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drawings/drawing4.xml" ContentType="application/vnd.openxmlformats-officedocument.drawing+xml"/>
  <Override PartName="/xl/charts/chart85.xml" ContentType="application/vnd.openxmlformats-officedocument.drawingml.chart+xml"/>
  <Override PartName="/xl/drawings/drawing5.xml" ContentType="application/vnd.openxmlformats-officedocument.drawing+xml"/>
  <Override PartName="/xl/comments6.xml" ContentType="application/vnd.openxmlformats-officedocument.spreadsheetml.comments+xml"/>
  <Override PartName="/xl/charts/chart86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7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19 C\2019 HFLP C Financial Ratio\2019 HFLP C Financial Ratio IQ unlinked outliner exclude v3\"/>
    </mc:Choice>
  </mc:AlternateContent>
  <xr:revisionPtr revIDLastSave="0" documentId="8_{F0171428-3105-4928-88D3-F37F0964E895}" xr6:coauthVersionLast="43" xr6:coauthVersionMax="43" xr10:uidLastSave="{00000000-0000-0000-0000-000000000000}"/>
  <bookViews>
    <workbookView xWindow="29070" yWindow="0" windowWidth="19965" windowHeight="15330" firstSheet="5" activeTab="11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旧EVAグラフ" sheetId="39" r:id="rId8"/>
    <sheet name="EVAグラフ" sheetId="56" r:id="rId9"/>
    <sheet name="EVA計算シート" sheetId="40" r:id="rId10"/>
    <sheet name="_CIQHiddenCacheSheet" sheetId="60" state="veryHidden" r:id="rId11"/>
    <sheet name="EVA" sheetId="41" r:id="rId12"/>
    <sheet name="無リスク利子率" sheetId="42" r:id="rId13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4/2019 07:22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8">EVAグラフ!$A$1:$M$151</definedName>
    <definedName name="_xlnm.Print_Area" localSheetId="9">EVA計算シート!$A$1:$H$38</definedName>
    <definedName name="_xlnm.Print_Area" localSheetId="3">Graph!$B$1:$V$581</definedName>
    <definedName name="_xlnm.Print_Area" localSheetId="4">'Graph (2)'!$B$1:$M$578</definedName>
    <definedName name="_xlnm.Print_Area" localSheetId="5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C10851" i="42"/>
  <c r="B10851" i="42" s="1"/>
  <c r="D10852" i="42"/>
  <c r="B10852" i="42" s="1"/>
  <c r="C10852" i="42"/>
  <c r="D10853" i="42"/>
  <c r="B10853" i="42" s="1"/>
  <c r="C10853" i="42"/>
  <c r="D10854" i="42"/>
  <c r="C10854" i="42"/>
  <c r="B10854" i="42"/>
  <c r="D10855" i="42"/>
  <c r="C10855" i="42"/>
  <c r="B10855" i="42"/>
  <c r="D10856" i="42"/>
  <c r="B10856" i="42" s="1"/>
  <c r="C10856" i="42"/>
  <c r="D10857" i="42"/>
  <c r="B10857" i="42" s="1"/>
  <c r="C10857" i="42"/>
  <c r="D10858" i="42"/>
  <c r="C10858" i="42"/>
  <c r="B10858" i="42" s="1"/>
  <c r="D10859" i="42"/>
  <c r="C10859" i="42"/>
  <c r="B10859" i="42" s="1"/>
  <c r="D10860" i="42"/>
  <c r="B10860" i="42" s="1"/>
  <c r="C10860" i="42"/>
  <c r="D10861" i="42"/>
  <c r="B10861" i="42" s="1"/>
  <c r="C10861" i="42"/>
  <c r="D10862" i="42"/>
  <c r="C10862" i="42"/>
  <c r="B10862" i="42"/>
  <c r="D10863" i="42"/>
  <c r="C10863" i="42"/>
  <c r="B10863" i="42"/>
  <c r="D10864" i="42"/>
  <c r="B10864" i="42" s="1"/>
  <c r="C10864" i="42"/>
  <c r="D10865" i="42"/>
  <c r="B10865" i="42" s="1"/>
  <c r="C10865" i="42"/>
  <c r="D10866" i="42"/>
  <c r="C10866" i="42"/>
  <c r="B10866" i="42" s="1"/>
  <c r="D10867" i="42"/>
  <c r="C10867" i="42"/>
  <c r="B10867" i="42" s="1"/>
  <c r="D10868" i="42"/>
  <c r="B10868" i="42" s="1"/>
  <c r="C10868" i="42"/>
  <c r="D10869" i="42"/>
  <c r="B10869" i="42" s="1"/>
  <c r="C10869" i="42"/>
  <c r="D10870" i="42"/>
  <c r="C10870" i="42"/>
  <c r="B10870" i="42"/>
  <c r="D10871" i="42"/>
  <c r="C10871" i="42"/>
  <c r="B10871" i="42"/>
  <c r="D10872" i="42"/>
  <c r="B10872" i="42" s="1"/>
  <c r="C10872" i="42"/>
  <c r="D10873" i="42"/>
  <c r="B10873" i="42" s="1"/>
  <c r="C10873" i="42"/>
  <c r="D10874" i="42"/>
  <c r="C10874" i="42"/>
  <c r="B10874" i="42" s="1"/>
  <c r="D10875" i="42"/>
  <c r="C10875" i="42"/>
  <c r="B10875" i="42"/>
  <c r="D10876" i="42"/>
  <c r="B10876" i="42" s="1"/>
  <c r="C10876" i="42"/>
  <c r="D10877" i="42"/>
  <c r="B10877" i="42" s="1"/>
  <c r="C10877" i="42"/>
  <c r="D10878" i="42"/>
  <c r="C10878" i="42"/>
  <c r="B10878" i="42"/>
  <c r="D10879" i="42"/>
  <c r="C10879" i="42"/>
  <c r="B10879" i="42"/>
  <c r="D10880" i="42"/>
  <c r="B10880" i="42" s="1"/>
  <c r="C10880" i="42"/>
  <c r="D10881" i="42"/>
  <c r="B10881" i="42" s="1"/>
  <c r="C10881" i="42"/>
  <c r="D10882" i="42"/>
  <c r="C10882" i="42"/>
  <c r="B10882" i="42" s="1"/>
  <c r="D10883" i="42"/>
  <c r="C10883" i="42"/>
  <c r="B10883" i="42"/>
  <c r="D10884" i="42"/>
  <c r="B10884" i="42" s="1"/>
  <c r="C10884" i="42"/>
  <c r="D10885" i="42"/>
  <c r="B10885" i="42" s="1"/>
  <c r="C10885" i="42"/>
  <c r="D10886" i="42"/>
  <c r="C10886" i="42"/>
  <c r="B10886" i="42"/>
  <c r="D10887" i="42"/>
  <c r="C10887" i="42"/>
  <c r="B10887" i="42"/>
  <c r="D10888" i="42"/>
  <c r="B10888" i="42" s="1"/>
  <c r="C10888" i="42"/>
  <c r="D10889" i="42"/>
  <c r="B10889" i="42" s="1"/>
  <c r="C10889" i="42"/>
  <c r="D10890" i="42"/>
  <c r="C10890" i="42"/>
  <c r="B10890" i="42" s="1"/>
  <c r="D10891" i="42"/>
  <c r="C10891" i="42"/>
  <c r="B10891" i="42"/>
  <c r="D10892" i="42"/>
  <c r="B10892" i="42" s="1"/>
  <c r="C10892" i="42"/>
  <c r="D10893" i="42"/>
  <c r="B10893" i="42" s="1"/>
  <c r="C10893" i="42"/>
  <c r="D10894" i="42"/>
  <c r="C10894" i="42"/>
  <c r="B10894" i="42"/>
  <c r="D10895" i="42"/>
  <c r="C10895" i="42"/>
  <c r="B10895" i="42"/>
  <c r="D10896" i="42"/>
  <c r="B10896" i="42" s="1"/>
  <c r="C10896" i="42"/>
  <c r="D10897" i="42"/>
  <c r="B10897" i="42" s="1"/>
  <c r="C10897" i="42"/>
  <c r="D10898" i="42"/>
  <c r="C10898" i="42"/>
  <c r="B10898" i="42" s="1"/>
  <c r="D10899" i="42"/>
  <c r="C10899" i="42"/>
  <c r="B10899" i="42"/>
  <c r="D10900" i="42"/>
  <c r="B10900" i="42" s="1"/>
  <c r="C10900" i="42"/>
  <c r="D10901" i="42"/>
  <c r="B10901" i="42" s="1"/>
  <c r="C10901" i="42"/>
  <c r="D10902" i="42"/>
  <c r="C10902" i="42"/>
  <c r="B10902" i="42"/>
  <c r="D10903" i="42"/>
  <c r="C10903" i="42"/>
  <c r="B10903" i="42"/>
  <c r="D10904" i="42"/>
  <c r="B10904" i="42" s="1"/>
  <c r="C10904" i="42"/>
  <c r="D10905" i="42"/>
  <c r="B10905" i="42" s="1"/>
  <c r="C10905" i="42"/>
  <c r="D10906" i="42"/>
  <c r="C10906" i="42"/>
  <c r="B10906" i="42" s="1"/>
  <c r="D10907" i="42"/>
  <c r="C10907" i="42"/>
  <c r="B10907" i="42"/>
  <c r="D10908" i="42"/>
  <c r="B10908" i="42" s="1"/>
  <c r="C10908" i="42"/>
  <c r="D10909" i="42"/>
  <c r="B10909" i="42" s="1"/>
  <c r="C10909" i="42"/>
  <c r="D10910" i="42"/>
  <c r="C10910" i="42"/>
  <c r="B10910" i="42"/>
  <c r="D10911" i="42"/>
  <c r="C10911" i="42"/>
  <c r="B10911" i="42"/>
  <c r="D10912" i="42"/>
  <c r="B10912" i="42" s="1"/>
  <c r="C10912" i="42"/>
  <c r="D10913" i="42"/>
  <c r="B10913" i="42" s="1"/>
  <c r="C10913" i="42"/>
  <c r="D10914" i="42"/>
  <c r="C10914" i="42"/>
  <c r="B10914" i="42" s="1"/>
  <c r="D10915" i="42"/>
  <c r="C10915" i="42"/>
  <c r="B10915" i="42"/>
  <c r="D10916" i="42"/>
  <c r="B10916" i="42" s="1"/>
  <c r="C10916" i="42"/>
  <c r="D10917" i="42"/>
  <c r="B10917" i="42" s="1"/>
  <c r="C10917" i="42"/>
  <c r="D10918" i="42"/>
  <c r="C10918" i="42"/>
  <c r="B10918" i="42"/>
  <c r="D10919" i="42"/>
  <c r="C10919" i="42"/>
  <c r="B10919" i="42"/>
  <c r="D10920" i="42"/>
  <c r="B10920" i="42" s="1"/>
  <c r="C10920" i="42"/>
  <c r="D10921" i="42"/>
  <c r="B10921" i="42" s="1"/>
  <c r="C10921" i="42"/>
  <c r="D10922" i="42"/>
  <c r="C10922" i="42"/>
  <c r="B10922" i="42" s="1"/>
  <c r="D10923" i="42"/>
  <c r="C10923" i="42"/>
  <c r="B10923" i="42"/>
  <c r="D10924" i="42"/>
  <c r="B10924" i="42" s="1"/>
  <c r="C10924" i="42"/>
  <c r="D10925" i="42"/>
  <c r="B10925" i="42" s="1"/>
  <c r="C10925" i="42"/>
  <c r="D10926" i="42"/>
  <c r="C10926" i="42"/>
  <c r="B10926" i="42"/>
  <c r="D10927" i="42"/>
  <c r="C10927" i="42"/>
  <c r="B10927" i="42"/>
  <c r="D10928" i="42"/>
  <c r="B10928" i="42" s="1"/>
  <c r="C10928" i="42"/>
  <c r="D10929" i="42"/>
  <c r="B10929" i="42" s="1"/>
  <c r="C10929" i="42"/>
  <c r="D10930" i="42"/>
  <c r="C10930" i="42"/>
  <c r="B10930" i="42" s="1"/>
  <c r="D10931" i="42"/>
  <c r="C10931" i="42"/>
  <c r="B10931" i="42"/>
  <c r="D10932" i="42"/>
  <c r="B10932" i="42" s="1"/>
  <c r="C10932" i="42"/>
  <c r="D10933" i="42"/>
  <c r="B10933" i="42" s="1"/>
  <c r="C10933" i="42"/>
  <c r="D10934" i="42"/>
  <c r="C10934" i="42"/>
  <c r="B10934" i="42"/>
  <c r="D10935" i="42"/>
  <c r="C10935" i="42"/>
  <c r="B10935" i="42"/>
  <c r="D10936" i="42"/>
  <c r="B10936" i="42" s="1"/>
  <c r="C10936" i="42"/>
  <c r="D10937" i="42"/>
  <c r="B10937" i="42" s="1"/>
  <c r="C10937" i="42"/>
  <c r="D10938" i="42"/>
  <c r="C10938" i="42"/>
  <c r="B10938" i="42" s="1"/>
  <c r="D10939" i="42"/>
  <c r="C10939" i="42"/>
  <c r="B10939" i="42"/>
  <c r="D10940" i="42"/>
  <c r="B10940" i="42" s="1"/>
  <c r="C10940" i="42"/>
  <c r="D10941" i="42"/>
  <c r="B10941" i="42" s="1"/>
  <c r="C10941" i="42"/>
  <c r="D10942" i="42"/>
  <c r="C10942" i="42"/>
  <c r="B10942" i="42"/>
  <c r="D10943" i="42"/>
  <c r="C10943" i="42"/>
  <c r="B10943" i="42"/>
  <c r="D10944" i="42"/>
  <c r="B10944" i="42" s="1"/>
  <c r="C10944" i="42"/>
  <c r="D10945" i="42"/>
  <c r="B10945" i="42" s="1"/>
  <c r="C10945" i="42"/>
  <c r="D10946" i="42"/>
  <c r="C10946" i="42"/>
  <c r="B10946" i="42" s="1"/>
  <c r="D10947" i="42"/>
  <c r="C10947" i="42"/>
  <c r="B10947" i="42"/>
  <c r="D10948" i="42"/>
  <c r="B10948" i="42" s="1"/>
  <c r="C10948" i="42"/>
  <c r="D10949" i="42"/>
  <c r="B10949" i="42" s="1"/>
  <c r="C10949" i="42"/>
  <c r="D10950" i="42"/>
  <c r="C10950" i="42"/>
  <c r="B10950" i="42"/>
  <c r="D10951" i="42"/>
  <c r="C10951" i="42"/>
  <c r="B10951" i="42"/>
  <c r="D10952" i="42"/>
  <c r="B10952" i="42" s="1"/>
  <c r="C10952" i="42"/>
  <c r="D10953" i="42"/>
  <c r="B10953" i="42" s="1"/>
  <c r="C10953" i="42"/>
  <c r="D10954" i="42"/>
  <c r="C10954" i="42"/>
  <c r="B10954" i="42" s="1"/>
  <c r="D10955" i="42"/>
  <c r="C10955" i="42"/>
  <c r="B10955" i="42"/>
  <c r="D10956" i="42"/>
  <c r="B10956" i="42" s="1"/>
  <c r="C10956" i="42"/>
  <c r="D10957" i="42"/>
  <c r="B10957" i="42" s="1"/>
  <c r="C10957" i="42"/>
  <c r="D10958" i="42"/>
  <c r="C10958" i="42"/>
  <c r="B10958" i="42"/>
  <c r="D10959" i="42"/>
  <c r="C10959" i="42"/>
  <c r="B10959" i="42"/>
  <c r="D10960" i="42"/>
  <c r="B10960" i="42" s="1"/>
  <c r="C10960" i="42"/>
  <c r="D10961" i="42"/>
  <c r="B10961" i="42" s="1"/>
  <c r="C10961" i="42"/>
  <c r="D10962" i="42"/>
  <c r="C10962" i="42"/>
  <c r="B10962" i="42" s="1"/>
  <c r="D10963" i="42"/>
  <c r="C10963" i="42"/>
  <c r="B10963" i="42"/>
  <c r="D10964" i="42"/>
  <c r="B10964" i="42" s="1"/>
  <c r="C10964" i="42"/>
  <c r="D10965" i="42"/>
  <c r="B10965" i="42" s="1"/>
  <c r="C10965" i="42"/>
  <c r="D10966" i="42"/>
  <c r="C10966" i="42"/>
  <c r="B10966" i="42"/>
  <c r="D10967" i="42"/>
  <c r="C10967" i="42"/>
  <c r="B10967" i="42"/>
  <c r="D10968" i="42"/>
  <c r="B10968" i="42" s="1"/>
  <c r="C10968" i="42"/>
  <c r="D10969" i="42"/>
  <c r="B10969" i="42" s="1"/>
  <c r="C10969" i="42"/>
  <c r="D10970" i="42"/>
  <c r="C10970" i="42"/>
  <c r="B10970" i="42" s="1"/>
  <c r="D10971" i="42"/>
  <c r="C10971" i="42"/>
  <c r="B10971" i="42"/>
  <c r="D10972" i="42"/>
  <c r="B10972" i="42" s="1"/>
  <c r="C10972" i="42"/>
  <c r="D10973" i="42"/>
  <c r="B10973" i="42" s="1"/>
  <c r="C10973" i="42"/>
  <c r="D10974" i="42"/>
  <c r="C10974" i="42"/>
  <c r="B10974" i="42"/>
  <c r="D10975" i="42"/>
  <c r="C10975" i="42"/>
  <c r="B10975" i="42"/>
  <c r="D10976" i="42"/>
  <c r="B10976" i="42" s="1"/>
  <c r="C10976" i="42"/>
  <c r="D10977" i="42"/>
  <c r="B10977" i="42" s="1"/>
  <c r="C10977" i="42"/>
  <c r="D10978" i="42"/>
  <c r="C10978" i="42"/>
  <c r="B10978" i="42" s="1"/>
  <c r="D10979" i="42"/>
  <c r="C10979" i="42"/>
  <c r="B10979" i="42"/>
  <c r="D10980" i="42"/>
  <c r="B10980" i="42" s="1"/>
  <c r="C10980" i="42"/>
  <c r="D10981" i="42"/>
  <c r="B10981" i="42" s="1"/>
  <c r="C10981" i="42"/>
  <c r="D10982" i="42"/>
  <c r="C10982" i="42"/>
  <c r="B10982" i="42"/>
  <c r="D10983" i="42"/>
  <c r="C10983" i="42"/>
  <c r="B10983" i="42"/>
  <c r="D10984" i="42"/>
  <c r="B10984" i="42" s="1"/>
  <c r="C10984" i="42"/>
  <c r="D10985" i="42"/>
  <c r="B10985" i="42" s="1"/>
  <c r="C10985" i="42"/>
  <c r="D10986" i="42"/>
  <c r="C10986" i="42"/>
  <c r="B10986" i="42" s="1"/>
  <c r="D10987" i="42"/>
  <c r="C10987" i="42"/>
  <c r="B10987" i="42"/>
  <c r="D10988" i="42"/>
  <c r="B10988" i="42" s="1"/>
  <c r="C10988" i="42"/>
  <c r="D10989" i="42"/>
  <c r="B10989" i="42" s="1"/>
  <c r="C10989" i="42"/>
  <c r="D10990" i="42"/>
  <c r="C10990" i="42"/>
  <c r="B10990" i="42"/>
  <c r="D10991" i="42"/>
  <c r="C10991" i="42"/>
  <c r="B10991" i="42"/>
  <c r="D10992" i="42"/>
  <c r="B10992" i="42" s="1"/>
  <c r="C10992" i="42"/>
  <c r="D10993" i="42"/>
  <c r="B10993" i="42" s="1"/>
  <c r="C10993" i="42"/>
  <c r="D10994" i="42"/>
  <c r="C10994" i="42"/>
  <c r="B10994" i="42" s="1"/>
  <c r="D10995" i="42"/>
  <c r="C10995" i="42"/>
  <c r="B10995" i="42"/>
  <c r="D10996" i="42"/>
  <c r="B10996" i="42" s="1"/>
  <c r="C10996" i="42"/>
  <c r="D10997" i="42"/>
  <c r="B10997" i="42" s="1"/>
  <c r="C10997" i="42"/>
  <c r="D10998" i="42"/>
  <c r="C10998" i="42"/>
  <c r="B10998" i="42"/>
  <c r="D10999" i="42"/>
  <c r="C10999" i="42"/>
  <c r="B10999" i="42"/>
  <c r="D11000" i="42"/>
  <c r="B11000" i="42" s="1"/>
  <c r="C11000" i="42"/>
  <c r="D11001" i="42"/>
  <c r="B11001" i="42" s="1"/>
  <c r="C11001" i="42"/>
  <c r="D11002" i="42"/>
  <c r="C11002" i="42"/>
  <c r="B11002" i="42" s="1"/>
  <c r="D11003" i="42"/>
  <c r="C11003" i="42"/>
  <c r="B11003" i="42"/>
  <c r="D11004" i="42"/>
  <c r="B11004" i="42" s="1"/>
  <c r="C11004" i="42"/>
  <c r="D11005" i="42"/>
  <c r="B11005" i="42" s="1"/>
  <c r="C11005" i="42"/>
  <c r="D11006" i="42"/>
  <c r="C11006" i="42"/>
  <c r="B11006" i="42"/>
  <c r="D11007" i="42"/>
  <c r="C11007" i="42"/>
  <c r="B11007" i="42"/>
  <c r="D11008" i="42"/>
  <c r="B11008" i="42" s="1"/>
  <c r="C11008" i="42"/>
  <c r="D11009" i="42"/>
  <c r="B11009" i="42" s="1"/>
  <c r="C11009" i="42"/>
  <c r="D11010" i="42"/>
  <c r="C11010" i="42"/>
  <c r="B11010" i="42" s="1"/>
  <c r="D11011" i="42"/>
  <c r="C11011" i="42"/>
  <c r="B11011" i="42"/>
  <c r="D11012" i="42"/>
  <c r="B11012" i="42" s="1"/>
  <c r="C11012" i="42"/>
  <c r="D11013" i="42"/>
  <c r="B11013" i="42" s="1"/>
  <c r="C11013" i="42"/>
  <c r="D11014" i="42"/>
  <c r="C11014" i="42"/>
  <c r="B11014" i="42"/>
  <c r="D11015" i="42"/>
  <c r="C11015" i="42"/>
  <c r="B11015" i="42"/>
  <c r="D11016" i="42"/>
  <c r="B11016" i="42" s="1"/>
  <c r="C11016" i="42"/>
  <c r="D11017" i="42"/>
  <c r="B11017" i="42" s="1"/>
  <c r="C11017" i="42"/>
  <c r="D11018" i="42"/>
  <c r="C11018" i="42"/>
  <c r="B11018" i="42" s="1"/>
  <c r="D11019" i="42"/>
  <c r="C11019" i="42"/>
  <c r="B11019" i="42"/>
  <c r="D11020" i="42"/>
  <c r="B11020" i="42" s="1"/>
  <c r="C11020" i="42"/>
  <c r="D11021" i="42"/>
  <c r="B11021" i="42" s="1"/>
  <c r="C11021" i="42"/>
  <c r="D11022" i="42"/>
  <c r="C11022" i="42"/>
  <c r="B11022" i="42"/>
  <c r="D11023" i="42"/>
  <c r="C11023" i="42"/>
  <c r="B11023" i="42"/>
  <c r="D11024" i="42"/>
  <c r="B11024" i="42" s="1"/>
  <c r="C11024" i="42"/>
  <c r="D11025" i="42"/>
  <c r="B11025" i="42" s="1"/>
  <c r="C11025" i="42"/>
  <c r="D11026" i="42"/>
  <c r="C11026" i="42"/>
  <c r="B11026" i="42" s="1"/>
  <c r="D11027" i="42"/>
  <c r="C11027" i="42"/>
  <c r="B11027" i="42"/>
  <c r="D11028" i="42"/>
  <c r="B11028" i="42" s="1"/>
  <c r="C11028" i="42"/>
  <c r="D11029" i="42"/>
  <c r="B11029" i="42" s="1"/>
  <c r="C11029" i="42"/>
  <c r="D11030" i="42"/>
  <c r="C11030" i="42"/>
  <c r="B11030" i="42"/>
  <c r="D11031" i="42"/>
  <c r="C11031" i="42"/>
  <c r="B11031" i="42"/>
  <c r="D11032" i="42"/>
  <c r="B11032" i="42" s="1"/>
  <c r="C11032" i="42"/>
  <c r="D11033" i="42"/>
  <c r="B11033" i="42" s="1"/>
  <c r="C11033" i="42"/>
  <c r="D11034" i="42"/>
  <c r="C11034" i="42"/>
  <c r="B11034" i="42" s="1"/>
  <c r="D11035" i="42"/>
  <c r="C11035" i="42"/>
  <c r="B11035" i="42"/>
  <c r="D11036" i="42"/>
  <c r="B11036" i="42" s="1"/>
  <c r="C11036" i="42"/>
  <c r="D11037" i="42"/>
  <c r="B11037" i="42" s="1"/>
  <c r="C11037" i="42"/>
  <c r="D11038" i="42"/>
  <c r="C11038" i="42"/>
  <c r="B11038" i="42"/>
  <c r="D11039" i="42"/>
  <c r="C11039" i="42"/>
  <c r="B11039" i="42"/>
  <c r="D11040" i="42"/>
  <c r="B11040" i="42" s="1"/>
  <c r="C11040" i="42"/>
  <c r="D11041" i="42"/>
  <c r="B11041" i="42" s="1"/>
  <c r="C11041" i="42"/>
  <c r="D11042" i="42"/>
  <c r="C11042" i="42"/>
  <c r="B11042" i="42" s="1"/>
  <c r="D11043" i="42"/>
  <c r="C11043" i="42"/>
  <c r="B11043" i="42"/>
  <c r="D11044" i="42"/>
  <c r="B11044" i="42" s="1"/>
  <c r="C11044" i="42"/>
  <c r="D11045" i="42"/>
  <c r="B11045" i="42" s="1"/>
  <c r="C11045" i="42"/>
  <c r="D11046" i="42"/>
  <c r="C11046" i="42"/>
  <c r="B11046" i="42"/>
  <c r="D11047" i="42"/>
  <c r="C11047" i="42"/>
  <c r="B11047" i="42"/>
  <c r="D11048" i="42"/>
  <c r="B11048" i="42" s="1"/>
  <c r="C11048" i="42"/>
  <c r="D11049" i="42"/>
  <c r="B11049" i="42" s="1"/>
  <c r="C11049" i="42"/>
  <c r="D11050" i="42"/>
  <c r="C11050" i="42"/>
  <c r="B11050" i="42" s="1"/>
  <c r="D11051" i="42"/>
  <c r="C11051" i="42"/>
  <c r="B11051" i="42"/>
  <c r="D11052" i="42"/>
  <c r="B11052" i="42" s="1"/>
  <c r="C11052" i="42"/>
  <c r="D11053" i="42"/>
  <c r="B11053" i="42" s="1"/>
  <c r="C11053" i="42"/>
  <c r="D11054" i="42"/>
  <c r="C11054" i="42"/>
  <c r="B11054" i="42"/>
  <c r="D11055" i="42"/>
  <c r="C11055" i="42"/>
  <c r="B11055" i="42"/>
  <c r="D11056" i="42"/>
  <c r="B11056" i="42" s="1"/>
  <c r="C11056" i="42"/>
  <c r="D11057" i="42"/>
  <c r="B11057" i="42" s="1"/>
  <c r="C11057" i="42"/>
  <c r="D11058" i="42"/>
  <c r="C11058" i="42"/>
  <c r="B11058" i="42" s="1"/>
  <c r="D11059" i="42"/>
  <c r="C11059" i="42"/>
  <c r="B11059" i="42"/>
  <c r="D11060" i="42"/>
  <c r="B11060" i="42" s="1"/>
  <c r="C11060" i="42"/>
  <c r="D11061" i="42"/>
  <c r="B11061" i="42" s="1"/>
  <c r="C11061" i="42"/>
  <c r="D11062" i="42"/>
  <c r="C11062" i="42"/>
  <c r="B11062" i="42"/>
  <c r="D11063" i="42"/>
  <c r="C11063" i="42"/>
  <c r="B11063" i="42"/>
  <c r="D11064" i="42"/>
  <c r="B11064" i="42" s="1"/>
  <c r="C11064" i="42"/>
  <c r="D11065" i="42"/>
  <c r="B11065" i="42" s="1"/>
  <c r="C11065" i="42"/>
  <c r="D11066" i="42"/>
  <c r="C11066" i="42"/>
  <c r="B11066" i="42" s="1"/>
  <c r="D11067" i="42"/>
  <c r="C11067" i="42"/>
  <c r="B11067" i="42"/>
  <c r="D11068" i="42"/>
  <c r="B11068" i="42" s="1"/>
  <c r="C11068" i="42"/>
  <c r="D11069" i="42"/>
  <c r="B11069" i="42" s="1"/>
  <c r="C11069" i="42"/>
  <c r="D11070" i="42"/>
  <c r="C11070" i="42"/>
  <c r="B11070" i="42"/>
  <c r="D11071" i="42"/>
  <c r="C11071" i="42"/>
  <c r="B11071" i="42"/>
  <c r="D11072" i="42"/>
  <c r="B11072" i="42" s="1"/>
  <c r="C11072" i="42"/>
  <c r="D11073" i="42"/>
  <c r="B11073" i="42" s="1"/>
  <c r="C11073" i="42"/>
  <c r="D11074" i="42"/>
  <c r="C11074" i="42"/>
  <c r="B11074" i="42" s="1"/>
  <c r="D11075" i="42"/>
  <c r="C11075" i="42"/>
  <c r="B11075" i="42"/>
  <c r="D11076" i="42"/>
  <c r="B11076" i="42" s="1"/>
  <c r="C11076" i="42"/>
  <c r="D11077" i="42"/>
  <c r="B11077" i="42" s="1"/>
  <c r="C11077" i="42"/>
  <c r="D11078" i="42"/>
  <c r="C11078" i="42"/>
  <c r="B11078" i="42"/>
  <c r="D11079" i="42"/>
  <c r="C11079" i="42"/>
  <c r="B11079" i="42"/>
  <c r="D11080" i="42"/>
  <c r="B11080" i="42" s="1"/>
  <c r="C11080" i="42"/>
  <c r="D11081" i="42"/>
  <c r="B11081" i="42" s="1"/>
  <c r="C11081" i="42"/>
  <c r="D11082" i="42"/>
  <c r="C11082" i="42"/>
  <c r="B11082" i="42" s="1"/>
  <c r="D11083" i="42"/>
  <c r="C11083" i="42"/>
  <c r="B11083" i="42"/>
  <c r="D11084" i="42"/>
  <c r="B11084" i="42" s="1"/>
  <c r="C11084" i="42"/>
  <c r="D11085" i="42"/>
  <c r="B11085" i="42" s="1"/>
  <c r="C11085" i="42"/>
  <c r="D11086" i="42"/>
  <c r="C11086" i="42"/>
  <c r="B11086" i="42"/>
  <c r="D11087" i="42"/>
  <c r="C11087" i="42"/>
  <c r="B11087" i="42"/>
  <c r="D11088" i="42"/>
  <c r="B11088" i="42" s="1"/>
  <c r="C11088" i="42"/>
  <c r="D11089" i="42"/>
  <c r="B11089" i="42" s="1"/>
  <c r="C11089" i="42"/>
  <c r="D11090" i="42"/>
  <c r="C11090" i="42"/>
  <c r="B11090" i="42" s="1"/>
  <c r="D11091" i="42"/>
  <c r="C11091" i="42"/>
  <c r="B11091" i="42"/>
  <c r="D11092" i="42"/>
  <c r="B11092" i="42" s="1"/>
  <c r="C11092" i="42"/>
  <c r="D11093" i="42"/>
  <c r="B11093" i="42" s="1"/>
  <c r="C11093" i="42"/>
  <c r="D11094" i="42"/>
  <c r="C11094" i="42"/>
  <c r="B11094" i="42"/>
  <c r="D11095" i="42"/>
  <c r="C11095" i="42"/>
  <c r="B11095" i="42"/>
  <c r="D11096" i="42"/>
  <c r="B11096" i="42" s="1"/>
  <c r="C11096" i="42"/>
  <c r="D11097" i="42"/>
  <c r="B11097" i="42" s="1"/>
  <c r="C11097" i="42"/>
  <c r="D11098" i="42"/>
  <c r="C11098" i="42"/>
  <c r="B11098" i="42" s="1"/>
  <c r="D11099" i="42"/>
  <c r="C11099" i="42"/>
  <c r="B11099" i="42"/>
  <c r="D11100" i="42"/>
  <c r="B11100" i="42" s="1"/>
  <c r="C11100" i="42"/>
  <c r="D11101" i="42"/>
  <c r="B11101" i="42" s="1"/>
  <c r="C11101" i="42"/>
  <c r="D11102" i="42"/>
  <c r="C11102" i="42"/>
  <c r="B11102" i="42"/>
  <c r="D11103" i="42"/>
  <c r="C11103" i="42"/>
  <c r="B11103" i="42"/>
  <c r="D11104" i="42"/>
  <c r="B11104" i="42" s="1"/>
  <c r="C11104" i="42"/>
  <c r="D11105" i="42"/>
  <c r="B11105" i="42" s="1"/>
  <c r="C11105" i="42"/>
  <c r="D11106" i="42"/>
  <c r="C11106" i="42"/>
  <c r="B11106" i="42" s="1"/>
  <c r="D11107" i="42"/>
  <c r="C11107" i="42"/>
  <c r="B11107" i="42"/>
  <c r="D11108" i="42"/>
  <c r="B11108" i="42" s="1"/>
  <c r="C11108" i="42"/>
  <c r="D11109" i="42"/>
  <c r="B11109" i="42" s="1"/>
  <c r="C11109" i="42"/>
  <c r="D11110" i="42"/>
  <c r="C11110" i="42"/>
  <c r="B11110" i="42"/>
  <c r="D11111" i="42"/>
  <c r="C11111" i="42"/>
  <c r="B11111" i="42"/>
  <c r="D11112" i="42"/>
  <c r="B11112" i="42" s="1"/>
  <c r="C11112" i="42"/>
  <c r="D11113" i="42"/>
  <c r="B11113" i="42" s="1"/>
  <c r="C11113" i="42"/>
  <c r="D11114" i="42"/>
  <c r="C11114" i="42"/>
  <c r="B11114" i="42" s="1"/>
  <c r="D11115" i="42"/>
  <c r="C11115" i="42"/>
  <c r="B11115" i="42"/>
  <c r="D11116" i="42"/>
  <c r="B11116" i="42" s="1"/>
  <c r="C11116" i="42"/>
  <c r="D11117" i="42"/>
  <c r="B11117" i="42" s="1"/>
  <c r="C11117" i="42"/>
  <c r="D11118" i="42"/>
  <c r="C11118" i="42"/>
  <c r="B11118" i="42"/>
  <c r="D11119" i="42"/>
  <c r="C11119" i="42"/>
  <c r="B11119" i="42"/>
  <c r="D11120" i="42"/>
  <c r="B11120" i="42" s="1"/>
  <c r="C11120" i="42"/>
  <c r="D11121" i="42"/>
  <c r="B11121" i="42" s="1"/>
  <c r="C11121" i="42"/>
  <c r="D11122" i="42"/>
  <c r="C11122" i="42"/>
  <c r="B11122" i="42" s="1"/>
  <c r="D11123" i="42"/>
  <c r="C11123" i="42"/>
  <c r="B11123" i="42"/>
  <c r="D11124" i="42"/>
  <c r="B11124" i="42" s="1"/>
  <c r="C11124" i="42"/>
  <c r="D11125" i="42"/>
  <c r="B11125" i="42" s="1"/>
  <c r="C11125" i="42"/>
  <c r="D11126" i="42"/>
  <c r="C11126" i="42"/>
  <c r="B11126" i="42"/>
  <c r="D11127" i="42"/>
  <c r="C11127" i="42"/>
  <c r="B11127" i="42"/>
  <c r="D11128" i="42"/>
  <c r="B11128" i="42" s="1"/>
  <c r="C11128" i="42"/>
  <c r="D11129" i="42"/>
  <c r="B11129" i="42" s="1"/>
  <c r="C11129" i="42"/>
  <c r="D11130" i="42"/>
  <c r="C11130" i="42"/>
  <c r="B11130" i="42" s="1"/>
  <c r="D11131" i="42"/>
  <c r="C11131" i="42"/>
  <c r="B11131" i="42"/>
  <c r="D11132" i="42"/>
  <c r="B11132" i="42" s="1"/>
  <c r="C11132" i="42"/>
  <c r="D11133" i="42"/>
  <c r="B11133" i="42" s="1"/>
  <c r="C11133" i="42"/>
  <c r="D11134" i="42"/>
  <c r="C11134" i="42"/>
  <c r="B11134" i="42"/>
  <c r="D11135" i="42"/>
  <c r="C11135" i="42"/>
  <c r="B11135" i="42"/>
  <c r="D11136" i="42"/>
  <c r="B11136" i="42" s="1"/>
  <c r="C11136" i="42"/>
  <c r="D11137" i="42"/>
  <c r="B11137" i="42" s="1"/>
  <c r="C11137" i="42"/>
  <c r="D11138" i="42"/>
  <c r="C11138" i="42"/>
  <c r="B11138" i="42" s="1"/>
  <c r="D11139" i="42"/>
  <c r="C11139" i="42"/>
  <c r="B11139" i="42"/>
  <c r="D11140" i="42"/>
  <c r="B11140" i="42" s="1"/>
  <c r="C11140" i="42"/>
  <c r="D11141" i="42"/>
  <c r="B11141" i="42" s="1"/>
  <c r="C11141" i="42"/>
  <c r="D11142" i="42"/>
  <c r="C11142" i="42"/>
  <c r="B11142" i="42"/>
  <c r="D11143" i="42"/>
  <c r="C11143" i="42"/>
  <c r="B11143" i="42"/>
  <c r="D11144" i="42"/>
  <c r="B11144" i="42" s="1"/>
  <c r="C11144" i="42"/>
  <c r="D11145" i="42"/>
  <c r="B11145" i="42" s="1"/>
  <c r="C11145" i="42"/>
  <c r="D11146" i="42"/>
  <c r="C11146" i="42"/>
  <c r="B11146" i="42" s="1"/>
  <c r="D11147" i="42"/>
  <c r="C11147" i="42"/>
  <c r="B11147" i="42"/>
  <c r="D11148" i="42"/>
  <c r="B11148" i="42" s="1"/>
  <c r="C11148" i="42"/>
  <c r="D11149" i="42"/>
  <c r="B11149" i="42" s="1"/>
  <c r="C11149" i="42"/>
  <c r="D11150" i="42"/>
  <c r="C11150" i="42"/>
  <c r="B11150" i="42"/>
  <c r="D11151" i="42"/>
  <c r="C11151" i="42"/>
  <c r="B11151" i="42"/>
  <c r="D11152" i="42"/>
  <c r="B11152" i="42" s="1"/>
  <c r="C11152" i="42"/>
  <c r="D11153" i="42"/>
  <c r="B11153" i="42" s="1"/>
  <c r="C11153" i="42"/>
  <c r="D11154" i="42"/>
  <c r="C11154" i="42"/>
  <c r="B11154" i="42" s="1"/>
  <c r="D11155" i="42"/>
  <c r="C11155" i="42"/>
  <c r="B11155" i="42"/>
  <c r="D11156" i="42"/>
  <c r="B11156" i="42" s="1"/>
  <c r="C11156" i="42"/>
  <c r="D11157" i="42"/>
  <c r="B11157" i="42" s="1"/>
  <c r="C11157" i="42"/>
  <c r="D11158" i="42"/>
  <c r="C11158" i="42"/>
  <c r="B11158" i="42"/>
  <c r="D11159" i="42"/>
  <c r="C11159" i="42"/>
  <c r="B11159" i="42"/>
  <c r="D11160" i="42"/>
  <c r="B11160" i="42" s="1"/>
  <c r="C11160" i="42"/>
  <c r="D11161" i="42"/>
  <c r="C11161" i="42"/>
  <c r="D11162" i="42"/>
  <c r="C11162" i="42"/>
  <c r="B11162" i="42" s="1"/>
  <c r="D11163" i="42"/>
  <c r="C11163" i="42"/>
  <c r="B11163" i="42"/>
  <c r="D11164" i="42"/>
  <c r="B11164" i="42" s="1"/>
  <c r="C11164" i="42"/>
  <c r="D11165" i="42"/>
  <c r="B11165" i="42" s="1"/>
  <c r="C11165" i="42"/>
  <c r="D11166" i="42"/>
  <c r="C11166" i="42"/>
  <c r="B11166" i="42"/>
  <c r="D11167" i="42"/>
  <c r="C11167" i="42"/>
  <c r="B11167" i="42"/>
  <c r="D11168" i="42"/>
  <c r="B11168" i="42" s="1"/>
  <c r="C11168" i="42"/>
  <c r="D11169" i="42"/>
  <c r="C11169" i="42"/>
  <c r="D11170" i="42"/>
  <c r="C11170" i="42"/>
  <c r="B11170" i="42" s="1"/>
  <c r="D11171" i="42"/>
  <c r="C11171" i="42"/>
  <c r="B11171" i="42"/>
  <c r="D11172" i="42"/>
  <c r="B11172" i="42" s="1"/>
  <c r="C11172" i="42"/>
  <c r="D11173" i="42"/>
  <c r="B11173" i="42" s="1"/>
  <c r="C11173" i="42"/>
  <c r="D11174" i="42"/>
  <c r="C11174" i="42"/>
  <c r="B11174" i="42"/>
  <c r="D11175" i="42"/>
  <c r="C11175" i="42"/>
  <c r="B11175" i="42"/>
  <c r="D11176" i="42"/>
  <c r="B11176" i="42" s="1"/>
  <c r="C11176" i="42"/>
  <c r="D11177" i="42"/>
  <c r="B11177" i="42" s="1"/>
  <c r="C11177" i="42"/>
  <c r="D11178" i="42"/>
  <c r="C11178" i="42"/>
  <c r="B11178" i="42" s="1"/>
  <c r="D11179" i="42"/>
  <c r="C11179" i="42"/>
  <c r="B11179" i="42"/>
  <c r="D11180" i="42"/>
  <c r="B11180" i="42" s="1"/>
  <c r="C11180" i="42"/>
  <c r="D11181" i="42"/>
  <c r="B11181" i="42" s="1"/>
  <c r="C11181" i="42"/>
  <c r="D11182" i="42"/>
  <c r="C11182" i="42"/>
  <c r="B11182" i="42"/>
  <c r="D11183" i="42"/>
  <c r="C11183" i="42"/>
  <c r="B11183" i="42"/>
  <c r="D11184" i="42"/>
  <c r="B11184" i="42" s="1"/>
  <c r="C11184" i="42"/>
  <c r="D11185" i="42"/>
  <c r="B11185" i="42" s="1"/>
  <c r="C11185" i="42"/>
  <c r="D11186" i="42"/>
  <c r="C11186" i="42"/>
  <c r="B11186" i="42" s="1"/>
  <c r="D11187" i="42"/>
  <c r="C11187" i="42"/>
  <c r="B11187" i="42"/>
  <c r="D11188" i="42"/>
  <c r="B11188" i="42" s="1"/>
  <c r="C11188" i="42"/>
  <c r="D11189" i="42"/>
  <c r="B11189" i="42" s="1"/>
  <c r="C11189" i="42"/>
  <c r="D11190" i="42"/>
  <c r="C11190" i="42"/>
  <c r="B11190" i="42"/>
  <c r="D11191" i="42"/>
  <c r="C11191" i="42"/>
  <c r="B11191" i="42"/>
  <c r="D11192" i="42"/>
  <c r="B11192" i="42" s="1"/>
  <c r="C11192" i="42"/>
  <c r="D11193" i="42"/>
  <c r="C11193" i="42"/>
  <c r="D11194" i="42"/>
  <c r="C11194" i="42"/>
  <c r="B11194" i="42" s="1"/>
  <c r="D11195" i="42"/>
  <c r="C11195" i="42"/>
  <c r="B11195" i="42"/>
  <c r="D11196" i="42"/>
  <c r="B11196" i="42" s="1"/>
  <c r="C11196" i="42"/>
  <c r="D11197" i="42"/>
  <c r="B11197" i="42" s="1"/>
  <c r="C11197" i="42"/>
  <c r="D11198" i="42"/>
  <c r="C11198" i="42"/>
  <c r="B11198" i="42"/>
  <c r="D11199" i="42"/>
  <c r="C11199" i="42"/>
  <c r="B11199" i="42"/>
  <c r="D11200" i="42"/>
  <c r="B11200" i="42" s="1"/>
  <c r="C11200" i="42"/>
  <c r="D11201" i="42"/>
  <c r="C11201" i="42"/>
  <c r="D11202" i="42"/>
  <c r="C11202" i="42"/>
  <c r="B11202" i="42" s="1"/>
  <c r="D11203" i="42"/>
  <c r="C11203" i="42"/>
  <c r="B11203" i="42"/>
  <c r="D11204" i="42"/>
  <c r="B11204" i="42" s="1"/>
  <c r="C11204" i="42"/>
  <c r="D11205" i="42"/>
  <c r="B11205" i="42" s="1"/>
  <c r="C11205" i="42"/>
  <c r="D11206" i="42"/>
  <c r="C11206" i="42"/>
  <c r="B11206" i="42"/>
  <c r="D11207" i="42"/>
  <c r="C11207" i="42"/>
  <c r="B11207" i="42"/>
  <c r="D11208" i="42"/>
  <c r="B11208" i="42" s="1"/>
  <c r="C11208" i="42"/>
  <c r="D11209" i="42"/>
  <c r="B11209" i="42" s="1"/>
  <c r="C11209" i="42"/>
  <c r="D11210" i="42"/>
  <c r="C11210" i="42"/>
  <c r="B11210" i="42" s="1"/>
  <c r="D11211" i="42"/>
  <c r="C11211" i="42"/>
  <c r="B11211" i="42"/>
  <c r="D11212" i="42"/>
  <c r="B11212" i="42" s="1"/>
  <c r="C11212" i="42"/>
  <c r="D11213" i="42"/>
  <c r="B11213" i="42" s="1"/>
  <c r="C11213" i="42"/>
  <c r="D11214" i="42"/>
  <c r="C11214" i="42"/>
  <c r="B11214" i="42" s="1"/>
  <c r="D11215" i="42"/>
  <c r="C11215" i="42"/>
  <c r="B11215" i="42"/>
  <c r="D11216" i="42"/>
  <c r="B11216" i="42" s="1"/>
  <c r="C11216" i="42"/>
  <c r="D11217" i="42"/>
  <c r="B11217" i="42" s="1"/>
  <c r="C11217" i="42"/>
  <c r="D11218" i="42"/>
  <c r="C11218" i="42"/>
  <c r="B11218" i="42" s="1"/>
  <c r="D11219" i="42"/>
  <c r="C11219" i="42"/>
  <c r="B11219" i="42"/>
  <c r="D11220" i="42"/>
  <c r="B11220" i="42" s="1"/>
  <c r="C11220" i="42"/>
  <c r="D11221" i="42"/>
  <c r="B11221" i="42" s="1"/>
  <c r="C11221" i="42"/>
  <c r="D11222" i="42"/>
  <c r="C11222" i="42"/>
  <c r="B11222" i="42" s="1"/>
  <c r="D11223" i="42"/>
  <c r="C11223" i="42"/>
  <c r="B11223" i="42"/>
  <c r="D11224" i="42"/>
  <c r="B11224" i="42" s="1"/>
  <c r="C11224" i="42"/>
  <c r="D11225" i="42"/>
  <c r="C11225" i="42"/>
  <c r="D11226" i="42"/>
  <c r="C11226" i="42"/>
  <c r="B11226" i="42" s="1"/>
  <c r="D11227" i="42"/>
  <c r="C11227" i="42"/>
  <c r="B11227" i="42"/>
  <c r="D11228" i="42"/>
  <c r="B11228" i="42" s="1"/>
  <c r="C11228" i="42"/>
  <c r="D11229" i="42"/>
  <c r="B11229" i="42" s="1"/>
  <c r="C11229" i="42"/>
  <c r="D11230" i="42"/>
  <c r="C11230" i="42"/>
  <c r="B11230" i="42"/>
  <c r="D11231" i="42"/>
  <c r="C11231" i="42"/>
  <c r="B11231" i="42"/>
  <c r="D11232" i="42"/>
  <c r="B11232" i="42" s="1"/>
  <c r="C11232" i="42"/>
  <c r="D11233" i="42"/>
  <c r="C11233" i="42"/>
  <c r="D11234" i="42"/>
  <c r="C11234" i="42"/>
  <c r="B11234" i="42" s="1"/>
  <c r="D11235" i="42"/>
  <c r="C11235" i="42"/>
  <c r="B11235" i="42"/>
  <c r="D11236" i="42"/>
  <c r="B11236" i="42" s="1"/>
  <c r="C11236" i="42"/>
  <c r="D11237" i="42"/>
  <c r="B11237" i="42" s="1"/>
  <c r="C11237" i="42"/>
  <c r="D11238" i="42"/>
  <c r="C11238" i="42"/>
  <c r="B11238" i="42"/>
  <c r="D11239" i="42"/>
  <c r="C11239" i="42"/>
  <c r="B11239" i="42"/>
  <c r="D11240" i="42"/>
  <c r="B11240" i="42" s="1"/>
  <c r="C11240" i="42"/>
  <c r="D11241" i="42"/>
  <c r="B11241" i="42" s="1"/>
  <c r="C11241" i="42"/>
  <c r="D11242" i="42"/>
  <c r="C11242" i="42"/>
  <c r="B11242" i="42" s="1"/>
  <c r="D11243" i="42"/>
  <c r="C11243" i="42"/>
  <c r="B11243" i="42"/>
  <c r="D11244" i="42"/>
  <c r="B11244" i="42" s="1"/>
  <c r="C11244" i="42"/>
  <c r="D11245" i="42"/>
  <c r="B11245" i="42" s="1"/>
  <c r="C11245" i="42"/>
  <c r="D11246" i="42"/>
  <c r="C11246" i="42"/>
  <c r="B11246" i="42" s="1"/>
  <c r="D11247" i="42"/>
  <c r="C11247" i="42"/>
  <c r="B11247" i="42"/>
  <c r="D11248" i="42"/>
  <c r="B11248" i="42" s="1"/>
  <c r="C11248" i="42"/>
  <c r="D11249" i="42"/>
  <c r="B11249" i="42" s="1"/>
  <c r="C11249" i="42"/>
  <c r="D11250" i="42"/>
  <c r="C11250" i="42"/>
  <c r="B11250" i="42" s="1"/>
  <c r="D11251" i="42"/>
  <c r="C11251" i="42"/>
  <c r="B11251" i="42"/>
  <c r="D11252" i="42"/>
  <c r="B11252" i="42" s="1"/>
  <c r="C11252" i="42"/>
  <c r="D11253" i="42"/>
  <c r="B11253" i="42" s="1"/>
  <c r="C11253" i="42"/>
  <c r="D11254" i="42"/>
  <c r="C11254" i="42"/>
  <c r="B11254" i="42" s="1"/>
  <c r="D11255" i="42"/>
  <c r="C11255" i="42"/>
  <c r="B11255" i="42"/>
  <c r="D11256" i="42"/>
  <c r="B11256" i="42" s="1"/>
  <c r="C11256" i="42"/>
  <c r="D11257" i="42"/>
  <c r="C11257" i="42"/>
  <c r="D11258" i="42"/>
  <c r="C11258" i="42"/>
  <c r="B11258" i="42" s="1"/>
  <c r="D11259" i="42"/>
  <c r="C11259" i="42"/>
  <c r="B11259" i="42"/>
  <c r="D11260" i="42"/>
  <c r="B11260" i="42" s="1"/>
  <c r="C11260" i="42"/>
  <c r="D11261" i="42"/>
  <c r="B11261" i="42" s="1"/>
  <c r="C11261" i="42"/>
  <c r="D11262" i="42"/>
  <c r="C11262" i="42"/>
  <c r="B11262" i="42"/>
  <c r="D11263" i="42"/>
  <c r="C11263" i="42"/>
  <c r="B11263" i="42"/>
  <c r="D11264" i="42"/>
  <c r="B11264" i="42" s="1"/>
  <c r="C11264" i="42"/>
  <c r="D11265" i="42"/>
  <c r="C11265" i="42"/>
  <c r="D11266" i="42"/>
  <c r="C11266" i="42"/>
  <c r="B11266" i="42" s="1"/>
  <c r="D11267" i="42"/>
  <c r="C11267" i="42"/>
  <c r="B11267" i="42"/>
  <c r="D11268" i="42"/>
  <c r="B11268" i="42" s="1"/>
  <c r="C11268" i="42"/>
  <c r="D11269" i="42"/>
  <c r="B11269" i="42" s="1"/>
  <c r="C11269" i="42"/>
  <c r="D11270" i="42"/>
  <c r="C11270" i="42"/>
  <c r="B11270" i="42"/>
  <c r="D11271" i="42"/>
  <c r="C11271" i="42"/>
  <c r="B11271" i="42"/>
  <c r="D11272" i="42"/>
  <c r="B11272" i="42" s="1"/>
  <c r="C11272" i="42"/>
  <c r="D11273" i="42"/>
  <c r="B11273" i="42" s="1"/>
  <c r="C11273" i="42"/>
  <c r="D11274" i="42"/>
  <c r="C11274" i="42"/>
  <c r="B11274" i="42" s="1"/>
  <c r="D11275" i="42"/>
  <c r="C11275" i="42"/>
  <c r="B11275" i="42"/>
  <c r="D11276" i="42"/>
  <c r="B11276" i="42" s="1"/>
  <c r="C11276" i="42"/>
  <c r="D11277" i="42"/>
  <c r="B11277" i="42" s="1"/>
  <c r="C11277" i="42"/>
  <c r="D11278" i="42"/>
  <c r="C11278" i="42"/>
  <c r="B11278" i="42" s="1"/>
  <c r="D11279" i="42"/>
  <c r="C11279" i="42"/>
  <c r="B11279" i="42"/>
  <c r="D11280" i="42"/>
  <c r="B11280" i="42" s="1"/>
  <c r="C11280" i="42"/>
  <c r="D11281" i="42"/>
  <c r="B11281" i="42" s="1"/>
  <c r="C11281" i="42"/>
  <c r="D11282" i="42"/>
  <c r="C11282" i="42"/>
  <c r="B11282" i="42" s="1"/>
  <c r="D11283" i="42"/>
  <c r="C11283" i="42"/>
  <c r="B11283" i="42"/>
  <c r="D11284" i="42"/>
  <c r="B11284" i="42" s="1"/>
  <c r="C11284" i="42"/>
  <c r="D11285" i="42"/>
  <c r="B11285" i="42" s="1"/>
  <c r="C11285" i="42"/>
  <c r="D11286" i="42"/>
  <c r="C11286" i="42"/>
  <c r="B11286" i="42" s="1"/>
  <c r="D11287" i="42"/>
  <c r="C11287" i="42"/>
  <c r="B11287" i="42"/>
  <c r="D11288" i="42"/>
  <c r="B11288" i="42" s="1"/>
  <c r="C11288" i="42"/>
  <c r="D11289" i="42"/>
  <c r="C11289" i="42"/>
  <c r="D11290" i="42"/>
  <c r="C11290" i="42"/>
  <c r="B11290" i="42" s="1"/>
  <c r="D11291" i="42"/>
  <c r="C11291" i="42"/>
  <c r="B11291" i="42"/>
  <c r="D11292" i="42"/>
  <c r="B11292" i="42" s="1"/>
  <c r="C11292" i="42"/>
  <c r="D11293" i="42"/>
  <c r="B11293" i="42" s="1"/>
  <c r="C11293" i="42"/>
  <c r="D11294" i="42"/>
  <c r="C11294" i="42"/>
  <c r="B11294" i="42"/>
  <c r="D11295" i="42"/>
  <c r="C11295" i="42"/>
  <c r="B11295" i="42"/>
  <c r="D11296" i="42"/>
  <c r="B11296" i="42" s="1"/>
  <c r="C11296" i="42"/>
  <c r="D11297" i="42"/>
  <c r="C11297" i="42"/>
  <c r="D11298" i="42"/>
  <c r="C11298" i="42"/>
  <c r="B11298" i="42" s="1"/>
  <c r="D11299" i="42"/>
  <c r="C11299" i="42"/>
  <c r="B11299" i="42"/>
  <c r="D11300" i="42"/>
  <c r="B11300" i="42" s="1"/>
  <c r="C11300" i="42"/>
  <c r="D11301" i="42"/>
  <c r="B11301" i="42" s="1"/>
  <c r="C11301" i="42"/>
  <c r="D11302" i="42"/>
  <c r="C11302" i="42"/>
  <c r="B11302" i="42"/>
  <c r="D11303" i="42"/>
  <c r="C11303" i="42"/>
  <c r="B11303" i="42"/>
  <c r="D11304" i="42"/>
  <c r="B11304" i="42" s="1"/>
  <c r="C11304" i="42"/>
  <c r="D11305" i="42"/>
  <c r="B11305" i="42" s="1"/>
  <c r="C11305" i="42"/>
  <c r="D11306" i="42"/>
  <c r="C11306" i="42"/>
  <c r="B11306" i="42" s="1"/>
  <c r="D11307" i="42"/>
  <c r="C11307" i="42"/>
  <c r="B11307" i="42"/>
  <c r="D11308" i="42"/>
  <c r="B11308" i="42" s="1"/>
  <c r="C11308" i="42"/>
  <c r="D11309" i="42"/>
  <c r="B11309" i="42" s="1"/>
  <c r="C11309" i="42"/>
  <c r="D11310" i="42"/>
  <c r="C11310" i="42"/>
  <c r="B11310" i="42" s="1"/>
  <c r="D11311" i="42"/>
  <c r="C11311" i="42"/>
  <c r="B11311" i="42"/>
  <c r="D11312" i="42"/>
  <c r="B11312" i="42" s="1"/>
  <c r="C11312" i="42"/>
  <c r="D11313" i="42"/>
  <c r="B11313" i="42" s="1"/>
  <c r="C11313" i="42"/>
  <c r="D11314" i="42"/>
  <c r="C11314" i="42"/>
  <c r="B11314" i="42" s="1"/>
  <c r="D11315" i="42"/>
  <c r="C11315" i="42"/>
  <c r="B11315" i="42"/>
  <c r="D11316" i="42"/>
  <c r="B11316" i="42" s="1"/>
  <c r="C11316" i="42"/>
  <c r="D11317" i="42"/>
  <c r="B11317" i="42" s="1"/>
  <c r="C11317" i="42"/>
  <c r="D11318" i="42"/>
  <c r="C11318" i="42"/>
  <c r="B11318" i="42" s="1"/>
  <c r="D11319" i="42"/>
  <c r="C11319" i="42"/>
  <c r="B11319" i="42"/>
  <c r="D11320" i="42"/>
  <c r="B11320" i="42" s="1"/>
  <c r="C11320" i="42"/>
  <c r="D11321" i="42"/>
  <c r="C11321" i="42"/>
  <c r="D11322" i="42"/>
  <c r="C11322" i="42"/>
  <c r="B11322" i="42" s="1"/>
  <c r="D11323" i="42"/>
  <c r="C11323" i="42"/>
  <c r="B11323" i="42"/>
  <c r="D11324" i="42"/>
  <c r="B11324" i="42" s="1"/>
  <c r="C11324" i="42"/>
  <c r="D11325" i="42"/>
  <c r="B11325" i="42" s="1"/>
  <c r="C11325" i="42"/>
  <c r="D11326" i="42"/>
  <c r="C11326" i="42"/>
  <c r="B11326" i="42"/>
  <c r="D11327" i="42"/>
  <c r="C11327" i="42"/>
  <c r="B11327" i="42"/>
  <c r="D11328" i="42"/>
  <c r="B11328" i="42" s="1"/>
  <c r="C11328" i="42"/>
  <c r="D11329" i="42"/>
  <c r="C11329" i="42"/>
  <c r="D11330" i="42"/>
  <c r="C11330" i="42"/>
  <c r="B11330" i="42" s="1"/>
  <c r="D11331" i="42"/>
  <c r="C11331" i="42"/>
  <c r="B11331" i="42"/>
  <c r="D11332" i="42"/>
  <c r="B11332" i="42" s="1"/>
  <c r="C11332" i="42"/>
  <c r="D11333" i="42"/>
  <c r="B11333" i="42" s="1"/>
  <c r="C11333" i="42"/>
  <c r="D11334" i="42"/>
  <c r="C11334" i="42"/>
  <c r="B11334" i="42"/>
  <c r="D11335" i="42"/>
  <c r="C11335" i="42"/>
  <c r="B11335" i="42"/>
  <c r="D11336" i="42"/>
  <c r="B11336" i="42" s="1"/>
  <c r="C11336" i="42"/>
  <c r="D11337" i="42"/>
  <c r="B11337" i="42" s="1"/>
  <c r="C11337" i="42"/>
  <c r="D11338" i="42"/>
  <c r="C11338" i="42"/>
  <c r="B11338" i="42" s="1"/>
  <c r="D11339" i="42"/>
  <c r="C11339" i="42"/>
  <c r="B11339" i="42"/>
  <c r="D11340" i="42"/>
  <c r="B11340" i="42" s="1"/>
  <c r="C11340" i="42"/>
  <c r="D11341" i="42"/>
  <c r="B11341" i="42" s="1"/>
  <c r="C11341" i="42"/>
  <c r="D11342" i="42"/>
  <c r="C11342" i="42"/>
  <c r="B11342" i="42" s="1"/>
  <c r="D11343" i="42"/>
  <c r="C11343" i="42"/>
  <c r="B11343" i="42"/>
  <c r="D11344" i="42"/>
  <c r="B11344" i="42" s="1"/>
  <c r="C11344" i="42"/>
  <c r="D11345" i="42"/>
  <c r="B11345" i="42" s="1"/>
  <c r="C11345" i="42"/>
  <c r="D11346" i="42"/>
  <c r="C11346" i="42"/>
  <c r="B11346" i="42" s="1"/>
  <c r="D11347" i="42"/>
  <c r="C11347" i="42"/>
  <c r="B11347" i="42"/>
  <c r="D11348" i="42"/>
  <c r="B11348" i="42" s="1"/>
  <c r="C11348" i="42"/>
  <c r="D11349" i="42"/>
  <c r="B11349" i="42" s="1"/>
  <c r="C11349" i="42"/>
  <c r="D11350" i="42"/>
  <c r="C11350" i="42"/>
  <c r="B11350" i="42" s="1"/>
  <c r="D11351" i="42"/>
  <c r="C11351" i="42"/>
  <c r="B11351" i="42"/>
  <c r="D11352" i="42"/>
  <c r="B11352" i="42" s="1"/>
  <c r="C11352" i="42"/>
  <c r="D11353" i="42"/>
  <c r="C11353" i="42"/>
  <c r="D11354" i="42"/>
  <c r="C11354" i="42"/>
  <c r="B11354" i="42" s="1"/>
  <c r="D11355" i="42"/>
  <c r="C11355" i="42"/>
  <c r="B11355" i="42"/>
  <c r="D11356" i="42"/>
  <c r="B11356" i="42" s="1"/>
  <c r="C11356" i="42"/>
  <c r="D11357" i="42"/>
  <c r="B11357" i="42" s="1"/>
  <c r="C11357" i="42"/>
  <c r="D11358" i="42"/>
  <c r="C11358" i="42"/>
  <c r="B11358" i="42"/>
  <c r="D11359" i="42"/>
  <c r="C11359" i="42"/>
  <c r="B11359" i="42"/>
  <c r="D11360" i="42"/>
  <c r="B11360" i="42" s="1"/>
  <c r="C11360" i="42"/>
  <c r="D11361" i="42"/>
  <c r="C11361" i="42"/>
  <c r="D11362" i="42"/>
  <c r="C11362" i="42"/>
  <c r="B11362" i="42" s="1"/>
  <c r="D11363" i="42"/>
  <c r="C11363" i="42"/>
  <c r="B11363" i="42"/>
  <c r="D11364" i="42"/>
  <c r="B11364" i="42" s="1"/>
  <c r="C11364" i="42"/>
  <c r="D11365" i="42"/>
  <c r="B11365" i="42" s="1"/>
  <c r="C11365" i="42"/>
  <c r="D11366" i="42"/>
  <c r="C11366" i="42"/>
  <c r="B11366" i="42"/>
  <c r="D11367" i="42"/>
  <c r="C11367" i="42"/>
  <c r="B11367" i="42"/>
  <c r="D11368" i="42"/>
  <c r="B11368" i="42" s="1"/>
  <c r="C11368" i="42"/>
  <c r="D11369" i="42"/>
  <c r="B11369" i="42" s="1"/>
  <c r="C11369" i="42"/>
  <c r="D11370" i="42"/>
  <c r="C11370" i="42"/>
  <c r="B11370" i="42" s="1"/>
  <c r="D11371" i="42"/>
  <c r="C11371" i="42"/>
  <c r="B11371" i="42"/>
  <c r="D11372" i="42"/>
  <c r="B11372" i="42" s="1"/>
  <c r="C11372" i="42"/>
  <c r="D11373" i="42"/>
  <c r="B11373" i="42" s="1"/>
  <c r="C11373" i="42"/>
  <c r="D11374" i="42"/>
  <c r="C11374" i="42"/>
  <c r="B11374" i="42" s="1"/>
  <c r="D11375" i="42"/>
  <c r="C11375" i="42"/>
  <c r="B11375" i="42"/>
  <c r="D11376" i="42"/>
  <c r="B11376" i="42" s="1"/>
  <c r="C11376" i="42"/>
  <c r="D11377" i="42"/>
  <c r="B11377" i="42" s="1"/>
  <c r="C11377" i="42"/>
  <c r="D11378" i="42"/>
  <c r="C11378" i="42"/>
  <c r="B11378" i="42" s="1"/>
  <c r="D11379" i="42"/>
  <c r="C11379" i="42"/>
  <c r="B11379" i="42"/>
  <c r="D11380" i="42"/>
  <c r="B11380" i="42" s="1"/>
  <c r="C11380" i="42"/>
  <c r="D11381" i="42"/>
  <c r="B11381" i="42" s="1"/>
  <c r="C11381" i="42"/>
  <c r="D11382" i="42"/>
  <c r="C11382" i="42"/>
  <c r="B11382" i="42" s="1"/>
  <c r="D11383" i="42"/>
  <c r="C11383" i="42"/>
  <c r="B11383" i="42"/>
  <c r="D11384" i="42"/>
  <c r="B11384" i="42" s="1"/>
  <c r="C11384" i="42"/>
  <c r="D11385" i="42"/>
  <c r="C11385" i="42"/>
  <c r="D11386" i="42"/>
  <c r="C11386" i="42"/>
  <c r="B11386" i="42" s="1"/>
  <c r="D11387" i="42"/>
  <c r="C11387" i="42"/>
  <c r="B11387" i="42"/>
  <c r="D11388" i="42"/>
  <c r="B11388" i="42" s="1"/>
  <c r="C11388" i="42"/>
  <c r="D11389" i="42"/>
  <c r="B11389" i="42" s="1"/>
  <c r="C11389" i="42"/>
  <c r="D11390" i="42"/>
  <c r="C11390" i="42"/>
  <c r="B11390" i="42"/>
  <c r="D11391" i="42"/>
  <c r="C11391" i="42"/>
  <c r="B11391" i="42"/>
  <c r="D11392" i="42"/>
  <c r="B11392" i="42" s="1"/>
  <c r="C11392" i="42"/>
  <c r="D11393" i="42"/>
  <c r="C11393" i="42"/>
  <c r="D11394" i="42"/>
  <c r="C11394" i="42"/>
  <c r="B11394" i="42" s="1"/>
  <c r="D11395" i="42"/>
  <c r="C11395" i="42"/>
  <c r="B11395" i="42"/>
  <c r="D11396" i="42"/>
  <c r="B11396" i="42" s="1"/>
  <c r="C11396" i="42"/>
  <c r="D11397" i="42"/>
  <c r="B11397" i="42" s="1"/>
  <c r="C11397" i="42"/>
  <c r="D11398" i="42"/>
  <c r="C11398" i="42"/>
  <c r="B11398" i="42"/>
  <c r="D11399" i="42"/>
  <c r="C11399" i="42"/>
  <c r="B11399" i="42"/>
  <c r="D11400" i="42"/>
  <c r="B11400" i="42" s="1"/>
  <c r="C11400" i="42"/>
  <c r="D11401" i="42"/>
  <c r="B11401" i="42" s="1"/>
  <c r="C11401" i="42"/>
  <c r="D11402" i="42"/>
  <c r="C11402" i="42"/>
  <c r="B11402" i="42" s="1"/>
  <c r="D11403" i="42"/>
  <c r="C11403" i="42"/>
  <c r="B11403" i="42"/>
  <c r="D11404" i="42"/>
  <c r="B11404" i="42" s="1"/>
  <c r="C11404" i="42"/>
  <c r="D11405" i="42"/>
  <c r="B11405" i="42" s="1"/>
  <c r="C11405" i="42"/>
  <c r="D11406" i="42"/>
  <c r="C11406" i="42"/>
  <c r="B11406" i="42" s="1"/>
  <c r="D11407" i="42"/>
  <c r="C11407" i="42"/>
  <c r="B11407" i="42"/>
  <c r="D11408" i="42"/>
  <c r="B11408" i="42" s="1"/>
  <c r="C11408" i="42"/>
  <c r="D11409" i="42"/>
  <c r="B11409" i="42" s="1"/>
  <c r="C11409" i="42"/>
  <c r="D11410" i="42"/>
  <c r="C11410" i="42"/>
  <c r="B11410" i="42" s="1"/>
  <c r="D11411" i="42"/>
  <c r="C11411" i="42"/>
  <c r="B11411" i="42"/>
  <c r="D11412" i="42"/>
  <c r="B11412" i="42" s="1"/>
  <c r="C11412" i="42"/>
  <c r="D11413" i="42"/>
  <c r="B11413" i="42" s="1"/>
  <c r="C11413" i="42"/>
  <c r="D11414" i="42"/>
  <c r="C11414" i="42"/>
  <c r="B11414" i="42" s="1"/>
  <c r="D11415" i="42"/>
  <c r="C11415" i="42"/>
  <c r="B11415" i="42"/>
  <c r="D11416" i="42"/>
  <c r="B11416" i="42" s="1"/>
  <c r="C11416" i="42"/>
  <c r="D11417" i="42"/>
  <c r="C11417" i="42"/>
  <c r="D11418" i="42"/>
  <c r="C11418" i="42"/>
  <c r="B11418" i="42" s="1"/>
  <c r="D11419" i="42"/>
  <c r="C11419" i="42"/>
  <c r="B11419" i="42"/>
  <c r="D11420" i="42"/>
  <c r="B11420" i="42" s="1"/>
  <c r="C11420" i="42"/>
  <c r="D11421" i="42"/>
  <c r="B11421" i="42" s="1"/>
  <c r="C11421" i="42"/>
  <c r="D11422" i="42"/>
  <c r="C11422" i="42"/>
  <c r="B11422" i="42"/>
  <c r="D11423" i="42"/>
  <c r="C11423" i="42"/>
  <c r="B11423" i="42"/>
  <c r="D11424" i="42"/>
  <c r="B11424" i="42" s="1"/>
  <c r="C11424" i="42"/>
  <c r="D11425" i="42"/>
  <c r="C11425" i="42"/>
  <c r="D11426" i="42"/>
  <c r="C11426" i="42"/>
  <c r="B11426" i="42" s="1"/>
  <c r="D11427" i="42"/>
  <c r="C11427" i="42"/>
  <c r="B11427" i="42"/>
  <c r="D11428" i="42"/>
  <c r="B11428" i="42" s="1"/>
  <c r="C11428" i="42"/>
  <c r="D11429" i="42"/>
  <c r="B11429" i="42" s="1"/>
  <c r="C11429" i="42"/>
  <c r="D11430" i="42"/>
  <c r="C11430" i="42"/>
  <c r="B11430" i="42"/>
  <c r="D11431" i="42"/>
  <c r="C11431" i="42"/>
  <c r="B11431" i="42"/>
  <c r="D11432" i="42"/>
  <c r="B11432" i="42" s="1"/>
  <c r="C11432" i="42"/>
  <c r="D11433" i="42"/>
  <c r="C11433" i="42"/>
  <c r="D11434" i="42"/>
  <c r="C11434" i="42"/>
  <c r="B11434" i="42" s="1"/>
  <c r="D11435" i="42"/>
  <c r="C11435" i="42"/>
  <c r="B11435" i="42"/>
  <c r="D11436" i="42"/>
  <c r="B11436" i="42" s="1"/>
  <c r="C11436" i="42"/>
  <c r="D11437" i="42"/>
  <c r="B11437" i="42" s="1"/>
  <c r="C11437" i="42"/>
  <c r="D11438" i="42"/>
  <c r="C11438" i="42"/>
  <c r="B11438" i="42"/>
  <c r="D11439" i="42"/>
  <c r="C11439" i="42"/>
  <c r="B11439" i="42"/>
  <c r="D11440" i="42"/>
  <c r="B11440" i="42" s="1"/>
  <c r="C11440" i="42"/>
  <c r="D11441" i="42"/>
  <c r="C11441" i="42"/>
  <c r="D11442" i="42"/>
  <c r="C11442" i="42"/>
  <c r="B11442" i="42" s="1"/>
  <c r="D11443" i="42"/>
  <c r="C11443" i="42"/>
  <c r="B11443" i="42"/>
  <c r="D11444" i="42"/>
  <c r="B11444" i="42" s="1"/>
  <c r="C11444" i="42"/>
  <c r="D11445" i="42"/>
  <c r="B11445" i="42" s="1"/>
  <c r="C11445" i="42"/>
  <c r="D11446" i="42"/>
  <c r="C11446" i="42"/>
  <c r="B11446" i="42"/>
  <c r="D11447" i="42"/>
  <c r="C11447" i="42"/>
  <c r="B11447" i="42"/>
  <c r="D11448" i="42"/>
  <c r="B11448" i="42" s="1"/>
  <c r="C11448" i="42"/>
  <c r="D11449" i="42"/>
  <c r="C11449" i="42"/>
  <c r="D11450" i="42"/>
  <c r="C11450" i="42"/>
  <c r="B11450" i="42" s="1"/>
  <c r="D11451" i="42"/>
  <c r="C11451" i="42"/>
  <c r="B11451" i="42"/>
  <c r="D11452" i="42"/>
  <c r="C11452" i="42"/>
  <c r="B11452" i="42"/>
  <c r="D11453" i="42"/>
  <c r="B11453" i="42" s="1"/>
  <c r="C11453" i="42"/>
  <c r="D11454" i="42"/>
  <c r="C11454" i="42"/>
  <c r="B11454" i="42" s="1"/>
  <c r="D11455" i="42"/>
  <c r="C11455" i="42"/>
  <c r="B11455" i="42"/>
  <c r="D11456" i="42"/>
  <c r="C11456" i="42"/>
  <c r="B11456" i="42"/>
  <c r="D11457" i="42"/>
  <c r="B11457" i="42" s="1"/>
  <c r="C11457" i="42"/>
  <c r="D11458" i="42"/>
  <c r="C11458" i="42"/>
  <c r="B11458" i="42"/>
  <c r="D11459" i="42"/>
  <c r="C11459" i="42"/>
  <c r="B11459" i="42"/>
  <c r="D11460" i="42"/>
  <c r="B11460" i="42" s="1"/>
  <c r="C11460" i="42"/>
  <c r="D11461" i="42"/>
  <c r="C11461" i="42"/>
  <c r="D11462" i="42"/>
  <c r="C11462" i="42"/>
  <c r="B11462" i="42"/>
  <c r="D11463" i="42"/>
  <c r="C11463" i="42"/>
  <c r="B11463" i="42" s="1"/>
  <c r="D11464" i="42"/>
  <c r="B11464" i="42" s="1"/>
  <c r="C11464" i="42"/>
  <c r="D11465" i="42"/>
  <c r="C11465" i="42"/>
  <c r="D11466" i="42"/>
  <c r="B11466" i="42" s="1"/>
  <c r="C11466" i="42"/>
  <c r="D11467" i="42"/>
  <c r="C11467" i="42"/>
  <c r="B11467" i="42" s="1"/>
  <c r="D11468" i="42"/>
  <c r="C11468" i="42"/>
  <c r="B11468" i="42"/>
  <c r="D11469" i="42"/>
  <c r="B11469" i="42" s="1"/>
  <c r="C11469" i="42"/>
  <c r="D11470" i="42"/>
  <c r="B11470" i="42" s="1"/>
  <c r="C11470" i="42"/>
  <c r="D11471" i="42"/>
  <c r="C11471" i="42"/>
  <c r="B11471" i="42"/>
  <c r="D11472" i="42"/>
  <c r="C11472" i="42"/>
  <c r="B11472" i="42"/>
  <c r="D11473" i="42"/>
  <c r="B11473" i="42" s="1"/>
  <c r="C11473" i="42"/>
  <c r="D11474" i="42"/>
  <c r="C11474" i="42"/>
  <c r="B11474" i="42"/>
  <c r="D11475" i="42"/>
  <c r="C11475" i="42"/>
  <c r="B11475" i="42"/>
  <c r="D11476" i="42"/>
  <c r="B11476" i="42" s="1"/>
  <c r="C11476" i="42"/>
  <c r="D11477" i="42"/>
  <c r="C11477" i="42"/>
  <c r="D11478" i="42"/>
  <c r="C11478" i="42"/>
  <c r="B11478" i="42"/>
  <c r="D11479" i="42"/>
  <c r="C11479" i="42"/>
  <c r="B11479" i="42" s="1"/>
  <c r="D11480" i="42"/>
  <c r="B11480" i="42" s="1"/>
  <c r="C11480" i="42"/>
  <c r="D11481" i="42"/>
  <c r="C11481" i="42"/>
  <c r="D11482" i="42"/>
  <c r="B11482" i="42" s="1"/>
  <c r="C11482" i="42"/>
  <c r="D11483" i="42"/>
  <c r="C11483" i="42"/>
  <c r="B11483" i="42" s="1"/>
  <c r="D11484" i="42"/>
  <c r="C11484" i="42"/>
  <c r="B11484" i="42"/>
  <c r="D11485" i="42"/>
  <c r="B11485" i="42" s="1"/>
  <c r="C11485" i="42"/>
  <c r="D11486" i="42"/>
  <c r="B11486" i="42" s="1"/>
  <c r="C11486" i="42"/>
  <c r="D11487" i="42"/>
  <c r="C11487" i="42"/>
  <c r="B11487" i="42"/>
  <c r="D11488" i="42"/>
  <c r="C11488" i="42"/>
  <c r="B11488" i="42"/>
  <c r="D11489" i="42"/>
  <c r="B11489" i="42" s="1"/>
  <c r="C11489" i="42"/>
  <c r="D11490" i="42"/>
  <c r="C11490" i="42"/>
  <c r="B11490" i="42"/>
  <c r="D11491" i="42"/>
  <c r="C11491" i="42"/>
  <c r="B11491" i="42"/>
  <c r="D11492" i="42"/>
  <c r="B11492" i="42" s="1"/>
  <c r="C11492" i="42"/>
  <c r="D11493" i="42"/>
  <c r="C11493" i="42"/>
  <c r="D11494" i="42"/>
  <c r="C11494" i="42"/>
  <c r="B11494" i="42"/>
  <c r="D11495" i="42"/>
  <c r="C11495" i="42"/>
  <c r="B11495" i="42" s="1"/>
  <c r="D11496" i="42"/>
  <c r="B11496" i="42" s="1"/>
  <c r="C11496" i="42"/>
  <c r="D11497" i="42"/>
  <c r="C11497" i="42"/>
  <c r="D11498" i="42"/>
  <c r="B11498" i="42" s="1"/>
  <c r="C11498" i="42"/>
  <c r="D11499" i="42"/>
  <c r="C11499" i="42"/>
  <c r="B11499" i="42" s="1"/>
  <c r="D11500" i="42"/>
  <c r="C11500" i="42"/>
  <c r="B11500" i="42"/>
  <c r="D11501" i="42"/>
  <c r="B11501" i="42" s="1"/>
  <c r="C11501" i="42"/>
  <c r="D11502" i="42"/>
  <c r="B11502" i="42" s="1"/>
  <c r="C11502" i="42"/>
  <c r="D11503" i="42"/>
  <c r="C11503" i="42"/>
  <c r="B11503" i="42"/>
  <c r="D11504" i="42"/>
  <c r="C11504" i="42"/>
  <c r="B11504" i="42"/>
  <c r="D11505" i="42"/>
  <c r="B11505" i="42" s="1"/>
  <c r="C11505" i="42"/>
  <c r="D11506" i="42"/>
  <c r="C11506" i="42"/>
  <c r="B11506" i="42"/>
  <c r="D11507" i="42"/>
  <c r="C11507" i="42"/>
  <c r="B11507" i="42"/>
  <c r="D11508" i="42"/>
  <c r="B11508" i="42" s="1"/>
  <c r="C11508" i="42"/>
  <c r="D11509" i="42"/>
  <c r="C11509" i="42"/>
  <c r="D11510" i="42"/>
  <c r="C11510" i="42"/>
  <c r="B11510" i="42"/>
  <c r="D11511" i="42"/>
  <c r="C11511" i="42"/>
  <c r="B11511" i="42" s="1"/>
  <c r="D11512" i="42"/>
  <c r="B11512" i="42" s="1"/>
  <c r="C11512" i="42"/>
  <c r="D11513" i="42"/>
  <c r="C11513" i="42"/>
  <c r="D11514" i="42"/>
  <c r="B11514" i="42" s="1"/>
  <c r="C11514" i="42"/>
  <c r="D11515" i="42"/>
  <c r="C11515" i="42"/>
  <c r="B11515" i="42" s="1"/>
  <c r="D11516" i="42"/>
  <c r="C11516" i="42"/>
  <c r="B11516" i="42"/>
  <c r="D11517" i="42"/>
  <c r="B11517" i="42" s="1"/>
  <c r="C11517" i="42"/>
  <c r="D11518" i="42"/>
  <c r="B11518" i="42" s="1"/>
  <c r="C11518" i="42"/>
  <c r="D11519" i="42"/>
  <c r="C11519" i="42"/>
  <c r="B11519" i="42"/>
  <c r="D11520" i="42"/>
  <c r="C11520" i="42"/>
  <c r="B11520" i="42"/>
  <c r="A1" i="41"/>
  <c r="B1" i="41"/>
  <c r="U1" i="41"/>
  <c r="T1" i="41"/>
  <c r="S1" i="41"/>
  <c r="R1" i="41" s="1"/>
  <c r="R12" i="41" l="1"/>
  <c r="R4" i="41"/>
  <c r="S12" i="41"/>
  <c r="S4" i="41"/>
  <c r="T12" i="41"/>
  <c r="T4" i="41"/>
  <c r="U12" i="41"/>
  <c r="U4" i="41"/>
  <c r="U2" i="41" s="1"/>
  <c r="Q1" i="41"/>
  <c r="B11477" i="42"/>
  <c r="B11353" i="42"/>
  <c r="B11289" i="42"/>
  <c r="B11225" i="42"/>
  <c r="B11161" i="42"/>
  <c r="B11493" i="42"/>
  <c r="B11461" i="42"/>
  <c r="B11417" i="42"/>
  <c r="B11513" i="42"/>
  <c r="B11481" i="42"/>
  <c r="B11449" i="42"/>
  <c r="B11433" i="42"/>
  <c r="B11393" i="42"/>
  <c r="B11329" i="42"/>
  <c r="B11265" i="42"/>
  <c r="B11201" i="42"/>
  <c r="B11509" i="42"/>
  <c r="B11385" i="42"/>
  <c r="B11321" i="42"/>
  <c r="B11257" i="42"/>
  <c r="B11193" i="42"/>
  <c r="B11497" i="42"/>
  <c r="B11465" i="42"/>
  <c r="B11441" i="42"/>
  <c r="B11425" i="42"/>
  <c r="B11361" i="42"/>
  <c r="B11297" i="42"/>
  <c r="B11233" i="42"/>
  <c r="B11169" i="42"/>
  <c r="U24" i="41"/>
  <c r="U27" i="41"/>
  <c r="U28" i="41" s="1"/>
  <c r="T30" i="41"/>
  <c r="U30" i="41"/>
  <c r="T27" i="41" l="1"/>
  <c r="T28" i="41" s="1"/>
  <c r="Q12" i="41"/>
  <c r="Q4" i="41"/>
  <c r="R2" i="41"/>
  <c r="S22" i="41"/>
  <c r="S25" i="41" s="1"/>
  <c r="P1" i="41"/>
  <c r="U22" i="41"/>
  <c r="U25" i="41" s="1"/>
  <c r="U33" i="41" s="1"/>
  <c r="U35" i="41" s="1"/>
  <c r="T2" i="41"/>
  <c r="S2" i="41"/>
  <c r="T22" i="41"/>
  <c r="T25" i="41" s="1"/>
  <c r="T33" i="41" s="1"/>
  <c r="T35" i="41" s="1"/>
  <c r="B51" i="41"/>
  <c r="A40" i="41"/>
  <c r="C40" i="41"/>
  <c r="D40" i="41"/>
  <c r="U51" i="41"/>
  <c r="T51" i="41"/>
  <c r="S51" i="41"/>
  <c r="A51" i="41"/>
  <c r="B101" i="41"/>
  <c r="A41" i="41"/>
  <c r="C41" i="41"/>
  <c r="D41" i="41"/>
  <c r="E41" i="41"/>
  <c r="F41" i="41"/>
  <c r="U101" i="41"/>
  <c r="T101" i="41"/>
  <c r="S101" i="41"/>
  <c r="R101" i="41"/>
  <c r="A101" i="41"/>
  <c r="B151" i="41"/>
  <c r="A42" i="41"/>
  <c r="C42" i="41"/>
  <c r="D42" i="41"/>
  <c r="E42" i="41"/>
  <c r="F42" i="41"/>
  <c r="U151" i="41"/>
  <c r="T151" i="41" s="1"/>
  <c r="A151" i="41"/>
  <c r="B201" i="41"/>
  <c r="A43" i="41"/>
  <c r="D43" i="41"/>
  <c r="E43" i="41"/>
  <c r="U201" i="41"/>
  <c r="T201" i="41"/>
  <c r="A201" i="41"/>
  <c r="T162" i="41" l="1"/>
  <c r="U162" i="41"/>
  <c r="U127" i="41"/>
  <c r="U128" i="41" s="1"/>
  <c r="S112" i="41"/>
  <c r="T127" i="41"/>
  <c r="T128" i="41" s="1"/>
  <c r="R112" i="41"/>
  <c r="T204" i="41"/>
  <c r="U222" i="41" s="1"/>
  <c r="U225" i="41" s="1"/>
  <c r="T212" i="41"/>
  <c r="U212" i="41"/>
  <c r="U77" i="41"/>
  <c r="U78" i="41" s="1"/>
  <c r="S62" i="41"/>
  <c r="T112" i="41"/>
  <c r="U112" i="41"/>
  <c r="U62" i="41"/>
  <c r="S27" i="41"/>
  <c r="S28" i="41" s="1"/>
  <c r="S33" i="41" s="1"/>
  <c r="S35" i="41" s="1"/>
  <c r="S45" i="41" s="1"/>
  <c r="P12" i="41"/>
  <c r="P4" i="41"/>
  <c r="T62" i="41"/>
  <c r="S151" i="41"/>
  <c r="Q101" i="41"/>
  <c r="S201" i="41"/>
  <c r="R51" i="41"/>
  <c r="O1" i="41"/>
  <c r="Q2" i="41"/>
  <c r="R22" i="41"/>
  <c r="R25" i="41" s="1"/>
  <c r="U224" i="41"/>
  <c r="A45" i="41"/>
  <c r="T45" i="41"/>
  <c r="U45" i="41"/>
  <c r="A46" i="41"/>
  <c r="A47" i="41"/>
  <c r="A48" i="41"/>
  <c r="A49" i="41"/>
  <c r="S54" i="41"/>
  <c r="T72" i="41" s="1"/>
  <c r="T54" i="41"/>
  <c r="U72" i="41" s="1"/>
  <c r="U54" i="41"/>
  <c r="U52" i="41"/>
  <c r="S52" i="41" l="1"/>
  <c r="R27" i="41"/>
  <c r="R28" i="41" s="1"/>
  <c r="R33" i="41" s="1"/>
  <c r="R35" i="41" s="1"/>
  <c r="R45" i="41" s="1"/>
  <c r="O12" i="41"/>
  <c r="O4" i="41"/>
  <c r="R54" i="41"/>
  <c r="T77" i="41"/>
  <c r="T78" i="41" s="1"/>
  <c r="R62" i="41"/>
  <c r="U227" i="41"/>
  <c r="U228" i="41" s="1"/>
  <c r="U233" i="41" s="1"/>
  <c r="U235" i="41" s="1"/>
  <c r="S212" i="41"/>
  <c r="S127" i="41"/>
  <c r="S128" i="41" s="1"/>
  <c r="Q112" i="41"/>
  <c r="U177" i="41"/>
  <c r="U178" i="41" s="1"/>
  <c r="S162" i="41"/>
  <c r="Q22" i="41"/>
  <c r="Q25" i="41" s="1"/>
  <c r="P2" i="41"/>
  <c r="T52" i="41"/>
  <c r="N1" i="41"/>
  <c r="Q51" i="41"/>
  <c r="R201" i="41"/>
  <c r="P101" i="41"/>
  <c r="R151" i="41"/>
  <c r="U74" i="41"/>
  <c r="U75" i="41" s="1"/>
  <c r="U83" i="41" s="1"/>
  <c r="U85" i="41" s="1"/>
  <c r="T75" i="41"/>
  <c r="T83" i="41" l="1"/>
  <c r="T85" i="41" s="1"/>
  <c r="Q54" i="41"/>
  <c r="S77" i="41"/>
  <c r="S78" i="41" s="1"/>
  <c r="Q62" i="41"/>
  <c r="Q27" i="41"/>
  <c r="Q28" i="41" s="1"/>
  <c r="Q33" i="41" s="1"/>
  <c r="Q35" i="41" s="1"/>
  <c r="Q45" i="41" s="1"/>
  <c r="N12" i="41"/>
  <c r="N4" i="41"/>
  <c r="R127" i="41"/>
  <c r="R128" i="41" s="1"/>
  <c r="P112" i="41"/>
  <c r="T227" i="41"/>
  <c r="T228" i="41" s="1"/>
  <c r="R212" i="41"/>
  <c r="U43" i="41"/>
  <c r="T177" i="41"/>
  <c r="T178" i="41" s="1"/>
  <c r="R162" i="41"/>
  <c r="U40" i="41"/>
  <c r="U46" i="41"/>
  <c r="T40" i="41"/>
  <c r="T46" i="41"/>
  <c r="P51" i="41"/>
  <c r="M1" i="41"/>
  <c r="O101" i="41"/>
  <c r="R52" i="41"/>
  <c r="S72" i="41"/>
  <c r="S75" i="41" s="1"/>
  <c r="P22" i="41"/>
  <c r="P25" i="41" s="1"/>
  <c r="O2" i="41"/>
  <c r="Q201" i="41"/>
  <c r="U49" i="41"/>
  <c r="Q151" i="41"/>
  <c r="P104" i="41"/>
  <c r="P102" i="41"/>
  <c r="Q104" i="41"/>
  <c r="R122" i="41" s="1"/>
  <c r="Q102" i="41"/>
  <c r="R104" i="41"/>
  <c r="R102" i="41" s="1"/>
  <c r="S104" i="41"/>
  <c r="S102" i="41" s="1"/>
  <c r="T104" i="41"/>
  <c r="U122" i="41" s="1"/>
  <c r="U104" i="41"/>
  <c r="U102" i="41"/>
  <c r="Q122" i="41"/>
  <c r="T102" i="41" l="1"/>
  <c r="P54" i="41"/>
  <c r="R77" i="41"/>
  <c r="R78" i="41" s="1"/>
  <c r="P62" i="41"/>
  <c r="S177" i="41"/>
  <c r="S178" i="41" s="1"/>
  <c r="Q162" i="41"/>
  <c r="S227" i="41"/>
  <c r="S228" i="41" s="1"/>
  <c r="Q212" i="41"/>
  <c r="O104" i="41"/>
  <c r="Q127" i="41"/>
  <c r="Q128" i="41" s="1"/>
  <c r="O112" i="41"/>
  <c r="P27" i="41"/>
  <c r="P28" i="41" s="1"/>
  <c r="P33" i="41" s="1"/>
  <c r="P35" i="41" s="1"/>
  <c r="P45" i="41" s="1"/>
  <c r="M12" i="41"/>
  <c r="M4" i="41"/>
  <c r="O51" i="41"/>
  <c r="P151" i="41"/>
  <c r="S83" i="41"/>
  <c r="S85" i="41" s="1"/>
  <c r="Q52" i="41"/>
  <c r="R72" i="41"/>
  <c r="R75" i="41" s="1"/>
  <c r="T122" i="41"/>
  <c r="T125" i="41" s="1"/>
  <c r="T133" i="41" s="1"/>
  <c r="T135" i="41" s="1"/>
  <c r="S122" i="41"/>
  <c r="S125" i="41" s="1"/>
  <c r="S133" i="41" s="1"/>
  <c r="S135" i="41" s="1"/>
  <c r="P201" i="41"/>
  <c r="N101" i="41"/>
  <c r="N2" i="41"/>
  <c r="O22" i="41"/>
  <c r="O25" i="41" s="1"/>
  <c r="L1" i="41"/>
  <c r="U124" i="41"/>
  <c r="Q125" i="41"/>
  <c r="R125" i="41"/>
  <c r="R133" i="41" s="1"/>
  <c r="R135" i="41" s="1"/>
  <c r="U125" i="41"/>
  <c r="U133" i="41" s="1"/>
  <c r="U135" i="41" s="1"/>
  <c r="P127" i="41" l="1"/>
  <c r="P128" i="41" s="1"/>
  <c r="N104" i="41"/>
  <c r="N112" i="41"/>
  <c r="R177" i="41"/>
  <c r="R178" i="41" s="1"/>
  <c r="P162" i="41"/>
  <c r="O54" i="41"/>
  <c r="Q77" i="41"/>
  <c r="Q78" i="41" s="1"/>
  <c r="O62" i="41"/>
  <c r="O27" i="41"/>
  <c r="O28" i="41" s="1"/>
  <c r="O33" i="41" s="1"/>
  <c r="O35" i="41" s="1"/>
  <c r="O45" i="41" s="1"/>
  <c r="L12" i="41"/>
  <c r="L4" i="41"/>
  <c r="R227" i="41"/>
  <c r="R228" i="41" s="1"/>
  <c r="P212" i="41"/>
  <c r="T41" i="41"/>
  <c r="T47" i="41"/>
  <c r="R41" i="41"/>
  <c r="R47" i="41"/>
  <c r="S41" i="41"/>
  <c r="S47" i="41"/>
  <c r="U41" i="41"/>
  <c r="U47" i="41"/>
  <c r="M101" i="41"/>
  <c r="O151" i="41"/>
  <c r="Q133" i="41"/>
  <c r="Q135" i="41" s="1"/>
  <c r="R83" i="41"/>
  <c r="R85" i="41" s="1"/>
  <c r="P122" i="41"/>
  <c r="P125" i="41" s="1"/>
  <c r="O102" i="41"/>
  <c r="Q72" i="41"/>
  <c r="Q75" i="41" s="1"/>
  <c r="P52" i="41"/>
  <c r="N51" i="41"/>
  <c r="K1" i="41"/>
  <c r="M2" i="41"/>
  <c r="N22" i="41"/>
  <c r="N25" i="41" s="1"/>
  <c r="O201" i="41"/>
  <c r="S40" i="41"/>
  <c r="S46" i="41"/>
  <c r="P154" i="41"/>
  <c r="P152" i="41"/>
  <c r="Q154" i="41"/>
  <c r="Q152" i="41" s="1"/>
  <c r="R154" i="41"/>
  <c r="R152" i="41" s="1"/>
  <c r="S154" i="41"/>
  <c r="S152" i="41" s="1"/>
  <c r="T154" i="41"/>
  <c r="T152" i="41" s="1"/>
  <c r="U154" i="41"/>
  <c r="U152" i="41"/>
  <c r="Q172" i="41"/>
  <c r="R172" i="41" l="1"/>
  <c r="R175" i="41" s="1"/>
  <c r="R183" i="41" s="1"/>
  <c r="R185" i="41" s="1"/>
  <c r="U172" i="41"/>
  <c r="O154" i="41"/>
  <c r="Q177" i="41"/>
  <c r="Q178" i="41" s="1"/>
  <c r="O162" i="41"/>
  <c r="Q227" i="41"/>
  <c r="Q228" i="41" s="1"/>
  <c r="Q233" i="41" s="1"/>
  <c r="Q235" i="41" s="1"/>
  <c r="O212" i="41"/>
  <c r="M104" i="41"/>
  <c r="O127" i="41"/>
  <c r="O128" i="41" s="1"/>
  <c r="M112" i="41"/>
  <c r="N27" i="41"/>
  <c r="N28" i="41" s="1"/>
  <c r="N33" i="41" s="1"/>
  <c r="N35" i="41" s="1"/>
  <c r="N45" i="41" s="1"/>
  <c r="K12" i="41"/>
  <c r="K4" i="41"/>
  <c r="N54" i="41"/>
  <c r="P77" i="41"/>
  <c r="P78" i="41" s="1"/>
  <c r="N62" i="41"/>
  <c r="R40" i="41"/>
  <c r="R46" i="41"/>
  <c r="N151" i="41"/>
  <c r="T172" i="41"/>
  <c r="T175" i="41" s="1"/>
  <c r="T183" i="41" s="1"/>
  <c r="T185" i="41" s="1"/>
  <c r="M22" i="41"/>
  <c r="M25" i="41" s="1"/>
  <c r="L2" i="41"/>
  <c r="N201" i="41"/>
  <c r="S172" i="41"/>
  <c r="S175" i="41" s="1"/>
  <c r="S183" i="41" s="1"/>
  <c r="S185" i="41" s="1"/>
  <c r="N102" i="41"/>
  <c r="O122" i="41"/>
  <c r="O125" i="41" s="1"/>
  <c r="P133" i="41"/>
  <c r="P135" i="41" s="1"/>
  <c r="L101" i="41"/>
  <c r="Q83" i="41"/>
  <c r="Q85" i="41" s="1"/>
  <c r="J1" i="41"/>
  <c r="O52" i="41"/>
  <c r="P72" i="41"/>
  <c r="P75" i="41" s="1"/>
  <c r="Q41" i="41"/>
  <c r="Q47" i="41"/>
  <c r="M51" i="41"/>
  <c r="U174" i="41"/>
  <c r="Q175" i="41"/>
  <c r="Q183" i="41" l="1"/>
  <c r="Q185" i="41" s="1"/>
  <c r="U175" i="41"/>
  <c r="U183" i="41" s="1"/>
  <c r="U185" i="41" s="1"/>
  <c r="U42" i="41"/>
  <c r="U48" i="41"/>
  <c r="S42" i="41"/>
  <c r="S48" i="41"/>
  <c r="R42" i="41"/>
  <c r="R48" i="41"/>
  <c r="T42" i="41"/>
  <c r="T48" i="41"/>
  <c r="Q43" i="41"/>
  <c r="N154" i="41"/>
  <c r="P177" i="41"/>
  <c r="P178" i="41" s="1"/>
  <c r="N162" i="41"/>
  <c r="Q42" i="41"/>
  <c r="Q48" i="41"/>
  <c r="M27" i="41"/>
  <c r="M28" i="41" s="1"/>
  <c r="M33" i="41" s="1"/>
  <c r="M35" i="41" s="1"/>
  <c r="M45" i="41" s="1"/>
  <c r="J12" i="41"/>
  <c r="J4" i="41"/>
  <c r="M54" i="41"/>
  <c r="O77" i="41"/>
  <c r="O78" i="41" s="1"/>
  <c r="M62" i="41"/>
  <c r="P227" i="41"/>
  <c r="P228" i="41" s="1"/>
  <c r="P233" i="41" s="1"/>
  <c r="P235" i="41" s="1"/>
  <c r="N212" i="41"/>
  <c r="N127" i="41"/>
  <c r="N128" i="41" s="1"/>
  <c r="L104" i="41"/>
  <c r="L112" i="41"/>
  <c r="K2" i="41"/>
  <c r="L22" i="41"/>
  <c r="L25" i="41" s="1"/>
  <c r="Q49" i="41"/>
  <c r="M151" i="41"/>
  <c r="P41" i="41"/>
  <c r="P47" i="41"/>
  <c r="I1" i="41"/>
  <c r="L51" i="41"/>
  <c r="M201" i="41"/>
  <c r="Q40" i="41"/>
  <c r="Q46" i="41"/>
  <c r="P172" i="41"/>
  <c r="P175" i="41" s="1"/>
  <c r="O152" i="41"/>
  <c r="O133" i="41"/>
  <c r="O135" i="41" s="1"/>
  <c r="K101" i="41"/>
  <c r="N122" i="41"/>
  <c r="N125" i="41" s="1"/>
  <c r="M102" i="41"/>
  <c r="P83" i="41"/>
  <c r="P85" i="41" s="1"/>
  <c r="N52" i="41"/>
  <c r="O72" i="41"/>
  <c r="O75" i="41" s="1"/>
  <c r="N204" i="41"/>
  <c r="N202" i="41"/>
  <c r="O204" i="41"/>
  <c r="P222" i="41" s="1"/>
  <c r="P204" i="41"/>
  <c r="P202" i="41" s="1"/>
  <c r="Q204" i="41"/>
  <c r="Q202" i="41" s="1"/>
  <c r="R204" i="41"/>
  <c r="R202" i="41"/>
  <c r="S204" i="41"/>
  <c r="S202" i="41"/>
  <c r="T202" i="41"/>
  <c r="U204" i="41"/>
  <c r="U202" i="41" s="1"/>
  <c r="O222" i="41"/>
  <c r="S222" i="41"/>
  <c r="T222" i="41"/>
  <c r="O202" i="41" l="1"/>
  <c r="L27" i="41"/>
  <c r="L28" i="41" s="1"/>
  <c r="L33" i="41" s="1"/>
  <c r="L35" i="41" s="1"/>
  <c r="L45" i="41" s="1"/>
  <c r="I12" i="41"/>
  <c r="I4" i="41"/>
  <c r="K104" i="41"/>
  <c r="M127" i="41"/>
  <c r="M128" i="41" s="1"/>
  <c r="K112" i="41"/>
  <c r="L54" i="41"/>
  <c r="N77" i="41"/>
  <c r="N78" i="41" s="1"/>
  <c r="L62" i="41"/>
  <c r="M204" i="41"/>
  <c r="O227" i="41"/>
  <c r="O228" i="41" s="1"/>
  <c r="O233" i="41" s="1"/>
  <c r="O235" i="41" s="1"/>
  <c r="M212" i="41"/>
  <c r="P43" i="41"/>
  <c r="M154" i="41"/>
  <c r="O177" i="41"/>
  <c r="O178" i="41" s="1"/>
  <c r="M162" i="41"/>
  <c r="O41" i="41"/>
  <c r="O47" i="41"/>
  <c r="H1" i="41"/>
  <c r="O83" i="41"/>
  <c r="O85" i="41" s="1"/>
  <c r="P183" i="41"/>
  <c r="P185" i="41" s="1"/>
  <c r="J101" i="41"/>
  <c r="K51" i="41"/>
  <c r="N72" i="41"/>
  <c r="N75" i="41" s="1"/>
  <c r="M52" i="41"/>
  <c r="O172" i="41"/>
  <c r="O175" i="41" s="1"/>
  <c r="N152" i="41"/>
  <c r="K22" i="41"/>
  <c r="K25" i="41" s="1"/>
  <c r="J2" i="41"/>
  <c r="P40" i="41"/>
  <c r="P46" i="41"/>
  <c r="R222" i="41"/>
  <c r="R225" i="41" s="1"/>
  <c r="R233" i="41" s="1"/>
  <c r="R235" i="41" s="1"/>
  <c r="L102" i="41"/>
  <c r="M122" i="41"/>
  <c r="M125" i="41" s="1"/>
  <c r="Q222" i="41"/>
  <c r="Q225" i="41" s="1"/>
  <c r="N133" i="41"/>
  <c r="N135" i="41" s="1"/>
  <c r="L201" i="41"/>
  <c r="P49" i="41"/>
  <c r="L151" i="41"/>
  <c r="O225" i="41"/>
  <c r="P225" i="41"/>
  <c r="S225" i="41"/>
  <c r="S233" i="41" s="1"/>
  <c r="S235" i="41" s="1"/>
  <c r="T225" i="41"/>
  <c r="T233" i="41" s="1"/>
  <c r="T235" i="41" s="1"/>
  <c r="R43" i="41" l="1"/>
  <c r="L204" i="41"/>
  <c r="N227" i="41"/>
  <c r="N228" i="41" s="1"/>
  <c r="N233" i="41" s="1"/>
  <c r="N235" i="41" s="1"/>
  <c r="L212" i="41"/>
  <c r="K54" i="41"/>
  <c r="M77" i="41"/>
  <c r="M78" i="41" s="1"/>
  <c r="K62" i="41"/>
  <c r="L154" i="41"/>
  <c r="N177" i="41"/>
  <c r="N178" i="41" s="1"/>
  <c r="L162" i="41"/>
  <c r="L127" i="41"/>
  <c r="L128" i="41" s="1"/>
  <c r="J104" i="41"/>
  <c r="J112" i="41"/>
  <c r="S43" i="41"/>
  <c r="T43" i="41"/>
  <c r="P42" i="41"/>
  <c r="P48" i="41"/>
  <c r="K27" i="41"/>
  <c r="K28" i="41" s="1"/>
  <c r="K33" i="41" s="1"/>
  <c r="K35" i="41" s="1"/>
  <c r="K45" i="41" s="1"/>
  <c r="H12" i="41"/>
  <c r="H4" i="41"/>
  <c r="O43" i="41"/>
  <c r="F46" i="56" s="1"/>
  <c r="R49" i="41"/>
  <c r="I2" i="41"/>
  <c r="J22" i="41"/>
  <c r="J25" i="41" s="1"/>
  <c r="N222" i="41"/>
  <c r="N225" i="41" s="1"/>
  <c r="M202" i="41"/>
  <c r="K201" i="41"/>
  <c r="J51" i="41"/>
  <c r="K151" i="41"/>
  <c r="O183" i="41"/>
  <c r="O185" i="41" s="1"/>
  <c r="N83" i="41"/>
  <c r="N85" i="41" s="1"/>
  <c r="I101" i="41"/>
  <c r="N172" i="41"/>
  <c r="N175" i="41" s="1"/>
  <c r="E149" i="56" s="1"/>
  <c r="M152" i="41"/>
  <c r="M72" i="41"/>
  <c r="M75" i="41" s="1"/>
  <c r="D147" i="56" s="1"/>
  <c r="L52" i="41"/>
  <c r="S49" i="41"/>
  <c r="T49" i="41"/>
  <c r="N41" i="41"/>
  <c r="E44" i="56" s="1"/>
  <c r="N47" i="41"/>
  <c r="O40" i="41"/>
  <c r="F43" i="56" s="1"/>
  <c r="O46" i="41"/>
  <c r="M133" i="41"/>
  <c r="M135" i="41" s="1"/>
  <c r="G1" i="41"/>
  <c r="O49" i="41"/>
  <c r="K102" i="41"/>
  <c r="L122" i="41"/>
  <c r="L125" i="41" s="1"/>
  <c r="C148" i="56" s="1"/>
  <c r="B2" i="40"/>
  <c r="B2" i="56" s="1"/>
  <c r="E6" i="40"/>
  <c r="E7" i="40" s="1"/>
  <c r="E8" i="40" s="1"/>
  <c r="E9" i="40" s="1"/>
  <c r="E10" i="40" s="1"/>
  <c r="E11" i="40" s="1"/>
  <c r="E12" i="40" s="1"/>
  <c r="E14" i="40" s="1"/>
  <c r="B7" i="40"/>
  <c r="B8" i="40"/>
  <c r="B9" i="40"/>
  <c r="B10" i="40" s="1"/>
  <c r="B11" i="40" s="1"/>
  <c r="B12" i="40" s="1"/>
  <c r="B13" i="40" s="1"/>
  <c r="B14" i="40" s="1"/>
  <c r="B15" i="40" s="1"/>
  <c r="B16" i="40" s="1"/>
  <c r="B17" i="40" s="1"/>
  <c r="B18" i="40" s="1"/>
  <c r="B19" i="40" s="1"/>
  <c r="B20" i="40" s="1"/>
  <c r="B21" i="40" s="1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E17" i="40"/>
  <c r="E26" i="40" s="1"/>
  <c r="E30" i="40" s="1"/>
  <c r="E31" i="40" s="1"/>
  <c r="E32" i="40" s="1"/>
  <c r="E18" i="40"/>
  <c r="E19" i="40" s="1"/>
  <c r="F22" i="40"/>
  <c r="F23" i="40"/>
  <c r="F31" i="40"/>
  <c r="C2" i="56"/>
  <c r="D2" i="56"/>
  <c r="E2" i="56"/>
  <c r="F2" i="56"/>
  <c r="G2" i="56"/>
  <c r="H2" i="56"/>
  <c r="I2" i="56"/>
  <c r="J2" i="56"/>
  <c r="K2" i="56"/>
  <c r="L2" i="56"/>
  <c r="C3" i="56"/>
  <c r="D3" i="56"/>
  <c r="E3" i="56"/>
  <c r="F3" i="56"/>
  <c r="G3" i="56"/>
  <c r="H3" i="56"/>
  <c r="I3" i="56"/>
  <c r="J3" i="56"/>
  <c r="K3" i="56"/>
  <c r="L3" i="56"/>
  <c r="C6" i="56"/>
  <c r="D6" i="56"/>
  <c r="E6" i="56"/>
  <c r="F6" i="56"/>
  <c r="G6" i="56"/>
  <c r="H6" i="56"/>
  <c r="I6" i="56"/>
  <c r="J6" i="56"/>
  <c r="K6" i="56"/>
  <c r="L6" i="56"/>
  <c r="C7" i="56"/>
  <c r="D7" i="56"/>
  <c r="E7" i="56"/>
  <c r="F7" i="56"/>
  <c r="G7" i="56"/>
  <c r="H7" i="56"/>
  <c r="I7" i="56"/>
  <c r="J7" i="56"/>
  <c r="K7" i="56"/>
  <c r="L7" i="56"/>
  <c r="C8" i="56"/>
  <c r="D8" i="56"/>
  <c r="E8" i="56"/>
  <c r="F8" i="56"/>
  <c r="G8" i="56"/>
  <c r="H8" i="56"/>
  <c r="I8" i="56"/>
  <c r="J8" i="56"/>
  <c r="K8" i="56"/>
  <c r="L8" i="56"/>
  <c r="C9" i="56"/>
  <c r="D9" i="56"/>
  <c r="E9" i="56"/>
  <c r="F9" i="56"/>
  <c r="G9" i="56"/>
  <c r="H9" i="56"/>
  <c r="I9" i="56"/>
  <c r="J9" i="56"/>
  <c r="K9" i="56"/>
  <c r="L9" i="56"/>
  <c r="C10" i="56"/>
  <c r="D10" i="56"/>
  <c r="E10" i="56"/>
  <c r="F10" i="56"/>
  <c r="G10" i="56"/>
  <c r="H10" i="56"/>
  <c r="I10" i="56"/>
  <c r="J10" i="56"/>
  <c r="K10" i="56"/>
  <c r="L10" i="56"/>
  <c r="C11" i="56"/>
  <c r="D11" i="56"/>
  <c r="E11" i="56"/>
  <c r="F11" i="56"/>
  <c r="G11" i="56"/>
  <c r="H11" i="56"/>
  <c r="I11" i="56"/>
  <c r="J11" i="56"/>
  <c r="K11" i="56"/>
  <c r="L11" i="56"/>
  <c r="C12" i="56"/>
  <c r="D12" i="56"/>
  <c r="E12" i="56"/>
  <c r="F12" i="56"/>
  <c r="G12" i="56"/>
  <c r="H12" i="56"/>
  <c r="I12" i="56"/>
  <c r="J12" i="56"/>
  <c r="K12" i="56"/>
  <c r="L12" i="56"/>
  <c r="C14" i="56"/>
  <c r="D14" i="56"/>
  <c r="E14" i="56"/>
  <c r="F14" i="56"/>
  <c r="G14" i="56"/>
  <c r="H14" i="56"/>
  <c r="I14" i="56"/>
  <c r="J14" i="56"/>
  <c r="K14" i="56"/>
  <c r="L14" i="56"/>
  <c r="C17" i="56"/>
  <c r="D17" i="56"/>
  <c r="E17" i="56"/>
  <c r="F17" i="56"/>
  <c r="G17" i="56"/>
  <c r="H17" i="56"/>
  <c r="I17" i="56"/>
  <c r="J17" i="56"/>
  <c r="K17" i="56"/>
  <c r="L17" i="56"/>
  <c r="C18" i="56"/>
  <c r="D18" i="56"/>
  <c r="E18" i="56"/>
  <c r="F18" i="56"/>
  <c r="G18" i="56"/>
  <c r="H18" i="56"/>
  <c r="I18" i="56"/>
  <c r="J18" i="56"/>
  <c r="K18" i="56"/>
  <c r="L18" i="56"/>
  <c r="C19" i="56"/>
  <c r="D19" i="56"/>
  <c r="E19" i="56"/>
  <c r="F19" i="56"/>
  <c r="G19" i="56"/>
  <c r="H19" i="56"/>
  <c r="I19" i="56"/>
  <c r="J19" i="56"/>
  <c r="K19" i="56"/>
  <c r="L19" i="56"/>
  <c r="C22" i="56"/>
  <c r="D22" i="56"/>
  <c r="E22" i="56"/>
  <c r="F22" i="56"/>
  <c r="G22" i="56"/>
  <c r="H22" i="56"/>
  <c r="I22" i="56"/>
  <c r="J22" i="56"/>
  <c r="K22" i="56"/>
  <c r="L22" i="56"/>
  <c r="C23" i="56"/>
  <c r="D23" i="56"/>
  <c r="E23" i="56"/>
  <c r="F23" i="56"/>
  <c r="G23" i="56"/>
  <c r="H23" i="56"/>
  <c r="I23" i="56"/>
  <c r="J23" i="56"/>
  <c r="K23" i="56"/>
  <c r="L23" i="56"/>
  <c r="C24" i="56"/>
  <c r="D24" i="56"/>
  <c r="E24" i="56"/>
  <c r="F24" i="56"/>
  <c r="G24" i="56"/>
  <c r="H24" i="56"/>
  <c r="I24" i="56"/>
  <c r="J24" i="56"/>
  <c r="K24" i="56"/>
  <c r="L24" i="56"/>
  <c r="C25" i="56"/>
  <c r="D25" i="56"/>
  <c r="E25" i="56"/>
  <c r="F25" i="56"/>
  <c r="G25" i="56"/>
  <c r="H25" i="56"/>
  <c r="I25" i="56"/>
  <c r="J25" i="56"/>
  <c r="K25" i="56"/>
  <c r="L25" i="56"/>
  <c r="C26" i="56"/>
  <c r="D26" i="56"/>
  <c r="E26" i="56"/>
  <c r="F26" i="56"/>
  <c r="G26" i="56"/>
  <c r="H26" i="56"/>
  <c r="I26" i="56"/>
  <c r="J26" i="56"/>
  <c r="K26" i="56"/>
  <c r="L26" i="56"/>
  <c r="C27" i="56"/>
  <c r="D27" i="56"/>
  <c r="E27" i="56"/>
  <c r="F27" i="56"/>
  <c r="G27" i="56"/>
  <c r="H27" i="56"/>
  <c r="I27" i="56"/>
  <c r="J27" i="56"/>
  <c r="K27" i="56"/>
  <c r="L27" i="56"/>
  <c r="C28" i="56"/>
  <c r="D28" i="56"/>
  <c r="E28" i="56"/>
  <c r="F28" i="56"/>
  <c r="G28" i="56"/>
  <c r="H28" i="56"/>
  <c r="I28" i="56"/>
  <c r="J28" i="56"/>
  <c r="K28" i="56"/>
  <c r="L28" i="56"/>
  <c r="C30" i="56"/>
  <c r="D30" i="56"/>
  <c r="E30" i="56"/>
  <c r="F30" i="56"/>
  <c r="G30" i="56"/>
  <c r="H30" i="56"/>
  <c r="I30" i="56"/>
  <c r="J30" i="56"/>
  <c r="K30" i="56"/>
  <c r="L30" i="56"/>
  <c r="C31" i="56"/>
  <c r="D31" i="56"/>
  <c r="E31" i="56"/>
  <c r="F31" i="56"/>
  <c r="G31" i="56"/>
  <c r="H31" i="56"/>
  <c r="I31" i="56"/>
  <c r="J31" i="56"/>
  <c r="K31" i="56"/>
  <c r="L31" i="56"/>
  <c r="C32" i="56"/>
  <c r="D32" i="56"/>
  <c r="E32" i="56"/>
  <c r="F32" i="56"/>
  <c r="G32" i="56"/>
  <c r="H32" i="56"/>
  <c r="I32" i="56"/>
  <c r="J32" i="56"/>
  <c r="K32" i="56"/>
  <c r="L32" i="56"/>
  <c r="C33" i="56"/>
  <c r="D33" i="56"/>
  <c r="E33" i="56"/>
  <c r="F33" i="56"/>
  <c r="G33" i="56"/>
  <c r="H33" i="56"/>
  <c r="I33" i="56"/>
  <c r="J33" i="56"/>
  <c r="K33" i="56"/>
  <c r="L33" i="56"/>
  <c r="C35" i="56"/>
  <c r="D35" i="56"/>
  <c r="E35" i="56"/>
  <c r="F35" i="56"/>
  <c r="G35" i="56"/>
  <c r="H35" i="56"/>
  <c r="I35" i="56"/>
  <c r="J35" i="56"/>
  <c r="K35" i="56"/>
  <c r="L35" i="56"/>
  <c r="C37" i="56"/>
  <c r="D37" i="56"/>
  <c r="E37" i="56"/>
  <c r="F37" i="56"/>
  <c r="G37" i="56"/>
  <c r="H37" i="56"/>
  <c r="I37" i="56"/>
  <c r="J37" i="56"/>
  <c r="K37" i="56"/>
  <c r="L37" i="56"/>
  <c r="C41" i="56"/>
  <c r="D41" i="56"/>
  <c r="D79" i="56" s="1"/>
  <c r="E41" i="56"/>
  <c r="E79" i="56" s="1"/>
  <c r="F41" i="56"/>
  <c r="F79" i="56" s="1"/>
  <c r="G41" i="56"/>
  <c r="G79" i="56" s="1"/>
  <c r="G86" i="56" s="1"/>
  <c r="H41" i="56"/>
  <c r="H79" i="56" s="1"/>
  <c r="H117" i="56" s="1"/>
  <c r="T117" i="56" s="1"/>
  <c r="I41" i="56"/>
  <c r="J41" i="56"/>
  <c r="J79" i="56" s="1"/>
  <c r="K41" i="56"/>
  <c r="L41" i="56"/>
  <c r="L79" i="56" s="1"/>
  <c r="B42" i="56"/>
  <c r="B80" i="56" s="1"/>
  <c r="B87" i="56" s="1"/>
  <c r="B94" i="56" s="1"/>
  <c r="B101" i="56" s="1"/>
  <c r="C42" i="56"/>
  <c r="D42" i="56"/>
  <c r="E42" i="56"/>
  <c r="F42" i="56"/>
  <c r="G42" i="56"/>
  <c r="H42" i="56"/>
  <c r="I42" i="56"/>
  <c r="J42" i="56"/>
  <c r="K42" i="56"/>
  <c r="L42" i="56"/>
  <c r="B43" i="56"/>
  <c r="B81" i="56" s="1"/>
  <c r="B88" i="56" s="1"/>
  <c r="B95" i="56" s="1"/>
  <c r="B102" i="56" s="1"/>
  <c r="B109" i="56" s="1"/>
  <c r="G43" i="56"/>
  <c r="H43" i="56"/>
  <c r="I43" i="56"/>
  <c r="J43" i="56"/>
  <c r="K43" i="56"/>
  <c r="L43" i="56"/>
  <c r="B44" i="56"/>
  <c r="F44" i="56"/>
  <c r="G44" i="56"/>
  <c r="H44" i="56"/>
  <c r="I44" i="56"/>
  <c r="J44" i="56"/>
  <c r="K44" i="56"/>
  <c r="L44" i="56"/>
  <c r="B45" i="56"/>
  <c r="G45" i="56"/>
  <c r="H45" i="56"/>
  <c r="I45" i="56"/>
  <c r="J45" i="56"/>
  <c r="K45" i="56"/>
  <c r="L45" i="56"/>
  <c r="B46" i="56"/>
  <c r="B122" i="56" s="1"/>
  <c r="G46" i="56"/>
  <c r="H46" i="56"/>
  <c r="I46" i="56"/>
  <c r="J46" i="56"/>
  <c r="K46" i="56"/>
  <c r="L46" i="56"/>
  <c r="C79" i="56"/>
  <c r="C100" i="56" s="1"/>
  <c r="C138" i="56" s="1"/>
  <c r="I79" i="56"/>
  <c r="I117" i="56" s="1"/>
  <c r="U117" i="56" s="1"/>
  <c r="K79" i="56"/>
  <c r="K100" i="56" s="1"/>
  <c r="K138" i="56" s="1"/>
  <c r="C80" i="56"/>
  <c r="D80" i="56"/>
  <c r="D94" i="56" s="1"/>
  <c r="D108" i="56" s="1"/>
  <c r="E80" i="56"/>
  <c r="F80" i="56"/>
  <c r="G80" i="56"/>
  <c r="H80" i="56"/>
  <c r="I80" i="56"/>
  <c r="J80" i="56"/>
  <c r="K80" i="56"/>
  <c r="L80" i="56"/>
  <c r="L94" i="56" s="1"/>
  <c r="L108" i="56" s="1"/>
  <c r="C81" i="56"/>
  <c r="D81" i="56"/>
  <c r="E81" i="56"/>
  <c r="F81" i="56"/>
  <c r="G81" i="56"/>
  <c r="H81" i="56"/>
  <c r="I81" i="56"/>
  <c r="I95" i="56" s="1"/>
  <c r="I109" i="56" s="1"/>
  <c r="J81" i="56"/>
  <c r="K81" i="56"/>
  <c r="L81" i="56"/>
  <c r="B82" i="56"/>
  <c r="B89" i="56" s="1"/>
  <c r="B96" i="56" s="1"/>
  <c r="B103" i="56" s="1"/>
  <c r="B110" i="56" s="1"/>
  <c r="C82" i="56"/>
  <c r="D82" i="56"/>
  <c r="E82" i="56"/>
  <c r="F82" i="56"/>
  <c r="G82" i="56"/>
  <c r="H82" i="56"/>
  <c r="I82" i="56"/>
  <c r="J82" i="56"/>
  <c r="K82" i="56"/>
  <c r="L82" i="56"/>
  <c r="B83" i="56"/>
  <c r="D83" i="56"/>
  <c r="E83" i="56"/>
  <c r="F83" i="56"/>
  <c r="G83" i="56"/>
  <c r="H83" i="56"/>
  <c r="I83" i="56"/>
  <c r="J83" i="56"/>
  <c r="K83" i="56"/>
  <c r="L83" i="56"/>
  <c r="B84" i="56"/>
  <c r="B91" i="56" s="1"/>
  <c r="D84" i="56"/>
  <c r="E84" i="56"/>
  <c r="E98" i="56" s="1"/>
  <c r="E112" i="56" s="1"/>
  <c r="F84" i="56"/>
  <c r="G84" i="56"/>
  <c r="H84" i="56"/>
  <c r="I84" i="56"/>
  <c r="J84" i="56"/>
  <c r="J98" i="56" s="1"/>
  <c r="J112" i="56" s="1"/>
  <c r="K84" i="56"/>
  <c r="L84" i="56"/>
  <c r="C87" i="56"/>
  <c r="D87" i="56"/>
  <c r="E87" i="56"/>
  <c r="F87" i="56"/>
  <c r="G87" i="56"/>
  <c r="G94" i="56" s="1"/>
  <c r="H87" i="56"/>
  <c r="H94" i="56" s="1"/>
  <c r="I87" i="56"/>
  <c r="J87" i="56"/>
  <c r="J94" i="56" s="1"/>
  <c r="J108" i="56" s="1"/>
  <c r="K87" i="56"/>
  <c r="L87" i="56"/>
  <c r="C88" i="56"/>
  <c r="C95" i="56" s="1"/>
  <c r="D88" i="56"/>
  <c r="E88" i="56"/>
  <c r="E95" i="56" s="1"/>
  <c r="E109" i="56" s="1"/>
  <c r="F88" i="56"/>
  <c r="G88" i="56"/>
  <c r="G95" i="56" s="1"/>
  <c r="G109" i="56" s="1"/>
  <c r="H88" i="56"/>
  <c r="I88" i="56"/>
  <c r="J88" i="56"/>
  <c r="K88" i="56"/>
  <c r="L88" i="56"/>
  <c r="C89" i="56"/>
  <c r="D89" i="56"/>
  <c r="D96" i="56" s="1"/>
  <c r="E89" i="56"/>
  <c r="F89" i="56"/>
  <c r="G89" i="56"/>
  <c r="H89" i="56"/>
  <c r="I89" i="56"/>
  <c r="J89" i="56"/>
  <c r="J96" i="56" s="1"/>
  <c r="K89" i="56"/>
  <c r="L89" i="56"/>
  <c r="L96" i="56" s="1"/>
  <c r="L110" i="56" s="1"/>
  <c r="B90" i="56"/>
  <c r="B97" i="56" s="1"/>
  <c r="C90" i="56"/>
  <c r="D90" i="56"/>
  <c r="E90" i="56"/>
  <c r="E97" i="56" s="1"/>
  <c r="F90" i="56"/>
  <c r="G90" i="56"/>
  <c r="H90" i="56"/>
  <c r="I90" i="56"/>
  <c r="I97" i="56" s="1"/>
  <c r="I111" i="56" s="1"/>
  <c r="J90" i="56"/>
  <c r="K90" i="56"/>
  <c r="K97" i="56" s="1"/>
  <c r="K111" i="56" s="1"/>
  <c r="L90" i="56"/>
  <c r="C91" i="56"/>
  <c r="D91" i="56"/>
  <c r="E91" i="56"/>
  <c r="F91" i="56"/>
  <c r="G91" i="56"/>
  <c r="H91" i="56"/>
  <c r="I91" i="56"/>
  <c r="J91" i="56"/>
  <c r="K91" i="56"/>
  <c r="L91" i="56"/>
  <c r="F94" i="56"/>
  <c r="F108" i="56" s="1"/>
  <c r="K95" i="56"/>
  <c r="K109" i="56" s="1"/>
  <c r="F96" i="56"/>
  <c r="F110" i="56" s="1"/>
  <c r="H96" i="56"/>
  <c r="B98" i="56"/>
  <c r="B105" i="56" s="1"/>
  <c r="B112" i="56" s="1"/>
  <c r="F98" i="56"/>
  <c r="F112" i="56" s="1"/>
  <c r="H98" i="56"/>
  <c r="H112" i="56" s="1"/>
  <c r="C101" i="56"/>
  <c r="D101" i="56"/>
  <c r="E101" i="56"/>
  <c r="F101" i="56"/>
  <c r="G101" i="56"/>
  <c r="H101" i="56"/>
  <c r="I101" i="56"/>
  <c r="J101" i="56"/>
  <c r="K101" i="56"/>
  <c r="L101" i="56"/>
  <c r="E102" i="56"/>
  <c r="F102" i="56"/>
  <c r="G102" i="56"/>
  <c r="H102" i="56"/>
  <c r="I102" i="56"/>
  <c r="J102" i="56"/>
  <c r="K102" i="56"/>
  <c r="L102" i="56"/>
  <c r="E103" i="56"/>
  <c r="F103" i="56"/>
  <c r="G103" i="56"/>
  <c r="H103" i="56"/>
  <c r="I103" i="56"/>
  <c r="J103" i="56"/>
  <c r="K103" i="56"/>
  <c r="L103" i="56"/>
  <c r="B104" i="56"/>
  <c r="B111" i="56" s="1"/>
  <c r="G104" i="56"/>
  <c r="H104" i="56"/>
  <c r="I104" i="56"/>
  <c r="J104" i="56"/>
  <c r="K104" i="56"/>
  <c r="L104" i="56"/>
  <c r="E105" i="56"/>
  <c r="F105" i="56"/>
  <c r="G105" i="56"/>
  <c r="H105" i="56"/>
  <c r="I105" i="56"/>
  <c r="J105" i="56"/>
  <c r="K105" i="56"/>
  <c r="L105" i="56"/>
  <c r="B108" i="56"/>
  <c r="L117" i="56"/>
  <c r="X117" i="56" s="1"/>
  <c r="B119" i="56"/>
  <c r="B120" i="56"/>
  <c r="B127" i="56" s="1"/>
  <c r="B134" i="56" s="1"/>
  <c r="B141" i="56" s="1"/>
  <c r="B148" i="56" s="1"/>
  <c r="B121" i="56"/>
  <c r="C146" i="56"/>
  <c r="D146" i="56"/>
  <c r="E146" i="56"/>
  <c r="F146" i="56"/>
  <c r="G146" i="56"/>
  <c r="H146" i="56"/>
  <c r="I146" i="56"/>
  <c r="J146" i="56"/>
  <c r="K146" i="56"/>
  <c r="L146" i="56"/>
  <c r="E147" i="56"/>
  <c r="F147" i="56"/>
  <c r="G147" i="56"/>
  <c r="H147" i="56"/>
  <c r="I147" i="56"/>
  <c r="J147" i="56"/>
  <c r="K147" i="56"/>
  <c r="L147" i="56"/>
  <c r="D148" i="56"/>
  <c r="E148" i="56"/>
  <c r="F148" i="56"/>
  <c r="G148" i="56"/>
  <c r="H148" i="56"/>
  <c r="I148" i="56"/>
  <c r="J148" i="56"/>
  <c r="K148" i="56"/>
  <c r="L148" i="56"/>
  <c r="F149" i="56"/>
  <c r="G149" i="56"/>
  <c r="H149" i="56"/>
  <c r="I149" i="56"/>
  <c r="J149" i="56"/>
  <c r="K149" i="56"/>
  <c r="L149" i="56"/>
  <c r="E150" i="56"/>
  <c r="F150" i="56"/>
  <c r="G150" i="56"/>
  <c r="H150" i="56"/>
  <c r="I150" i="56"/>
  <c r="J150" i="56"/>
  <c r="K150" i="56"/>
  <c r="L150" i="56"/>
  <c r="D1" i="39"/>
  <c r="E1" i="39"/>
  <c r="F1" i="39"/>
  <c r="G1" i="39"/>
  <c r="H1" i="39"/>
  <c r="I1" i="39"/>
  <c r="J1" i="39"/>
  <c r="K1" i="39"/>
  <c r="L1" i="39"/>
  <c r="M1" i="39"/>
  <c r="N1" i="39"/>
  <c r="O1" i="39"/>
  <c r="P1" i="39"/>
  <c r="Q1" i="39"/>
  <c r="R1" i="39"/>
  <c r="A2" i="39"/>
  <c r="F2" i="39"/>
  <c r="G2" i="39"/>
  <c r="H2" i="39"/>
  <c r="I2" i="39"/>
  <c r="J2" i="39"/>
  <c r="K2" i="39"/>
  <c r="L2" i="39"/>
  <c r="M2" i="39"/>
  <c r="N2" i="39"/>
  <c r="O2" i="39"/>
  <c r="P2" i="39"/>
  <c r="Q2" i="39"/>
  <c r="R2" i="39"/>
  <c r="A3" i="39"/>
  <c r="K3" i="39"/>
  <c r="L3" i="39"/>
  <c r="M3" i="39"/>
  <c r="N3" i="39"/>
  <c r="O3" i="39"/>
  <c r="P3" i="39"/>
  <c r="Q3" i="39"/>
  <c r="R3" i="39"/>
  <c r="A4" i="39"/>
  <c r="I4" i="39"/>
  <c r="J4" i="39"/>
  <c r="K4" i="39"/>
  <c r="L4" i="39"/>
  <c r="M4" i="39"/>
  <c r="N4" i="39"/>
  <c r="O4" i="39"/>
  <c r="P4" i="39"/>
  <c r="Q4" i="39"/>
  <c r="R4" i="39"/>
  <c r="A5" i="39"/>
  <c r="K5" i="39"/>
  <c r="L5" i="39"/>
  <c r="M5" i="39"/>
  <c r="N5" i="39"/>
  <c r="O5" i="39"/>
  <c r="P5" i="39"/>
  <c r="Q5" i="39"/>
  <c r="R5" i="39"/>
  <c r="A6" i="39"/>
  <c r="J6" i="39"/>
  <c r="K6" i="39"/>
  <c r="L6" i="39"/>
  <c r="M6" i="39"/>
  <c r="N6" i="39"/>
  <c r="O6" i="39"/>
  <c r="P6" i="39"/>
  <c r="Q6" i="39"/>
  <c r="R6" i="39"/>
  <c r="A1" i="34"/>
  <c r="B1" i="34"/>
  <c r="U1" i="34"/>
  <c r="V1" i="34" s="1"/>
  <c r="W1" i="34" s="1"/>
  <c r="X1" i="34" s="1"/>
  <c r="Y1" i="34" s="1"/>
  <c r="Z1" i="34" s="1"/>
  <c r="AA1" i="34" s="1"/>
  <c r="AB1" i="34" s="1"/>
  <c r="AC1" i="34" s="1"/>
  <c r="AD1" i="34" s="1"/>
  <c r="AE1" i="34" s="1"/>
  <c r="T1" i="34"/>
  <c r="G124" i="56" l="1"/>
  <c r="G107" i="56"/>
  <c r="G145" i="56" s="1"/>
  <c r="G93" i="56"/>
  <c r="G131" i="56" s="1"/>
  <c r="F86" i="56"/>
  <c r="F93" i="56" s="1"/>
  <c r="F131" i="56" s="1"/>
  <c r="F100" i="56"/>
  <c r="F138" i="56" s="1"/>
  <c r="F117" i="56"/>
  <c r="R117" i="56" s="1"/>
  <c r="H108" i="56"/>
  <c r="J110" i="56"/>
  <c r="L98" i="56"/>
  <c r="L112" i="56" s="1"/>
  <c r="G108" i="56"/>
  <c r="D95" i="56"/>
  <c r="K96" i="56"/>
  <c r="K110" i="56" s="1"/>
  <c r="C96" i="56"/>
  <c r="F95" i="56"/>
  <c r="F109" i="56" s="1"/>
  <c r="G97" i="56"/>
  <c r="G111" i="56" s="1"/>
  <c r="J3" i="39"/>
  <c r="D98" i="56"/>
  <c r="I94" i="56"/>
  <c r="I108" i="56" s="1"/>
  <c r="H97" i="56"/>
  <c r="H111" i="56" s="1"/>
  <c r="H110" i="56"/>
  <c r="T2" i="34"/>
  <c r="J27" i="41"/>
  <c r="J28" i="41" s="1"/>
  <c r="J33" i="41" s="1"/>
  <c r="J35" i="41" s="1"/>
  <c r="G12" i="41"/>
  <c r="G4" i="41"/>
  <c r="O42" i="41"/>
  <c r="O48" i="41"/>
  <c r="C83" i="56"/>
  <c r="C97" i="56" s="1"/>
  <c r="K154" i="41"/>
  <c r="M177" i="41"/>
  <c r="M178" i="41" s="1"/>
  <c r="K162" i="41"/>
  <c r="U13" i="34"/>
  <c r="U17" i="34" s="1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U2" i="34"/>
  <c r="J54" i="41"/>
  <c r="L77" i="41"/>
  <c r="L78" i="41" s="1"/>
  <c r="J62" i="41"/>
  <c r="M227" i="41"/>
  <c r="M228" i="41" s="1"/>
  <c r="C84" i="56"/>
  <c r="C98" i="56" s="1"/>
  <c r="K204" i="41"/>
  <c r="K212" i="41"/>
  <c r="I104" i="41"/>
  <c r="K127" i="41"/>
  <c r="K128" i="41" s="1"/>
  <c r="I112" i="41"/>
  <c r="N43" i="41"/>
  <c r="S1" i="34"/>
  <c r="H100" i="56"/>
  <c r="H138" i="56" s="1"/>
  <c r="F97" i="56"/>
  <c r="I96" i="56"/>
  <c r="I110" i="56" s="1"/>
  <c r="E86" i="56"/>
  <c r="E100" i="56"/>
  <c r="E138" i="56" s="1"/>
  <c r="E117" i="56"/>
  <c r="Q117" i="56" s="1"/>
  <c r="K98" i="56"/>
  <c r="K112" i="56" s="1"/>
  <c r="J95" i="56"/>
  <c r="J109" i="56" s="1"/>
  <c r="E94" i="56"/>
  <c r="E108" i="56" s="1"/>
  <c r="L100" i="56"/>
  <c r="L138" i="56" s="1"/>
  <c r="L86" i="56"/>
  <c r="D86" i="56"/>
  <c r="D100" i="56"/>
  <c r="D138" i="56" s="1"/>
  <c r="L97" i="56"/>
  <c r="L111" i="56" s="1"/>
  <c r="G96" i="56"/>
  <c r="G110" i="56" s="1"/>
  <c r="J86" i="56"/>
  <c r="J100" i="56"/>
  <c r="J138" i="56" s="1"/>
  <c r="J117" i="56"/>
  <c r="V117" i="56" s="1"/>
  <c r="D97" i="56"/>
  <c r="I98" i="56"/>
  <c r="I112" i="56" s="1"/>
  <c r="B128" i="56"/>
  <c r="B135" i="56" s="1"/>
  <c r="B142" i="56" s="1"/>
  <c r="B149" i="56" s="1"/>
  <c r="D117" i="56"/>
  <c r="P117" i="56" s="1"/>
  <c r="H86" i="56"/>
  <c r="B129" i="56"/>
  <c r="B136" i="56" s="1"/>
  <c r="B143" i="56" s="1"/>
  <c r="B150" i="56" s="1"/>
  <c r="B118" i="56"/>
  <c r="F104" i="56"/>
  <c r="N40" i="41"/>
  <c r="N46" i="41"/>
  <c r="G117" i="56"/>
  <c r="S117" i="56" s="1"/>
  <c r="I100" i="56"/>
  <c r="I138" i="56" s="1"/>
  <c r="L95" i="56"/>
  <c r="L109" i="56" s="1"/>
  <c r="K86" i="56"/>
  <c r="C86" i="56"/>
  <c r="F1" i="41"/>
  <c r="N183" i="41"/>
  <c r="L202" i="41"/>
  <c r="M222" i="41"/>
  <c r="M225" i="41" s="1"/>
  <c r="D150" i="56" s="1"/>
  <c r="M172" i="41"/>
  <c r="M175" i="41" s="1"/>
  <c r="D149" i="56" s="1"/>
  <c r="L152" i="41"/>
  <c r="M41" i="41"/>
  <c r="M47" i="41"/>
  <c r="J151" i="41"/>
  <c r="B126" i="56"/>
  <c r="B133" i="56" s="1"/>
  <c r="B140" i="56" s="1"/>
  <c r="B147" i="56" s="1"/>
  <c r="F124" i="56"/>
  <c r="F107" i="56"/>
  <c r="F145" i="56" s="1"/>
  <c r="G100" i="56"/>
  <c r="G138" i="56" s="1"/>
  <c r="I86" i="56"/>
  <c r="I51" i="41"/>
  <c r="M83" i="41"/>
  <c r="K117" i="56"/>
  <c r="W117" i="56" s="1"/>
  <c r="C117" i="56"/>
  <c r="D103" i="56"/>
  <c r="D110" i="56" s="1"/>
  <c r="G98" i="56"/>
  <c r="G112" i="56" s="1"/>
  <c r="J97" i="56"/>
  <c r="J111" i="56" s="1"/>
  <c r="E96" i="56"/>
  <c r="E110" i="56" s="1"/>
  <c r="H95" i="56"/>
  <c r="H109" i="56" s="1"/>
  <c r="K94" i="56"/>
  <c r="K108" i="56" s="1"/>
  <c r="C94" i="56"/>
  <c r="C108" i="56" s="1"/>
  <c r="L72" i="41"/>
  <c r="L75" i="41" s="1"/>
  <c r="C147" i="56" s="1"/>
  <c r="K52" i="41"/>
  <c r="J201" i="41"/>
  <c r="I22" i="41"/>
  <c r="I25" i="41" s="1"/>
  <c r="H2" i="41"/>
  <c r="C1" i="39" s="1"/>
  <c r="J102" i="41"/>
  <c r="K122" i="41"/>
  <c r="K125" i="41" s="1"/>
  <c r="H101" i="41"/>
  <c r="L133" i="41"/>
  <c r="N49" i="41"/>
  <c r="T24" i="34"/>
  <c r="U24" i="34"/>
  <c r="U26" i="34"/>
  <c r="A46" i="34"/>
  <c r="B50" i="34"/>
  <c r="M233" i="41" l="1"/>
  <c r="M235" i="41" s="1"/>
  <c r="S24" i="34"/>
  <c r="S2" i="34"/>
  <c r="T13" i="34"/>
  <c r="J154" i="41"/>
  <c r="L177" i="41"/>
  <c r="L178" i="41" s="1"/>
  <c r="J162" i="41"/>
  <c r="I27" i="41"/>
  <c r="I28" i="41" s="1"/>
  <c r="I33" i="41" s="1"/>
  <c r="I35" i="41" s="1"/>
  <c r="F12" i="41"/>
  <c r="F4" i="41"/>
  <c r="J127" i="41"/>
  <c r="J128" i="41" s="1"/>
  <c r="H104" i="41"/>
  <c r="H112" i="41"/>
  <c r="I54" i="41"/>
  <c r="K77" i="41"/>
  <c r="K78" i="41" s="1"/>
  <c r="I62" i="41"/>
  <c r="L227" i="41"/>
  <c r="L228" i="41" s="1"/>
  <c r="L233" i="41" s="1"/>
  <c r="J204" i="41"/>
  <c r="J212" i="41"/>
  <c r="D93" i="56"/>
  <c r="D131" i="56" s="1"/>
  <c r="D107" i="56"/>
  <c r="D145" i="56" s="1"/>
  <c r="D124" i="56"/>
  <c r="R1" i="34"/>
  <c r="K202" i="41"/>
  <c r="L222" i="41"/>
  <c r="L225" i="41" s="1"/>
  <c r="C150" i="56" s="1"/>
  <c r="J45" i="41"/>
  <c r="E2" i="39"/>
  <c r="L93" i="56"/>
  <c r="L131" i="56" s="1"/>
  <c r="L107" i="56"/>
  <c r="L145" i="56" s="1"/>
  <c r="L124" i="56"/>
  <c r="M183" i="41"/>
  <c r="E93" i="56"/>
  <c r="E131" i="56" s="1"/>
  <c r="E107" i="56"/>
  <c r="E145" i="56" s="1"/>
  <c r="E124" i="56"/>
  <c r="I6" i="39"/>
  <c r="E46" i="56"/>
  <c r="K152" i="41"/>
  <c r="L172" i="41"/>
  <c r="L175" i="41" s="1"/>
  <c r="C149" i="56" s="1"/>
  <c r="N117" i="56"/>
  <c r="O117" i="56"/>
  <c r="N185" i="41"/>
  <c r="E104" i="56"/>
  <c r="E111" i="56" s="1"/>
  <c r="H93" i="56"/>
  <c r="H131" i="56" s="1"/>
  <c r="H107" i="56"/>
  <c r="H145" i="56" s="1"/>
  <c r="H124" i="56"/>
  <c r="J107" i="56"/>
  <c r="J145" i="56" s="1"/>
  <c r="J124" i="56"/>
  <c r="J93" i="56"/>
  <c r="J131" i="56" s="1"/>
  <c r="M85" i="41"/>
  <c r="D102" i="56"/>
  <c r="D109" i="56" s="1"/>
  <c r="I151" i="41"/>
  <c r="E1" i="41"/>
  <c r="I3" i="39"/>
  <c r="E43" i="56"/>
  <c r="F111" i="56"/>
  <c r="K133" i="41"/>
  <c r="K135" i="41" s="1"/>
  <c r="L83" i="41"/>
  <c r="G101" i="41"/>
  <c r="C107" i="56"/>
  <c r="C145" i="56" s="1"/>
  <c r="C124" i="56"/>
  <c r="C93" i="56"/>
  <c r="C131" i="56" s="1"/>
  <c r="J122" i="41"/>
  <c r="J125" i="41" s="1"/>
  <c r="I102" i="41"/>
  <c r="J52" i="41"/>
  <c r="K72" i="41"/>
  <c r="K75" i="41" s="1"/>
  <c r="F45" i="56"/>
  <c r="J5" i="39"/>
  <c r="H51" i="41"/>
  <c r="D44" i="56"/>
  <c r="H4" i="39"/>
  <c r="K124" i="56"/>
  <c r="K93" i="56"/>
  <c r="K131" i="56" s="1"/>
  <c r="K107" i="56"/>
  <c r="K145" i="56" s="1"/>
  <c r="B125" i="56"/>
  <c r="B132" i="56" s="1"/>
  <c r="B139" i="56" s="1"/>
  <c r="B146" i="56" s="1"/>
  <c r="Z2" i="34"/>
  <c r="AB2" i="34"/>
  <c r="V2" i="34"/>
  <c r="AD2" i="34"/>
  <c r="X2" i="34"/>
  <c r="Y2" i="34"/>
  <c r="AA2" i="34"/>
  <c r="AC2" i="34"/>
  <c r="AE2" i="34"/>
  <c r="W2" i="34"/>
  <c r="H22" i="41"/>
  <c r="H25" i="41" s="1"/>
  <c r="G2" i="41"/>
  <c r="B1" i="39" s="1"/>
  <c r="L135" i="41"/>
  <c r="C103" i="56"/>
  <c r="C110" i="56" s="1"/>
  <c r="I201" i="41"/>
  <c r="I107" i="56"/>
  <c r="I145" i="56" s="1"/>
  <c r="I124" i="56"/>
  <c r="I93" i="56"/>
  <c r="I131" i="56" s="1"/>
  <c r="B48" i="34"/>
  <c r="B49" i="34"/>
  <c r="B54" i="34"/>
  <c r="B53" i="34" s="1"/>
  <c r="B56" i="34"/>
  <c r="B55" i="34"/>
  <c r="W57" i="34"/>
  <c r="X57" i="34"/>
  <c r="Y57" i="34"/>
  <c r="W58" i="34"/>
  <c r="X58" i="34"/>
  <c r="Y58" i="34"/>
  <c r="H60" i="34"/>
  <c r="B59" i="34" s="1"/>
  <c r="H59" i="34"/>
  <c r="G60" i="34"/>
  <c r="D105" i="56" l="1"/>
  <c r="D112" i="56" s="1"/>
  <c r="B47" i="34"/>
  <c r="R24" i="34"/>
  <c r="G104" i="41"/>
  <c r="I127" i="41"/>
  <c r="I128" i="41" s="1"/>
  <c r="G112" i="41"/>
  <c r="M43" i="41"/>
  <c r="R2" i="34"/>
  <c r="V57" i="34" s="1"/>
  <c r="V58" i="34"/>
  <c r="V74" i="34" s="1"/>
  <c r="S13" i="34"/>
  <c r="N42" i="41"/>
  <c r="N48" i="41"/>
  <c r="I204" i="41"/>
  <c r="K227" i="41"/>
  <c r="K228" i="41" s="1"/>
  <c r="K233" i="41" s="1"/>
  <c r="K235" i="41" s="1"/>
  <c r="I212" i="41"/>
  <c r="I154" i="41"/>
  <c r="K177" i="41"/>
  <c r="K178" i="41" s="1"/>
  <c r="I162" i="41"/>
  <c r="H54" i="41"/>
  <c r="J77" i="41"/>
  <c r="J78" i="41" s="1"/>
  <c r="H62" i="41"/>
  <c r="H27" i="41"/>
  <c r="H28" i="41" s="1"/>
  <c r="H33" i="41" s="1"/>
  <c r="H35" i="41" s="1"/>
  <c r="F45" i="41"/>
  <c r="E12" i="41"/>
  <c r="E4" i="41"/>
  <c r="F101" i="41"/>
  <c r="M185" i="41"/>
  <c r="D104" i="56"/>
  <c r="D111" i="56" s="1"/>
  <c r="J202" i="41"/>
  <c r="K222" i="41"/>
  <c r="K225" i="41" s="1"/>
  <c r="J133" i="41"/>
  <c r="J135" i="41" s="1"/>
  <c r="L85" i="41"/>
  <c r="C102" i="56"/>
  <c r="C109" i="56" s="1"/>
  <c r="M40" i="41"/>
  <c r="M46" i="41"/>
  <c r="M49" i="41"/>
  <c r="Q1" i="34"/>
  <c r="C105" i="56"/>
  <c r="C112" i="56" s="1"/>
  <c r="L235" i="41"/>
  <c r="G22" i="41"/>
  <c r="G25" i="41" s="1"/>
  <c r="F2" i="41"/>
  <c r="L41" i="41"/>
  <c r="L47" i="41"/>
  <c r="K41" i="41"/>
  <c r="F4" i="39" s="1"/>
  <c r="K47" i="41"/>
  <c r="I45" i="41"/>
  <c r="D2" i="39"/>
  <c r="K83" i="41"/>
  <c r="K85" i="41" s="1"/>
  <c r="I52" i="41"/>
  <c r="J72" i="41"/>
  <c r="J75" i="41" s="1"/>
  <c r="L183" i="41"/>
  <c r="H201" i="41"/>
  <c r="H151" i="41"/>
  <c r="G51" i="41"/>
  <c r="D1" i="41"/>
  <c r="J152" i="41"/>
  <c r="K172" i="41"/>
  <c r="K175" i="41" s="1"/>
  <c r="I122" i="41"/>
  <c r="I125" i="41" s="1"/>
  <c r="H102" i="41"/>
  <c r="T17" i="34"/>
  <c r="T26" i="34"/>
  <c r="H75" i="34"/>
  <c r="H76" i="34"/>
  <c r="G76" i="34"/>
  <c r="W74" i="34"/>
  <c r="X74" i="34"/>
  <c r="Y74" i="34"/>
  <c r="G59" i="34"/>
  <c r="Q24" i="34" l="1"/>
  <c r="M42" i="41"/>
  <c r="M48" i="41"/>
  <c r="F112" i="41"/>
  <c r="H127" i="41"/>
  <c r="H128" i="41" s="1"/>
  <c r="F104" i="41"/>
  <c r="H204" i="41"/>
  <c r="J227" i="41"/>
  <c r="J228" i="41" s="1"/>
  <c r="J233" i="41" s="1"/>
  <c r="J235" i="41" s="1"/>
  <c r="H212" i="41"/>
  <c r="G27" i="41"/>
  <c r="G28" i="41" s="1"/>
  <c r="G33" i="41" s="1"/>
  <c r="G35" i="41" s="1"/>
  <c r="E45" i="41"/>
  <c r="D12" i="41"/>
  <c r="D4" i="41"/>
  <c r="G54" i="41"/>
  <c r="I77" i="41"/>
  <c r="I78" i="41" s="1"/>
  <c r="G62" i="41"/>
  <c r="H154" i="41"/>
  <c r="J177" i="41"/>
  <c r="J178" i="41" s="1"/>
  <c r="H162" i="41"/>
  <c r="L43" i="41"/>
  <c r="K43" i="41"/>
  <c r="F6" i="39" s="1"/>
  <c r="Q2" i="34"/>
  <c r="U57" i="34" s="1"/>
  <c r="U58" i="34"/>
  <c r="R13" i="34"/>
  <c r="J83" i="41"/>
  <c r="J85" i="41" s="1"/>
  <c r="I72" i="41"/>
  <c r="I75" i="41" s="1"/>
  <c r="H52" i="41"/>
  <c r="I133" i="41"/>
  <c r="I135" i="41" s="1"/>
  <c r="G4" i="39"/>
  <c r="C44" i="56"/>
  <c r="D43" i="56"/>
  <c r="H3" i="39"/>
  <c r="E101" i="41"/>
  <c r="E45" i="56"/>
  <c r="I5" i="39"/>
  <c r="H122" i="41"/>
  <c r="H125" i="41" s="1"/>
  <c r="G102" i="41"/>
  <c r="G201" i="41"/>
  <c r="C1" i="41"/>
  <c r="K40" i="41"/>
  <c r="F3" i="39" s="1"/>
  <c r="K46" i="41"/>
  <c r="F22" i="41"/>
  <c r="F25" i="41" s="1"/>
  <c r="E2" i="41"/>
  <c r="K183" i="41"/>
  <c r="K185" i="41" s="1"/>
  <c r="S17" i="34"/>
  <c r="S26" i="34"/>
  <c r="F51" i="41"/>
  <c r="I152" i="41"/>
  <c r="J172" i="41"/>
  <c r="J175" i="41" s="1"/>
  <c r="L40" i="41"/>
  <c r="L46" i="41"/>
  <c r="G151" i="41"/>
  <c r="L49" i="41"/>
  <c r="J41" i="41"/>
  <c r="E4" i="39" s="1"/>
  <c r="J47" i="41"/>
  <c r="H45" i="41"/>
  <c r="C2" i="39"/>
  <c r="K49" i="41"/>
  <c r="C104" i="56"/>
  <c r="C111" i="56" s="1"/>
  <c r="L185" i="41"/>
  <c r="P1" i="34"/>
  <c r="D46" i="56"/>
  <c r="H6" i="39"/>
  <c r="I202" i="41"/>
  <c r="J222" i="41"/>
  <c r="J225" i="41" s="1"/>
  <c r="H62" i="34"/>
  <c r="B60" i="34"/>
  <c r="H61" i="34"/>
  <c r="G62" i="34"/>
  <c r="D33" i="41" l="1"/>
  <c r="P24" i="34"/>
  <c r="F54" i="41"/>
  <c r="H77" i="41"/>
  <c r="H78" i="41" s="1"/>
  <c r="F62" i="41"/>
  <c r="D27" i="41"/>
  <c r="F27" i="41"/>
  <c r="F28" i="41" s="1"/>
  <c r="F33" i="41" s="1"/>
  <c r="E27" i="41"/>
  <c r="E28" i="41" s="1"/>
  <c r="E33" i="41" s="1"/>
  <c r="C12" i="41"/>
  <c r="C4" i="41"/>
  <c r="P2" i="34"/>
  <c r="T57" i="34" s="1"/>
  <c r="T58" i="34"/>
  <c r="Q13" i="34"/>
  <c r="I227" i="41"/>
  <c r="I228" i="41" s="1"/>
  <c r="I233" i="41" s="1"/>
  <c r="I235" i="41" s="1"/>
  <c r="G204" i="41"/>
  <c r="G212" i="41"/>
  <c r="G154" i="41"/>
  <c r="I177" i="41"/>
  <c r="I178" i="41" s="1"/>
  <c r="G162" i="41"/>
  <c r="L42" i="41"/>
  <c r="L48" i="41"/>
  <c r="J43" i="41"/>
  <c r="E6" i="39" s="1"/>
  <c r="K42" i="41"/>
  <c r="F5" i="39" s="1"/>
  <c r="K48" i="41"/>
  <c r="E112" i="41"/>
  <c r="E104" i="41"/>
  <c r="F47" i="41"/>
  <c r="G127" i="41"/>
  <c r="G128" i="41" s="1"/>
  <c r="E51" i="41"/>
  <c r="J183" i="41"/>
  <c r="J185" i="41" s="1"/>
  <c r="G45" i="41"/>
  <c r="B2" i="39"/>
  <c r="O1" i="34"/>
  <c r="F201" i="41"/>
  <c r="R17" i="34"/>
  <c r="R26" i="34"/>
  <c r="I172" i="41"/>
  <c r="I175" i="41" s="1"/>
  <c r="H152" i="41"/>
  <c r="D45" i="56"/>
  <c r="H5" i="39"/>
  <c r="F151" i="41"/>
  <c r="U74" i="34"/>
  <c r="J49" i="41"/>
  <c r="I83" i="41"/>
  <c r="I85" i="41" s="1"/>
  <c r="I41" i="41"/>
  <c r="D4" i="39" s="1"/>
  <c r="I47" i="41"/>
  <c r="G52" i="41"/>
  <c r="H72" i="41"/>
  <c r="H75" i="41" s="1"/>
  <c r="H202" i="41"/>
  <c r="I222" i="41"/>
  <c r="I225" i="41" s="1"/>
  <c r="E22" i="41"/>
  <c r="E25" i="41" s="1"/>
  <c r="D2" i="41"/>
  <c r="G122" i="41"/>
  <c r="G125" i="41" s="1"/>
  <c r="F102" i="41"/>
  <c r="C46" i="56"/>
  <c r="G6" i="39"/>
  <c r="H133" i="41"/>
  <c r="H135" i="41" s="1"/>
  <c r="G3" i="39"/>
  <c r="C43" i="56"/>
  <c r="D101" i="41"/>
  <c r="J40" i="41"/>
  <c r="E3" i="39" s="1"/>
  <c r="J46" i="41"/>
  <c r="H77" i="34"/>
  <c r="H78" i="34"/>
  <c r="G78" i="34"/>
  <c r="O24" i="34" l="1"/>
  <c r="F162" i="41"/>
  <c r="H177" i="41"/>
  <c r="H178" i="41" s="1"/>
  <c r="H183" i="41" s="1"/>
  <c r="H185" i="41" s="1"/>
  <c r="F154" i="41"/>
  <c r="F212" i="41"/>
  <c r="H227" i="41"/>
  <c r="H228" i="41" s="1"/>
  <c r="H233" i="41" s="1"/>
  <c r="H235" i="41" s="1"/>
  <c r="F204" i="41"/>
  <c r="O2" i="34"/>
  <c r="S57" i="34" s="1"/>
  <c r="S58" i="34"/>
  <c r="P13" i="34"/>
  <c r="F127" i="41"/>
  <c r="F128" i="41" s="1"/>
  <c r="D112" i="41"/>
  <c r="D104" i="41"/>
  <c r="E47" i="41"/>
  <c r="J42" i="41"/>
  <c r="E5" i="39" s="1"/>
  <c r="J48" i="41"/>
  <c r="I43" i="41"/>
  <c r="D6" i="39" s="1"/>
  <c r="E54" i="41"/>
  <c r="G77" i="41"/>
  <c r="G78" i="41" s="1"/>
  <c r="E62" i="41"/>
  <c r="E151" i="41"/>
  <c r="E201" i="41"/>
  <c r="F122" i="41"/>
  <c r="F125" i="41" s="1"/>
  <c r="E102" i="41"/>
  <c r="I183" i="41"/>
  <c r="I185" i="41" s="1"/>
  <c r="H83" i="41"/>
  <c r="H85" i="41" s="1"/>
  <c r="N1" i="34"/>
  <c r="H172" i="41"/>
  <c r="H175" i="41" s="1"/>
  <c r="G152" i="41"/>
  <c r="F52" i="41"/>
  <c r="G72" i="41"/>
  <c r="G75" i="41" s="1"/>
  <c r="C2" i="41"/>
  <c r="D22" i="41"/>
  <c r="D25" i="41" s="1"/>
  <c r="C101" i="41"/>
  <c r="I40" i="41"/>
  <c r="D3" i="39" s="1"/>
  <c r="I46" i="41"/>
  <c r="H222" i="41"/>
  <c r="H225" i="41" s="1"/>
  <c r="G202" i="41"/>
  <c r="I49" i="41"/>
  <c r="G133" i="41"/>
  <c r="G135" i="41" s="1"/>
  <c r="C45" i="56"/>
  <c r="G5" i="39"/>
  <c r="Q17" i="34"/>
  <c r="Q26" i="34"/>
  <c r="D51" i="41"/>
  <c r="H41" i="41"/>
  <c r="C4" i="39" s="1"/>
  <c r="H47" i="41"/>
  <c r="T74" i="34"/>
  <c r="D133" i="41" l="1"/>
  <c r="N24" i="34"/>
  <c r="E162" i="41"/>
  <c r="E154" i="41"/>
  <c r="F48" i="41"/>
  <c r="G177" i="41"/>
  <c r="G178" i="41" s="1"/>
  <c r="G183" i="41" s="1"/>
  <c r="G185" i="41" s="1"/>
  <c r="H43" i="41"/>
  <c r="C6" i="39" s="1"/>
  <c r="E127" i="41"/>
  <c r="E128" i="41" s="1"/>
  <c r="D127" i="41"/>
  <c r="C112" i="41"/>
  <c r="C104" i="41"/>
  <c r="N2" i="34"/>
  <c r="R57" i="34" s="1"/>
  <c r="R58" i="34"/>
  <c r="O13" i="34"/>
  <c r="I42" i="41"/>
  <c r="D5" i="39" s="1"/>
  <c r="I48" i="41"/>
  <c r="H42" i="41"/>
  <c r="C5" i="39" s="1"/>
  <c r="H48" i="41"/>
  <c r="E212" i="41"/>
  <c r="E204" i="41"/>
  <c r="F49" i="41"/>
  <c r="G227" i="41"/>
  <c r="G228" i="41" s="1"/>
  <c r="G233" i="41" s="1"/>
  <c r="G235" i="41" s="1"/>
  <c r="D62" i="41"/>
  <c r="F77" i="41"/>
  <c r="F78" i="41" s="1"/>
  <c r="D54" i="41"/>
  <c r="D151" i="41"/>
  <c r="H49" i="41"/>
  <c r="M1" i="34"/>
  <c r="F133" i="41"/>
  <c r="H40" i="41"/>
  <c r="C3" i="39" s="1"/>
  <c r="H46" i="41"/>
  <c r="F72" i="41"/>
  <c r="F75" i="41" s="1"/>
  <c r="E52" i="41"/>
  <c r="P17" i="34"/>
  <c r="P26" i="34"/>
  <c r="F152" i="41"/>
  <c r="G172" i="41"/>
  <c r="G175" i="41" s="1"/>
  <c r="S74" i="34"/>
  <c r="D201" i="41"/>
  <c r="C51" i="41"/>
  <c r="G222" i="41"/>
  <c r="G225" i="41" s="1"/>
  <c r="F202" i="41"/>
  <c r="G41" i="41"/>
  <c r="B4" i="39" s="1"/>
  <c r="G47" i="41"/>
  <c r="D102" i="41"/>
  <c r="E122" i="41"/>
  <c r="E125" i="41" s="1"/>
  <c r="G83" i="41"/>
  <c r="G85" i="41" s="1"/>
  <c r="H65" i="34"/>
  <c r="B61" i="34"/>
  <c r="H63" i="34"/>
  <c r="H64" i="34"/>
  <c r="G65" i="34"/>
  <c r="D83" i="41" l="1"/>
  <c r="M24" i="34"/>
  <c r="C62" i="41"/>
  <c r="C54" i="41"/>
  <c r="E77" i="41"/>
  <c r="E78" i="41" s="1"/>
  <c r="D77" i="41"/>
  <c r="M2" i="34"/>
  <c r="Q57" i="34" s="1"/>
  <c r="Q58" i="34"/>
  <c r="N13" i="34"/>
  <c r="G42" i="41"/>
  <c r="B5" i="39" s="1"/>
  <c r="G48" i="41"/>
  <c r="F177" i="41"/>
  <c r="F178" i="41" s="1"/>
  <c r="F183" i="41" s="1"/>
  <c r="F185" i="41" s="1"/>
  <c r="D162" i="41"/>
  <c r="D154" i="41"/>
  <c r="E48" i="41"/>
  <c r="F227" i="41"/>
  <c r="F228" i="41" s="1"/>
  <c r="F233" i="41" s="1"/>
  <c r="D212" i="41"/>
  <c r="D204" i="41"/>
  <c r="E49" i="41"/>
  <c r="G43" i="41"/>
  <c r="B6" i="39" s="1"/>
  <c r="O17" i="34"/>
  <c r="O26" i="34"/>
  <c r="L1" i="34"/>
  <c r="C151" i="41"/>
  <c r="E152" i="41"/>
  <c r="F172" i="41"/>
  <c r="F175" i="41" s="1"/>
  <c r="E72" i="41"/>
  <c r="E75" i="41" s="1"/>
  <c r="D52" i="41"/>
  <c r="C102" i="41"/>
  <c r="D122" i="41"/>
  <c r="D125" i="41" s="1"/>
  <c r="F83" i="41"/>
  <c r="F85" i="41" s="1"/>
  <c r="G40" i="41"/>
  <c r="B3" i="39" s="1"/>
  <c r="G46" i="41"/>
  <c r="C201" i="41"/>
  <c r="E133" i="41"/>
  <c r="G49" i="41"/>
  <c r="F222" i="41"/>
  <c r="F225" i="41" s="1"/>
  <c r="E202" i="41"/>
  <c r="R74" i="34"/>
  <c r="H79" i="34"/>
  <c r="H80" i="34"/>
  <c r="H81" i="34"/>
  <c r="G81" i="34"/>
  <c r="D233" i="41" l="1"/>
  <c r="D183" i="41"/>
  <c r="L24" i="34"/>
  <c r="D227" i="41"/>
  <c r="E227" i="41"/>
  <c r="E228" i="41" s="1"/>
  <c r="E233" i="41" s="1"/>
  <c r="C212" i="41"/>
  <c r="C204" i="41"/>
  <c r="E177" i="41"/>
  <c r="E178" i="41" s="1"/>
  <c r="D177" i="41"/>
  <c r="C162" i="41"/>
  <c r="C154" i="41"/>
  <c r="L2" i="34"/>
  <c r="P57" i="34" s="1"/>
  <c r="P58" i="34"/>
  <c r="M13" i="34"/>
  <c r="E172" i="41"/>
  <c r="E175" i="41" s="1"/>
  <c r="D152" i="41"/>
  <c r="E83" i="41"/>
  <c r="E85" i="41" s="1"/>
  <c r="D202" i="41"/>
  <c r="E222" i="41"/>
  <c r="E225" i="41" s="1"/>
  <c r="D72" i="41"/>
  <c r="D75" i="41" s="1"/>
  <c r="C52" i="41"/>
  <c r="F40" i="41"/>
  <c r="F46" i="41"/>
  <c r="N17" i="34"/>
  <c r="N26" i="34"/>
  <c r="K1" i="34"/>
  <c r="Q74" i="34"/>
  <c r="G61" i="34"/>
  <c r="K24" i="34" l="1"/>
  <c r="K2" i="34"/>
  <c r="O57" i="34" s="1"/>
  <c r="O58" i="34"/>
  <c r="L13" i="34"/>
  <c r="C152" i="41"/>
  <c r="D172" i="41"/>
  <c r="D175" i="41" s="1"/>
  <c r="E40" i="41"/>
  <c r="E46" i="41"/>
  <c r="E183" i="41"/>
  <c r="E185" i="41" s="1"/>
  <c r="C202" i="41"/>
  <c r="D222" i="41"/>
  <c r="D225" i="41" s="1"/>
  <c r="P74" i="34"/>
  <c r="M17" i="34"/>
  <c r="M26" i="34"/>
  <c r="J1" i="34"/>
  <c r="J24" i="34" l="1"/>
  <c r="J2" i="34"/>
  <c r="N57" i="34" s="1"/>
  <c r="N58" i="34"/>
  <c r="K13" i="34"/>
  <c r="I1" i="34"/>
  <c r="L17" i="34"/>
  <c r="L26" i="34"/>
  <c r="O74" i="34"/>
  <c r="G63" i="34"/>
  <c r="I24" i="34" l="1"/>
  <c r="I2" i="34"/>
  <c r="M57" i="34" s="1"/>
  <c r="M58" i="34"/>
  <c r="J13" i="34"/>
  <c r="H1" i="34"/>
  <c r="K17" i="34"/>
  <c r="K26" i="34"/>
  <c r="N74" i="34"/>
  <c r="G64" i="34"/>
  <c r="H24" i="34" l="1"/>
  <c r="H2" i="34"/>
  <c r="L57" i="34" s="1"/>
  <c r="L58" i="34"/>
  <c r="I13" i="34"/>
  <c r="G1" i="34"/>
  <c r="J17" i="34"/>
  <c r="J26" i="34"/>
  <c r="M74" i="34"/>
  <c r="G75" i="34"/>
  <c r="G24" i="34" l="1"/>
  <c r="B37" i="34"/>
  <c r="B42" i="34"/>
  <c r="B36" i="34"/>
  <c r="B39" i="34"/>
  <c r="G2" i="34"/>
  <c r="K57" i="34" s="1"/>
  <c r="K58" i="34"/>
  <c r="H13" i="34"/>
  <c r="F1" i="34"/>
  <c r="I17" i="34"/>
  <c r="I26" i="34"/>
  <c r="L74" i="34"/>
  <c r="G77" i="34"/>
  <c r="F24" i="34" l="1"/>
  <c r="F2" i="34"/>
  <c r="J57" i="34" s="1"/>
  <c r="J58" i="34"/>
  <c r="G13" i="34"/>
  <c r="B38" i="34"/>
  <c r="AA60" i="34"/>
  <c r="C59" i="34" s="1"/>
  <c r="Z60" i="34"/>
  <c r="Z59" i="34"/>
  <c r="AA59" i="34"/>
  <c r="AA62" i="34"/>
  <c r="C60" i="34" s="1"/>
  <c r="Z62" i="34"/>
  <c r="AA65" i="34"/>
  <c r="C61" i="34" s="1"/>
  <c r="Z61" i="34"/>
  <c r="AA61" i="34"/>
  <c r="AA63" i="34"/>
  <c r="Z63" i="34"/>
  <c r="Z64" i="34"/>
  <c r="AA64" i="34"/>
  <c r="E1" i="34"/>
  <c r="H17" i="34"/>
  <c r="H26" i="34"/>
  <c r="K74" i="34"/>
  <c r="G79" i="34"/>
  <c r="E24" i="34" l="1"/>
  <c r="AA76" i="34"/>
  <c r="D59" i="34" s="1"/>
  <c r="AA78" i="34"/>
  <c r="D60" i="34" s="1"/>
  <c r="AA81" i="34"/>
  <c r="D61" i="34" s="1"/>
  <c r="AA75" i="34"/>
  <c r="AA77" i="34"/>
  <c r="E2" i="34"/>
  <c r="I57" i="34" s="1"/>
  <c r="I58" i="34"/>
  <c r="F13" i="34"/>
  <c r="C63" i="34"/>
  <c r="G17" i="34"/>
  <c r="B40" i="34" s="1"/>
  <c r="G26" i="34"/>
  <c r="B41" i="34" s="1"/>
  <c r="B34" i="34"/>
  <c r="D1" i="34"/>
  <c r="C65" i="34"/>
  <c r="AA79" i="34"/>
  <c r="G80" i="34"/>
  <c r="D24" i="34" l="1"/>
  <c r="D2" i="34"/>
  <c r="E13" i="34"/>
  <c r="D63" i="34"/>
  <c r="C1" i="34"/>
  <c r="F17" i="34"/>
  <c r="B35" i="34"/>
  <c r="F26" i="34"/>
  <c r="AA80" i="34"/>
  <c r="D65" i="34" s="1"/>
  <c r="C24" i="34" l="1"/>
  <c r="C13" i="34"/>
  <c r="C17" i="34" s="1"/>
  <c r="C2" i="34"/>
  <c r="D13" i="34"/>
  <c r="E17" i="34"/>
  <c r="E26" i="34"/>
  <c r="Z65" i="34"/>
  <c r="G66" i="34"/>
  <c r="D17" i="34" l="1"/>
  <c r="D26" i="34"/>
  <c r="AA66" i="34"/>
  <c r="G67" i="34"/>
  <c r="AA67" i="34"/>
  <c r="C66" i="34" s="1"/>
  <c r="G68" i="34"/>
  <c r="AA68" i="34"/>
  <c r="G69" i="34"/>
  <c r="AA69" i="34"/>
  <c r="G70" i="34"/>
  <c r="AA70" i="34"/>
  <c r="G82" i="34"/>
  <c r="AA82" i="34"/>
  <c r="D66" i="34" s="1"/>
  <c r="G83" i="34"/>
  <c r="AA83" i="34"/>
  <c r="G84" i="34"/>
  <c r="AA84" i="34"/>
  <c r="G85" i="34"/>
  <c r="AA85" i="34"/>
  <c r="G86" i="34"/>
  <c r="AA86" i="34"/>
  <c r="H66" i="34"/>
  <c r="Z66" i="34"/>
  <c r="H67" i="34"/>
  <c r="Z67" i="34"/>
  <c r="B68" i="34"/>
  <c r="C68" i="34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E104" i="34" s="1"/>
  <c r="E107" i="34" s="1"/>
  <c r="A106" i="34"/>
  <c r="A107" i="34"/>
  <c r="A108" i="34" s="1"/>
  <c r="A109" i="34" s="1"/>
  <c r="O2" i="13"/>
  <c r="N2" i="13" s="1"/>
  <c r="AS2" i="13"/>
  <c r="AR2" i="13" s="1"/>
  <c r="AQ2" i="13" s="1"/>
  <c r="AP2" i="13" s="1"/>
  <c r="AO2" i="13" s="1"/>
  <c r="AN2" i="13" s="1"/>
  <c r="AM2" i="13" s="1"/>
  <c r="AL2" i="13" s="1"/>
  <c r="AK2" i="13" s="1"/>
  <c r="AJ2" i="13" s="1"/>
  <c r="AI2" i="13" s="1"/>
  <c r="AH2" i="13" s="1"/>
  <c r="AG2" i="13" s="1"/>
  <c r="AF2" i="13" s="1"/>
  <c r="AE2" i="13" s="1"/>
  <c r="AD2" i="13" s="1"/>
  <c r="AC2" i="13" s="1"/>
  <c r="AB2" i="13" s="1"/>
  <c r="AA2" i="13" s="1"/>
  <c r="Z2" i="13" s="1"/>
  <c r="AA3" i="13"/>
  <c r="AB3" i="13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F107" i="34" l="1"/>
  <c r="F105" i="34"/>
  <c r="N3" i="13"/>
  <c r="M2" i="13"/>
  <c r="M3" i="13" s="1"/>
  <c r="O3" i="13"/>
  <c r="F109" i="34"/>
  <c r="A110" i="34"/>
  <c r="A111" i="34" s="1"/>
  <c r="E109" i="34"/>
  <c r="E105" i="34"/>
  <c r="F110" i="34"/>
  <c r="F106" i="34"/>
  <c r="E110" i="34"/>
  <c r="E106" i="34"/>
  <c r="G104" i="34"/>
  <c r="F108" i="34"/>
  <c r="E108" i="34"/>
  <c r="D104" i="34"/>
  <c r="Y4" i="13"/>
  <c r="L2" i="13" l="1"/>
  <c r="D108" i="34"/>
  <c r="D110" i="34"/>
  <c r="D112" i="34"/>
  <c r="C104" i="34"/>
  <c r="D107" i="34"/>
  <c r="D111" i="34"/>
  <c r="D106" i="34"/>
  <c r="D105" i="34"/>
  <c r="D109" i="34"/>
  <c r="G105" i="34"/>
  <c r="G109" i="34"/>
  <c r="G108" i="34"/>
  <c r="H104" i="34"/>
  <c r="G107" i="34"/>
  <c r="G111" i="34"/>
  <c r="G106" i="34"/>
  <c r="G110" i="34"/>
  <c r="E111" i="34"/>
  <c r="F111" i="34"/>
  <c r="A112" i="34"/>
  <c r="B5" i="13"/>
  <c r="C5" i="13"/>
  <c r="D5" i="13"/>
  <c r="K2" i="13" l="1"/>
  <c r="L3" i="13"/>
  <c r="H106" i="34"/>
  <c r="H112" i="34"/>
  <c r="H110" i="34"/>
  <c r="H105" i="34"/>
  <c r="H109" i="34"/>
  <c r="H108" i="34"/>
  <c r="I104" i="34"/>
  <c r="H107" i="34"/>
  <c r="H111" i="34"/>
  <c r="A113" i="34"/>
  <c r="H113" i="34" s="1"/>
  <c r="F112" i="34"/>
  <c r="E112" i="34"/>
  <c r="G112" i="34"/>
  <c r="C112" i="34"/>
  <c r="C107" i="34"/>
  <c r="C111" i="34"/>
  <c r="C106" i="34"/>
  <c r="C110" i="34"/>
  <c r="B104" i="34"/>
  <c r="C105" i="34"/>
  <c r="C109" i="34"/>
  <c r="C113" i="34"/>
  <c r="C108" i="34"/>
  <c r="Y5" i="13"/>
  <c r="J2" i="13" l="1"/>
  <c r="K3" i="13"/>
  <c r="B107" i="34"/>
  <c r="B111" i="34"/>
  <c r="B106" i="34"/>
  <c r="B110" i="34"/>
  <c r="B105" i="34"/>
  <c r="B109" i="34"/>
  <c r="B108" i="34"/>
  <c r="B112" i="34"/>
  <c r="B113" i="34"/>
  <c r="F113" i="34"/>
  <c r="E113" i="34"/>
  <c r="D113" i="34"/>
  <c r="G113" i="34"/>
  <c r="I106" i="34"/>
  <c r="I110" i="34"/>
  <c r="I105" i="34"/>
  <c r="I113" i="34"/>
  <c r="I109" i="34"/>
  <c r="I108" i="34"/>
  <c r="I112" i="34"/>
  <c r="J104" i="34"/>
  <c r="I107" i="34"/>
  <c r="I111" i="34"/>
  <c r="B6" i="13"/>
  <c r="C6" i="13"/>
  <c r="D6" i="13"/>
  <c r="I2" i="13" l="1"/>
  <c r="J3" i="13"/>
  <c r="J111" i="34"/>
  <c r="J107" i="34"/>
  <c r="J106" i="34"/>
  <c r="J110" i="34"/>
  <c r="J113" i="34"/>
  <c r="J105" i="34"/>
  <c r="J109" i="34"/>
  <c r="J108" i="34"/>
  <c r="J112" i="34"/>
  <c r="K104" i="34"/>
  <c r="Y6" i="13"/>
  <c r="H2" i="13" l="1"/>
  <c r="I3" i="13"/>
  <c r="L104" i="34"/>
  <c r="K107" i="34"/>
  <c r="K111" i="34"/>
  <c r="K106" i="34"/>
  <c r="K110" i="34"/>
  <c r="K105" i="34"/>
  <c r="K109" i="34"/>
  <c r="K113" i="34"/>
  <c r="K108" i="34"/>
  <c r="K112" i="34"/>
  <c r="B7" i="13"/>
  <c r="C7" i="13"/>
  <c r="D7" i="13"/>
  <c r="H3" i="13" l="1"/>
  <c r="G2" i="13"/>
  <c r="L108" i="34"/>
  <c r="M104" i="34"/>
  <c r="L107" i="34"/>
  <c r="L111" i="34"/>
  <c r="L110" i="34"/>
  <c r="L106" i="34"/>
  <c r="L105" i="34"/>
  <c r="L109" i="34"/>
  <c r="L113" i="34"/>
  <c r="L112" i="34"/>
  <c r="Y7" i="13"/>
  <c r="F2" i="13" l="1"/>
  <c r="G3" i="13"/>
  <c r="M109" i="34"/>
  <c r="M108" i="34"/>
  <c r="M112" i="34"/>
  <c r="N104" i="34"/>
  <c r="M111" i="34"/>
  <c r="M107" i="34"/>
  <c r="M106" i="34"/>
  <c r="M110" i="34"/>
  <c r="M105" i="34"/>
  <c r="M113" i="34"/>
  <c r="B8" i="13"/>
  <c r="C8" i="13"/>
  <c r="D8" i="13"/>
  <c r="E2" i="13" l="1"/>
  <c r="F3" i="13"/>
  <c r="N105" i="34"/>
  <c r="N113" i="34"/>
  <c r="N111" i="34"/>
  <c r="N108" i="34"/>
  <c r="N112" i="34"/>
  <c r="N107" i="34"/>
  <c r="N106" i="34"/>
  <c r="N110" i="34"/>
  <c r="N109" i="34"/>
  <c r="Y8" i="13"/>
  <c r="E3" i="13" l="1"/>
  <c r="B9" i="13"/>
  <c r="C9" i="13"/>
  <c r="D9" i="13"/>
  <c r="Y9" i="13"/>
  <c r="B10" i="13"/>
  <c r="C10" i="13"/>
  <c r="D10" i="13"/>
  <c r="Y10" i="13"/>
  <c r="B11" i="13"/>
  <c r="C11" i="13"/>
  <c r="D11" i="13"/>
  <c r="Y11" i="13"/>
  <c r="B12" i="13"/>
  <c r="C12" i="13"/>
  <c r="D12" i="13"/>
  <c r="Y12" i="13"/>
  <c r="B13" i="13"/>
  <c r="C13" i="13"/>
  <c r="D13" i="13"/>
  <c r="Y13" i="13"/>
  <c r="B14" i="13"/>
  <c r="C14" i="13"/>
  <c r="D14" i="13"/>
  <c r="Y14" i="13"/>
  <c r="B15" i="13"/>
  <c r="C15" i="13"/>
  <c r="D15" i="13"/>
  <c r="Y15" i="13"/>
  <c r="O17" i="13"/>
  <c r="N17" i="13"/>
  <c r="M17" i="13" s="1"/>
  <c r="B19" i="13"/>
  <c r="B34" i="13" s="1"/>
  <c r="B49" i="13" s="1"/>
  <c r="B64" i="13" s="1"/>
  <c r="B79" i="13" s="1"/>
  <c r="B94" i="13" s="1"/>
  <c r="B109" i="13" s="1"/>
  <c r="C19" i="13"/>
  <c r="D19" i="13"/>
  <c r="B20" i="13"/>
  <c r="B35" i="13" s="1"/>
  <c r="B50" i="13" s="1"/>
  <c r="B65" i="13" s="1"/>
  <c r="B80" i="13" s="1"/>
  <c r="B95" i="13" s="1"/>
  <c r="B110" i="13" s="1"/>
  <c r="C20" i="13"/>
  <c r="C35" i="13" s="1"/>
  <c r="C50" i="13" s="1"/>
  <c r="C65" i="13" s="1"/>
  <c r="C80" i="13" s="1"/>
  <c r="C95" i="13" s="1"/>
  <c r="C110" i="13" s="1"/>
  <c r="D20" i="13"/>
  <c r="B21" i="13"/>
  <c r="C21" i="13"/>
  <c r="C36" i="13" s="1"/>
  <c r="C51" i="13" s="1"/>
  <c r="C66" i="13" s="1"/>
  <c r="C81" i="13" s="1"/>
  <c r="C96" i="13" s="1"/>
  <c r="C111" i="13" s="1"/>
  <c r="D21" i="13"/>
  <c r="D36" i="13" s="1"/>
  <c r="D51" i="13" s="1"/>
  <c r="D66" i="13" s="1"/>
  <c r="D81" i="13" s="1"/>
  <c r="D96" i="13" s="1"/>
  <c r="D111" i="13" s="1"/>
  <c r="B22" i="13"/>
  <c r="C22" i="13"/>
  <c r="D22" i="13"/>
  <c r="D37" i="13" s="1"/>
  <c r="D52" i="13" s="1"/>
  <c r="D67" i="13" s="1"/>
  <c r="D82" i="13" s="1"/>
  <c r="D97" i="13" s="1"/>
  <c r="D112" i="13" s="1"/>
  <c r="B23" i="13"/>
  <c r="B38" i="13" s="1"/>
  <c r="B53" i="13" s="1"/>
  <c r="B68" i="13" s="1"/>
  <c r="B83" i="13" s="1"/>
  <c r="B98" i="13" s="1"/>
  <c r="B113" i="13" s="1"/>
  <c r="C23" i="13"/>
  <c r="D23" i="13"/>
  <c r="B24" i="13"/>
  <c r="B39" i="13" s="1"/>
  <c r="B54" i="13" s="1"/>
  <c r="B69" i="13" s="1"/>
  <c r="B84" i="13" s="1"/>
  <c r="B99" i="13" s="1"/>
  <c r="B114" i="13" s="1"/>
  <c r="C24" i="13"/>
  <c r="C39" i="13" s="1"/>
  <c r="C54" i="13" s="1"/>
  <c r="C69" i="13" s="1"/>
  <c r="C84" i="13" s="1"/>
  <c r="C99" i="13" s="1"/>
  <c r="C114" i="13" s="1"/>
  <c r="D24" i="13"/>
  <c r="B25" i="13"/>
  <c r="C25" i="13"/>
  <c r="C40" i="13" s="1"/>
  <c r="C55" i="13" s="1"/>
  <c r="C70" i="13" s="1"/>
  <c r="C85" i="13" s="1"/>
  <c r="C100" i="13" s="1"/>
  <c r="C115" i="13" s="1"/>
  <c r="D25" i="13"/>
  <c r="D40" i="13" s="1"/>
  <c r="D55" i="13" s="1"/>
  <c r="D70" i="13" s="1"/>
  <c r="D85" i="13" s="1"/>
  <c r="D100" i="13" s="1"/>
  <c r="D115" i="13" s="1"/>
  <c r="B26" i="13"/>
  <c r="C26" i="13"/>
  <c r="D26" i="13"/>
  <c r="D41" i="13" s="1"/>
  <c r="D56" i="13" s="1"/>
  <c r="D71" i="13" s="1"/>
  <c r="D86" i="13" s="1"/>
  <c r="D101" i="13" s="1"/>
  <c r="D116" i="13" s="1"/>
  <c r="B27" i="13"/>
  <c r="B42" i="13" s="1"/>
  <c r="B57" i="13" s="1"/>
  <c r="B72" i="13" s="1"/>
  <c r="B87" i="13" s="1"/>
  <c r="B102" i="13" s="1"/>
  <c r="B117" i="13" s="1"/>
  <c r="C27" i="13"/>
  <c r="D27" i="13"/>
  <c r="B28" i="13"/>
  <c r="B43" i="13" s="1"/>
  <c r="B58" i="13" s="1"/>
  <c r="B73" i="13" s="1"/>
  <c r="B88" i="13" s="1"/>
  <c r="B103" i="13" s="1"/>
  <c r="B118" i="13" s="1"/>
  <c r="C28" i="13"/>
  <c r="C43" i="13" s="1"/>
  <c r="C58" i="13" s="1"/>
  <c r="C73" i="13" s="1"/>
  <c r="C88" i="13" s="1"/>
  <c r="C103" i="13" s="1"/>
  <c r="C118" i="13" s="1"/>
  <c r="D28" i="13"/>
  <c r="B29" i="13"/>
  <c r="C29" i="13"/>
  <c r="C44" i="13" s="1"/>
  <c r="C59" i="13" s="1"/>
  <c r="C74" i="13" s="1"/>
  <c r="C89" i="13" s="1"/>
  <c r="C104" i="13" s="1"/>
  <c r="C119" i="13" s="1"/>
  <c r="D29" i="13"/>
  <c r="D44" i="13" s="1"/>
  <c r="D59" i="13" s="1"/>
  <c r="D74" i="13" s="1"/>
  <c r="D89" i="13" s="1"/>
  <c r="D104" i="13" s="1"/>
  <c r="D119" i="13" s="1"/>
  <c r="B30" i="13"/>
  <c r="C30" i="13"/>
  <c r="D30" i="13"/>
  <c r="D45" i="13" s="1"/>
  <c r="D60" i="13" s="1"/>
  <c r="D75" i="13" s="1"/>
  <c r="D90" i="13" s="1"/>
  <c r="D105" i="13" s="1"/>
  <c r="D120" i="13" s="1"/>
  <c r="O32" i="13"/>
  <c r="C34" i="13"/>
  <c r="C49" i="13" s="1"/>
  <c r="C64" i="13" s="1"/>
  <c r="C79" i="13" s="1"/>
  <c r="C94" i="13" s="1"/>
  <c r="C109" i="13" s="1"/>
  <c r="D34" i="13"/>
  <c r="D49" i="13" s="1"/>
  <c r="D64" i="13" s="1"/>
  <c r="D79" i="13" s="1"/>
  <c r="D94" i="13" s="1"/>
  <c r="D109" i="13" s="1"/>
  <c r="D35" i="13"/>
  <c r="D50" i="13" s="1"/>
  <c r="D65" i="13" s="1"/>
  <c r="D80" i="13" s="1"/>
  <c r="D95" i="13" s="1"/>
  <c r="D110" i="13" s="1"/>
  <c r="B36" i="13"/>
  <c r="B51" i="13" s="1"/>
  <c r="B66" i="13" s="1"/>
  <c r="B81" i="13" s="1"/>
  <c r="B96" i="13" s="1"/>
  <c r="B111" i="13" s="1"/>
  <c r="B37" i="13"/>
  <c r="B52" i="13" s="1"/>
  <c r="B67" i="13" s="1"/>
  <c r="B82" i="13" s="1"/>
  <c r="B97" i="13" s="1"/>
  <c r="B112" i="13" s="1"/>
  <c r="C37" i="13"/>
  <c r="C52" i="13" s="1"/>
  <c r="C67" i="13" s="1"/>
  <c r="C82" i="13" s="1"/>
  <c r="C97" i="13" s="1"/>
  <c r="C112" i="13" s="1"/>
  <c r="C38" i="13"/>
  <c r="C53" i="13" s="1"/>
  <c r="C68" i="13" s="1"/>
  <c r="C83" i="13" s="1"/>
  <c r="C98" i="13" s="1"/>
  <c r="C113" i="13" s="1"/>
  <c r="D38" i="13"/>
  <c r="D53" i="13" s="1"/>
  <c r="D68" i="13" s="1"/>
  <c r="D83" i="13" s="1"/>
  <c r="D98" i="13" s="1"/>
  <c r="D113" i="13" s="1"/>
  <c r="D39" i="13"/>
  <c r="D54" i="13" s="1"/>
  <c r="D69" i="13" s="1"/>
  <c r="D84" i="13" s="1"/>
  <c r="D99" i="13" s="1"/>
  <c r="D114" i="13" s="1"/>
  <c r="B40" i="13"/>
  <c r="B55" i="13" s="1"/>
  <c r="B70" i="13" s="1"/>
  <c r="B85" i="13" s="1"/>
  <c r="B100" i="13" s="1"/>
  <c r="B115" i="13" s="1"/>
  <c r="B41" i="13"/>
  <c r="B56" i="13" s="1"/>
  <c r="B71" i="13" s="1"/>
  <c r="B86" i="13" s="1"/>
  <c r="B101" i="13" s="1"/>
  <c r="B116" i="13" s="1"/>
  <c r="C41" i="13"/>
  <c r="C56" i="13" s="1"/>
  <c r="C71" i="13" s="1"/>
  <c r="C86" i="13" s="1"/>
  <c r="C101" i="13" s="1"/>
  <c r="C116" i="13" s="1"/>
  <c r="C42" i="13"/>
  <c r="C57" i="13" s="1"/>
  <c r="C72" i="13" s="1"/>
  <c r="C87" i="13" s="1"/>
  <c r="C102" i="13" s="1"/>
  <c r="C117" i="13" s="1"/>
  <c r="D42" i="13"/>
  <c r="D57" i="13" s="1"/>
  <c r="D72" i="13" s="1"/>
  <c r="D87" i="13" s="1"/>
  <c r="D102" i="13" s="1"/>
  <c r="D117" i="13" s="1"/>
  <c r="D43" i="13"/>
  <c r="D58" i="13" s="1"/>
  <c r="D73" i="13" s="1"/>
  <c r="D88" i="13" s="1"/>
  <c r="D103" i="13" s="1"/>
  <c r="D118" i="13" s="1"/>
  <c r="B44" i="13"/>
  <c r="B59" i="13" s="1"/>
  <c r="B74" i="13" s="1"/>
  <c r="B89" i="13" s="1"/>
  <c r="B104" i="13" s="1"/>
  <c r="B119" i="13" s="1"/>
  <c r="B45" i="13"/>
  <c r="B60" i="13" s="1"/>
  <c r="B75" i="13" s="1"/>
  <c r="B90" i="13" s="1"/>
  <c r="B105" i="13" s="1"/>
  <c r="B120" i="13" s="1"/>
  <c r="C45" i="13"/>
  <c r="C60" i="13" s="1"/>
  <c r="C75" i="13" s="1"/>
  <c r="C90" i="13" s="1"/>
  <c r="C105" i="13" s="1"/>
  <c r="C120" i="13" s="1"/>
  <c r="O47" i="13"/>
  <c r="O62" i="13" s="1"/>
  <c r="O77" i="13" s="1"/>
  <c r="O92" i="13"/>
  <c r="C3" i="10"/>
  <c r="C18" i="10"/>
  <c r="C33" i="10" s="1"/>
  <c r="C48" i="10" s="1"/>
  <c r="C63" i="10" s="1"/>
  <c r="C79" i="10" s="1"/>
  <c r="C94" i="10" s="1"/>
  <c r="D18" i="10"/>
  <c r="D33" i="10" s="1"/>
  <c r="D48" i="10" s="1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E18" i="10"/>
  <c r="E33" i="10"/>
  <c r="E48" i="10" s="1"/>
  <c r="E63" i="10" s="1"/>
  <c r="E79" i="10" s="1"/>
  <c r="E94" i="10" s="1"/>
  <c r="E109" i="10" s="1"/>
  <c r="E124" i="10" s="1"/>
  <c r="E139" i="10" s="1"/>
  <c r="E155" i="10" s="1"/>
  <c r="C109" i="10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E170" i="10"/>
  <c r="E185" i="10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C459" i="10"/>
  <c r="C474" i="10" s="1"/>
  <c r="C489" i="10" s="1"/>
  <c r="C504" i="10" s="1"/>
  <c r="C519" i="10" s="1"/>
  <c r="C535" i="10" s="1"/>
  <c r="C550" i="10" s="1"/>
  <c r="C565" i="10" s="1"/>
  <c r="E489" i="10"/>
  <c r="E504" i="10" s="1"/>
  <c r="E519" i="10" s="1"/>
  <c r="E535" i="10" s="1"/>
  <c r="E550" i="10" s="1"/>
  <c r="E565" i="10" s="1"/>
  <c r="C3" i="3"/>
  <c r="D3" i="3"/>
  <c r="E3" i="3"/>
  <c r="F3" i="3"/>
  <c r="F18" i="3" s="1"/>
  <c r="F33" i="3" s="1"/>
  <c r="F48" i="3" s="1"/>
  <c r="G3" i="3"/>
  <c r="H3" i="3"/>
  <c r="I3" i="3"/>
  <c r="J3" i="3"/>
  <c r="J18" i="3" s="1"/>
  <c r="K3" i="3"/>
  <c r="K18" i="3" s="1"/>
  <c r="K33" i="3" s="1"/>
  <c r="K48" i="3" s="1"/>
  <c r="K64" i="3" s="1"/>
  <c r="K79" i="3" s="1"/>
  <c r="K94" i="3" s="1"/>
  <c r="K109" i="3" s="1"/>
  <c r="K125" i="3" s="1"/>
  <c r="L3" i="3"/>
  <c r="M3" i="3"/>
  <c r="N3" i="3"/>
  <c r="N18" i="3" s="1"/>
  <c r="C18" i="3"/>
  <c r="D18" i="3"/>
  <c r="D33" i="3" s="1"/>
  <c r="E18" i="3"/>
  <c r="G18" i="3"/>
  <c r="G33" i="3" s="1"/>
  <c r="G48" i="3" s="1"/>
  <c r="H18" i="3"/>
  <c r="H33" i="3" s="1"/>
  <c r="I18" i="3"/>
  <c r="L18" i="3"/>
  <c r="L33" i="3" s="1"/>
  <c r="M18" i="3"/>
  <c r="M33" i="3" s="1"/>
  <c r="M48" i="3" s="1"/>
  <c r="M64" i="3" s="1"/>
  <c r="M79" i="3" s="1"/>
  <c r="M94" i="3" s="1"/>
  <c r="M109" i="3" s="1"/>
  <c r="M125" i="3" s="1"/>
  <c r="M140" i="3" s="1"/>
  <c r="C33" i="3"/>
  <c r="C48" i="3" s="1"/>
  <c r="C64" i="3" s="1"/>
  <c r="C79" i="3" s="1"/>
  <c r="C94" i="3" s="1"/>
  <c r="C109" i="3" s="1"/>
  <c r="E33" i="3"/>
  <c r="I33" i="3"/>
  <c r="J33" i="3"/>
  <c r="J48" i="3" s="1"/>
  <c r="J64" i="3" s="1"/>
  <c r="J79" i="3" s="1"/>
  <c r="N33" i="3"/>
  <c r="N48" i="3" s="1"/>
  <c r="N64" i="3" s="1"/>
  <c r="N79" i="3" s="1"/>
  <c r="N94" i="3" s="1"/>
  <c r="N109" i="3" s="1"/>
  <c r="D48" i="3"/>
  <c r="D64" i="3" s="1"/>
  <c r="E48" i="3"/>
  <c r="E64" i="3" s="1"/>
  <c r="E79" i="3" s="1"/>
  <c r="E94" i="3" s="1"/>
  <c r="E109" i="3" s="1"/>
  <c r="H48" i="3"/>
  <c r="H64" i="3" s="1"/>
  <c r="H79" i="3" s="1"/>
  <c r="H94" i="3" s="1"/>
  <c r="H109" i="3" s="1"/>
  <c r="H125" i="3" s="1"/>
  <c r="I48" i="3"/>
  <c r="I64" i="3" s="1"/>
  <c r="L48" i="3"/>
  <c r="L64" i="3" s="1"/>
  <c r="F64" i="3"/>
  <c r="F79" i="3" s="1"/>
  <c r="G64" i="3"/>
  <c r="G79" i="3" s="1"/>
  <c r="G94" i="3" s="1"/>
  <c r="G109" i="3" s="1"/>
  <c r="G125" i="3" s="1"/>
  <c r="G140" i="3" s="1"/>
  <c r="G155" i="3" s="1"/>
  <c r="G170" i="3" s="1"/>
  <c r="G186" i="3" s="1"/>
  <c r="G201" i="3" s="1"/>
  <c r="G216" i="3" s="1"/>
  <c r="G231" i="3" s="1"/>
  <c r="D79" i="3"/>
  <c r="D94" i="3" s="1"/>
  <c r="D109" i="3" s="1"/>
  <c r="D125" i="3" s="1"/>
  <c r="D140" i="3" s="1"/>
  <c r="D155" i="3" s="1"/>
  <c r="D170" i="3" s="1"/>
  <c r="D186" i="3" s="1"/>
  <c r="D201" i="3" s="1"/>
  <c r="I79" i="3"/>
  <c r="I94" i="3" s="1"/>
  <c r="I109" i="3" s="1"/>
  <c r="L79" i="3"/>
  <c r="L94" i="3" s="1"/>
  <c r="F94" i="3"/>
  <c r="F109" i="3" s="1"/>
  <c r="F125" i="3" s="1"/>
  <c r="F140" i="3" s="1"/>
  <c r="F155" i="3" s="1"/>
  <c r="F170" i="3" s="1"/>
  <c r="F186" i="3" s="1"/>
  <c r="F201" i="3" s="1"/>
  <c r="F216" i="3" s="1"/>
  <c r="J94" i="3"/>
  <c r="J109" i="3" s="1"/>
  <c r="L109" i="3"/>
  <c r="L125" i="3" s="1"/>
  <c r="C125" i="3"/>
  <c r="C140" i="3" s="1"/>
  <c r="C155" i="3" s="1"/>
  <c r="C170" i="3" s="1"/>
  <c r="C186" i="3" s="1"/>
  <c r="C201" i="3" s="1"/>
  <c r="C216" i="3" s="1"/>
  <c r="C231" i="3" s="1"/>
  <c r="E125" i="3"/>
  <c r="E140" i="3" s="1"/>
  <c r="E155" i="3" s="1"/>
  <c r="E170" i="3" s="1"/>
  <c r="E186" i="3" s="1"/>
  <c r="E201" i="3" s="1"/>
  <c r="E216" i="3" s="1"/>
  <c r="I125" i="3"/>
  <c r="I140" i="3" s="1"/>
  <c r="J125" i="3"/>
  <c r="J140" i="3" s="1"/>
  <c r="N125" i="3"/>
  <c r="N140" i="3" s="1"/>
  <c r="N155" i="3" s="1"/>
  <c r="N170" i="3" s="1"/>
  <c r="N186" i="3" s="1"/>
  <c r="N201" i="3" s="1"/>
  <c r="H140" i="3"/>
  <c r="H155" i="3" s="1"/>
  <c r="K140" i="3"/>
  <c r="K155" i="3" s="1"/>
  <c r="L140" i="3"/>
  <c r="L155" i="3" s="1"/>
  <c r="I155" i="3"/>
  <c r="I170" i="3" s="1"/>
  <c r="I186" i="3" s="1"/>
  <c r="I201" i="3" s="1"/>
  <c r="J155" i="3"/>
  <c r="M155" i="3"/>
  <c r="M170" i="3" s="1"/>
  <c r="H170" i="3"/>
  <c r="J170" i="3"/>
  <c r="K170" i="3"/>
  <c r="K186" i="3" s="1"/>
  <c r="K201" i="3" s="1"/>
  <c r="K216" i="3" s="1"/>
  <c r="K231" i="3" s="1"/>
  <c r="L170" i="3"/>
  <c r="H186" i="3"/>
  <c r="J186" i="3"/>
  <c r="J201" i="3" s="1"/>
  <c r="J216" i="3" s="1"/>
  <c r="J231" i="3" s="1"/>
  <c r="J247" i="3" s="1"/>
  <c r="J262" i="3" s="1"/>
  <c r="J277" i="3" s="1"/>
  <c r="J292" i="3" s="1"/>
  <c r="J308" i="3" s="1"/>
  <c r="J323" i="3" s="1"/>
  <c r="L186" i="3"/>
  <c r="M186" i="3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H201" i="3"/>
  <c r="H216" i="3" s="1"/>
  <c r="H231" i="3" s="1"/>
  <c r="H247" i="3" s="1"/>
  <c r="H262" i="3" s="1"/>
  <c r="H277" i="3" s="1"/>
  <c r="H292" i="3" s="1"/>
  <c r="H308" i="3" s="1"/>
  <c r="L201" i="3"/>
  <c r="D216" i="3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I216" i="3"/>
  <c r="I231" i="3" s="1"/>
  <c r="I247" i="3" s="1"/>
  <c r="I262" i="3" s="1"/>
  <c r="I277" i="3" s="1"/>
  <c r="I292" i="3" s="1"/>
  <c r="I308" i="3" s="1"/>
  <c r="I323" i="3" s="1"/>
  <c r="I338" i="3" s="1"/>
  <c r="L216" i="3"/>
  <c r="N216" i="3"/>
  <c r="N231" i="3" s="1"/>
  <c r="N247" i="3" s="1"/>
  <c r="N262" i="3" s="1"/>
  <c r="N277" i="3" s="1"/>
  <c r="N292" i="3" s="1"/>
  <c r="N308" i="3" s="1"/>
  <c r="N323" i="3" s="1"/>
  <c r="E231" i="3"/>
  <c r="E247" i="3" s="1"/>
  <c r="F231" i="3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L231" i="3"/>
  <c r="C247" i="3"/>
  <c r="C262" i="3" s="1"/>
  <c r="C277" i="3" s="1"/>
  <c r="C292" i="3" s="1"/>
  <c r="C308" i="3" s="1"/>
  <c r="C323" i="3" s="1"/>
  <c r="G247" i="3"/>
  <c r="G262" i="3" s="1"/>
  <c r="K247" i="3"/>
  <c r="K262" i="3" s="1"/>
  <c r="L247" i="3"/>
  <c r="L262" i="3" s="1"/>
  <c r="L277" i="3" s="1"/>
  <c r="L292" i="3" s="1"/>
  <c r="L308" i="3" s="1"/>
  <c r="E262" i="3"/>
  <c r="E277" i="3" s="1"/>
  <c r="E292" i="3" s="1"/>
  <c r="E308" i="3" s="1"/>
  <c r="E323" i="3" s="1"/>
  <c r="E338" i="3" s="1"/>
  <c r="G277" i="3"/>
  <c r="G292" i="3" s="1"/>
  <c r="G308" i="3" s="1"/>
  <c r="G323" i="3" s="1"/>
  <c r="K277" i="3"/>
  <c r="K292" i="3" s="1"/>
  <c r="K308" i="3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H323" i="3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L323" i="3"/>
  <c r="L338" i="3" s="1"/>
  <c r="C338" i="3"/>
  <c r="C353" i="3" s="1"/>
  <c r="G338" i="3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J338" i="3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N338" i="3"/>
  <c r="N353" i="3" s="1"/>
  <c r="E353" i="3"/>
  <c r="E369" i="3" s="1"/>
  <c r="I353" i="3"/>
  <c r="I369" i="3" s="1"/>
  <c r="L353" i="3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C369" i="3"/>
  <c r="N369" i="3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C384" i="3"/>
  <c r="C399" i="3" s="1"/>
  <c r="C414" i="3" s="1"/>
  <c r="C430" i="3" s="1"/>
  <c r="C445" i="3" s="1"/>
  <c r="C460" i="3" s="1"/>
  <c r="C475" i="3" s="1"/>
  <c r="C491" i="3" s="1"/>
  <c r="C506" i="3" s="1"/>
  <c r="E384" i="3"/>
  <c r="I384" i="3"/>
  <c r="I399" i="3" s="1"/>
  <c r="I414" i="3" s="1"/>
  <c r="I430" i="3" s="1"/>
  <c r="I445" i="3" s="1"/>
  <c r="I460" i="3" s="1"/>
  <c r="I475" i="3" s="1"/>
  <c r="I491" i="3" s="1"/>
  <c r="E399" i="3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D506" i="3"/>
  <c r="D521" i="3" s="1"/>
  <c r="H506" i="3"/>
  <c r="H521" i="3" s="1"/>
  <c r="I506" i="3"/>
  <c r="I521" i="3" s="1"/>
  <c r="C521" i="3"/>
  <c r="J521" i="3"/>
  <c r="J536" i="3" s="1"/>
  <c r="K521" i="3"/>
  <c r="K536" i="3" s="1"/>
  <c r="K552" i="3" s="1"/>
  <c r="K567" i="3" s="1"/>
  <c r="C536" i="3"/>
  <c r="C552" i="3" s="1"/>
  <c r="C567" i="3" s="1"/>
  <c r="D536" i="3"/>
  <c r="D552" i="3" s="1"/>
  <c r="D567" i="3" s="1"/>
  <c r="H536" i="3"/>
  <c r="H552" i="3" s="1"/>
  <c r="I536" i="3"/>
  <c r="I552" i="3" s="1"/>
  <c r="I567" i="3" s="1"/>
  <c r="J552" i="3"/>
  <c r="J567" i="3" s="1"/>
  <c r="H567" i="3"/>
  <c r="E1" i="2"/>
  <c r="F1" i="2" s="1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A5" i="2" s="1"/>
  <c r="A6" i="2" s="1"/>
  <c r="A7" i="2" s="1"/>
  <c r="A8" i="2" s="1"/>
  <c r="A9" i="2" s="1"/>
  <c r="A10" i="2" s="1"/>
  <c r="A11" i="2" s="1"/>
  <c r="A12" i="2" s="1"/>
  <c r="A13" i="2" s="1"/>
  <c r="A14" i="2" s="1"/>
  <c r="A15" i="2" s="1"/>
  <c r="B4" i="2"/>
  <c r="B5" i="2"/>
  <c r="B6" i="2" s="1"/>
  <c r="B7" i="2" s="1"/>
  <c r="B8" i="2" s="1"/>
  <c r="B9" i="2" s="1"/>
  <c r="B10" i="2" s="1"/>
  <c r="B11" i="2" s="1"/>
  <c r="B12" i="2" s="1"/>
  <c r="B13" i="2" s="1"/>
  <c r="B14" i="2" s="1"/>
  <c r="B15" i="2" s="1"/>
  <c r="A16" i="2"/>
  <c r="B16" i="2"/>
  <c r="A17" i="2"/>
  <c r="B17" i="2"/>
  <c r="A18" i="2"/>
  <c r="B18" i="2"/>
  <c r="A19" i="2"/>
  <c r="B19" i="2"/>
  <c r="A20" i="2"/>
  <c r="B20" i="2"/>
  <c r="A21" i="2"/>
  <c r="B21" i="2"/>
  <c r="A22" i="2"/>
  <c r="B22" i="2"/>
  <c r="A23" i="2"/>
  <c r="B23" i="2"/>
  <c r="A24" i="2"/>
  <c r="B24" i="2"/>
  <c r="A25" i="2"/>
  <c r="B25" i="2"/>
  <c r="A26" i="2"/>
  <c r="B26" i="2"/>
  <c r="A27" i="2"/>
  <c r="B27" i="2"/>
  <c r="A28" i="2"/>
  <c r="B28" i="2"/>
  <c r="A29" i="2"/>
  <c r="B29" i="2"/>
  <c r="A30" i="2"/>
  <c r="B30" i="2"/>
  <c r="A31" i="2"/>
  <c r="B31" i="2"/>
  <c r="A32" i="2"/>
  <c r="B32" i="2"/>
  <c r="A33" i="2"/>
  <c r="B33" i="2"/>
  <c r="A34" i="2"/>
  <c r="B34" i="2"/>
  <c r="A35" i="2"/>
  <c r="B35" i="2"/>
  <c r="A36" i="2"/>
  <c r="B36" i="2"/>
  <c r="A37" i="2"/>
  <c r="B37" i="2"/>
  <c r="A38" i="2"/>
  <c r="B38" i="2"/>
  <c r="A39" i="2"/>
  <c r="B39" i="2"/>
  <c r="A40" i="2"/>
  <c r="B40" i="2"/>
  <c r="A41" i="2"/>
  <c r="B41" i="2"/>
  <c r="A42" i="2"/>
  <c r="B42" i="2"/>
  <c r="A43" i="2"/>
  <c r="B43" i="2"/>
  <c r="A44" i="2"/>
  <c r="B44" i="2"/>
  <c r="A45" i="2"/>
  <c r="B45" i="2"/>
  <c r="A46" i="2"/>
  <c r="B46" i="2"/>
  <c r="B47" i="2" s="1"/>
  <c r="B48" i="2" s="1"/>
  <c r="B49" i="2" s="1"/>
  <c r="B50" i="2" s="1"/>
  <c r="B51" i="2" s="1"/>
  <c r="A47" i="2"/>
  <c r="A48" i="2"/>
  <c r="A49" i="2"/>
  <c r="A50" i="2"/>
  <c r="A51" i="2"/>
  <c r="A52" i="2"/>
  <c r="B52" i="2"/>
  <c r="B53" i="2" s="1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53" i="2"/>
  <c r="A54" i="2"/>
  <c r="A55" i="2"/>
  <c r="A56" i="2"/>
  <c r="A57" i="2"/>
  <c r="A58" i="2"/>
  <c r="A59" i="2"/>
  <c r="A60" i="2"/>
  <c r="A61" i="2"/>
  <c r="A62" i="2"/>
  <c r="A63" i="2"/>
  <c r="A64" i="2"/>
  <c r="B64" i="2"/>
  <c r="B65" i="2" s="1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65" i="2"/>
  <c r="A66" i="2"/>
  <c r="A67" i="2"/>
  <c r="A68" i="2"/>
  <c r="A69" i="2"/>
  <c r="A70" i="2"/>
  <c r="A71" i="2"/>
  <c r="A72" i="2"/>
  <c r="A73" i="2"/>
  <c r="A74" i="2"/>
  <c r="A75" i="2"/>
  <c r="A76" i="2"/>
  <c r="B76" i="2"/>
  <c r="B77" i="2" s="1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77" i="2"/>
  <c r="A78" i="2"/>
  <c r="A79" i="2"/>
  <c r="A80" i="2"/>
  <c r="A81" i="2"/>
  <c r="A82" i="2"/>
  <c r="A83" i="2"/>
  <c r="A84" i="2"/>
  <c r="A85" i="2"/>
  <c r="A86" i="2"/>
  <c r="A87" i="2"/>
  <c r="A88" i="2"/>
  <c r="B88" i="2"/>
  <c r="B89" i="2" s="1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A89" i="2"/>
  <c r="A90" i="2"/>
  <c r="A91" i="2"/>
  <c r="A92" i="2"/>
  <c r="A93" i="2"/>
  <c r="A94" i="2"/>
  <c r="A95" i="2"/>
  <c r="A96" i="2"/>
  <c r="A97" i="2"/>
  <c r="A98" i="2"/>
  <c r="A99" i="2"/>
  <c r="A100" i="2"/>
  <c r="B100" i="2"/>
  <c r="B101" i="2" s="1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01" i="2"/>
  <c r="A102" i="2"/>
  <c r="A103" i="2"/>
  <c r="A104" i="2"/>
  <c r="A105" i="2"/>
  <c r="A106" i="2"/>
  <c r="A107" i="2"/>
  <c r="A108" i="2"/>
  <c r="A109" i="2" s="1"/>
  <c r="A110" i="2" s="1"/>
  <c r="A111" i="2" s="1"/>
  <c r="A112" i="2"/>
  <c r="A113" i="2" s="1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2" i="2"/>
  <c r="B113" i="2"/>
  <c r="B114" i="2"/>
  <c r="B115" i="2"/>
  <c r="B116" i="2"/>
  <c r="B117" i="2"/>
  <c r="B118" i="2"/>
  <c r="B119" i="2"/>
  <c r="B120" i="2"/>
  <c r="B121" i="2"/>
  <c r="B122" i="2"/>
  <c r="B123" i="2"/>
  <c r="A124" i="2"/>
  <c r="A125" i="2" s="1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4" i="2"/>
  <c r="B125" i="2"/>
  <c r="B126" i="2"/>
  <c r="B127" i="2"/>
  <c r="B128" i="2"/>
  <c r="B129" i="2"/>
  <c r="B130" i="2"/>
  <c r="B131" i="2"/>
  <c r="B132" i="2"/>
  <c r="B133" i="2"/>
  <c r="B134" i="2"/>
  <c r="B135" i="2"/>
  <c r="A136" i="2"/>
  <c r="A137" i="2" s="1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6" i="2"/>
  <c r="B137" i="2"/>
  <c r="B138" i="2"/>
  <c r="B139" i="2"/>
  <c r="B140" i="2"/>
  <c r="B141" i="2"/>
  <c r="B142" i="2"/>
  <c r="B143" i="2"/>
  <c r="B144" i="2"/>
  <c r="B145" i="2"/>
  <c r="B146" i="2"/>
  <c r="B147" i="2"/>
  <c r="A148" i="2"/>
  <c r="B148" i="2"/>
  <c r="M32" i="13" l="1"/>
  <c r="M47" i="13" s="1"/>
  <c r="M62" i="13" s="1"/>
  <c r="L17" i="13"/>
  <c r="N32" i="13"/>
  <c r="N47" i="13" s="1"/>
  <c r="N62" i="13" s="1"/>
  <c r="A149" i="2"/>
  <c r="B149" i="2"/>
  <c r="L32" i="13" l="1"/>
  <c r="L47" i="13" s="1"/>
  <c r="L62" i="13" s="1"/>
  <c r="K17" i="13"/>
  <c r="A150" i="2"/>
  <c r="B150" i="2"/>
  <c r="K32" i="13" l="1"/>
  <c r="K47" i="13" s="1"/>
  <c r="K62" i="13" s="1"/>
  <c r="J17" i="13"/>
  <c r="A151" i="2"/>
  <c r="B151" i="2"/>
  <c r="I17" i="13" l="1"/>
  <c r="J32" i="13"/>
  <c r="J47" i="13" s="1"/>
  <c r="J62" i="13" s="1"/>
  <c r="A152" i="2"/>
  <c r="B152" i="2"/>
  <c r="I32" i="13" l="1"/>
  <c r="I47" i="13" s="1"/>
  <c r="I62" i="13" s="1"/>
  <c r="H17" i="13"/>
  <c r="A153" i="2"/>
  <c r="B153" i="2"/>
  <c r="G17" i="13" l="1"/>
  <c r="H32" i="13"/>
  <c r="H47" i="13" s="1"/>
  <c r="H62" i="13" s="1"/>
  <c r="A154" i="2"/>
  <c r="B154" i="2"/>
  <c r="F17" i="13" l="1"/>
  <c r="G32" i="13"/>
  <c r="G47" i="13" s="1"/>
  <c r="G62" i="13" s="1"/>
  <c r="A155" i="2"/>
  <c r="B155" i="2"/>
  <c r="E17" i="13" l="1"/>
  <c r="F32" i="13"/>
  <c r="F47" i="13" s="1"/>
  <c r="F62" i="13" s="1"/>
  <c r="A156" i="2"/>
  <c r="B156" i="2"/>
  <c r="E32" i="13" l="1"/>
  <c r="E47" i="13" s="1"/>
  <c r="E62" i="13" s="1"/>
  <c r="A157" i="2"/>
  <c r="B157" i="2"/>
  <c r="A158" i="2"/>
  <c r="B158" i="2"/>
  <c r="A159" i="2"/>
  <c r="B159" i="2"/>
  <c r="A160" i="2"/>
  <c r="B160" i="2"/>
  <c r="A161" i="2"/>
  <c r="B161" i="2"/>
  <c r="A162" i="2"/>
  <c r="B162" i="2"/>
  <c r="A163" i="2"/>
  <c r="B163" i="2"/>
  <c r="A164" i="2"/>
  <c r="B164" i="2"/>
  <c r="A165" i="2"/>
  <c r="B165" i="2"/>
  <c r="A166" i="2"/>
  <c r="B166" i="2"/>
  <c r="A167" i="2"/>
  <c r="B167" i="2"/>
  <c r="A168" i="2"/>
  <c r="B168" i="2"/>
  <c r="A169" i="2"/>
  <c r="B169" i="2"/>
  <c r="A170" i="2"/>
  <c r="B170" i="2"/>
  <c r="A171" i="2"/>
  <c r="B171" i="2"/>
  <c r="A172" i="2"/>
  <c r="B172" i="2"/>
  <c r="A173" i="2"/>
  <c r="B173" i="2"/>
  <c r="A174" i="2"/>
  <c r="B174" i="2"/>
  <c r="A175" i="2"/>
  <c r="B175" i="2"/>
  <c r="A176" i="2"/>
  <c r="B176" i="2"/>
  <c r="A177" i="2"/>
  <c r="B177" i="2"/>
  <c r="A178" i="2"/>
  <c r="B178" i="2"/>
  <c r="A179" i="2"/>
  <c r="B179" i="2"/>
  <c r="A180" i="2"/>
  <c r="B180" i="2"/>
  <c r="A181" i="2"/>
  <c r="B181" i="2"/>
  <c r="A182" i="2"/>
  <c r="B182" i="2"/>
  <c r="A183" i="2"/>
  <c r="B183" i="2"/>
  <c r="A184" i="2"/>
  <c r="B184" i="2"/>
  <c r="A185" i="2"/>
  <c r="B185" i="2"/>
  <c r="A186" i="2"/>
  <c r="B186" i="2"/>
  <c r="A187" i="2"/>
  <c r="B187" i="2"/>
  <c r="A188" i="2"/>
  <c r="B188" i="2"/>
  <c r="A189" i="2"/>
  <c r="B189" i="2"/>
  <c r="A190" i="2"/>
  <c r="B190" i="2"/>
  <c r="A191" i="2"/>
  <c r="B191" i="2"/>
  <c r="A192" i="2"/>
  <c r="B192" i="2"/>
  <c r="A193" i="2"/>
  <c r="B193" i="2"/>
  <c r="A194" i="2"/>
  <c r="B194" i="2"/>
  <c r="A195" i="2"/>
  <c r="B195" i="2"/>
  <c r="A196" i="2"/>
  <c r="B196" i="2"/>
  <c r="A197" i="2"/>
  <c r="B197" i="2"/>
  <c r="A198" i="2"/>
  <c r="B198" i="2"/>
  <c r="A199" i="2"/>
  <c r="B199" i="2"/>
  <c r="A200" i="2"/>
  <c r="B200" i="2"/>
  <c r="A201" i="2"/>
  <c r="B201" i="2"/>
  <c r="A202" i="2"/>
  <c r="B202" i="2"/>
  <c r="A203" i="2"/>
  <c r="B203" i="2"/>
  <c r="A204" i="2"/>
  <c r="B204" i="2"/>
  <c r="A205" i="2"/>
  <c r="B205" i="2"/>
  <c r="A206" i="2"/>
  <c r="B206" i="2"/>
  <c r="A207" i="2"/>
  <c r="B207" i="2"/>
  <c r="A208" i="2"/>
  <c r="B208" i="2"/>
  <c r="A209" i="2"/>
  <c r="B209" i="2"/>
  <c r="A210" i="2"/>
  <c r="B210" i="2"/>
  <c r="A211" i="2"/>
  <c r="B211" i="2"/>
  <c r="A212" i="2"/>
  <c r="B212" i="2"/>
  <c r="A213" i="2"/>
  <c r="B213" i="2"/>
  <c r="A214" i="2"/>
  <c r="B214" i="2"/>
  <c r="A215" i="2"/>
  <c r="B215" i="2"/>
  <c r="A216" i="2"/>
  <c r="B216" i="2"/>
  <c r="A217" i="2"/>
  <c r="B217" i="2"/>
  <c r="A218" i="2"/>
  <c r="B218" i="2"/>
  <c r="A219" i="2"/>
  <c r="B219" i="2"/>
  <c r="A220" i="2"/>
  <c r="B220" i="2"/>
  <c r="A221" i="2"/>
  <c r="B221" i="2"/>
  <c r="A222" i="2"/>
  <c r="B222" i="2"/>
  <c r="A223" i="2"/>
  <c r="B223" i="2"/>
  <c r="A224" i="2"/>
  <c r="B224" i="2"/>
  <c r="A225" i="2"/>
  <c r="B225" i="2"/>
  <c r="A226" i="2"/>
  <c r="B226" i="2"/>
  <c r="A227" i="2"/>
  <c r="B227" i="2"/>
  <c r="A228" i="2"/>
  <c r="B228" i="2"/>
  <c r="A229" i="2"/>
  <c r="B229" i="2"/>
  <c r="A230" i="2"/>
  <c r="B230" i="2"/>
  <c r="A231" i="2"/>
  <c r="B231" i="2"/>
  <c r="A232" i="2"/>
  <c r="B232" i="2"/>
  <c r="A233" i="2"/>
  <c r="B233" i="2"/>
  <c r="A234" i="2"/>
  <c r="B234" i="2"/>
  <c r="A235" i="2"/>
  <c r="B235" i="2"/>
  <c r="A236" i="2"/>
  <c r="B236" i="2"/>
  <c r="A237" i="2"/>
  <c r="B237" i="2"/>
  <c r="A238" i="2"/>
  <c r="B238" i="2"/>
  <c r="A239" i="2"/>
  <c r="B239" i="2"/>
  <c r="A240" i="2"/>
  <c r="B240" i="2"/>
  <c r="A241" i="2"/>
  <c r="B241" i="2"/>
  <c r="A242" i="2"/>
  <c r="B242" i="2"/>
  <c r="A243" i="2"/>
  <c r="B243" i="2"/>
  <c r="A3" i="1"/>
  <c r="B3" i="1"/>
  <c r="C3" i="1"/>
  <c r="GB3" i="1" l="1"/>
  <c r="D3" i="1" s="1"/>
  <c r="D4" i="2" s="1"/>
  <c r="C4" i="2"/>
  <c r="N118" i="56"/>
  <c r="GA3" i="1"/>
  <c r="A4" i="1"/>
  <c r="B4" i="1"/>
  <c r="C4" i="1"/>
  <c r="G5" i="2" l="1"/>
  <c r="F5" i="2"/>
  <c r="GB4" i="1"/>
  <c r="D4" i="1" s="1"/>
  <c r="D5" i="2" s="1"/>
  <c r="C5" i="2"/>
  <c r="GA4" i="1"/>
  <c r="A5" i="1"/>
  <c r="B5" i="1"/>
  <c r="C5" i="1"/>
  <c r="G6" i="2" l="1"/>
  <c r="F6" i="2"/>
  <c r="GB5" i="1"/>
  <c r="D5" i="1" s="1"/>
  <c r="D6" i="2" s="1"/>
  <c r="C6" i="2"/>
  <c r="GA5" i="1"/>
  <c r="A6" i="1"/>
  <c r="B6" i="1"/>
  <c r="C6" i="1"/>
  <c r="G7" i="2" l="1"/>
  <c r="F7" i="2"/>
  <c r="GB6" i="1"/>
  <c r="D6" i="1" s="1"/>
  <c r="D7" i="2" s="1"/>
  <c r="C7" i="2"/>
  <c r="GA6" i="1"/>
  <c r="A7" i="1"/>
  <c r="B7" i="1"/>
  <c r="C7" i="1"/>
  <c r="G8" i="2" l="1"/>
  <c r="F8" i="2"/>
  <c r="GB7" i="1"/>
  <c r="D7" i="1" s="1"/>
  <c r="D8" i="2" s="1"/>
  <c r="C8" i="2"/>
  <c r="GA7" i="1"/>
  <c r="A8" i="1"/>
  <c r="B8" i="1"/>
  <c r="C8" i="1"/>
  <c r="AT9" i="2" l="1"/>
  <c r="AU9" i="2"/>
  <c r="G9" i="2"/>
  <c r="F9" i="2"/>
  <c r="GB8" i="1"/>
  <c r="D8" i="1" s="1"/>
  <c r="D9" i="2" s="1"/>
  <c r="C9" i="2"/>
  <c r="GA8" i="1"/>
  <c r="A9" i="1"/>
  <c r="B9" i="1"/>
  <c r="C9" i="1"/>
  <c r="AT10" i="2" l="1"/>
  <c r="AU10" i="2"/>
  <c r="G10" i="2"/>
  <c r="F10" i="2"/>
  <c r="GB9" i="1"/>
  <c r="D9" i="1" s="1"/>
  <c r="D10" i="2" s="1"/>
  <c r="C10" i="2"/>
  <c r="GA9" i="1"/>
  <c r="A10" i="1"/>
  <c r="B10" i="1"/>
  <c r="C10" i="1"/>
  <c r="AU11" i="2" l="1"/>
  <c r="AT11" i="2"/>
  <c r="G11" i="2"/>
  <c r="F11" i="2"/>
  <c r="GB10" i="1"/>
  <c r="D10" i="1" s="1"/>
  <c r="D11" i="2" s="1"/>
  <c r="C11" i="2"/>
  <c r="GA10" i="1"/>
  <c r="A11" i="1"/>
  <c r="B11" i="1"/>
  <c r="C11" i="1"/>
  <c r="AT12" i="2" l="1"/>
  <c r="AU12" i="2"/>
  <c r="G12" i="2"/>
  <c r="F12" i="2"/>
  <c r="GB11" i="1"/>
  <c r="D11" i="1" s="1"/>
  <c r="D12" i="2" s="1"/>
  <c r="C12" i="2"/>
  <c r="GA11" i="1"/>
  <c r="A12" i="1"/>
  <c r="B12" i="1"/>
  <c r="C12" i="1"/>
  <c r="AT13" i="2" l="1"/>
  <c r="AU13" i="2"/>
  <c r="G13" i="2"/>
  <c r="F13" i="2"/>
  <c r="GB12" i="1"/>
  <c r="D12" i="1" s="1"/>
  <c r="D13" i="2" s="1"/>
  <c r="C13" i="2"/>
  <c r="GA12" i="1"/>
  <c r="A13" i="1"/>
  <c r="B13" i="1"/>
  <c r="C13" i="1"/>
  <c r="AT14" i="2" l="1"/>
  <c r="AU14" i="2"/>
  <c r="G14" i="2"/>
  <c r="F14" i="2"/>
  <c r="GB13" i="1"/>
  <c r="D13" i="1" s="1"/>
  <c r="D14" i="2" s="1"/>
  <c r="C14" i="2"/>
  <c r="GA13" i="1"/>
  <c r="A14" i="1"/>
  <c r="B14" i="1"/>
  <c r="C14" i="1"/>
  <c r="AU15" i="2" l="1"/>
  <c r="AT15" i="2"/>
  <c r="G15" i="2"/>
  <c r="F15" i="2"/>
  <c r="GB14" i="1"/>
  <c r="D14" i="1" s="1"/>
  <c r="C15" i="2"/>
  <c r="GA14" i="1"/>
  <c r="O18" i="13" l="1"/>
  <c r="D15" i="2"/>
  <c r="A15" i="1"/>
  <c r="B15" i="1"/>
  <c r="C15" i="1"/>
  <c r="AU16" i="2" l="1"/>
  <c r="AT16" i="2"/>
  <c r="G16" i="2"/>
  <c r="F16" i="2"/>
  <c r="GB15" i="1"/>
  <c r="D15" i="1" s="1"/>
  <c r="D16" i="2" s="1"/>
  <c r="B13" i="10"/>
  <c r="B13" i="3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C16" i="2"/>
  <c r="GA15" i="1"/>
  <c r="B12" i="3" l="1"/>
  <c r="C13" i="3"/>
  <c r="B28" i="3"/>
  <c r="B12" i="10"/>
  <c r="B28" i="10"/>
  <c r="C13" i="10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A16" i="1"/>
  <c r="B16" i="1"/>
  <c r="C16" i="1"/>
  <c r="AU17" i="2" l="1"/>
  <c r="AT17" i="2"/>
  <c r="G17" i="2"/>
  <c r="F17" i="2"/>
  <c r="GB16" i="1"/>
  <c r="D16" i="1" s="1"/>
  <c r="D17" i="2" s="1"/>
  <c r="B27" i="3"/>
  <c r="C28" i="3"/>
  <c r="B43" i="3"/>
  <c r="C12" i="3"/>
  <c r="B11" i="3"/>
  <c r="C28" i="10"/>
  <c r="B27" i="10"/>
  <c r="B43" i="10"/>
  <c r="B11" i="10"/>
  <c r="C12" i="10"/>
  <c r="C17" i="2"/>
  <c r="GA16" i="1"/>
  <c r="B26" i="10" l="1"/>
  <c r="C27" i="10"/>
  <c r="B10" i="3"/>
  <c r="C11" i="3"/>
  <c r="B42" i="3"/>
  <c r="C43" i="3"/>
  <c r="B58" i="3"/>
  <c r="C27" i="3"/>
  <c r="B26" i="3"/>
  <c r="B10" i="10"/>
  <c r="C11" i="10"/>
  <c r="B58" i="10"/>
  <c r="C43" i="10"/>
  <c r="B42" i="10"/>
  <c r="A17" i="1"/>
  <c r="B17" i="1"/>
  <c r="C17" i="1"/>
  <c r="AU18" i="2" l="1"/>
  <c r="AT18" i="2"/>
  <c r="G18" i="2"/>
  <c r="F18" i="2"/>
  <c r="GB17" i="1"/>
  <c r="D17" i="1" s="1"/>
  <c r="D18" i="2" s="1"/>
  <c r="B9" i="3"/>
  <c r="C10" i="3"/>
  <c r="C26" i="10"/>
  <c r="B25" i="10"/>
  <c r="B41" i="10"/>
  <c r="C42" i="10"/>
  <c r="C42" i="3"/>
  <c r="B41" i="3"/>
  <c r="B25" i="3"/>
  <c r="C26" i="3"/>
  <c r="B57" i="10"/>
  <c r="B73" i="10"/>
  <c r="C58" i="10"/>
  <c r="B9" i="10"/>
  <c r="C10" i="10"/>
  <c r="C18" i="2"/>
  <c r="B57" i="3"/>
  <c r="C58" i="3"/>
  <c r="B74" i="3"/>
  <c r="GA17" i="1"/>
  <c r="C25" i="3" l="1"/>
  <c r="B24" i="3"/>
  <c r="C74" i="3"/>
  <c r="B89" i="3"/>
  <c r="B73" i="3"/>
  <c r="B89" i="10"/>
  <c r="B72" i="10"/>
  <c r="C73" i="10"/>
  <c r="B56" i="3"/>
  <c r="C57" i="3"/>
  <c r="B40" i="3"/>
  <c r="C41" i="3"/>
  <c r="B40" i="10"/>
  <c r="C41" i="10"/>
  <c r="B8" i="3"/>
  <c r="C9" i="3"/>
  <c r="C9" i="10"/>
  <c r="B8" i="10"/>
  <c r="B24" i="10"/>
  <c r="C25" i="10"/>
  <c r="B56" i="10"/>
  <c r="C57" i="10"/>
  <c r="A18" i="1"/>
  <c r="B18" i="1"/>
  <c r="C18" i="1"/>
  <c r="AU19" i="2" l="1"/>
  <c r="AT19" i="2"/>
  <c r="G19" i="2"/>
  <c r="F19" i="2"/>
  <c r="GB18" i="1"/>
  <c r="D18" i="1" s="1"/>
  <c r="D19" i="2" s="1"/>
  <c r="B23" i="10"/>
  <c r="C24" i="10"/>
  <c r="B55" i="3"/>
  <c r="C56" i="3"/>
  <c r="C19" i="2"/>
  <c r="B39" i="3"/>
  <c r="C40" i="3"/>
  <c r="C56" i="10"/>
  <c r="B55" i="10"/>
  <c r="B71" i="10"/>
  <c r="C72" i="10"/>
  <c r="C8" i="3"/>
  <c r="B7" i="3"/>
  <c r="B88" i="10"/>
  <c r="C89" i="10"/>
  <c r="B104" i="10"/>
  <c r="B72" i="3"/>
  <c r="C73" i="3"/>
  <c r="C24" i="3"/>
  <c r="B23" i="3"/>
  <c r="B7" i="10"/>
  <c r="C8" i="10"/>
  <c r="B39" i="10"/>
  <c r="C40" i="10"/>
  <c r="B88" i="3"/>
  <c r="B104" i="3"/>
  <c r="C89" i="3"/>
  <c r="GA18" i="1"/>
  <c r="B38" i="3" l="1"/>
  <c r="C39" i="3"/>
  <c r="C7" i="3"/>
  <c r="B6" i="3"/>
  <c r="B22" i="3"/>
  <c r="C23" i="3"/>
  <c r="C72" i="3"/>
  <c r="B71" i="3"/>
  <c r="B22" i="10"/>
  <c r="C23" i="10"/>
  <c r="B54" i="3"/>
  <c r="C55" i="3"/>
  <c r="B103" i="10"/>
  <c r="C104" i="10"/>
  <c r="B119" i="10"/>
  <c r="C71" i="10"/>
  <c r="B70" i="10"/>
  <c r="B87" i="10"/>
  <c r="C88" i="10"/>
  <c r="B54" i="10"/>
  <c r="C55" i="10"/>
  <c r="B103" i="3"/>
  <c r="B119" i="3"/>
  <c r="C104" i="3"/>
  <c r="B38" i="10"/>
  <c r="C39" i="10"/>
  <c r="C7" i="10"/>
  <c r="B6" i="10"/>
  <c r="B87" i="3"/>
  <c r="C88" i="3"/>
  <c r="A19" i="1"/>
  <c r="B19" i="1"/>
  <c r="C19" i="1"/>
  <c r="AU20" i="2" l="1"/>
  <c r="AT20" i="2"/>
  <c r="G20" i="2"/>
  <c r="F20" i="2"/>
  <c r="GB19" i="1"/>
  <c r="D19" i="1" s="1"/>
  <c r="D20" i="2" s="1"/>
  <c r="B69" i="10"/>
  <c r="C70" i="10"/>
  <c r="C20" i="2"/>
  <c r="B5" i="10"/>
  <c r="C6" i="10"/>
  <c r="B134" i="10"/>
  <c r="B118" i="10"/>
  <c r="C119" i="10"/>
  <c r="B21" i="3"/>
  <c r="C22" i="3"/>
  <c r="B21" i="10"/>
  <c r="C22" i="10"/>
  <c r="B86" i="3"/>
  <c r="C87" i="3"/>
  <c r="C103" i="3"/>
  <c r="B102" i="3"/>
  <c r="B37" i="10"/>
  <c r="C38" i="10"/>
  <c r="B118" i="3"/>
  <c r="C119" i="3"/>
  <c r="B135" i="3"/>
  <c r="B102" i="10"/>
  <c r="C103" i="10"/>
  <c r="C54" i="10"/>
  <c r="B53" i="10"/>
  <c r="C54" i="3"/>
  <c r="B53" i="3"/>
  <c r="C38" i="3"/>
  <c r="B37" i="3"/>
  <c r="C87" i="10"/>
  <c r="B86" i="10"/>
  <c r="C71" i="3"/>
  <c r="B70" i="3"/>
  <c r="C6" i="3"/>
  <c r="D6" i="3"/>
  <c r="B5" i="3"/>
  <c r="GA19" i="1"/>
  <c r="B4" i="3" l="1"/>
  <c r="C5" i="3"/>
  <c r="D5" i="3"/>
  <c r="C102" i="10"/>
  <c r="B101" i="10"/>
  <c r="C37" i="10"/>
  <c r="B36" i="10"/>
  <c r="B85" i="3"/>
  <c r="C86" i="3"/>
  <c r="B69" i="3"/>
  <c r="C70" i="3"/>
  <c r="B85" i="10"/>
  <c r="C86" i="10"/>
  <c r="C37" i="3"/>
  <c r="B36" i="3"/>
  <c r="C118" i="3"/>
  <c r="B117" i="3"/>
  <c r="D21" i="3"/>
  <c r="B20" i="3"/>
  <c r="C21" i="3"/>
  <c r="C69" i="10"/>
  <c r="B68" i="10"/>
  <c r="B52" i="3"/>
  <c r="C53" i="3"/>
  <c r="B134" i="3"/>
  <c r="B150" i="3"/>
  <c r="C135" i="3"/>
  <c r="B117" i="10"/>
  <c r="C118" i="10"/>
  <c r="B20" i="10"/>
  <c r="C21" i="10"/>
  <c r="B149" i="10"/>
  <c r="C134" i="10"/>
  <c r="B133" i="10"/>
  <c r="B52" i="10"/>
  <c r="C53" i="10"/>
  <c r="B4" i="10"/>
  <c r="C4" i="10" s="1"/>
  <c r="C5" i="10"/>
  <c r="B101" i="3"/>
  <c r="C102" i="3"/>
  <c r="A20" i="1"/>
  <c r="B20" i="1"/>
  <c r="C20" i="1"/>
  <c r="AU21" i="2" l="1"/>
  <c r="AT21" i="2"/>
  <c r="G21" i="2"/>
  <c r="F21" i="2"/>
  <c r="GB20" i="1"/>
  <c r="D20" i="1" s="1"/>
  <c r="D21" i="2" s="1"/>
  <c r="C149" i="10"/>
  <c r="B148" i="10"/>
  <c r="B165" i="10"/>
  <c r="C69" i="3"/>
  <c r="B68" i="3"/>
  <c r="C21" i="2"/>
  <c r="C20" i="10"/>
  <c r="B19" i="10"/>
  <c r="C19" i="10" s="1"/>
  <c r="C150" i="3"/>
  <c r="B165" i="3"/>
  <c r="B149" i="3"/>
  <c r="B100" i="10"/>
  <c r="C101" i="10"/>
  <c r="B100" i="3"/>
  <c r="C101" i="3"/>
  <c r="B133" i="3"/>
  <c r="C134" i="3"/>
  <c r="B67" i="10"/>
  <c r="C68" i="10"/>
  <c r="C52" i="3"/>
  <c r="B51" i="3"/>
  <c r="D36" i="3"/>
  <c r="B35" i="3"/>
  <c r="C36" i="3"/>
  <c r="B116" i="10"/>
  <c r="C117" i="10"/>
  <c r="D20" i="3"/>
  <c r="B19" i="3"/>
  <c r="C20" i="3"/>
  <c r="C85" i="10"/>
  <c r="B84" i="10"/>
  <c r="B51" i="10"/>
  <c r="C52" i="10"/>
  <c r="B132" i="10"/>
  <c r="C133" i="10"/>
  <c r="B116" i="3"/>
  <c r="C117" i="3"/>
  <c r="B84" i="3"/>
  <c r="C85" i="3"/>
  <c r="C4" i="3"/>
  <c r="D4" i="3"/>
  <c r="B35" i="10"/>
  <c r="C36" i="10"/>
  <c r="GA20" i="1"/>
  <c r="D52" i="3" l="1"/>
  <c r="B34" i="3"/>
  <c r="C35" i="3"/>
  <c r="D35" i="3"/>
  <c r="B50" i="10"/>
  <c r="C51" i="10"/>
  <c r="C84" i="3"/>
  <c r="B83" i="3"/>
  <c r="D19" i="3"/>
  <c r="C19" i="3"/>
  <c r="C100" i="10"/>
  <c r="B99" i="10"/>
  <c r="B147" i="10"/>
  <c r="C148" i="10"/>
  <c r="B50" i="3"/>
  <c r="D51" i="3"/>
  <c r="C51" i="3"/>
  <c r="B132" i="3"/>
  <c r="C133" i="3"/>
  <c r="C68" i="3"/>
  <c r="D68" i="3"/>
  <c r="B67" i="3"/>
  <c r="D22" i="3"/>
  <c r="D37" i="3"/>
  <c r="D7" i="3"/>
  <c r="C116" i="3"/>
  <c r="B115" i="3"/>
  <c r="B164" i="3"/>
  <c r="B180" i="3"/>
  <c r="C165" i="3"/>
  <c r="B66" i="10"/>
  <c r="C67" i="10"/>
  <c r="C35" i="10"/>
  <c r="B34" i="10"/>
  <c r="C34" i="10" s="1"/>
  <c r="B131" i="10"/>
  <c r="C132" i="10"/>
  <c r="B99" i="3"/>
  <c r="C100" i="3"/>
  <c r="B148" i="3"/>
  <c r="C149" i="3"/>
  <c r="B83" i="10"/>
  <c r="C84" i="10"/>
  <c r="C116" i="10"/>
  <c r="B115" i="10"/>
  <c r="B164" i="10"/>
  <c r="B180" i="10"/>
  <c r="C165" i="10"/>
  <c r="A21" i="1"/>
  <c r="B21" i="1"/>
  <c r="C21" i="1"/>
  <c r="AU22" i="2" l="1"/>
  <c r="AT22" i="2"/>
  <c r="G22" i="2"/>
  <c r="F22" i="2"/>
  <c r="GB21" i="1"/>
  <c r="D21" i="1" s="1"/>
  <c r="D22" i="2" s="1"/>
  <c r="C180" i="3"/>
  <c r="B196" i="3"/>
  <c r="B179" i="3"/>
  <c r="B163" i="10"/>
  <c r="C164" i="10"/>
  <c r="C115" i="10"/>
  <c r="B114" i="10"/>
  <c r="B130" i="10"/>
  <c r="C131" i="10"/>
  <c r="C132" i="3"/>
  <c r="B131" i="3"/>
  <c r="B49" i="3"/>
  <c r="C50" i="3"/>
  <c r="D50" i="3"/>
  <c r="B49" i="10"/>
  <c r="C49" i="10" s="1"/>
  <c r="C50" i="10"/>
  <c r="C147" i="10"/>
  <c r="B146" i="10"/>
  <c r="B82" i="10"/>
  <c r="C83" i="10"/>
  <c r="B98" i="10"/>
  <c r="C99" i="10"/>
  <c r="C22" i="2"/>
  <c r="B163" i="3"/>
  <c r="C164" i="3"/>
  <c r="C99" i="3"/>
  <c r="B98" i="3"/>
  <c r="B147" i="3"/>
  <c r="C148" i="3"/>
  <c r="B65" i="10"/>
  <c r="C66" i="10"/>
  <c r="C67" i="3"/>
  <c r="D67" i="3"/>
  <c r="B66" i="3"/>
  <c r="B179" i="10"/>
  <c r="C180" i="10"/>
  <c r="B195" i="10"/>
  <c r="C34" i="3"/>
  <c r="D34" i="3"/>
  <c r="C115" i="3"/>
  <c r="B114" i="3"/>
  <c r="B82" i="3"/>
  <c r="D83" i="3"/>
  <c r="C83" i="3"/>
  <c r="GA21" i="1"/>
  <c r="D99" i="3" l="1"/>
  <c r="B162" i="3"/>
  <c r="C163" i="3"/>
  <c r="B178" i="10"/>
  <c r="C179" i="10"/>
  <c r="B145" i="10"/>
  <c r="C146" i="10"/>
  <c r="C130" i="10"/>
  <c r="B129" i="10"/>
  <c r="D114" i="3"/>
  <c r="B113" i="3"/>
  <c r="C114" i="3"/>
  <c r="B64" i="10"/>
  <c r="C64" i="10" s="1"/>
  <c r="C65" i="10"/>
  <c r="B113" i="10"/>
  <c r="C114" i="10"/>
  <c r="C98" i="3"/>
  <c r="D98" i="3"/>
  <c r="B97" i="3"/>
  <c r="B130" i="3"/>
  <c r="C131" i="3"/>
  <c r="D69" i="3"/>
  <c r="D84" i="3"/>
  <c r="D38" i="3"/>
  <c r="D53" i="3"/>
  <c r="D8" i="3"/>
  <c r="D23" i="3"/>
  <c r="B81" i="3"/>
  <c r="D82" i="3"/>
  <c r="C82" i="3"/>
  <c r="B97" i="10"/>
  <c r="C98" i="10"/>
  <c r="C163" i="10"/>
  <c r="B162" i="10"/>
  <c r="B178" i="3"/>
  <c r="C179" i="3"/>
  <c r="C66" i="3"/>
  <c r="B65" i="3"/>
  <c r="D66" i="3"/>
  <c r="B81" i="10"/>
  <c r="C82" i="10"/>
  <c r="D49" i="3"/>
  <c r="C49" i="3"/>
  <c r="B194" i="10"/>
  <c r="C195" i="10"/>
  <c r="B210" i="10"/>
  <c r="B195" i="3"/>
  <c r="C196" i="3"/>
  <c r="B211" i="3"/>
  <c r="C147" i="3"/>
  <c r="B146" i="3"/>
  <c r="A22" i="1"/>
  <c r="B22" i="1"/>
  <c r="C22" i="1"/>
  <c r="AU23" i="2" l="1"/>
  <c r="AT23" i="2"/>
  <c r="G23" i="2"/>
  <c r="F23" i="2"/>
  <c r="GB22" i="1"/>
  <c r="D22" i="1" s="1"/>
  <c r="D23" i="2" s="1"/>
  <c r="B112" i="3"/>
  <c r="D113" i="3"/>
  <c r="C113" i="3"/>
  <c r="B225" i="10"/>
  <c r="B209" i="10"/>
  <c r="C210" i="10"/>
  <c r="B80" i="10"/>
  <c r="C80" i="10" s="1"/>
  <c r="C81" i="10"/>
  <c r="C178" i="10"/>
  <c r="B177" i="10"/>
  <c r="C211" i="3"/>
  <c r="B226" i="3"/>
  <c r="B210" i="3"/>
  <c r="C113" i="10"/>
  <c r="B112" i="10"/>
  <c r="B161" i="3"/>
  <c r="C162" i="3"/>
  <c r="C23" i="2"/>
  <c r="C65" i="3"/>
  <c r="D65" i="3"/>
  <c r="C146" i="3"/>
  <c r="B145" i="3"/>
  <c r="B193" i="10"/>
  <c r="C194" i="10"/>
  <c r="C178" i="3"/>
  <c r="B177" i="3"/>
  <c r="D81" i="3"/>
  <c r="C81" i="3"/>
  <c r="B80" i="3"/>
  <c r="B129" i="3"/>
  <c r="C130" i="3"/>
  <c r="D130" i="3"/>
  <c r="C162" i="10"/>
  <c r="B161" i="10"/>
  <c r="C129" i="10"/>
  <c r="B128" i="10"/>
  <c r="C97" i="3"/>
  <c r="D97" i="3"/>
  <c r="B96" i="3"/>
  <c r="C195" i="3"/>
  <c r="B194" i="3"/>
  <c r="B96" i="10"/>
  <c r="C97" i="10"/>
  <c r="C145" i="10"/>
  <c r="B144" i="10"/>
  <c r="GA22" i="1"/>
  <c r="D146" i="3" l="1"/>
  <c r="D145" i="3"/>
  <c r="B144" i="3"/>
  <c r="C145" i="3"/>
  <c r="C177" i="3"/>
  <c r="B176" i="3"/>
  <c r="B160" i="3"/>
  <c r="C161" i="3"/>
  <c r="D161" i="3"/>
  <c r="B209" i="3"/>
  <c r="C210" i="3"/>
  <c r="B225" i="3"/>
  <c r="B241" i="3"/>
  <c r="C226" i="3"/>
  <c r="D112" i="3"/>
  <c r="C112" i="3"/>
  <c r="B111" i="3"/>
  <c r="B192" i="10"/>
  <c r="C193" i="10"/>
  <c r="C128" i="10"/>
  <c r="B127" i="10"/>
  <c r="C144" i="10"/>
  <c r="B143" i="10"/>
  <c r="D115" i="3"/>
  <c r="D70" i="3"/>
  <c r="D131" i="3"/>
  <c r="D85" i="3"/>
  <c r="D54" i="3"/>
  <c r="D100" i="3"/>
  <c r="D39" i="3"/>
  <c r="B95" i="10"/>
  <c r="C95" i="10" s="1"/>
  <c r="C96" i="10"/>
  <c r="C194" i="3"/>
  <c r="B193" i="3"/>
  <c r="D80" i="3"/>
  <c r="C80" i="3"/>
  <c r="B208" i="10"/>
  <c r="C209" i="10"/>
  <c r="B160" i="10"/>
  <c r="C161" i="10"/>
  <c r="B241" i="10"/>
  <c r="B224" i="10"/>
  <c r="C225" i="10"/>
  <c r="C129" i="3"/>
  <c r="B128" i="3"/>
  <c r="D129" i="3"/>
  <c r="C112" i="10"/>
  <c r="B111" i="10"/>
  <c r="B176" i="10"/>
  <c r="C177" i="10"/>
  <c r="B95" i="3"/>
  <c r="C96" i="3"/>
  <c r="D96" i="3"/>
  <c r="A23" i="1"/>
  <c r="B23" i="1"/>
  <c r="C23" i="1"/>
  <c r="AU24" i="2" l="1"/>
  <c r="AT24" i="2"/>
  <c r="G24" i="2"/>
  <c r="F24" i="2"/>
  <c r="GB23" i="1"/>
  <c r="D23" i="1" s="1"/>
  <c r="D24" i="2" s="1"/>
  <c r="B192" i="3"/>
  <c r="C193" i="3"/>
  <c r="B207" i="10"/>
  <c r="C208" i="10"/>
  <c r="C143" i="10"/>
  <c r="B142" i="10"/>
  <c r="D111" i="3"/>
  <c r="C111" i="3"/>
  <c r="B110" i="3"/>
  <c r="B224" i="3"/>
  <c r="C225" i="3"/>
  <c r="C176" i="10"/>
  <c r="B175" i="10"/>
  <c r="C127" i="10"/>
  <c r="B126" i="10"/>
  <c r="B223" i="10"/>
  <c r="C224" i="10"/>
  <c r="C176" i="3"/>
  <c r="B175" i="3"/>
  <c r="D176" i="3"/>
  <c r="D128" i="3"/>
  <c r="B127" i="3"/>
  <c r="C128" i="3"/>
  <c r="C241" i="10"/>
  <c r="B240" i="10"/>
  <c r="B256" i="10"/>
  <c r="B159" i="3"/>
  <c r="C160" i="3"/>
  <c r="D160" i="3"/>
  <c r="B110" i="10"/>
  <c r="C110" i="10" s="1"/>
  <c r="C111" i="10"/>
  <c r="C24" i="2"/>
  <c r="C160" i="10"/>
  <c r="B159" i="10"/>
  <c r="B191" i="10"/>
  <c r="C192" i="10"/>
  <c r="B240" i="3"/>
  <c r="C241" i="3"/>
  <c r="B257" i="3"/>
  <c r="C144" i="3"/>
  <c r="B143" i="3"/>
  <c r="D144" i="3"/>
  <c r="C209" i="3"/>
  <c r="B208" i="3"/>
  <c r="C95" i="3"/>
  <c r="D95" i="3"/>
  <c r="GA23" i="1"/>
  <c r="D193" i="3" l="1"/>
  <c r="C159" i="10"/>
  <c r="B158" i="10"/>
  <c r="B223" i="3"/>
  <c r="C224" i="3"/>
  <c r="D143" i="3"/>
  <c r="C143" i="3"/>
  <c r="B142" i="3"/>
  <c r="B141" i="10"/>
  <c r="C142" i="10"/>
  <c r="C256" i="10"/>
  <c r="B255" i="10"/>
  <c r="B271" i="10"/>
  <c r="B222" i="10"/>
  <c r="C223" i="10"/>
  <c r="C192" i="3"/>
  <c r="D192" i="3"/>
  <c r="B191" i="3"/>
  <c r="C240" i="3"/>
  <c r="B239" i="3"/>
  <c r="D162" i="3"/>
  <c r="D177" i="3"/>
  <c r="D71" i="3"/>
  <c r="D132" i="3"/>
  <c r="D147" i="3"/>
  <c r="D116" i="3"/>
  <c r="D86" i="3"/>
  <c r="D101" i="3"/>
  <c r="C208" i="3"/>
  <c r="B207" i="3"/>
  <c r="D208" i="3"/>
  <c r="C191" i="10"/>
  <c r="B190" i="10"/>
  <c r="B239" i="10"/>
  <c r="C240" i="10"/>
  <c r="B125" i="10"/>
  <c r="C125" i="10" s="1"/>
  <c r="C126" i="10"/>
  <c r="C159" i="3"/>
  <c r="D159" i="3"/>
  <c r="B158" i="3"/>
  <c r="B126" i="3"/>
  <c r="D127" i="3"/>
  <c r="C127" i="3"/>
  <c r="C257" i="3"/>
  <c r="B272" i="3"/>
  <c r="B256" i="3"/>
  <c r="B174" i="10"/>
  <c r="C175" i="10"/>
  <c r="D110" i="3"/>
  <c r="C110" i="3"/>
  <c r="C207" i="10"/>
  <c r="B206" i="10"/>
  <c r="C175" i="3"/>
  <c r="B174" i="3"/>
  <c r="D175" i="3"/>
  <c r="A24" i="1"/>
  <c r="B24" i="1"/>
  <c r="C24" i="1"/>
  <c r="AU25" i="2" l="1"/>
  <c r="AT25" i="2"/>
  <c r="G25" i="2"/>
  <c r="F25" i="2"/>
  <c r="GB24" i="1"/>
  <c r="D24" i="1" s="1"/>
  <c r="D25" i="2" s="1"/>
  <c r="B238" i="10"/>
  <c r="C239" i="10"/>
  <c r="B140" i="10"/>
  <c r="C140" i="10" s="1"/>
  <c r="C141" i="10"/>
  <c r="C25" i="2"/>
  <c r="C174" i="10"/>
  <c r="B173" i="10"/>
  <c r="B189" i="10"/>
  <c r="C190" i="10"/>
  <c r="C239" i="3"/>
  <c r="B238" i="3"/>
  <c r="B221" i="10"/>
  <c r="C222" i="10"/>
  <c r="C206" i="10"/>
  <c r="B205" i="10"/>
  <c r="B255" i="3"/>
  <c r="C256" i="3"/>
  <c r="C207" i="3"/>
  <c r="B206" i="3"/>
  <c r="D207" i="3"/>
  <c r="B157" i="3"/>
  <c r="C158" i="3"/>
  <c r="D158" i="3"/>
  <c r="B286" i="10"/>
  <c r="B270" i="10"/>
  <c r="C271" i="10"/>
  <c r="B271" i="3"/>
  <c r="C272" i="3"/>
  <c r="B287" i="3"/>
  <c r="C126" i="3"/>
  <c r="D126" i="3"/>
  <c r="B254" i="10"/>
  <c r="C255" i="10"/>
  <c r="B190" i="3"/>
  <c r="D191" i="3"/>
  <c r="C191" i="3"/>
  <c r="C142" i="3"/>
  <c r="D142" i="3"/>
  <c r="B141" i="3"/>
  <c r="B157" i="10"/>
  <c r="C158" i="10"/>
  <c r="B222" i="3"/>
  <c r="C223" i="3"/>
  <c r="D223" i="3"/>
  <c r="C174" i="3"/>
  <c r="D174" i="3"/>
  <c r="B173" i="3"/>
  <c r="GA24" i="1"/>
  <c r="B220" i="10" l="1"/>
  <c r="C221" i="10"/>
  <c r="D222" i="3"/>
  <c r="C222" i="3"/>
  <c r="B221" i="3"/>
  <c r="B269" i="10"/>
  <c r="C270" i="10"/>
  <c r="B156" i="3"/>
  <c r="C157" i="3"/>
  <c r="D157" i="3"/>
  <c r="B205" i="3"/>
  <c r="C206" i="3"/>
  <c r="D206" i="3"/>
  <c r="B172" i="10"/>
  <c r="C173" i="10"/>
  <c r="D141" i="3"/>
  <c r="C141" i="3"/>
  <c r="C271" i="3"/>
  <c r="B270" i="3"/>
  <c r="B301" i="10"/>
  <c r="B285" i="10"/>
  <c r="C286" i="10"/>
  <c r="C255" i="3"/>
  <c r="B254" i="3"/>
  <c r="D255" i="3"/>
  <c r="B237" i="3"/>
  <c r="C238" i="3"/>
  <c r="D238" i="3"/>
  <c r="C173" i="3"/>
  <c r="D173" i="3"/>
  <c r="B172" i="3"/>
  <c r="D178" i="3"/>
  <c r="D133" i="3"/>
  <c r="D194" i="3"/>
  <c r="D163" i="3"/>
  <c r="D209" i="3"/>
  <c r="D224" i="3"/>
  <c r="D148" i="3"/>
  <c r="C254" i="10"/>
  <c r="B253" i="10"/>
  <c r="B204" i="10"/>
  <c r="C205" i="10"/>
  <c r="C157" i="10"/>
  <c r="B156" i="10"/>
  <c r="C156" i="10" s="1"/>
  <c r="B189" i="3"/>
  <c r="C190" i="3"/>
  <c r="D190" i="3"/>
  <c r="C287" i="3"/>
  <c r="B302" i="3"/>
  <c r="B286" i="3"/>
  <c r="D239" i="3"/>
  <c r="B237" i="10"/>
  <c r="C238" i="10"/>
  <c r="C189" i="10"/>
  <c r="B188" i="10"/>
  <c r="A25" i="1"/>
  <c r="B25" i="1"/>
  <c r="C25" i="1"/>
  <c r="AU26" i="2" l="1"/>
  <c r="AT26" i="2"/>
  <c r="G26" i="2"/>
  <c r="F26" i="2"/>
  <c r="GB25" i="1"/>
  <c r="D25" i="1" s="1"/>
  <c r="D26" i="2" s="1"/>
  <c r="B236" i="10"/>
  <c r="C237" i="10"/>
  <c r="B285" i="3"/>
  <c r="C286" i="3"/>
  <c r="C156" i="3"/>
  <c r="D156" i="3"/>
  <c r="C26" i="2"/>
  <c r="B188" i="3"/>
  <c r="C189" i="3"/>
  <c r="D189" i="3"/>
  <c r="B171" i="10"/>
  <c r="C171" i="10" s="1"/>
  <c r="C172" i="10"/>
  <c r="B220" i="3"/>
  <c r="C221" i="3"/>
  <c r="D221" i="3"/>
  <c r="C204" i="10"/>
  <c r="B203" i="10"/>
  <c r="C253" i="10"/>
  <c r="B252" i="10"/>
  <c r="C270" i="3"/>
  <c r="D270" i="3"/>
  <c r="B269" i="3"/>
  <c r="B318" i="3"/>
  <c r="B301" i="3"/>
  <c r="C302" i="3"/>
  <c r="B187" i="10"/>
  <c r="C188" i="10"/>
  <c r="B284" i="10"/>
  <c r="C285" i="10"/>
  <c r="B219" i="10"/>
  <c r="C220" i="10"/>
  <c r="C172" i="3"/>
  <c r="B171" i="3"/>
  <c r="D172" i="3"/>
  <c r="B236" i="3"/>
  <c r="C237" i="3"/>
  <c r="D237" i="3"/>
  <c r="B300" i="10"/>
  <c r="C301" i="10"/>
  <c r="B317" i="10"/>
  <c r="C269" i="10"/>
  <c r="B268" i="10"/>
  <c r="C254" i="3"/>
  <c r="B253" i="3"/>
  <c r="D254" i="3"/>
  <c r="C205" i="3"/>
  <c r="D205" i="3"/>
  <c r="B204" i="3"/>
  <c r="GA25" i="1"/>
  <c r="B300" i="3" l="1"/>
  <c r="C301" i="3"/>
  <c r="D301" i="3"/>
  <c r="B299" i="10"/>
  <c r="C300" i="10"/>
  <c r="B251" i="10"/>
  <c r="C252" i="10"/>
  <c r="B186" i="10"/>
  <c r="C186" i="10" s="1"/>
  <c r="C187" i="10"/>
  <c r="B187" i="3"/>
  <c r="C188" i="3"/>
  <c r="D188" i="3"/>
  <c r="C236" i="3"/>
  <c r="B235" i="3"/>
  <c r="D236" i="3"/>
  <c r="C220" i="3"/>
  <c r="B219" i="3"/>
  <c r="D220" i="3"/>
  <c r="B235" i="10"/>
  <c r="C236" i="10"/>
  <c r="C204" i="3"/>
  <c r="D204" i="3"/>
  <c r="B203" i="3"/>
  <c r="D256" i="3"/>
  <c r="D195" i="3"/>
  <c r="D179" i="3"/>
  <c r="D271" i="3"/>
  <c r="D240" i="3"/>
  <c r="D225" i="3"/>
  <c r="D210" i="3"/>
  <c r="C253" i="3"/>
  <c r="B252" i="3"/>
  <c r="D253" i="3"/>
  <c r="B202" i="10"/>
  <c r="C203" i="10"/>
  <c r="C268" i="10"/>
  <c r="B267" i="10"/>
  <c r="C318" i="3"/>
  <c r="B333" i="3"/>
  <c r="B317" i="3"/>
  <c r="C219" i="10"/>
  <c r="B218" i="10"/>
  <c r="B316" i="10"/>
  <c r="C317" i="10"/>
  <c r="B332" i="10"/>
  <c r="C284" i="10"/>
  <c r="B283" i="10"/>
  <c r="B268" i="3"/>
  <c r="D269" i="3"/>
  <c r="C269" i="3"/>
  <c r="C171" i="3"/>
  <c r="D171" i="3"/>
  <c r="D286" i="3"/>
  <c r="C285" i="3"/>
  <c r="D285" i="3"/>
  <c r="B284" i="3"/>
  <c r="A26" i="1"/>
  <c r="B26" i="1"/>
  <c r="C26" i="1"/>
  <c r="AU27" i="2" l="1"/>
  <c r="AT27" i="2"/>
  <c r="G27" i="2"/>
  <c r="F27" i="2"/>
  <c r="GB26" i="1"/>
  <c r="D26" i="1" s="1"/>
  <c r="D27" i="2" s="1"/>
  <c r="C27" i="2"/>
  <c r="B348" i="3"/>
  <c r="C333" i="3"/>
  <c r="B332" i="3"/>
  <c r="C203" i="3"/>
  <c r="B202" i="3"/>
  <c r="D203" i="3"/>
  <c r="D235" i="3"/>
  <c r="B234" i="3"/>
  <c r="C235" i="3"/>
  <c r="B250" i="10"/>
  <c r="C251" i="10"/>
  <c r="B218" i="3"/>
  <c r="C219" i="3"/>
  <c r="D219" i="3"/>
  <c r="C299" i="10"/>
  <c r="B298" i="10"/>
  <c r="C284" i="3"/>
  <c r="D284" i="3"/>
  <c r="B283" i="3"/>
  <c r="B267" i="3"/>
  <c r="C268" i="3"/>
  <c r="D268" i="3"/>
  <c r="B217" i="10"/>
  <c r="C218" i="10"/>
  <c r="C235" i="10"/>
  <c r="B234" i="10"/>
  <c r="B266" i="10"/>
  <c r="C267" i="10"/>
  <c r="B315" i="10"/>
  <c r="C316" i="10"/>
  <c r="B282" i="10"/>
  <c r="C283" i="10"/>
  <c r="B299" i="3"/>
  <c r="C300" i="3"/>
  <c r="D300" i="3"/>
  <c r="C187" i="3"/>
  <c r="D187" i="3"/>
  <c r="B251" i="3"/>
  <c r="C252" i="3"/>
  <c r="D252" i="3"/>
  <c r="B201" i="10"/>
  <c r="C201" i="10" s="1"/>
  <c r="C202" i="10"/>
  <c r="B347" i="10"/>
  <c r="B331" i="10"/>
  <c r="C332" i="10"/>
  <c r="B316" i="3"/>
  <c r="C317" i="3"/>
  <c r="D317" i="3"/>
  <c r="GA26" i="1"/>
  <c r="D333" i="3" l="1"/>
  <c r="C283" i="3"/>
  <c r="B282" i="3"/>
  <c r="D283" i="3"/>
  <c r="C217" i="10"/>
  <c r="B216" i="10"/>
  <c r="C216" i="10" s="1"/>
  <c r="C316" i="3"/>
  <c r="D316" i="3"/>
  <c r="B315" i="3"/>
  <c r="B331" i="3"/>
  <c r="D332" i="3"/>
  <c r="C332" i="3"/>
  <c r="C218" i="3"/>
  <c r="D218" i="3"/>
  <c r="B217" i="3"/>
  <c r="D302" i="3"/>
  <c r="D257" i="3"/>
  <c r="D272" i="3"/>
  <c r="D241" i="3"/>
  <c r="D287" i="3"/>
  <c r="D226" i="3"/>
  <c r="D318" i="3"/>
  <c r="C251" i="3"/>
  <c r="D251" i="3"/>
  <c r="B250" i="3"/>
  <c r="B298" i="3"/>
  <c r="C299" i="3"/>
  <c r="D299" i="3"/>
  <c r="B330" i="10"/>
  <c r="C331" i="10"/>
  <c r="B281" i="10"/>
  <c r="C282" i="10"/>
  <c r="B297" i="10"/>
  <c r="C298" i="10"/>
  <c r="B362" i="10"/>
  <c r="C347" i="10"/>
  <c r="B346" i="10"/>
  <c r="B265" i="10"/>
  <c r="C266" i="10"/>
  <c r="B233" i="10"/>
  <c r="C234" i="10"/>
  <c r="C267" i="3"/>
  <c r="B266" i="3"/>
  <c r="D267" i="3"/>
  <c r="B249" i="10"/>
  <c r="C250" i="10"/>
  <c r="B233" i="3"/>
  <c r="C234" i="3"/>
  <c r="D234" i="3"/>
  <c r="C348" i="3"/>
  <c r="B363" i="3"/>
  <c r="B347" i="3"/>
  <c r="D348" i="3"/>
  <c r="C315" i="10"/>
  <c r="B314" i="10"/>
  <c r="C202" i="3"/>
  <c r="D202" i="3"/>
  <c r="D13" i="3"/>
  <c r="D12" i="3"/>
  <c r="D42" i="3"/>
  <c r="D27" i="3"/>
  <c r="D11" i="3"/>
  <c r="D43" i="3"/>
  <c r="D26" i="3"/>
  <c r="D28" i="3"/>
  <c r="D58" i="3"/>
  <c r="D40" i="3"/>
  <c r="D10" i="3"/>
  <c r="D57" i="3"/>
  <c r="D74" i="3"/>
  <c r="D56" i="3"/>
  <c r="D25" i="3"/>
  <c r="D41" i="3"/>
  <c r="D24" i="3"/>
  <c r="D9" i="3"/>
  <c r="D104" i="3"/>
  <c r="D73" i="3"/>
  <c r="D55" i="3"/>
  <c r="D89" i="3"/>
  <c r="D88" i="3"/>
  <c r="D72" i="3"/>
  <c r="D119" i="3"/>
  <c r="D117" i="3"/>
  <c r="D102" i="3"/>
  <c r="D87" i="3"/>
  <c r="D103" i="3"/>
  <c r="D134" i="3"/>
  <c r="D135" i="3"/>
  <c r="D118" i="3"/>
  <c r="D165" i="3"/>
  <c r="D149" i="3"/>
  <c r="D150" i="3"/>
  <c r="D164" i="3"/>
  <c r="D196" i="3"/>
  <c r="D180" i="3"/>
  <c r="D211" i="3"/>
  <c r="A27" i="1"/>
  <c r="B27" i="1"/>
  <c r="C27" i="1"/>
  <c r="AU28" i="2" l="1"/>
  <c r="AT28" i="2"/>
  <c r="G28" i="2"/>
  <c r="F28" i="2"/>
  <c r="GB27" i="1"/>
  <c r="D27" i="1" s="1"/>
  <c r="D28" i="2" s="1"/>
  <c r="C28" i="2"/>
  <c r="B346" i="3"/>
  <c r="C347" i="3"/>
  <c r="D347" i="3"/>
  <c r="B232" i="3"/>
  <c r="C233" i="3"/>
  <c r="D233" i="3"/>
  <c r="B297" i="3"/>
  <c r="C298" i="3"/>
  <c r="D298" i="3"/>
  <c r="D363" i="3"/>
  <c r="B362" i="3"/>
  <c r="C363" i="3"/>
  <c r="B379" i="3"/>
  <c r="B280" i="10"/>
  <c r="C281" i="10"/>
  <c r="C266" i="3"/>
  <c r="D266" i="3"/>
  <c r="B265" i="3"/>
  <c r="B264" i="10"/>
  <c r="C265" i="10"/>
  <c r="B329" i="10"/>
  <c r="C330" i="10"/>
  <c r="D217" i="3"/>
  <c r="C217" i="3"/>
  <c r="C282" i="3"/>
  <c r="B281" i="3"/>
  <c r="D282" i="3"/>
  <c r="B345" i="10"/>
  <c r="C346" i="10"/>
  <c r="B248" i="10"/>
  <c r="C249" i="10"/>
  <c r="B361" i="10"/>
  <c r="B377" i="10"/>
  <c r="C362" i="10"/>
  <c r="C250" i="3"/>
  <c r="D250" i="3"/>
  <c r="B249" i="3"/>
  <c r="C314" i="10"/>
  <c r="B313" i="10"/>
  <c r="C233" i="10"/>
  <c r="B232" i="10"/>
  <c r="C232" i="10" s="1"/>
  <c r="B330" i="3"/>
  <c r="D331" i="3"/>
  <c r="C331" i="3"/>
  <c r="C297" i="10"/>
  <c r="B296" i="10"/>
  <c r="B314" i="3"/>
  <c r="C315" i="3"/>
  <c r="D315" i="3"/>
  <c r="GA27" i="1"/>
  <c r="C377" i="10" l="1"/>
  <c r="B376" i="10"/>
  <c r="B393" i="10"/>
  <c r="B360" i="10"/>
  <c r="C361" i="10"/>
  <c r="C264" i="10"/>
  <c r="B263" i="10"/>
  <c r="C297" i="3"/>
  <c r="B296" i="3"/>
  <c r="D297" i="3"/>
  <c r="C313" i="10"/>
  <c r="B312" i="10"/>
  <c r="B295" i="10"/>
  <c r="C296" i="10"/>
  <c r="D330" i="3"/>
  <c r="B329" i="3"/>
  <c r="C330" i="3"/>
  <c r="B264" i="3"/>
  <c r="C265" i="3"/>
  <c r="D265" i="3"/>
  <c r="C314" i="3"/>
  <c r="D314" i="3"/>
  <c r="B313" i="3"/>
  <c r="C249" i="3"/>
  <c r="D249" i="3"/>
  <c r="B248" i="3"/>
  <c r="B279" i="10"/>
  <c r="C280" i="10"/>
  <c r="C232" i="3"/>
  <c r="D232" i="3"/>
  <c r="C281" i="3"/>
  <c r="B280" i="3"/>
  <c r="D281" i="3"/>
  <c r="D362" i="3"/>
  <c r="B361" i="3"/>
  <c r="C362" i="3"/>
  <c r="B344" i="10"/>
  <c r="C345" i="10"/>
  <c r="B378" i="3"/>
  <c r="C379" i="3"/>
  <c r="D379" i="3"/>
  <c r="B394" i="3"/>
  <c r="C248" i="10"/>
  <c r="B247" i="10"/>
  <c r="C247" i="10" s="1"/>
  <c r="B328" i="10"/>
  <c r="C329" i="10"/>
  <c r="C346" i="3"/>
  <c r="D346" i="3"/>
  <c r="B345" i="3"/>
  <c r="A28" i="1"/>
  <c r="B28" i="1"/>
  <c r="C28" i="1"/>
  <c r="AU29" i="2" l="1"/>
  <c r="AT29" i="2"/>
  <c r="G29" i="2"/>
  <c r="F29" i="2"/>
  <c r="GB28" i="1"/>
  <c r="D28" i="1" s="1"/>
  <c r="D29" i="2" s="1"/>
  <c r="C345" i="3"/>
  <c r="D345" i="3"/>
  <c r="B344" i="3"/>
  <c r="C296" i="3"/>
  <c r="D296" i="3"/>
  <c r="B295" i="3"/>
  <c r="C263" i="10"/>
  <c r="B262" i="10"/>
  <c r="C262" i="10" s="1"/>
  <c r="B278" i="10"/>
  <c r="C279" i="10"/>
  <c r="B294" i="10"/>
  <c r="C295" i="10"/>
  <c r="B327" i="10"/>
  <c r="C328" i="10"/>
  <c r="B359" i="10"/>
  <c r="C360" i="10"/>
  <c r="C29" i="2"/>
  <c r="B263" i="3"/>
  <c r="C264" i="3"/>
  <c r="D264" i="3"/>
  <c r="D394" i="3"/>
  <c r="B393" i="3"/>
  <c r="C394" i="3"/>
  <c r="B409" i="3"/>
  <c r="B377" i="3"/>
  <c r="D378" i="3"/>
  <c r="C378" i="3"/>
  <c r="D361" i="3"/>
  <c r="B360" i="3"/>
  <c r="C361" i="3"/>
  <c r="C280" i="3"/>
  <c r="B279" i="3"/>
  <c r="D280" i="3"/>
  <c r="B312" i="3"/>
  <c r="C313" i="3"/>
  <c r="D313" i="3"/>
  <c r="D329" i="3"/>
  <c r="B328" i="3"/>
  <c r="C329" i="3"/>
  <c r="B408" i="10"/>
  <c r="C393" i="10"/>
  <c r="B392" i="10"/>
  <c r="C248" i="3"/>
  <c r="D248" i="3"/>
  <c r="B375" i="10"/>
  <c r="C376" i="10"/>
  <c r="B343" i="10"/>
  <c r="C344" i="10"/>
  <c r="B311" i="10"/>
  <c r="C312" i="10"/>
  <c r="GA28" i="1"/>
  <c r="B326" i="10" l="1"/>
  <c r="C327" i="10"/>
  <c r="B342" i="10"/>
  <c r="C343" i="10"/>
  <c r="B408" i="3"/>
  <c r="C409" i="3"/>
  <c r="D409" i="3"/>
  <c r="B424" i="3"/>
  <c r="D328" i="3"/>
  <c r="B327" i="3"/>
  <c r="C328" i="3"/>
  <c r="B293" i="10"/>
  <c r="C294" i="10"/>
  <c r="B343" i="3"/>
  <c r="C344" i="3"/>
  <c r="D344" i="3"/>
  <c r="C375" i="10"/>
  <c r="B374" i="10"/>
  <c r="B359" i="3"/>
  <c r="D360" i="3"/>
  <c r="C360" i="3"/>
  <c r="B294" i="3"/>
  <c r="C295" i="3"/>
  <c r="D295" i="3"/>
  <c r="B407" i="10"/>
  <c r="B423" i="10"/>
  <c r="C408" i="10"/>
  <c r="C312" i="3"/>
  <c r="D312" i="3"/>
  <c r="B311" i="3"/>
  <c r="B376" i="3"/>
  <c r="C377" i="3"/>
  <c r="D377" i="3"/>
  <c r="B277" i="10"/>
  <c r="C277" i="10" s="1"/>
  <c r="C278" i="10"/>
  <c r="C311" i="10"/>
  <c r="B310" i="10"/>
  <c r="D393" i="3"/>
  <c r="C393" i="3"/>
  <c r="B392" i="3"/>
  <c r="B358" i="10"/>
  <c r="C359" i="10"/>
  <c r="C279" i="3"/>
  <c r="B278" i="3"/>
  <c r="D279" i="3"/>
  <c r="C263" i="3"/>
  <c r="D263" i="3"/>
  <c r="B391" i="10"/>
  <c r="C392" i="10"/>
  <c r="A29" i="1"/>
  <c r="B29" i="1"/>
  <c r="C29" i="1"/>
  <c r="AU30" i="2" l="1"/>
  <c r="AT30" i="2"/>
  <c r="G30" i="2"/>
  <c r="F30" i="2"/>
  <c r="GB29" i="1"/>
  <c r="D29" i="1" s="1"/>
  <c r="D30" i="2" s="1"/>
  <c r="C30" i="2"/>
  <c r="D359" i="3"/>
  <c r="B358" i="3"/>
  <c r="C359" i="3"/>
  <c r="B390" i="10"/>
  <c r="C391" i="10"/>
  <c r="B373" i="10"/>
  <c r="C374" i="10"/>
  <c r="B292" i="10"/>
  <c r="C292" i="10" s="1"/>
  <c r="C293" i="10"/>
  <c r="C311" i="3"/>
  <c r="D311" i="3"/>
  <c r="B310" i="3"/>
  <c r="D294" i="3"/>
  <c r="B293" i="3"/>
  <c r="C294" i="3"/>
  <c r="B391" i="3"/>
  <c r="D392" i="3"/>
  <c r="C392" i="3"/>
  <c r="D424" i="3"/>
  <c r="B423" i="3"/>
  <c r="C424" i="3"/>
  <c r="B440" i="3"/>
  <c r="B341" i="10"/>
  <c r="C342" i="10"/>
  <c r="B375" i="3"/>
  <c r="C376" i="3"/>
  <c r="D376" i="3"/>
  <c r="C423" i="10"/>
  <c r="B422" i="10"/>
  <c r="B438" i="10"/>
  <c r="B326" i="3"/>
  <c r="D327" i="3"/>
  <c r="C327" i="3"/>
  <c r="C326" i="10"/>
  <c r="B325" i="10"/>
  <c r="C278" i="3"/>
  <c r="D278" i="3"/>
  <c r="C358" i="10"/>
  <c r="B357" i="10"/>
  <c r="C310" i="10"/>
  <c r="B309" i="10"/>
  <c r="B406" i="10"/>
  <c r="C407" i="10"/>
  <c r="C343" i="3"/>
  <c r="B342" i="3"/>
  <c r="D343" i="3"/>
  <c r="C408" i="3"/>
  <c r="D408" i="3"/>
  <c r="B407" i="3"/>
  <c r="GA29" i="1"/>
  <c r="E278" i="3" l="1"/>
  <c r="C342" i="3"/>
  <c r="D342" i="3"/>
  <c r="B341" i="3"/>
  <c r="B308" i="10"/>
  <c r="C308" i="10" s="1"/>
  <c r="C309" i="10"/>
  <c r="B437" i="10"/>
  <c r="C438" i="10"/>
  <c r="B453" i="10"/>
  <c r="B421" i="10"/>
  <c r="C422" i="10"/>
  <c r="B439" i="3"/>
  <c r="C440" i="3"/>
  <c r="D440" i="3"/>
  <c r="B455" i="3"/>
  <c r="B325" i="3"/>
  <c r="D326" i="3"/>
  <c r="C326" i="3"/>
  <c r="E248" i="3"/>
  <c r="E217" i="3"/>
  <c r="E95" i="3"/>
  <c r="E263" i="3"/>
  <c r="E141" i="3"/>
  <c r="E110" i="3"/>
  <c r="E126" i="3"/>
  <c r="E34" i="3"/>
  <c r="E49" i="3"/>
  <c r="E156" i="3"/>
  <c r="E65" i="3"/>
  <c r="E187" i="3"/>
  <c r="E4" i="3"/>
  <c r="E202" i="3"/>
  <c r="E171" i="3"/>
  <c r="E19" i="3"/>
  <c r="E232" i="3"/>
  <c r="E80" i="3"/>
  <c r="E293" i="3"/>
  <c r="C293" i="3"/>
  <c r="D293" i="3"/>
  <c r="B340" i="10"/>
  <c r="C341" i="10"/>
  <c r="B374" i="3"/>
  <c r="C375" i="3"/>
  <c r="D375" i="3"/>
  <c r="C407" i="3"/>
  <c r="D407" i="3"/>
  <c r="B406" i="3"/>
  <c r="B372" i="10"/>
  <c r="C373" i="10"/>
  <c r="D423" i="3"/>
  <c r="B422" i="3"/>
  <c r="C423" i="3"/>
  <c r="D391" i="3"/>
  <c r="C391" i="3"/>
  <c r="B390" i="3"/>
  <c r="B356" i="10"/>
  <c r="C357" i="10"/>
  <c r="C406" i="10"/>
  <c r="B405" i="10"/>
  <c r="C310" i="3"/>
  <c r="B309" i="3"/>
  <c r="D310" i="3"/>
  <c r="D358" i="3"/>
  <c r="B357" i="3"/>
  <c r="C358" i="3"/>
  <c r="C325" i="10"/>
  <c r="B324" i="10"/>
  <c r="B389" i="10"/>
  <c r="C390" i="10"/>
  <c r="A30" i="1"/>
  <c r="B30" i="1"/>
  <c r="C30" i="1"/>
  <c r="AU31" i="2" l="1"/>
  <c r="AT31" i="2"/>
  <c r="G31" i="2"/>
  <c r="F31" i="2"/>
  <c r="GB30" i="1"/>
  <c r="D30" i="1" s="1"/>
  <c r="D31" i="2" s="1"/>
  <c r="B404" i="10"/>
  <c r="C405" i="10"/>
  <c r="B371" i="10"/>
  <c r="C372" i="10"/>
  <c r="B356" i="3"/>
  <c r="D357" i="3"/>
  <c r="C357" i="3"/>
  <c r="D422" i="3"/>
  <c r="B421" i="3"/>
  <c r="C422" i="3"/>
  <c r="D325" i="3"/>
  <c r="B324" i="3"/>
  <c r="C325" i="3"/>
  <c r="C439" i="3"/>
  <c r="D439" i="3"/>
  <c r="B438" i="3"/>
  <c r="B373" i="3"/>
  <c r="C374" i="3"/>
  <c r="D374" i="3"/>
  <c r="B405" i="3"/>
  <c r="C406" i="3"/>
  <c r="D406" i="3"/>
  <c r="C421" i="10"/>
  <c r="B420" i="10"/>
  <c r="C31" i="2"/>
  <c r="C341" i="3"/>
  <c r="D341" i="3"/>
  <c r="B340" i="3"/>
  <c r="C356" i="10"/>
  <c r="B355" i="10"/>
  <c r="C309" i="3"/>
  <c r="D309" i="3"/>
  <c r="E309" i="3"/>
  <c r="B452" i="10"/>
  <c r="B469" i="10"/>
  <c r="C453" i="10"/>
  <c r="B339" i="10"/>
  <c r="C340" i="10"/>
  <c r="B323" i="10"/>
  <c r="C323" i="10" s="1"/>
  <c r="C324" i="10"/>
  <c r="D455" i="3"/>
  <c r="B454" i="3"/>
  <c r="C455" i="3"/>
  <c r="B470" i="3"/>
  <c r="B436" i="10"/>
  <c r="C437" i="10"/>
  <c r="D390" i="3"/>
  <c r="B389" i="3"/>
  <c r="C390" i="3"/>
  <c r="B388" i="10"/>
  <c r="C389" i="10"/>
  <c r="GA30" i="1"/>
  <c r="E325" i="3" l="1"/>
  <c r="B354" i="10"/>
  <c r="C355" i="10"/>
  <c r="C324" i="3"/>
  <c r="D324" i="3"/>
  <c r="E324" i="3"/>
  <c r="B484" i="10"/>
  <c r="C469" i="10"/>
  <c r="B468" i="10"/>
  <c r="D389" i="3"/>
  <c r="C389" i="3"/>
  <c r="B388" i="3"/>
  <c r="B419" i="10"/>
  <c r="C420" i="10"/>
  <c r="B372" i="3"/>
  <c r="C373" i="3"/>
  <c r="D373" i="3"/>
  <c r="C438" i="3"/>
  <c r="D438" i="3"/>
  <c r="B437" i="3"/>
  <c r="B451" i="10"/>
  <c r="C452" i="10"/>
  <c r="E294" i="3"/>
  <c r="E157" i="3"/>
  <c r="E35" i="3"/>
  <c r="E111" i="3"/>
  <c r="E5" i="3"/>
  <c r="E172" i="3"/>
  <c r="E142" i="3"/>
  <c r="E279" i="3"/>
  <c r="E264" i="3"/>
  <c r="E203" i="3"/>
  <c r="E233" i="3"/>
  <c r="E249" i="3"/>
  <c r="E66" i="3"/>
  <c r="E96" i="3"/>
  <c r="E127" i="3"/>
  <c r="E20" i="3"/>
  <c r="E218" i="3"/>
  <c r="E50" i="3"/>
  <c r="E81" i="3"/>
  <c r="E188" i="3"/>
  <c r="E310" i="3"/>
  <c r="D454" i="3"/>
  <c r="C454" i="3"/>
  <c r="B453" i="3"/>
  <c r="B355" i="3"/>
  <c r="D356" i="3"/>
  <c r="C356" i="3"/>
  <c r="C436" i="10"/>
  <c r="B435" i="10"/>
  <c r="C340" i="3"/>
  <c r="B339" i="3"/>
  <c r="D340" i="3"/>
  <c r="E340" i="3"/>
  <c r="D421" i="3"/>
  <c r="B420" i="3"/>
  <c r="C421" i="3"/>
  <c r="B370" i="10"/>
  <c r="C371" i="10"/>
  <c r="B469" i="3"/>
  <c r="D470" i="3"/>
  <c r="B485" i="3"/>
  <c r="C470" i="3"/>
  <c r="B404" i="3"/>
  <c r="C405" i="3"/>
  <c r="D405" i="3"/>
  <c r="B387" i="10"/>
  <c r="C388" i="10"/>
  <c r="B338" i="10"/>
  <c r="C338" i="10" s="1"/>
  <c r="C339" i="10"/>
  <c r="C404" i="10"/>
  <c r="B403" i="10"/>
  <c r="A31" i="1"/>
  <c r="B31" i="1"/>
  <c r="C31" i="1"/>
  <c r="AU32" i="2" l="1"/>
  <c r="AT32" i="2"/>
  <c r="G32" i="2"/>
  <c r="F32" i="2"/>
  <c r="GB31" i="1"/>
  <c r="D31" i="1" s="1"/>
  <c r="D32" i="2" s="1"/>
  <c r="B484" i="3"/>
  <c r="C485" i="3"/>
  <c r="B501" i="3"/>
  <c r="D485" i="3"/>
  <c r="D420" i="3"/>
  <c r="B419" i="3"/>
  <c r="C420" i="3"/>
  <c r="C32" i="2"/>
  <c r="D437" i="3"/>
  <c r="B436" i="3"/>
  <c r="C437" i="3"/>
  <c r="C372" i="3"/>
  <c r="D372" i="3"/>
  <c r="B371" i="3"/>
  <c r="B418" i="10"/>
  <c r="C419" i="10"/>
  <c r="B467" i="10"/>
  <c r="C468" i="10"/>
  <c r="B402" i="10"/>
  <c r="C403" i="10"/>
  <c r="C451" i="10"/>
  <c r="B450" i="10"/>
  <c r="B434" i="10"/>
  <c r="C435" i="10"/>
  <c r="B468" i="3"/>
  <c r="C469" i="3"/>
  <c r="D469" i="3"/>
  <c r="B387" i="3"/>
  <c r="D388" i="3"/>
  <c r="C388" i="3"/>
  <c r="B483" i="10"/>
  <c r="B499" i="10"/>
  <c r="C484" i="10"/>
  <c r="B353" i="10"/>
  <c r="C353" i="10" s="1"/>
  <c r="C354" i="10"/>
  <c r="C387" i="10"/>
  <c r="B386" i="10"/>
  <c r="C339" i="3"/>
  <c r="D339" i="3"/>
  <c r="E339" i="3"/>
  <c r="D355" i="3"/>
  <c r="E355" i="3"/>
  <c r="C355" i="3"/>
  <c r="B354" i="3"/>
  <c r="B452" i="3"/>
  <c r="D453" i="3"/>
  <c r="C453" i="3"/>
  <c r="C404" i="3"/>
  <c r="B403" i="3"/>
  <c r="D404" i="3"/>
  <c r="B369" i="10"/>
  <c r="C370" i="10"/>
  <c r="GA31" i="1"/>
  <c r="E372" i="3" l="1"/>
  <c r="B482" i="10"/>
  <c r="C483" i="10"/>
  <c r="B467" i="3"/>
  <c r="C468" i="3"/>
  <c r="D468" i="3"/>
  <c r="B466" i="10"/>
  <c r="C467" i="10"/>
  <c r="C371" i="3"/>
  <c r="B370" i="3"/>
  <c r="D371" i="3"/>
  <c r="E371" i="3"/>
  <c r="E354" i="3"/>
  <c r="D354" i="3"/>
  <c r="C354" i="3"/>
  <c r="B385" i="10"/>
  <c r="C386" i="10"/>
  <c r="B417" i="10"/>
  <c r="C418" i="10"/>
  <c r="D387" i="3"/>
  <c r="B386" i="3"/>
  <c r="C387" i="3"/>
  <c r="E387" i="3"/>
  <c r="E341" i="3"/>
  <c r="E311" i="3"/>
  <c r="E265" i="3"/>
  <c r="E326" i="3"/>
  <c r="E280" i="3"/>
  <c r="E295" i="3"/>
  <c r="E250" i="3"/>
  <c r="E356" i="3"/>
  <c r="D452" i="3"/>
  <c r="C452" i="3"/>
  <c r="B451" i="3"/>
  <c r="C369" i="10"/>
  <c r="B368" i="10"/>
  <c r="C368" i="10" s="1"/>
  <c r="D403" i="3"/>
  <c r="B402" i="3"/>
  <c r="C403" i="3"/>
  <c r="B435" i="3"/>
  <c r="C436" i="3"/>
  <c r="D436" i="3"/>
  <c r="C434" i="10"/>
  <c r="B433" i="10"/>
  <c r="D419" i="3"/>
  <c r="C419" i="3"/>
  <c r="B418" i="3"/>
  <c r="C484" i="3"/>
  <c r="B483" i="3"/>
  <c r="D484" i="3"/>
  <c r="C501" i="3"/>
  <c r="B516" i="3"/>
  <c r="B500" i="3"/>
  <c r="D501" i="3"/>
  <c r="B401" i="10"/>
  <c r="C402" i="10"/>
  <c r="C499" i="10"/>
  <c r="B498" i="10"/>
  <c r="B514" i="10"/>
  <c r="C450" i="10"/>
  <c r="B449" i="10"/>
  <c r="A32" i="1"/>
  <c r="B32" i="1"/>
  <c r="C32" i="1"/>
  <c r="AU33" i="2" l="1"/>
  <c r="AT33" i="2"/>
  <c r="G33" i="2"/>
  <c r="F33" i="2"/>
  <c r="GB32" i="1"/>
  <c r="D32" i="1" s="1"/>
  <c r="D33" i="2" s="1"/>
  <c r="C449" i="10"/>
  <c r="B448" i="10"/>
  <c r="D516" i="3"/>
  <c r="C516" i="3"/>
  <c r="B531" i="3"/>
  <c r="B515" i="3"/>
  <c r="B417" i="3"/>
  <c r="D418" i="3"/>
  <c r="C418" i="3"/>
  <c r="E402" i="3"/>
  <c r="B401" i="3"/>
  <c r="C402" i="3"/>
  <c r="D402" i="3"/>
  <c r="C385" i="10"/>
  <c r="B384" i="10"/>
  <c r="C384" i="10" s="1"/>
  <c r="D451" i="3"/>
  <c r="B450" i="3"/>
  <c r="C451" i="3"/>
  <c r="B416" i="10"/>
  <c r="C417" i="10"/>
  <c r="C370" i="3"/>
  <c r="D370" i="3"/>
  <c r="E370" i="3"/>
  <c r="B432" i="10"/>
  <c r="C433" i="10"/>
  <c r="C33" i="2"/>
  <c r="B497" i="10"/>
  <c r="C498" i="10"/>
  <c r="D386" i="3"/>
  <c r="B385" i="3"/>
  <c r="C386" i="3"/>
  <c r="E386" i="3"/>
  <c r="C514" i="10"/>
  <c r="B513" i="10"/>
  <c r="B529" i="10"/>
  <c r="B465" i="10"/>
  <c r="C466" i="10"/>
  <c r="B481" i="10"/>
  <c r="C482" i="10"/>
  <c r="C435" i="3"/>
  <c r="B434" i="3"/>
  <c r="D435" i="3"/>
  <c r="B400" i="10"/>
  <c r="C401" i="10"/>
  <c r="B499" i="3"/>
  <c r="C500" i="3"/>
  <c r="D500" i="3"/>
  <c r="B482" i="3"/>
  <c r="C483" i="3"/>
  <c r="D483" i="3"/>
  <c r="B466" i="3"/>
  <c r="C467" i="3"/>
  <c r="D467" i="3"/>
  <c r="GA32" i="1"/>
  <c r="E418" i="3" l="1"/>
  <c r="B545" i="10"/>
  <c r="C529" i="10"/>
  <c r="B528" i="10"/>
  <c r="C434" i="3"/>
  <c r="D434" i="3"/>
  <c r="E434" i="3"/>
  <c r="B433" i="3"/>
  <c r="B512" i="10"/>
  <c r="C513" i="10"/>
  <c r="B447" i="10"/>
  <c r="C448" i="10"/>
  <c r="C497" i="10"/>
  <c r="B496" i="10"/>
  <c r="D417" i="3"/>
  <c r="C417" i="3"/>
  <c r="E417" i="3"/>
  <c r="B416" i="3"/>
  <c r="B498" i="3"/>
  <c r="C499" i="3"/>
  <c r="D499" i="3"/>
  <c r="D515" i="3"/>
  <c r="C515" i="3"/>
  <c r="B514" i="3"/>
  <c r="E388" i="3"/>
  <c r="E327" i="3"/>
  <c r="E357" i="3"/>
  <c r="E342" i="3"/>
  <c r="E373" i="3"/>
  <c r="E296" i="3"/>
  <c r="E403" i="3"/>
  <c r="E312" i="3"/>
  <c r="B415" i="10"/>
  <c r="C416" i="10"/>
  <c r="B464" i="10"/>
  <c r="C465" i="10"/>
  <c r="B465" i="3"/>
  <c r="C466" i="3"/>
  <c r="D466" i="3"/>
  <c r="D385" i="3"/>
  <c r="C385" i="3"/>
  <c r="E385" i="3"/>
  <c r="B480" i="10"/>
  <c r="C481" i="10"/>
  <c r="B431" i="10"/>
  <c r="C432" i="10"/>
  <c r="B530" i="3"/>
  <c r="C531" i="3"/>
  <c r="D531" i="3"/>
  <c r="B546" i="3"/>
  <c r="C482" i="3"/>
  <c r="D482" i="3"/>
  <c r="B481" i="3"/>
  <c r="B399" i="10"/>
  <c r="C399" i="10" s="1"/>
  <c r="C400" i="10"/>
  <c r="B400" i="3"/>
  <c r="C401" i="3"/>
  <c r="D401" i="3"/>
  <c r="E401" i="3"/>
  <c r="D450" i="3"/>
  <c r="C450" i="3"/>
  <c r="B449" i="3"/>
  <c r="A33" i="1"/>
  <c r="B33" i="1"/>
  <c r="C33" i="1"/>
  <c r="AU34" i="2" l="1"/>
  <c r="AT34" i="2"/>
  <c r="G34" i="2"/>
  <c r="F34" i="2"/>
  <c r="GB33" i="1"/>
  <c r="D33" i="1" s="1"/>
  <c r="D34" i="2" s="1"/>
  <c r="B480" i="3"/>
  <c r="C481" i="3"/>
  <c r="D481" i="3"/>
  <c r="C415" i="10"/>
  <c r="B414" i="10"/>
  <c r="C414" i="10" s="1"/>
  <c r="D514" i="3"/>
  <c r="B513" i="3"/>
  <c r="C514" i="3"/>
  <c r="D546" i="3"/>
  <c r="B562" i="3"/>
  <c r="B545" i="3"/>
  <c r="C546" i="3"/>
  <c r="B479" i="10"/>
  <c r="C480" i="10"/>
  <c r="C465" i="3"/>
  <c r="B464" i="3"/>
  <c r="D465" i="3"/>
  <c r="D416" i="3"/>
  <c r="C416" i="3"/>
  <c r="E416" i="3"/>
  <c r="B415" i="3"/>
  <c r="B448" i="3"/>
  <c r="D449" i="3"/>
  <c r="E449" i="3"/>
  <c r="C449" i="3"/>
  <c r="B527" i="10"/>
  <c r="C528" i="10"/>
  <c r="C400" i="3"/>
  <c r="D400" i="3"/>
  <c r="E400" i="3"/>
  <c r="C530" i="3"/>
  <c r="D530" i="3"/>
  <c r="B529" i="3"/>
  <c r="B463" i="10"/>
  <c r="C464" i="10"/>
  <c r="B495" i="10"/>
  <c r="C496" i="10"/>
  <c r="C498" i="3"/>
  <c r="B497" i="3"/>
  <c r="D498" i="3"/>
  <c r="B511" i="10"/>
  <c r="C512" i="10"/>
  <c r="B560" i="10"/>
  <c r="C545" i="10"/>
  <c r="B544" i="10"/>
  <c r="C34" i="2"/>
  <c r="B430" i="10"/>
  <c r="C431" i="10"/>
  <c r="B446" i="10"/>
  <c r="C447" i="10"/>
  <c r="B432" i="3"/>
  <c r="C433" i="3"/>
  <c r="D433" i="3"/>
  <c r="E433" i="3"/>
  <c r="GA33" i="1"/>
  <c r="E465" i="3" l="1"/>
  <c r="C446" i="10"/>
  <c r="B445" i="10"/>
  <c r="C560" i="10"/>
  <c r="B559" i="10"/>
  <c r="B575" i="10"/>
  <c r="D415" i="3"/>
  <c r="E415" i="3"/>
  <c r="C415" i="3"/>
  <c r="C464" i="3"/>
  <c r="D464" i="3"/>
  <c r="E464" i="3"/>
  <c r="B463" i="3"/>
  <c r="D480" i="3"/>
  <c r="C480" i="3"/>
  <c r="B479" i="3"/>
  <c r="E480" i="3"/>
  <c r="B510" i="10"/>
  <c r="C511" i="10"/>
  <c r="D448" i="3"/>
  <c r="B447" i="3"/>
  <c r="C448" i="3"/>
  <c r="E448" i="3"/>
  <c r="C479" i="10"/>
  <c r="B478" i="10"/>
  <c r="B512" i="3"/>
  <c r="D513" i="3"/>
  <c r="C513" i="3"/>
  <c r="E435" i="3"/>
  <c r="E419" i="3"/>
  <c r="E404" i="3"/>
  <c r="E358" i="3"/>
  <c r="E374" i="3"/>
  <c r="E389" i="3"/>
  <c r="E450" i="3"/>
  <c r="E343" i="3"/>
  <c r="B431" i="3"/>
  <c r="C432" i="3"/>
  <c r="D432" i="3"/>
  <c r="E432" i="3"/>
  <c r="C463" i="10"/>
  <c r="B462" i="10"/>
  <c r="B429" i="10"/>
  <c r="C429" i="10" s="1"/>
  <c r="C430" i="10"/>
  <c r="B494" i="10"/>
  <c r="C495" i="10"/>
  <c r="B561" i="3"/>
  <c r="C562" i="3"/>
  <c r="D562" i="3"/>
  <c r="B577" i="3"/>
  <c r="B496" i="3"/>
  <c r="C497" i="3"/>
  <c r="D497" i="3"/>
  <c r="C527" i="10"/>
  <c r="B526" i="10"/>
  <c r="D545" i="3"/>
  <c r="B544" i="3"/>
  <c r="C545" i="3"/>
  <c r="C544" i="10"/>
  <c r="B543" i="10"/>
  <c r="C529" i="3"/>
  <c r="D529" i="3"/>
  <c r="B528" i="3"/>
  <c r="A34" i="1"/>
  <c r="B34" i="1"/>
  <c r="C34" i="1"/>
  <c r="AU35" i="2" l="1"/>
  <c r="AT35" i="2"/>
  <c r="G35" i="2"/>
  <c r="F35" i="2"/>
  <c r="GB34" i="1"/>
  <c r="D34" i="1" s="1"/>
  <c r="D35" i="2" s="1"/>
  <c r="C478" i="10"/>
  <c r="B477" i="10"/>
  <c r="C526" i="10"/>
  <c r="B525" i="10"/>
  <c r="D447" i="3"/>
  <c r="B446" i="3"/>
  <c r="C447" i="3"/>
  <c r="E447" i="3"/>
  <c r="B574" i="10"/>
  <c r="C575" i="10"/>
  <c r="C431" i="3"/>
  <c r="D431" i="3"/>
  <c r="E431" i="3"/>
  <c r="B509" i="10"/>
  <c r="C510" i="10"/>
  <c r="B558" i="10"/>
  <c r="C559" i="10"/>
  <c r="B493" i="10"/>
  <c r="C494" i="10"/>
  <c r="B543" i="3"/>
  <c r="D544" i="3"/>
  <c r="C544" i="3"/>
  <c r="C35" i="2"/>
  <c r="C528" i="3"/>
  <c r="D528" i="3"/>
  <c r="B527" i="3"/>
  <c r="B461" i="10"/>
  <c r="C462" i="10"/>
  <c r="C463" i="3"/>
  <c r="D463" i="3"/>
  <c r="E463" i="3"/>
  <c r="B462" i="3"/>
  <c r="B444" i="10"/>
  <c r="C444" i="10" s="1"/>
  <c r="C445" i="10"/>
  <c r="B478" i="3"/>
  <c r="D479" i="3"/>
  <c r="C479" i="3"/>
  <c r="E479" i="3"/>
  <c r="C496" i="3"/>
  <c r="E496" i="3"/>
  <c r="B495" i="3"/>
  <c r="D496" i="3"/>
  <c r="C543" i="10"/>
  <c r="B542" i="10"/>
  <c r="D577" i="3"/>
  <c r="B576" i="3"/>
  <c r="C577" i="3"/>
  <c r="C561" i="3"/>
  <c r="D561" i="3"/>
  <c r="B560" i="3"/>
  <c r="D512" i="3"/>
  <c r="C512" i="3"/>
  <c r="B511" i="3"/>
  <c r="GA34" i="1"/>
  <c r="E512" i="3" l="1"/>
  <c r="C493" i="10"/>
  <c r="B492" i="10"/>
  <c r="B541" i="10"/>
  <c r="C542" i="10"/>
  <c r="C495" i="3"/>
  <c r="B494" i="3"/>
  <c r="E495" i="3"/>
  <c r="D495" i="3"/>
  <c r="B460" i="10"/>
  <c r="C460" i="10" s="1"/>
  <c r="C461" i="10"/>
  <c r="B557" i="10"/>
  <c r="C558" i="10"/>
  <c r="B573" i="10"/>
  <c r="C574" i="10"/>
  <c r="D446" i="3"/>
  <c r="C446" i="3"/>
  <c r="E446" i="3"/>
  <c r="E451" i="3"/>
  <c r="E405" i="3"/>
  <c r="E420" i="3"/>
  <c r="E497" i="3"/>
  <c r="E436" i="3"/>
  <c r="E466" i="3"/>
  <c r="E481" i="3"/>
  <c r="D560" i="3"/>
  <c r="B559" i="3"/>
  <c r="C560" i="3"/>
  <c r="D478" i="3"/>
  <c r="C478" i="3"/>
  <c r="E478" i="3"/>
  <c r="B477" i="3"/>
  <c r="B526" i="3"/>
  <c r="C527" i="3"/>
  <c r="D527" i="3"/>
  <c r="E527" i="3"/>
  <c r="B508" i="10"/>
  <c r="C509" i="10"/>
  <c r="B461" i="3"/>
  <c r="D462" i="3"/>
  <c r="E462" i="3"/>
  <c r="C462" i="3"/>
  <c r="B524" i="10"/>
  <c r="C525" i="10"/>
  <c r="D543" i="3"/>
  <c r="B542" i="3"/>
  <c r="C543" i="3"/>
  <c r="E511" i="3"/>
  <c r="D511" i="3"/>
  <c r="B510" i="3"/>
  <c r="C511" i="3"/>
  <c r="B476" i="10"/>
  <c r="C477" i="10"/>
  <c r="D576" i="3"/>
  <c r="C576" i="3"/>
  <c r="B575" i="3"/>
  <c r="A35" i="1"/>
  <c r="B35" i="1"/>
  <c r="C35" i="1"/>
  <c r="AU36" i="2" l="1"/>
  <c r="AT36" i="2"/>
  <c r="G36" i="2"/>
  <c r="F36" i="2"/>
  <c r="GB35" i="1"/>
  <c r="D35" i="1" s="1"/>
  <c r="D36" i="2" s="1"/>
  <c r="D477" i="3"/>
  <c r="B476" i="3"/>
  <c r="C477" i="3"/>
  <c r="E477" i="3"/>
  <c r="D542" i="3"/>
  <c r="B541" i="3"/>
  <c r="C542" i="3"/>
  <c r="E542" i="3"/>
  <c r="C541" i="10"/>
  <c r="B540" i="10"/>
  <c r="B509" i="3"/>
  <c r="D510" i="3"/>
  <c r="E510" i="3"/>
  <c r="C510" i="3"/>
  <c r="B572" i="10"/>
  <c r="C573" i="10"/>
  <c r="C494" i="3"/>
  <c r="E494" i="3"/>
  <c r="B493" i="3"/>
  <c r="D494" i="3"/>
  <c r="B475" i="10"/>
  <c r="C475" i="10" s="1"/>
  <c r="C476" i="10"/>
  <c r="B525" i="3"/>
  <c r="D526" i="3"/>
  <c r="E526" i="3"/>
  <c r="C526" i="3"/>
  <c r="E559" i="3"/>
  <c r="B558" i="3"/>
  <c r="C559" i="3"/>
  <c r="D559" i="3"/>
  <c r="B491" i="10"/>
  <c r="C492" i="10"/>
  <c r="E461" i="3"/>
  <c r="C461" i="3"/>
  <c r="D461" i="3"/>
  <c r="B556" i="10"/>
  <c r="C557" i="10"/>
  <c r="B523" i="10"/>
  <c r="C524" i="10"/>
  <c r="C36" i="2"/>
  <c r="D575" i="3"/>
  <c r="B574" i="3"/>
  <c r="C575" i="3"/>
  <c r="C508" i="10"/>
  <c r="B507" i="10"/>
  <c r="GA35" i="1"/>
  <c r="C493" i="3" l="1"/>
  <c r="E493" i="3"/>
  <c r="B492" i="3"/>
  <c r="D493" i="3"/>
  <c r="B539" i="10"/>
  <c r="C540" i="10"/>
  <c r="B522" i="10"/>
  <c r="C523" i="10"/>
  <c r="E528" i="3"/>
  <c r="E513" i="3"/>
  <c r="E498" i="3"/>
  <c r="E482" i="3"/>
  <c r="E452" i="3"/>
  <c r="E543" i="3"/>
  <c r="E467" i="3"/>
  <c r="C556" i="10"/>
  <c r="B555" i="10"/>
  <c r="B557" i="3"/>
  <c r="C558" i="3"/>
  <c r="D558" i="3"/>
  <c r="E558" i="3"/>
  <c r="C507" i="10"/>
  <c r="B506" i="10"/>
  <c r="D574" i="3"/>
  <c r="C574" i="3"/>
  <c r="E574" i="3"/>
  <c r="B573" i="3"/>
  <c r="C491" i="10"/>
  <c r="B490" i="10"/>
  <c r="C490" i="10" s="1"/>
  <c r="E525" i="3"/>
  <c r="B524" i="3"/>
  <c r="C525" i="3"/>
  <c r="D525" i="3"/>
  <c r="D476" i="3"/>
  <c r="C476" i="3"/>
  <c r="E476" i="3"/>
  <c r="E509" i="3"/>
  <c r="B508" i="3"/>
  <c r="D509" i="3"/>
  <c r="C509" i="3"/>
  <c r="D541" i="3"/>
  <c r="C541" i="3"/>
  <c r="B540" i="3"/>
  <c r="E541" i="3"/>
  <c r="B571" i="10"/>
  <c r="C572" i="10"/>
  <c r="A36" i="1"/>
  <c r="B36" i="1"/>
  <c r="C36" i="1"/>
  <c r="AU37" i="2" l="1"/>
  <c r="AT37" i="2"/>
  <c r="G37" i="2"/>
  <c r="F37" i="2"/>
  <c r="GB36" i="1"/>
  <c r="D36" i="1" s="1"/>
  <c r="D37" i="2" s="1"/>
  <c r="C557" i="3"/>
  <c r="B556" i="3"/>
  <c r="D557" i="3"/>
  <c r="E557" i="3"/>
  <c r="C571" i="10"/>
  <c r="B570" i="10"/>
  <c r="B521" i="10"/>
  <c r="C522" i="10"/>
  <c r="B538" i="10"/>
  <c r="C539" i="10"/>
  <c r="C37" i="2"/>
  <c r="B523" i="3"/>
  <c r="C524" i="3"/>
  <c r="D524" i="3"/>
  <c r="E524" i="3"/>
  <c r="D573" i="3"/>
  <c r="C573" i="3"/>
  <c r="E573" i="3"/>
  <c r="B572" i="3"/>
  <c r="B539" i="3"/>
  <c r="D540" i="3"/>
  <c r="C540" i="3"/>
  <c r="E540" i="3"/>
  <c r="B554" i="10"/>
  <c r="C555" i="10"/>
  <c r="D508" i="3"/>
  <c r="E508" i="3"/>
  <c r="C508" i="3"/>
  <c r="B507" i="3"/>
  <c r="C506" i="10"/>
  <c r="B505" i="10"/>
  <c r="C505" i="10" s="1"/>
  <c r="C492" i="3"/>
  <c r="E492" i="3"/>
  <c r="D492" i="3"/>
  <c r="GA36" i="1"/>
  <c r="C556" i="3" l="1"/>
  <c r="D556" i="3"/>
  <c r="E556" i="3"/>
  <c r="B555" i="3"/>
  <c r="E507" i="3"/>
  <c r="D507" i="3"/>
  <c r="C507" i="3"/>
  <c r="B553" i="10"/>
  <c r="C554" i="10"/>
  <c r="B537" i="10"/>
  <c r="C538" i="10"/>
  <c r="B569" i="10"/>
  <c r="C570" i="10"/>
  <c r="E499" i="3"/>
  <c r="E529" i="3"/>
  <c r="E575" i="3"/>
  <c r="E560" i="3"/>
  <c r="E544" i="3"/>
  <c r="E514" i="3"/>
  <c r="D572" i="3"/>
  <c r="B571" i="3"/>
  <c r="E572" i="3"/>
  <c r="C572" i="3"/>
  <c r="D539" i="3"/>
  <c r="C539" i="3"/>
  <c r="E539" i="3"/>
  <c r="B538" i="3"/>
  <c r="B520" i="10"/>
  <c r="C520" i="10" s="1"/>
  <c r="C521" i="10"/>
  <c r="B522" i="3"/>
  <c r="C523" i="3"/>
  <c r="D523" i="3"/>
  <c r="E523" i="3"/>
  <c r="A37" i="1"/>
  <c r="B37" i="1"/>
  <c r="C37" i="1"/>
  <c r="AU38" i="2" l="1"/>
  <c r="AT38" i="2"/>
  <c r="G38" i="2"/>
  <c r="F38" i="2"/>
  <c r="GB37" i="1"/>
  <c r="D37" i="1" s="1"/>
  <c r="D38" i="2" s="1"/>
  <c r="B568" i="10"/>
  <c r="C569" i="10"/>
  <c r="C38" i="2"/>
  <c r="B570" i="3"/>
  <c r="D571" i="3"/>
  <c r="C571" i="3"/>
  <c r="E571" i="3"/>
  <c r="C537" i="10"/>
  <c r="B536" i="10"/>
  <c r="C536" i="10" s="1"/>
  <c r="C555" i="3"/>
  <c r="D555" i="3"/>
  <c r="E555" i="3"/>
  <c r="B554" i="3"/>
  <c r="B552" i="10"/>
  <c r="C553" i="10"/>
  <c r="C522" i="3"/>
  <c r="D522" i="3"/>
  <c r="E522" i="3"/>
  <c r="D538" i="3"/>
  <c r="E538" i="3"/>
  <c r="B537" i="3"/>
  <c r="C538" i="3"/>
  <c r="GA37" i="1"/>
  <c r="B553" i="3" l="1"/>
  <c r="C554" i="3"/>
  <c r="D554" i="3"/>
  <c r="E554" i="3"/>
  <c r="E27" i="3"/>
  <c r="E224" i="3"/>
  <c r="E191" i="3"/>
  <c r="E283" i="3"/>
  <c r="E83" i="3"/>
  <c r="E129" i="3"/>
  <c r="E240" i="3"/>
  <c r="E55" i="3"/>
  <c r="E57" i="3"/>
  <c r="E102" i="3"/>
  <c r="E8" i="3"/>
  <c r="E9" i="3"/>
  <c r="E192" i="3"/>
  <c r="E270" i="3"/>
  <c r="E37" i="3"/>
  <c r="E207" i="3"/>
  <c r="E51" i="3"/>
  <c r="E299" i="3"/>
  <c r="E253" i="3"/>
  <c r="E176" i="3"/>
  <c r="E112" i="3"/>
  <c r="E173" i="3"/>
  <c r="E21" i="3"/>
  <c r="E67" i="3"/>
  <c r="E178" i="3"/>
  <c r="E52" i="3"/>
  <c r="E238" i="3"/>
  <c r="E36" i="3"/>
  <c r="E174" i="3"/>
  <c r="E254" i="3"/>
  <c r="E103" i="3"/>
  <c r="E26" i="3"/>
  <c r="E40" i="3"/>
  <c r="E39" i="3"/>
  <c r="E209" i="3"/>
  <c r="E54" i="3"/>
  <c r="E255" i="3"/>
  <c r="E101" i="3"/>
  <c r="E268" i="3"/>
  <c r="E72" i="3"/>
  <c r="E114" i="3"/>
  <c r="E161" i="3"/>
  <c r="E84" i="3"/>
  <c r="E234" i="3"/>
  <c r="E25" i="3"/>
  <c r="E301" i="3"/>
  <c r="E73" i="3"/>
  <c r="E53" i="3"/>
  <c r="E316" i="3"/>
  <c r="E131" i="3"/>
  <c r="E251" i="3"/>
  <c r="E269" i="3"/>
  <c r="E98" i="3"/>
  <c r="E159" i="3"/>
  <c r="E149" i="3"/>
  <c r="E11" i="3"/>
  <c r="E162" i="3"/>
  <c r="E146" i="3"/>
  <c r="E132" i="3"/>
  <c r="E300" i="3"/>
  <c r="E12" i="3"/>
  <c r="E7" i="3"/>
  <c r="E133" i="3"/>
  <c r="E223" i="3"/>
  <c r="E56" i="3"/>
  <c r="E298" i="3"/>
  <c r="E97" i="3"/>
  <c r="E6" i="3"/>
  <c r="E177" i="3"/>
  <c r="E219" i="3"/>
  <c r="E88" i="3"/>
  <c r="E206" i="3"/>
  <c r="E256" i="3"/>
  <c r="E221" i="3"/>
  <c r="E147" i="3"/>
  <c r="E347" i="3"/>
  <c r="E24" i="3"/>
  <c r="E145" i="3"/>
  <c r="E100" i="3"/>
  <c r="E118" i="3"/>
  <c r="E86" i="3"/>
  <c r="E284" i="3"/>
  <c r="E235" i="3"/>
  <c r="E10" i="3"/>
  <c r="E239" i="3"/>
  <c r="E42" i="3"/>
  <c r="E143" i="3"/>
  <c r="E205" i="3"/>
  <c r="E237" i="3"/>
  <c r="E71" i="3"/>
  <c r="E271" i="3"/>
  <c r="E331" i="3"/>
  <c r="E128" i="3"/>
  <c r="E286" i="3"/>
  <c r="E38" i="3"/>
  <c r="E179" i="3"/>
  <c r="E70" i="3"/>
  <c r="E160" i="3"/>
  <c r="E204" i="3"/>
  <c r="E193" i="3"/>
  <c r="E134" i="3"/>
  <c r="E195" i="3"/>
  <c r="E148" i="3"/>
  <c r="E23" i="3"/>
  <c r="E175" i="3"/>
  <c r="E220" i="3"/>
  <c r="E267" i="3"/>
  <c r="E163" i="3"/>
  <c r="E22" i="3"/>
  <c r="E236" i="3"/>
  <c r="E117" i="3"/>
  <c r="E99" i="3"/>
  <c r="E164" i="3"/>
  <c r="E130" i="3"/>
  <c r="E208" i="3"/>
  <c r="E87" i="3"/>
  <c r="E82" i="3"/>
  <c r="E285" i="3"/>
  <c r="E41" i="3"/>
  <c r="E158" i="3"/>
  <c r="E113" i="3"/>
  <c r="E190" i="3"/>
  <c r="E144" i="3"/>
  <c r="E189" i="3"/>
  <c r="E222" i="3"/>
  <c r="E68" i="3"/>
  <c r="E210" i="3"/>
  <c r="E252" i="3"/>
  <c r="E116" i="3"/>
  <c r="E85" i="3"/>
  <c r="E332" i="3"/>
  <c r="E69" i="3"/>
  <c r="E317" i="3"/>
  <c r="E115" i="3"/>
  <c r="E194" i="3"/>
  <c r="E225" i="3"/>
  <c r="E315" i="3"/>
  <c r="E345" i="3"/>
  <c r="E362" i="3"/>
  <c r="E282" i="3"/>
  <c r="E330" i="3"/>
  <c r="E266" i="3"/>
  <c r="E297" i="3"/>
  <c r="E281" i="3"/>
  <c r="E346" i="3"/>
  <c r="E361" i="3"/>
  <c r="E378" i="3"/>
  <c r="E314" i="3"/>
  <c r="E393" i="3"/>
  <c r="E439" i="3"/>
  <c r="E377" i="3"/>
  <c r="E329" i="3"/>
  <c r="E313" i="3"/>
  <c r="E360" i="3"/>
  <c r="E344" i="3"/>
  <c r="E328" i="3"/>
  <c r="E391" i="3"/>
  <c r="E406" i="3"/>
  <c r="E390" i="3"/>
  <c r="E359" i="3"/>
  <c r="E408" i="3"/>
  <c r="E423" i="3"/>
  <c r="E407" i="3"/>
  <c r="E392" i="3"/>
  <c r="E375" i="3"/>
  <c r="E376" i="3"/>
  <c r="E438" i="3"/>
  <c r="E454" i="3"/>
  <c r="E437" i="3"/>
  <c r="E453" i="3"/>
  <c r="E422" i="3"/>
  <c r="E421" i="3"/>
  <c r="E483" i="3"/>
  <c r="E469" i="3"/>
  <c r="E468" i="3"/>
  <c r="E484" i="3"/>
  <c r="E515" i="3"/>
  <c r="E530" i="3"/>
  <c r="E500" i="3"/>
  <c r="E561" i="3"/>
  <c r="C568" i="10"/>
  <c r="B567" i="10"/>
  <c r="E545" i="3"/>
  <c r="E576" i="3"/>
  <c r="D537" i="3"/>
  <c r="C537" i="3"/>
  <c r="E537" i="3"/>
  <c r="C552" i="10"/>
  <c r="B551" i="10"/>
  <c r="C551" i="10" s="1"/>
  <c r="D570" i="3"/>
  <c r="B569" i="3"/>
  <c r="C570" i="3"/>
  <c r="E570" i="3"/>
  <c r="A38" i="1"/>
  <c r="B38" i="1"/>
  <c r="C38" i="1"/>
  <c r="AU39" i="2" l="1"/>
  <c r="AT39" i="2"/>
  <c r="G39" i="2"/>
  <c r="F39" i="2"/>
  <c r="GB38" i="1"/>
  <c r="D38" i="1" s="1"/>
  <c r="D39" i="2" s="1"/>
  <c r="E577" i="3" s="1"/>
  <c r="C39" i="2"/>
  <c r="D569" i="3"/>
  <c r="B568" i="3"/>
  <c r="C569" i="3"/>
  <c r="E569" i="3"/>
  <c r="B566" i="10"/>
  <c r="C566" i="10" s="1"/>
  <c r="C567" i="10"/>
  <c r="C553" i="3"/>
  <c r="D553" i="3"/>
  <c r="E553" i="3"/>
  <c r="GA38" i="1"/>
  <c r="D568" i="3" l="1"/>
  <c r="C568" i="3"/>
  <c r="E568" i="3"/>
  <c r="E363" i="3"/>
  <c r="E135" i="3"/>
  <c r="E150" i="3"/>
  <c r="E74" i="3"/>
  <c r="E333" i="3"/>
  <c r="E89" i="3"/>
  <c r="E119" i="3"/>
  <c r="E318" i="3"/>
  <c r="E211" i="3"/>
  <c r="E180" i="3"/>
  <c r="E272" i="3"/>
  <c r="E241" i="3"/>
  <c r="E226" i="3"/>
  <c r="E348" i="3"/>
  <c r="E58" i="3"/>
  <c r="E257" i="3"/>
  <c r="E196" i="3"/>
  <c r="E287" i="3"/>
  <c r="E165" i="3"/>
  <c r="E13" i="3"/>
  <c r="E104" i="3"/>
  <c r="E43" i="3"/>
  <c r="E28" i="3"/>
  <c r="E302" i="3"/>
  <c r="E379" i="3"/>
  <c r="E394" i="3"/>
  <c r="E409" i="3"/>
  <c r="E440" i="3"/>
  <c r="E424" i="3"/>
  <c r="E485" i="3"/>
  <c r="E455" i="3"/>
  <c r="E470" i="3"/>
  <c r="E516" i="3"/>
  <c r="E501" i="3"/>
  <c r="E531" i="3"/>
  <c r="E546" i="3"/>
  <c r="E562" i="3"/>
  <c r="A39" i="1"/>
  <c r="B39" i="1"/>
  <c r="C39" i="1"/>
  <c r="AU40" i="2" l="1"/>
  <c r="AT40" i="2"/>
  <c r="G40" i="2"/>
  <c r="F40" i="2"/>
  <c r="GB39" i="1"/>
  <c r="D39" i="1" s="1"/>
  <c r="D40" i="2" s="1"/>
  <c r="C40" i="2"/>
  <c r="GA39" i="1"/>
  <c r="A40" i="1" l="1"/>
  <c r="B40" i="1"/>
  <c r="C40" i="1"/>
  <c r="AU41" i="2" l="1"/>
  <c r="AT41" i="2"/>
  <c r="G41" i="2"/>
  <c r="F41" i="2"/>
  <c r="GB40" i="1"/>
  <c r="D40" i="1" s="1"/>
  <c r="D41" i="2" s="1"/>
  <c r="C41" i="2"/>
  <c r="GA40" i="1"/>
  <c r="A41" i="1" l="1"/>
  <c r="B41" i="1"/>
  <c r="C41" i="1"/>
  <c r="AU42" i="2" l="1"/>
  <c r="AT42" i="2"/>
  <c r="G42" i="2"/>
  <c r="F42" i="2"/>
  <c r="GB41" i="1"/>
  <c r="D41" i="1" s="1"/>
  <c r="D42" i="2" s="1"/>
  <c r="C42" i="2"/>
  <c r="GA41" i="1"/>
  <c r="F248" i="3" l="1"/>
  <c r="F476" i="3"/>
  <c r="F34" i="3"/>
  <c r="F339" i="3"/>
  <c r="F492" i="3"/>
  <c r="F95" i="3"/>
  <c r="F309" i="3"/>
  <c r="F232" i="3"/>
  <c r="F400" i="3"/>
  <c r="F553" i="3"/>
  <c r="F522" i="3"/>
  <c r="F141" i="3"/>
  <c r="F126" i="3"/>
  <c r="F568" i="3"/>
  <c r="F49" i="3"/>
  <c r="F431" i="3"/>
  <c r="F263" i="3"/>
  <c r="F370" i="3"/>
  <c r="F507" i="3"/>
  <c r="F461" i="3"/>
  <c r="F385" i="3"/>
  <c r="F65" i="3"/>
  <c r="F278" i="3"/>
  <c r="F187" i="3"/>
  <c r="F537" i="3"/>
  <c r="F80" i="3"/>
  <c r="F156" i="3"/>
  <c r="F354" i="3"/>
  <c r="F217" i="3"/>
  <c r="F171" i="3"/>
  <c r="F110" i="3"/>
  <c r="F293" i="3"/>
  <c r="F4" i="3"/>
  <c r="F19" i="3"/>
  <c r="F324" i="3"/>
  <c r="F202" i="3"/>
  <c r="F415" i="3"/>
  <c r="F446" i="3"/>
  <c r="A42" i="1"/>
  <c r="B42" i="1"/>
  <c r="C42" i="1"/>
  <c r="AU43" i="2" l="1"/>
  <c r="AT43" i="2"/>
  <c r="G43" i="2"/>
  <c r="F43" i="2"/>
  <c r="GB42" i="1"/>
  <c r="D42" i="1" s="1"/>
  <c r="D43" i="2" s="1"/>
  <c r="C43" i="2"/>
  <c r="GA42" i="1"/>
  <c r="F340" i="3" l="1"/>
  <c r="F355" i="3"/>
  <c r="F371" i="3"/>
  <c r="F447" i="3"/>
  <c r="F5" i="3"/>
  <c r="F538" i="3"/>
  <c r="F172" i="3"/>
  <c r="F493" i="3"/>
  <c r="F569" i="3"/>
  <c r="F203" i="3"/>
  <c r="F401" i="3"/>
  <c r="F188" i="3"/>
  <c r="F523" i="3"/>
  <c r="F432" i="3"/>
  <c r="F386" i="3"/>
  <c r="F310" i="3"/>
  <c r="F325" i="3"/>
  <c r="F294" i="3"/>
  <c r="F554" i="3"/>
  <c r="F127" i="3"/>
  <c r="F416" i="3"/>
  <c r="F142" i="3"/>
  <c r="F20" i="3"/>
  <c r="F35" i="3"/>
  <c r="F264" i="3"/>
  <c r="F111" i="3"/>
  <c r="F218" i="3"/>
  <c r="F81" i="3"/>
  <c r="F249" i="3"/>
  <c r="F279" i="3"/>
  <c r="F233" i="3"/>
  <c r="F508" i="3"/>
  <c r="F462" i="3"/>
  <c r="F477" i="3"/>
  <c r="F66" i="3"/>
  <c r="F96" i="3"/>
  <c r="F157" i="3"/>
  <c r="F50" i="3"/>
  <c r="A43" i="1"/>
  <c r="B43" i="1"/>
  <c r="C43" i="1"/>
  <c r="AU44" i="2" l="1"/>
  <c r="AT44" i="2"/>
  <c r="G44" i="2"/>
  <c r="F44" i="2"/>
  <c r="GB43" i="1"/>
  <c r="D43" i="1" s="1"/>
  <c r="D44" i="2" s="1"/>
  <c r="C44" i="2"/>
  <c r="GA43" i="1"/>
  <c r="A44" i="1"/>
  <c r="B44" i="1"/>
  <c r="C44" i="1"/>
  <c r="AU45" i="2" l="1"/>
  <c r="AT45" i="2"/>
  <c r="G45" i="2"/>
  <c r="F45" i="2"/>
  <c r="GB44" i="1"/>
  <c r="D44" i="1" s="1"/>
  <c r="D45" i="2" s="1"/>
  <c r="C45" i="2"/>
  <c r="GA44" i="1"/>
  <c r="A45" i="1"/>
  <c r="B45" i="1"/>
  <c r="C45" i="1"/>
  <c r="AU46" i="2" l="1"/>
  <c r="AT46" i="2"/>
  <c r="G46" i="2"/>
  <c r="F46" i="2"/>
  <c r="GB45" i="1"/>
  <c r="D45" i="1" s="1"/>
  <c r="D46" i="2" s="1"/>
  <c r="C46" i="2"/>
  <c r="GA45" i="1"/>
  <c r="A46" i="1"/>
  <c r="B46" i="1"/>
  <c r="C46" i="1"/>
  <c r="AU47" i="2" l="1"/>
  <c r="AT47" i="2"/>
  <c r="G47" i="2"/>
  <c r="F47" i="2"/>
  <c r="GB46" i="1"/>
  <c r="D46" i="1" s="1"/>
  <c r="D47" i="2" s="1"/>
  <c r="C47" i="2"/>
  <c r="GA46" i="1"/>
  <c r="A47" i="1"/>
  <c r="B47" i="1"/>
  <c r="C47" i="1"/>
  <c r="AU48" i="2" l="1"/>
  <c r="AT48" i="2"/>
  <c r="G48" i="2"/>
  <c r="F48" i="2"/>
  <c r="GB47" i="1"/>
  <c r="D47" i="1" s="1"/>
  <c r="D48" i="2" s="1"/>
  <c r="C48" i="2"/>
  <c r="GA47" i="1"/>
  <c r="A48" i="1"/>
  <c r="B48" i="1"/>
  <c r="C48" i="1"/>
  <c r="AU49" i="2" l="1"/>
  <c r="AT49" i="2"/>
  <c r="G49" i="2"/>
  <c r="F49" i="2"/>
  <c r="GB48" i="1"/>
  <c r="D48" i="1" s="1"/>
  <c r="D49" i="2" s="1"/>
  <c r="C49" i="2"/>
  <c r="GA48" i="1"/>
  <c r="A49" i="1"/>
  <c r="B49" i="1"/>
  <c r="C49" i="1"/>
  <c r="AU50" i="2" l="1"/>
  <c r="AT50" i="2"/>
  <c r="G50" i="2"/>
  <c r="F50" i="2"/>
  <c r="GB49" i="1"/>
  <c r="D49" i="1" s="1"/>
  <c r="D50" i="2" s="1"/>
  <c r="C50" i="2"/>
  <c r="GA49" i="1"/>
  <c r="A50" i="1"/>
  <c r="B50" i="1"/>
  <c r="C50" i="1"/>
  <c r="AU51" i="2" l="1"/>
  <c r="AT51" i="2"/>
  <c r="G51" i="2"/>
  <c r="F51" i="2"/>
  <c r="GB50" i="1"/>
  <c r="D50" i="1" s="1"/>
  <c r="D51" i="2" s="1"/>
  <c r="C51" i="2"/>
  <c r="GA50" i="1"/>
  <c r="F13" i="3" l="1"/>
  <c r="F389" i="3"/>
  <c r="F100" i="3"/>
  <c r="F452" i="3"/>
  <c r="F545" i="3"/>
  <c r="F500" i="3"/>
  <c r="F391" i="3"/>
  <c r="F28" i="3"/>
  <c r="F318" i="3"/>
  <c r="F361" i="3"/>
  <c r="F239" i="3"/>
  <c r="F164" i="3"/>
  <c r="F347" i="3"/>
  <c r="F360" i="3"/>
  <c r="F436" i="3"/>
  <c r="F255" i="3"/>
  <c r="F326" i="3"/>
  <c r="F226" i="3"/>
  <c r="F98" i="3"/>
  <c r="F527" i="3"/>
  <c r="F483" i="3"/>
  <c r="F479" i="3"/>
  <c r="F526" i="3"/>
  <c r="F377" i="3"/>
  <c r="F529" i="3"/>
  <c r="F453" i="3"/>
  <c r="F6" i="3"/>
  <c r="F561" i="3"/>
  <c r="F287" i="3"/>
  <c r="F87" i="3"/>
  <c r="F363" i="3"/>
  <c r="F531" i="3"/>
  <c r="F501" i="3"/>
  <c r="F8" i="3"/>
  <c r="F557" i="3"/>
  <c r="F420" i="3"/>
  <c r="F176" i="3"/>
  <c r="F51" i="3"/>
  <c r="F424" i="3"/>
  <c r="F11" i="3"/>
  <c r="F525" i="3"/>
  <c r="F376" i="3"/>
  <c r="F26" i="3"/>
  <c r="F147" i="3"/>
  <c r="F70" i="3"/>
  <c r="F356" i="3"/>
  <c r="F498" i="3"/>
  <c r="F240" i="3"/>
  <c r="F57" i="3"/>
  <c r="F112" i="3"/>
  <c r="F524" i="3"/>
  <c r="F24" i="3"/>
  <c r="F374" i="3"/>
  <c r="F101" i="3"/>
  <c r="F301" i="3"/>
  <c r="F539" i="3"/>
  <c r="F196" i="3"/>
  <c r="F314" i="3"/>
  <c r="F237" i="3"/>
  <c r="F85" i="3"/>
  <c r="F541" i="3"/>
  <c r="F209" i="3"/>
  <c r="F570" i="3"/>
  <c r="F280" i="3"/>
  <c r="F270" i="3"/>
  <c r="F86" i="3"/>
  <c r="F84" i="3"/>
  <c r="F403" i="3"/>
  <c r="F540" i="3"/>
  <c r="F223" i="3"/>
  <c r="F345" i="3"/>
  <c r="F516" i="3"/>
  <c r="F56" i="3"/>
  <c r="F144" i="3"/>
  <c r="F575" i="3"/>
  <c r="F467" i="3"/>
  <c r="F241" i="3"/>
  <c r="F573" i="3"/>
  <c r="F89" i="3"/>
  <c r="F194" i="3"/>
  <c r="F210" i="3"/>
  <c r="F162" i="3"/>
  <c r="F43" i="3"/>
  <c r="F302" i="3"/>
  <c r="F191" i="3"/>
  <c r="F316" i="3"/>
  <c r="F145" i="3"/>
  <c r="F173" i="3"/>
  <c r="F97" i="3"/>
  <c r="F219" i="3"/>
  <c r="F225" i="3"/>
  <c r="F12" i="3"/>
  <c r="F58" i="3"/>
  <c r="F435" i="3"/>
  <c r="F558" i="3"/>
  <c r="F148" i="3"/>
  <c r="F515" i="3"/>
  <c r="F572" i="3"/>
  <c r="F311" i="3"/>
  <c r="F224" i="3"/>
  <c r="F542" i="3"/>
  <c r="F313" i="3"/>
  <c r="F333" i="3"/>
  <c r="F250" i="3"/>
  <c r="F341" i="3"/>
  <c r="F544" i="3"/>
  <c r="F408" i="3"/>
  <c r="F205" i="3"/>
  <c r="F511" i="3"/>
  <c r="F189" i="3"/>
  <c r="F300" i="3"/>
  <c r="F485" i="3"/>
  <c r="F190" i="3"/>
  <c r="F330" i="3"/>
  <c r="F422" i="3"/>
  <c r="F482" i="3"/>
  <c r="F53" i="3"/>
  <c r="F530" i="3"/>
  <c r="F165" i="3"/>
  <c r="F114" i="3"/>
  <c r="F23" i="3"/>
  <c r="F195" i="3"/>
  <c r="F296" i="3"/>
  <c r="F455" i="3"/>
  <c r="F372" i="3"/>
  <c r="F40" i="3"/>
  <c r="F512" i="3"/>
  <c r="F158" i="3"/>
  <c r="F174" i="3"/>
  <c r="F222" i="3"/>
  <c r="F560" i="3"/>
  <c r="F253" i="3"/>
  <c r="F574" i="3"/>
  <c r="F257" i="3"/>
  <c r="F390" i="3"/>
  <c r="F423" i="3"/>
  <c r="F268" i="3"/>
  <c r="F10" i="3"/>
  <c r="F514" i="3"/>
  <c r="F295" i="3"/>
  <c r="F358" i="3"/>
  <c r="F192" i="3"/>
  <c r="F495" i="3"/>
  <c r="F404" i="3"/>
  <c r="F417" i="3"/>
  <c r="F449" i="3"/>
  <c r="F22" i="3"/>
  <c r="F329" i="3"/>
  <c r="F464" i="3"/>
  <c r="F52" i="3"/>
  <c r="F546" i="3"/>
  <c r="F379" i="3"/>
  <c r="F421" i="3"/>
  <c r="F149" i="3"/>
  <c r="F470" i="3"/>
  <c r="F21" i="3"/>
  <c r="F433" i="3"/>
  <c r="F494" i="3"/>
  <c r="F71" i="3"/>
  <c r="F562" i="3"/>
  <c r="F129" i="3"/>
  <c r="F39" i="3"/>
  <c r="F497" i="3"/>
  <c r="F298" i="3"/>
  <c r="F41" i="3"/>
  <c r="F285" i="3"/>
  <c r="F348" i="3"/>
  <c r="F327" i="3"/>
  <c r="F499" i="3"/>
  <c r="F150" i="3"/>
  <c r="F220" i="3"/>
  <c r="F359" i="3"/>
  <c r="F434" i="3"/>
  <c r="F438" i="3"/>
  <c r="F143" i="3"/>
  <c r="F283" i="3"/>
  <c r="F238" i="3"/>
  <c r="F37" i="3"/>
  <c r="F378" i="3"/>
  <c r="F439" i="3"/>
  <c r="F211" i="3"/>
  <c r="F286" i="3"/>
  <c r="F266" i="3"/>
  <c r="F312" i="3"/>
  <c r="F27" i="3"/>
  <c r="F556" i="3"/>
  <c r="F104" i="3"/>
  <c r="F576" i="3"/>
  <c r="F67" i="3"/>
  <c r="F450" i="3"/>
  <c r="F343" i="3"/>
  <c r="F406" i="3"/>
  <c r="F346" i="3"/>
  <c r="F419" i="3"/>
  <c r="F332" i="3"/>
  <c r="F265" i="3"/>
  <c r="F281" i="3"/>
  <c r="F328" i="3"/>
  <c r="F99" i="3"/>
  <c r="F393" i="3"/>
  <c r="F193" i="3"/>
  <c r="F509" i="3"/>
  <c r="F235" i="3"/>
  <c r="F221" i="3"/>
  <c r="F357" i="3"/>
  <c r="F54" i="3"/>
  <c r="F179" i="3"/>
  <c r="F178" i="3"/>
  <c r="F478" i="3"/>
  <c r="F392" i="3"/>
  <c r="F115" i="3"/>
  <c r="F25" i="3"/>
  <c r="F469" i="3"/>
  <c r="F252" i="3"/>
  <c r="F375" i="3"/>
  <c r="F9" i="3"/>
  <c r="F118" i="3"/>
  <c r="F409" i="3"/>
  <c r="F451" i="3"/>
  <c r="F38" i="3"/>
  <c r="F131" i="3"/>
  <c r="F102" i="3"/>
  <c r="F271" i="3"/>
  <c r="F362" i="3"/>
  <c r="F394" i="3"/>
  <c r="F160" i="3"/>
  <c r="F55" i="3"/>
  <c r="F267" i="3"/>
  <c r="F146" i="3"/>
  <c r="F437" i="3"/>
  <c r="F484" i="3"/>
  <c r="F74" i="3"/>
  <c r="F128" i="3"/>
  <c r="F234" i="3"/>
  <c r="F113" i="3"/>
  <c r="F177" i="3"/>
  <c r="F69" i="3"/>
  <c r="F208" i="3"/>
  <c r="F528" i="3"/>
  <c r="F402" i="3"/>
  <c r="F82" i="3"/>
  <c r="F571" i="3"/>
  <c r="F465" i="3"/>
  <c r="F373" i="3"/>
  <c r="F83" i="3"/>
  <c r="F133" i="3"/>
  <c r="F116" i="3"/>
  <c r="F254" i="3"/>
  <c r="F407" i="3"/>
  <c r="F543" i="3"/>
  <c r="F256" i="3"/>
  <c r="F269" i="3"/>
  <c r="F331" i="3"/>
  <c r="F284" i="3"/>
  <c r="F180" i="3"/>
  <c r="F387" i="3"/>
  <c r="F510" i="3"/>
  <c r="F440" i="3"/>
  <c r="F207" i="3"/>
  <c r="F206" i="3"/>
  <c r="F272" i="3"/>
  <c r="F36" i="3"/>
  <c r="F282" i="3"/>
  <c r="F577" i="3"/>
  <c r="F117" i="3"/>
  <c r="F418" i="3"/>
  <c r="F481" i="3"/>
  <c r="F448" i="3"/>
  <c r="F496" i="3"/>
  <c r="F42" i="3"/>
  <c r="F466" i="3"/>
  <c r="F463" i="3"/>
  <c r="F135" i="3"/>
  <c r="F132" i="3"/>
  <c r="F297" i="3"/>
  <c r="F88" i="3"/>
  <c r="F163" i="3"/>
  <c r="F299" i="3"/>
  <c r="F7" i="3"/>
  <c r="F161" i="3"/>
  <c r="F68" i="3"/>
  <c r="F317" i="3"/>
  <c r="F559" i="3"/>
  <c r="F344" i="3"/>
  <c r="F315" i="3"/>
  <c r="F73" i="3"/>
  <c r="F159" i="3"/>
  <c r="F555" i="3"/>
  <c r="F405" i="3"/>
  <c r="F388" i="3"/>
  <c r="F480" i="3"/>
  <c r="F513" i="3"/>
  <c r="F236" i="3"/>
  <c r="F468" i="3"/>
  <c r="F342" i="3"/>
  <c r="F454" i="3"/>
  <c r="F103" i="3"/>
  <c r="F175" i="3"/>
  <c r="F72" i="3"/>
  <c r="F130" i="3"/>
  <c r="F134" i="3"/>
  <c r="F251" i="3"/>
  <c r="F119" i="3"/>
  <c r="F204" i="3"/>
  <c r="A51" i="1"/>
  <c r="B51" i="1"/>
  <c r="C51" i="1"/>
  <c r="AU52" i="2" l="1"/>
  <c r="AT52" i="2"/>
  <c r="G52" i="2"/>
  <c r="F52" i="2"/>
  <c r="GB51" i="1"/>
  <c r="D51" i="1" s="1"/>
  <c r="D52" i="2" s="1"/>
  <c r="C52" i="2"/>
  <c r="GA51" i="1"/>
  <c r="A52" i="1" l="1"/>
  <c r="B52" i="1"/>
  <c r="C52" i="1"/>
  <c r="AU53" i="2" l="1"/>
  <c r="AT53" i="2"/>
  <c r="G53" i="2"/>
  <c r="F53" i="2"/>
  <c r="GB52" i="1"/>
  <c r="D52" i="1" s="1"/>
  <c r="D53" i="2" s="1"/>
  <c r="C53" i="2"/>
  <c r="GA52" i="1"/>
  <c r="A53" i="1" l="1"/>
  <c r="B53" i="1"/>
  <c r="C53" i="1"/>
  <c r="AU54" i="2" l="1"/>
  <c r="AT54" i="2"/>
  <c r="G54" i="2"/>
  <c r="F54" i="2"/>
  <c r="GB53" i="1"/>
  <c r="D53" i="1" s="1"/>
  <c r="D54" i="2" s="1"/>
  <c r="C54" i="2"/>
  <c r="GA53" i="1"/>
  <c r="G141" i="3" l="1"/>
  <c r="G446" i="3"/>
  <c r="G461" i="3"/>
  <c r="G385" i="3"/>
  <c r="G309" i="3"/>
  <c r="G476" i="3"/>
  <c r="G34" i="3"/>
  <c r="G354" i="3"/>
  <c r="G339" i="3"/>
  <c r="G202" i="3"/>
  <c r="G522" i="3"/>
  <c r="G126" i="3"/>
  <c r="G293" i="3"/>
  <c r="G492" i="3"/>
  <c r="G568" i="3"/>
  <c r="G324" i="3"/>
  <c r="G65" i="3"/>
  <c r="G248" i="3"/>
  <c r="G431" i="3"/>
  <c r="G110" i="3"/>
  <c r="G415" i="3"/>
  <c r="G80" i="3"/>
  <c r="G217" i="3"/>
  <c r="G171" i="3"/>
  <c r="G507" i="3"/>
  <c r="G400" i="3"/>
  <c r="G49" i="3"/>
  <c r="G4" i="3"/>
  <c r="G95" i="3"/>
  <c r="G553" i="3"/>
  <c r="G232" i="3"/>
  <c r="G370" i="3"/>
  <c r="G187" i="3"/>
  <c r="G278" i="3"/>
  <c r="G19" i="3"/>
  <c r="G537" i="3"/>
  <c r="G263" i="3"/>
  <c r="G156" i="3"/>
  <c r="A54" i="1"/>
  <c r="B54" i="1"/>
  <c r="C54" i="1"/>
  <c r="AU55" i="2" l="1"/>
  <c r="AT55" i="2"/>
  <c r="G55" i="2"/>
  <c r="F55" i="2"/>
  <c r="GB54" i="1"/>
  <c r="D54" i="1" s="1"/>
  <c r="D55" i="2" s="1"/>
  <c r="C55" i="2"/>
  <c r="GA54" i="1"/>
  <c r="G447" i="3" l="1"/>
  <c r="G508" i="3"/>
  <c r="G81" i="3"/>
  <c r="G127" i="3"/>
  <c r="G96" i="3"/>
  <c r="G142" i="3"/>
  <c r="G310" i="3"/>
  <c r="G340" i="3"/>
  <c r="G20" i="3"/>
  <c r="G493" i="3"/>
  <c r="G355" i="3"/>
  <c r="G538" i="3"/>
  <c r="G294" i="3"/>
  <c r="G111" i="3"/>
  <c r="G432" i="3"/>
  <c r="G249" i="3"/>
  <c r="G325" i="3"/>
  <c r="G416" i="3"/>
  <c r="G157" i="3"/>
  <c r="G35" i="3"/>
  <c r="G264" i="3"/>
  <c r="G50" i="3"/>
  <c r="G279" i="3"/>
  <c r="G401" i="3"/>
  <c r="G371" i="3"/>
  <c r="G233" i="3"/>
  <c r="G172" i="3"/>
  <c r="G462" i="3"/>
  <c r="G5" i="3"/>
  <c r="G554" i="3"/>
  <c r="G477" i="3"/>
  <c r="G569" i="3"/>
  <c r="G523" i="3"/>
  <c r="G386" i="3"/>
  <c r="G203" i="3"/>
  <c r="G66" i="3"/>
  <c r="G188" i="3"/>
  <c r="G218" i="3"/>
  <c r="A55" i="1"/>
  <c r="B55" i="1"/>
  <c r="C55" i="1"/>
  <c r="AU56" i="2" l="1"/>
  <c r="AT56" i="2"/>
  <c r="G56" i="2"/>
  <c r="F56" i="2"/>
  <c r="GB55" i="1"/>
  <c r="D55" i="1" s="1"/>
  <c r="D56" i="2" s="1"/>
  <c r="C56" i="2"/>
  <c r="GA55" i="1"/>
  <c r="A56" i="1"/>
  <c r="B56" i="1"/>
  <c r="C56" i="1"/>
  <c r="AU57" i="2" l="1"/>
  <c r="AT57" i="2"/>
  <c r="G57" i="2"/>
  <c r="F57" i="2"/>
  <c r="GB56" i="1"/>
  <c r="D56" i="1" s="1"/>
  <c r="D57" i="2" s="1"/>
  <c r="C57" i="2"/>
  <c r="GA56" i="1"/>
  <c r="A57" i="1"/>
  <c r="B57" i="1"/>
  <c r="C57" i="1"/>
  <c r="AU58" i="2" l="1"/>
  <c r="AT58" i="2"/>
  <c r="G58" i="2"/>
  <c r="F58" i="2"/>
  <c r="GB57" i="1"/>
  <c r="D57" i="1" s="1"/>
  <c r="D58" i="2" s="1"/>
  <c r="C58" i="2"/>
  <c r="GA57" i="1"/>
  <c r="A58" i="1"/>
  <c r="B58" i="1"/>
  <c r="C58" i="1"/>
  <c r="AU59" i="2" l="1"/>
  <c r="AT59" i="2"/>
  <c r="G59" i="2"/>
  <c r="F59" i="2"/>
  <c r="GB58" i="1"/>
  <c r="D58" i="1" s="1"/>
  <c r="D59" i="2" s="1"/>
  <c r="C59" i="2"/>
  <c r="GA58" i="1"/>
  <c r="A59" i="1"/>
  <c r="B59" i="1"/>
  <c r="C59" i="1"/>
  <c r="AU60" i="2" l="1"/>
  <c r="AT60" i="2"/>
  <c r="G60" i="2"/>
  <c r="F60" i="2"/>
  <c r="GB59" i="1"/>
  <c r="D59" i="1" s="1"/>
  <c r="D60" i="2" s="1"/>
  <c r="C60" i="2"/>
  <c r="GA59" i="1"/>
  <c r="A60" i="1"/>
  <c r="B60" i="1"/>
  <c r="C60" i="1"/>
  <c r="AU61" i="2" l="1"/>
  <c r="AT61" i="2"/>
  <c r="G61" i="2"/>
  <c r="F61" i="2"/>
  <c r="GB60" i="1"/>
  <c r="D60" i="1" s="1"/>
  <c r="D61" i="2" s="1"/>
  <c r="C61" i="2"/>
  <c r="GA60" i="1"/>
  <c r="A61" i="1"/>
  <c r="B61" i="1"/>
  <c r="C61" i="1"/>
  <c r="AU62" i="2" l="1"/>
  <c r="AT62" i="2"/>
  <c r="G62" i="2"/>
  <c r="F62" i="2"/>
  <c r="GB61" i="1"/>
  <c r="D61" i="1" s="1"/>
  <c r="D62" i="2" s="1"/>
  <c r="C62" i="2"/>
  <c r="GA61" i="1"/>
  <c r="A62" i="1"/>
  <c r="B62" i="1"/>
  <c r="C62" i="1"/>
  <c r="AU63" i="2" l="1"/>
  <c r="AT63" i="2"/>
  <c r="G63" i="2"/>
  <c r="F63" i="2"/>
  <c r="GB62" i="1"/>
  <c r="D62" i="1" s="1"/>
  <c r="D63" i="2" s="1"/>
  <c r="C63" i="2"/>
  <c r="GA62" i="1"/>
  <c r="G13" i="3" l="1"/>
  <c r="G6" i="3"/>
  <c r="G23" i="3"/>
  <c r="G222" i="3"/>
  <c r="G162" i="3"/>
  <c r="G101" i="3"/>
  <c r="G207" i="3"/>
  <c r="G98" i="3"/>
  <c r="G281" i="3"/>
  <c r="G421" i="3"/>
  <c r="G404" i="3"/>
  <c r="G361" i="3"/>
  <c r="G434" i="3"/>
  <c r="G254" i="3"/>
  <c r="G436" i="3"/>
  <c r="G574" i="3"/>
  <c r="G542" i="3"/>
  <c r="G540" i="3"/>
  <c r="G419" i="3"/>
  <c r="G271" i="3"/>
  <c r="G346" i="3"/>
  <c r="G205" i="3"/>
  <c r="G313" i="3"/>
  <c r="G418" i="3"/>
  <c r="G42" i="3"/>
  <c r="G388" i="3"/>
  <c r="G135" i="3"/>
  <c r="G424" i="3"/>
  <c r="G439" i="3"/>
  <c r="G180" i="3"/>
  <c r="G161" i="3"/>
  <c r="G234" i="3"/>
  <c r="G391" i="3"/>
  <c r="G39" i="3"/>
  <c r="G237" i="3"/>
  <c r="G211" i="3"/>
  <c r="G314" i="3"/>
  <c r="G116" i="3"/>
  <c r="G9" i="3"/>
  <c r="G223" i="3"/>
  <c r="G576" i="3"/>
  <c r="G220" i="3"/>
  <c r="G302" i="3"/>
  <c r="G176" i="3"/>
  <c r="G82" i="3"/>
  <c r="G146" i="3"/>
  <c r="G390" i="3"/>
  <c r="G479" i="3"/>
  <c r="G342" i="3"/>
  <c r="G343" i="3"/>
  <c r="G478" i="3"/>
  <c r="G317" i="3"/>
  <c r="G524" i="3"/>
  <c r="G131" i="3"/>
  <c r="G348" i="3"/>
  <c r="G510" i="3"/>
  <c r="G437" i="3"/>
  <c r="G257" i="3"/>
  <c r="G158" i="3"/>
  <c r="G177" i="3"/>
  <c r="G235" i="3"/>
  <c r="G208" i="3"/>
  <c r="G509" i="3"/>
  <c r="G329" i="3"/>
  <c r="G225" i="3"/>
  <c r="G256" i="3"/>
  <c r="G312" i="3"/>
  <c r="G373" i="3"/>
  <c r="G102" i="3"/>
  <c r="G378" i="3"/>
  <c r="G530" i="3"/>
  <c r="G360" i="3"/>
  <c r="G89" i="3"/>
  <c r="G104" i="3"/>
  <c r="G372" i="3"/>
  <c r="G267" i="3"/>
  <c r="G345" i="3"/>
  <c r="G571" i="3"/>
  <c r="G453" i="3"/>
  <c r="G114" i="3"/>
  <c r="G558" i="3"/>
  <c r="G376" i="3"/>
  <c r="G204" i="3"/>
  <c r="G12" i="3"/>
  <c r="G268" i="3"/>
  <c r="G251" i="3"/>
  <c r="G300" i="3"/>
  <c r="G562" i="3"/>
  <c r="G514" i="3"/>
  <c r="G463" i="3"/>
  <c r="G69" i="3"/>
  <c r="G495" i="3"/>
  <c r="G295" i="3"/>
  <c r="G85" i="3"/>
  <c r="G224" i="3"/>
  <c r="G283" i="3"/>
  <c r="G160" i="3"/>
  <c r="G272" i="3"/>
  <c r="G27" i="3"/>
  <c r="G40" i="3"/>
  <c r="G51" i="3"/>
  <c r="G239" i="3"/>
  <c r="G119" i="3"/>
  <c r="G174" i="3"/>
  <c r="G450" i="3"/>
  <c r="G191" i="3"/>
  <c r="G7" i="3"/>
  <c r="G117" i="3"/>
  <c r="G298" i="3"/>
  <c r="G84" i="3"/>
  <c r="G236" i="3"/>
  <c r="G175" i="3"/>
  <c r="G499" i="3"/>
  <c r="G496" i="3"/>
  <c r="G440" i="3"/>
  <c r="G296" i="3"/>
  <c r="G423" i="3"/>
  <c r="G173" i="3"/>
  <c r="G53" i="3"/>
  <c r="G316" i="3"/>
  <c r="G402" i="3"/>
  <c r="G10" i="3"/>
  <c r="G358" i="3"/>
  <c r="G467" i="3"/>
  <c r="G494" i="3"/>
  <c r="G83" i="3"/>
  <c r="G363" i="3"/>
  <c r="G572" i="3"/>
  <c r="G54" i="3"/>
  <c r="G285" i="3"/>
  <c r="G511" i="3"/>
  <c r="G128" i="3"/>
  <c r="G68" i="3"/>
  <c r="G25" i="3"/>
  <c r="G341" i="3"/>
  <c r="G362" i="3"/>
  <c r="G407" i="3"/>
  <c r="G24" i="3"/>
  <c r="G347" i="3"/>
  <c r="G179" i="3"/>
  <c r="G555" i="3"/>
  <c r="G238" i="3"/>
  <c r="G143" i="3"/>
  <c r="G73" i="3"/>
  <c r="G88" i="3"/>
  <c r="G21" i="3"/>
  <c r="G326" i="3"/>
  <c r="G560" i="3"/>
  <c r="G144" i="3"/>
  <c r="G575" i="3"/>
  <c r="G147" i="3"/>
  <c r="G573" i="3"/>
  <c r="G299" i="3"/>
  <c r="G315" i="3"/>
  <c r="G393" i="3"/>
  <c r="G557" i="3"/>
  <c r="G374" i="3"/>
  <c r="G97" i="3"/>
  <c r="G546" i="3"/>
  <c r="G500" i="3"/>
  <c r="G192" i="3"/>
  <c r="G8" i="3"/>
  <c r="G454" i="3"/>
  <c r="G420" i="3"/>
  <c r="G209" i="3"/>
  <c r="G512" i="3"/>
  <c r="G282" i="3"/>
  <c r="G190" i="3"/>
  <c r="G86" i="3"/>
  <c r="G99" i="3"/>
  <c r="G240" i="3"/>
  <c r="G38" i="3"/>
  <c r="G71" i="3"/>
  <c r="G498" i="3"/>
  <c r="G266" i="3"/>
  <c r="G406" i="3"/>
  <c r="G287" i="3"/>
  <c r="G417" i="3"/>
  <c r="G43" i="3"/>
  <c r="G133" i="3"/>
  <c r="G134" i="3"/>
  <c r="G150" i="3"/>
  <c r="G57" i="3"/>
  <c r="G132" i="3"/>
  <c r="G344" i="3"/>
  <c r="G193" i="3"/>
  <c r="G529" i="3"/>
  <c r="G206" i="3"/>
  <c r="G148" i="3"/>
  <c r="G318" i="3"/>
  <c r="G252" i="3"/>
  <c r="G465" i="3"/>
  <c r="G113" i="3"/>
  <c r="G403" i="3"/>
  <c r="G482" i="3"/>
  <c r="G36" i="3"/>
  <c r="G379" i="3"/>
  <c r="G269" i="3"/>
  <c r="G331" i="3"/>
  <c r="G433" i="3"/>
  <c r="G164" i="3"/>
  <c r="G559" i="3"/>
  <c r="G405" i="3"/>
  <c r="G468" i="3"/>
  <c r="G501" i="3"/>
  <c r="G484" i="3"/>
  <c r="G165" i="3"/>
  <c r="G221" i="3"/>
  <c r="G531" i="3"/>
  <c r="G543" i="3"/>
  <c r="G464" i="3"/>
  <c r="G422" i="3"/>
  <c r="G485" i="3"/>
  <c r="G189" i="3"/>
  <c r="G389" i="3"/>
  <c r="G470" i="3"/>
  <c r="G561" i="3"/>
  <c r="G515" i="3"/>
  <c r="G56" i="3"/>
  <c r="G545" i="3"/>
  <c r="G149" i="3"/>
  <c r="G451" i="3"/>
  <c r="G577" i="3"/>
  <c r="G194" i="3"/>
  <c r="G556" i="3"/>
  <c r="G159" i="3"/>
  <c r="G196" i="3"/>
  <c r="G359" i="3"/>
  <c r="G129" i="3"/>
  <c r="G58" i="3"/>
  <c r="G332" i="3"/>
  <c r="G286" i="3"/>
  <c r="G392" i="3"/>
  <c r="G528" i="3"/>
  <c r="G297" i="3"/>
  <c r="G375" i="3"/>
  <c r="G448" i="3"/>
  <c r="G115" i="3"/>
  <c r="G195" i="3"/>
  <c r="G178" i="3"/>
  <c r="G455" i="3"/>
  <c r="G241" i="3"/>
  <c r="G41" i="3"/>
  <c r="G72" i="3"/>
  <c r="G26" i="3"/>
  <c r="G387" i="3"/>
  <c r="G163" i="3"/>
  <c r="G301" i="3"/>
  <c r="G74" i="3"/>
  <c r="G270" i="3"/>
  <c r="G67" i="3"/>
  <c r="G22" i="3"/>
  <c r="G118" i="3"/>
  <c r="G219" i="3"/>
  <c r="G265" i="3"/>
  <c r="G541" i="3"/>
  <c r="G328" i="3"/>
  <c r="G527" i="3"/>
  <c r="G11" i="3"/>
  <c r="G516" i="3"/>
  <c r="G280" i="3"/>
  <c r="G409" i="3"/>
  <c r="G480" i="3"/>
  <c r="G87" i="3"/>
  <c r="G112" i="3"/>
  <c r="G250" i="3"/>
  <c r="G408" i="3"/>
  <c r="G357" i="3"/>
  <c r="G481" i="3"/>
  <c r="G452" i="3"/>
  <c r="G284" i="3"/>
  <c r="G37" i="3"/>
  <c r="G356" i="3"/>
  <c r="G513" i="3"/>
  <c r="G469" i="3"/>
  <c r="G327" i="3"/>
  <c r="G539" i="3"/>
  <c r="G333" i="3"/>
  <c r="G103" i="3"/>
  <c r="G70" i="3"/>
  <c r="G28" i="3"/>
  <c r="G255" i="3"/>
  <c r="G526" i="3"/>
  <c r="G226" i="3"/>
  <c r="G130" i="3"/>
  <c r="G145" i="3"/>
  <c r="G525" i="3"/>
  <c r="G449" i="3"/>
  <c r="G100" i="3"/>
  <c r="G497" i="3"/>
  <c r="G483" i="3"/>
  <c r="G438" i="3"/>
  <c r="G210" i="3"/>
  <c r="G55" i="3"/>
  <c r="G253" i="3"/>
  <c r="G544" i="3"/>
  <c r="G330" i="3"/>
  <c r="G570" i="3"/>
  <c r="G377" i="3"/>
  <c r="G52" i="3"/>
  <c r="G394" i="3"/>
  <c r="G311" i="3"/>
  <c r="G435" i="3"/>
  <c r="G466" i="3"/>
  <c r="A63" i="1"/>
  <c r="B63" i="1"/>
  <c r="C63" i="1"/>
  <c r="AU64" i="2" l="1"/>
  <c r="AT64" i="2"/>
  <c r="G64" i="2"/>
  <c r="F64" i="2"/>
  <c r="GB63" i="1"/>
  <c r="D63" i="1" s="1"/>
  <c r="D64" i="2" s="1"/>
  <c r="C64" i="2"/>
  <c r="GA63" i="1"/>
  <c r="A64" i="1" l="1"/>
  <c r="B64" i="1"/>
  <c r="C64" i="1"/>
  <c r="AU65" i="2" l="1"/>
  <c r="AT65" i="2"/>
  <c r="G65" i="2"/>
  <c r="F65" i="2"/>
  <c r="GB64" i="1"/>
  <c r="D64" i="1" s="1"/>
  <c r="D65" i="2" s="1"/>
  <c r="C65" i="2"/>
  <c r="GA64" i="1"/>
  <c r="A65" i="1" l="1"/>
  <c r="B65" i="1"/>
  <c r="C65" i="1"/>
  <c r="AU66" i="2" l="1"/>
  <c r="AT66" i="2"/>
  <c r="G66" i="2"/>
  <c r="F66" i="2"/>
  <c r="GB65" i="1"/>
  <c r="D65" i="1" s="1"/>
  <c r="D66" i="2" s="1"/>
  <c r="C66" i="2"/>
  <c r="GA65" i="1"/>
  <c r="H4" i="3" l="1"/>
  <c r="H324" i="3"/>
  <c r="H354" i="3"/>
  <c r="H385" i="3"/>
  <c r="H49" i="3"/>
  <c r="H431" i="3"/>
  <c r="H400" i="3"/>
  <c r="H34" i="3"/>
  <c r="H19" i="3"/>
  <c r="H568" i="3"/>
  <c r="H217" i="3"/>
  <c r="H65" i="3"/>
  <c r="H492" i="3"/>
  <c r="H415" i="3"/>
  <c r="H476" i="3"/>
  <c r="H522" i="3"/>
  <c r="H95" i="3"/>
  <c r="H370" i="3"/>
  <c r="H293" i="3"/>
  <c r="H446" i="3"/>
  <c r="H156" i="3"/>
  <c r="H80" i="3"/>
  <c r="H263" i="3"/>
  <c r="H339" i="3"/>
  <c r="H248" i="3"/>
  <c r="H110" i="3"/>
  <c r="H537" i="3"/>
  <c r="H461" i="3"/>
  <c r="H126" i="3"/>
  <c r="H507" i="3"/>
  <c r="H187" i="3"/>
  <c r="H278" i="3"/>
  <c r="H141" i="3"/>
  <c r="H232" i="3"/>
  <c r="H171" i="3"/>
  <c r="H202" i="3"/>
  <c r="H553" i="3"/>
  <c r="H309" i="3"/>
  <c r="A66" i="1"/>
  <c r="B66" i="1"/>
  <c r="C66" i="1"/>
  <c r="AU67" i="2" l="1"/>
  <c r="AT67" i="2"/>
  <c r="G67" i="2"/>
  <c r="F67" i="2"/>
  <c r="GB66" i="1"/>
  <c r="D66" i="1" s="1"/>
  <c r="D67" i="2" s="1"/>
  <c r="C67" i="2"/>
  <c r="GA66" i="1"/>
  <c r="H233" i="3" l="1"/>
  <c r="H447" i="3"/>
  <c r="H172" i="3"/>
  <c r="H81" i="3"/>
  <c r="H538" i="3"/>
  <c r="H20" i="3"/>
  <c r="H50" i="3"/>
  <c r="H325" i="3"/>
  <c r="H157" i="3"/>
  <c r="H401" i="3"/>
  <c r="H111" i="3"/>
  <c r="H249" i="3"/>
  <c r="H416" i="3"/>
  <c r="H493" i="3"/>
  <c r="H371" i="3"/>
  <c r="H432" i="3"/>
  <c r="H127" i="3"/>
  <c r="H264" i="3"/>
  <c r="H218" i="3"/>
  <c r="H462" i="3"/>
  <c r="H142" i="3"/>
  <c r="H340" i="3"/>
  <c r="H188" i="3"/>
  <c r="H508" i="3"/>
  <c r="H310" i="3"/>
  <c r="H35" i="3"/>
  <c r="H66" i="3"/>
  <c r="H554" i="3"/>
  <c r="H523" i="3"/>
  <c r="H294" i="3"/>
  <c r="H569" i="3"/>
  <c r="H477" i="3"/>
  <c r="H355" i="3"/>
  <c r="H386" i="3"/>
  <c r="H96" i="3"/>
  <c r="H203" i="3"/>
  <c r="H5" i="3"/>
  <c r="H279" i="3"/>
  <c r="A67" i="1"/>
  <c r="B67" i="1"/>
  <c r="C67" i="1"/>
  <c r="AU68" i="2" l="1"/>
  <c r="AT68" i="2"/>
  <c r="G68" i="2"/>
  <c r="F68" i="2"/>
  <c r="GB67" i="1"/>
  <c r="D67" i="1" s="1"/>
  <c r="D68" i="2" s="1"/>
  <c r="C68" i="2"/>
  <c r="GA67" i="1"/>
  <c r="A68" i="1"/>
  <c r="B68" i="1"/>
  <c r="C68" i="1"/>
  <c r="AU69" i="2" l="1"/>
  <c r="AT69" i="2"/>
  <c r="G69" i="2"/>
  <c r="F69" i="2"/>
  <c r="GB68" i="1"/>
  <c r="D68" i="1" s="1"/>
  <c r="D69" i="2" s="1"/>
  <c r="C69" i="2"/>
  <c r="GA68" i="1"/>
  <c r="A69" i="1"/>
  <c r="B69" i="1"/>
  <c r="C69" i="1"/>
  <c r="AU70" i="2" l="1"/>
  <c r="AT70" i="2"/>
  <c r="G70" i="2"/>
  <c r="F70" i="2"/>
  <c r="GB69" i="1"/>
  <c r="D69" i="1" s="1"/>
  <c r="D70" i="2" s="1"/>
  <c r="C70" i="2"/>
  <c r="GA69" i="1"/>
  <c r="A70" i="1"/>
  <c r="B70" i="1"/>
  <c r="C70" i="1"/>
  <c r="AU71" i="2" l="1"/>
  <c r="AT71" i="2"/>
  <c r="G71" i="2"/>
  <c r="F71" i="2"/>
  <c r="GB70" i="1"/>
  <c r="D70" i="1" s="1"/>
  <c r="D71" i="2" s="1"/>
  <c r="C71" i="2"/>
  <c r="GA70" i="1"/>
  <c r="A71" i="1"/>
  <c r="B71" i="1"/>
  <c r="C71" i="1"/>
  <c r="AU72" i="2" l="1"/>
  <c r="AT72" i="2"/>
  <c r="G72" i="2"/>
  <c r="F72" i="2"/>
  <c r="GB71" i="1"/>
  <c r="D71" i="1" s="1"/>
  <c r="D72" i="2" s="1"/>
  <c r="C72" i="2"/>
  <c r="GA71" i="1"/>
  <c r="A72" i="1"/>
  <c r="B72" i="1"/>
  <c r="C72" i="1"/>
  <c r="AU73" i="2" l="1"/>
  <c r="AT73" i="2"/>
  <c r="G73" i="2"/>
  <c r="F73" i="2"/>
  <c r="GB72" i="1"/>
  <c r="D72" i="1" s="1"/>
  <c r="D73" i="2" s="1"/>
  <c r="C73" i="2"/>
  <c r="GA72" i="1"/>
  <c r="A73" i="1"/>
  <c r="B73" i="1"/>
  <c r="C73" i="1"/>
  <c r="AU74" i="2" l="1"/>
  <c r="AT74" i="2"/>
  <c r="G74" i="2"/>
  <c r="F74" i="2"/>
  <c r="GB73" i="1"/>
  <c r="D73" i="1" s="1"/>
  <c r="D74" i="2" s="1"/>
  <c r="C74" i="2"/>
  <c r="GA73" i="1"/>
  <c r="A74" i="1"/>
  <c r="B74" i="1"/>
  <c r="C74" i="1"/>
  <c r="AU75" i="2" l="1"/>
  <c r="AT75" i="2"/>
  <c r="G75" i="2"/>
  <c r="F75" i="2"/>
  <c r="GB74" i="1"/>
  <c r="D74" i="1" s="1"/>
  <c r="D75" i="2" s="1"/>
  <c r="C75" i="2"/>
  <c r="GA74" i="1"/>
  <c r="H13" i="3" l="1"/>
  <c r="H561" i="3"/>
  <c r="H163" i="3"/>
  <c r="H204" i="3"/>
  <c r="H252" i="3"/>
  <c r="H67" i="3"/>
  <c r="H114" i="3"/>
  <c r="H544" i="3"/>
  <c r="H104" i="3"/>
  <c r="H311" i="3"/>
  <c r="H177" i="3"/>
  <c r="H528" i="3"/>
  <c r="H194" i="3"/>
  <c r="H499" i="3"/>
  <c r="H377" i="3"/>
  <c r="H129" i="3"/>
  <c r="H559" i="3"/>
  <c r="H265" i="3"/>
  <c r="H514" i="3"/>
  <c r="H7" i="3"/>
  <c r="H208" i="3"/>
  <c r="H555" i="3"/>
  <c r="H419" i="3"/>
  <c r="H71" i="3"/>
  <c r="H220" i="3"/>
  <c r="H55" i="3"/>
  <c r="H89" i="3"/>
  <c r="H256" i="3"/>
  <c r="H43" i="3"/>
  <c r="H147" i="3"/>
  <c r="H543" i="3"/>
  <c r="H149" i="3"/>
  <c r="H298" i="3"/>
  <c r="H268" i="3"/>
  <c r="H466" i="3"/>
  <c r="H255" i="3"/>
  <c r="H8" i="3"/>
  <c r="H191" i="3"/>
  <c r="H28" i="3"/>
  <c r="H531" i="3"/>
  <c r="H251" i="3"/>
  <c r="H433" i="3"/>
  <c r="H9" i="3"/>
  <c r="H328" i="3"/>
  <c r="H135" i="3"/>
  <c r="H52" i="3"/>
  <c r="H193" i="3"/>
  <c r="H374" i="3"/>
  <c r="H326" i="3"/>
  <c r="H318" i="3"/>
  <c r="H87" i="3"/>
  <c r="H58" i="3"/>
  <c r="H496" i="3"/>
  <c r="H495" i="3"/>
  <c r="H206" i="3"/>
  <c r="H556" i="3"/>
  <c r="H469" i="3"/>
  <c r="H421" i="3"/>
  <c r="H101" i="3"/>
  <c r="H454" i="3"/>
  <c r="H128" i="3"/>
  <c r="H179" i="3"/>
  <c r="H558" i="3"/>
  <c r="H226" i="3"/>
  <c r="H21" i="3"/>
  <c r="H541" i="3"/>
  <c r="H301" i="3"/>
  <c r="H161" i="3"/>
  <c r="H484" i="3"/>
  <c r="H54" i="3"/>
  <c r="H70" i="3"/>
  <c r="H241" i="3"/>
  <c r="H575" i="3"/>
  <c r="H501" i="3"/>
  <c r="H119" i="3"/>
  <c r="H297" i="3"/>
  <c r="H526" i="3"/>
  <c r="H482" i="3"/>
  <c r="H158" i="3"/>
  <c r="H391" i="3"/>
  <c r="H435" i="3"/>
  <c r="H436" i="3"/>
  <c r="H116" i="3"/>
  <c r="H282" i="3"/>
  <c r="H240" i="3"/>
  <c r="H315" i="3"/>
  <c r="H165" i="3"/>
  <c r="H478" i="3"/>
  <c r="H281" i="3"/>
  <c r="H330" i="3"/>
  <c r="H407" i="3"/>
  <c r="H237" i="3"/>
  <c r="H357" i="3"/>
  <c r="H134" i="3"/>
  <c r="H500" i="3"/>
  <c r="H562" i="3"/>
  <c r="H210" i="3"/>
  <c r="H393" i="3"/>
  <c r="H100" i="3"/>
  <c r="H300" i="3"/>
  <c r="H72" i="3"/>
  <c r="H341" i="3"/>
  <c r="H358" i="3"/>
  <c r="H402" i="3"/>
  <c r="H284" i="3"/>
  <c r="H88" i="3"/>
  <c r="H115" i="3"/>
  <c r="H362" i="3"/>
  <c r="H209" i="3"/>
  <c r="H235" i="3"/>
  <c r="H11" i="3"/>
  <c r="H479" i="3"/>
  <c r="H148" i="3"/>
  <c r="H573" i="3"/>
  <c r="H207" i="3"/>
  <c r="H22" i="3"/>
  <c r="H144" i="3"/>
  <c r="H112" i="3"/>
  <c r="H224" i="3"/>
  <c r="H571" i="3"/>
  <c r="H287" i="3"/>
  <c r="H498" i="3"/>
  <c r="H236" i="3"/>
  <c r="H253" i="3"/>
  <c r="H530" i="3"/>
  <c r="H24" i="3"/>
  <c r="H162" i="3"/>
  <c r="H313" i="3"/>
  <c r="H331" i="3"/>
  <c r="H175" i="3"/>
  <c r="H511" i="3"/>
  <c r="H205" i="3"/>
  <c r="H130" i="3"/>
  <c r="H557" i="3"/>
  <c r="H85" i="3"/>
  <c r="H239" i="3"/>
  <c r="H27" i="3"/>
  <c r="H222" i="3"/>
  <c r="H343" i="3"/>
  <c r="H146" i="3"/>
  <c r="H545" i="3"/>
  <c r="H192" i="3"/>
  <c r="H390" i="3"/>
  <c r="H221" i="3"/>
  <c r="H283" i="3"/>
  <c r="H272" i="3"/>
  <c r="H529" i="3"/>
  <c r="H53" i="3"/>
  <c r="H102" i="3"/>
  <c r="H296" i="3"/>
  <c r="H68" i="3"/>
  <c r="H196" i="3"/>
  <c r="H250" i="3"/>
  <c r="H38" i="3"/>
  <c r="H467" i="3"/>
  <c r="H25" i="3"/>
  <c r="H422" i="3"/>
  <c r="H103" i="3"/>
  <c r="H451" i="3"/>
  <c r="H480" i="3"/>
  <c r="H285" i="3"/>
  <c r="H118" i="3"/>
  <c r="H439" i="3"/>
  <c r="H527" i="3"/>
  <c r="H97" i="3"/>
  <c r="H347" i="3"/>
  <c r="H440" i="3"/>
  <c r="H468" i="3"/>
  <c r="H234" i="3"/>
  <c r="H373" i="3"/>
  <c r="H570" i="3"/>
  <c r="H40" i="3"/>
  <c r="H483" i="3"/>
  <c r="H408" i="3"/>
  <c r="H133" i="3"/>
  <c r="H57" i="3"/>
  <c r="H41" i="3"/>
  <c r="H69" i="3"/>
  <c r="H23" i="3"/>
  <c r="H56" i="3"/>
  <c r="H406" i="3"/>
  <c r="H348" i="3"/>
  <c r="H271" i="3"/>
  <c r="H164" i="3"/>
  <c r="H418" i="3"/>
  <c r="H211" i="3"/>
  <c r="H404" i="3"/>
  <c r="H332" i="3"/>
  <c r="H225" i="3"/>
  <c r="H485" i="3"/>
  <c r="H434" i="3"/>
  <c r="H12" i="3"/>
  <c r="H494" i="3"/>
  <c r="H405" i="3"/>
  <c r="H453" i="3"/>
  <c r="H346" i="3"/>
  <c r="H180" i="3"/>
  <c r="H539" i="3"/>
  <c r="H356" i="3"/>
  <c r="H113" i="3"/>
  <c r="H463" i="3"/>
  <c r="H497" i="3"/>
  <c r="H299" i="3"/>
  <c r="H378" i="3"/>
  <c r="H525" i="3"/>
  <c r="H342" i="3"/>
  <c r="H510" i="3"/>
  <c r="H73" i="3"/>
  <c r="H99" i="3"/>
  <c r="H409" i="3"/>
  <c r="H455" i="3"/>
  <c r="H10" i="3"/>
  <c r="H576" i="3"/>
  <c r="H542" i="3"/>
  <c r="H160" i="3"/>
  <c r="H42" i="3"/>
  <c r="H481" i="3"/>
  <c r="H392" i="3"/>
  <c r="H314" i="3"/>
  <c r="H452" i="3"/>
  <c r="H267" i="3"/>
  <c r="H238" i="3"/>
  <c r="H84" i="3"/>
  <c r="H424" i="3"/>
  <c r="H223" i="3"/>
  <c r="H286" i="3"/>
  <c r="H189" i="3"/>
  <c r="H82" i="3"/>
  <c r="H178" i="3"/>
  <c r="H145" i="3"/>
  <c r="H372" i="3"/>
  <c r="H266" i="3"/>
  <c r="H449" i="3"/>
  <c r="H254" i="3"/>
  <c r="H83" i="3"/>
  <c r="H269" i="3"/>
  <c r="H280" i="3"/>
  <c r="H86" i="3"/>
  <c r="H316" i="3"/>
  <c r="H363" i="3"/>
  <c r="H389" i="3"/>
  <c r="H376" i="3"/>
  <c r="H98" i="3"/>
  <c r="H344" i="3"/>
  <c r="H361" i="3"/>
  <c r="H437" i="3"/>
  <c r="H465" i="3"/>
  <c r="H360" i="3"/>
  <c r="H513" i="3"/>
  <c r="H150" i="3"/>
  <c r="H359" i="3"/>
  <c r="H219" i="3"/>
  <c r="H270" i="3"/>
  <c r="H423" i="3"/>
  <c r="H387" i="3"/>
  <c r="H312" i="3"/>
  <c r="H39" i="3"/>
  <c r="H515" i="3"/>
  <c r="H117" i="3"/>
  <c r="H438" i="3"/>
  <c r="H394" i="3"/>
  <c r="H74" i="3"/>
  <c r="H195" i="3"/>
  <c r="H302" i="3"/>
  <c r="H51" i="3"/>
  <c r="H176" i="3"/>
  <c r="H333" i="3"/>
  <c r="H470" i="3"/>
  <c r="H375" i="3"/>
  <c r="H295" i="3"/>
  <c r="H345" i="3"/>
  <c r="H560" i="3"/>
  <c r="H317" i="3"/>
  <c r="H509" i="3"/>
  <c r="H257" i="3"/>
  <c r="H524" i="3"/>
  <c r="H131" i="3"/>
  <c r="H420" i="3"/>
  <c r="H159" i="3"/>
  <c r="H388" i="3"/>
  <c r="H6" i="3"/>
  <c r="H577" i="3"/>
  <c r="H574" i="3"/>
  <c r="H143" i="3"/>
  <c r="H512" i="3"/>
  <c r="H464" i="3"/>
  <c r="H174" i="3"/>
  <c r="H26" i="3"/>
  <c r="H36" i="3"/>
  <c r="H173" i="3"/>
  <c r="H572" i="3"/>
  <c r="H417" i="3"/>
  <c r="H450" i="3"/>
  <c r="H190" i="3"/>
  <c r="H546" i="3"/>
  <c r="H403" i="3"/>
  <c r="H327" i="3"/>
  <c r="H516" i="3"/>
  <c r="H329" i="3"/>
  <c r="H37" i="3"/>
  <c r="H540" i="3"/>
  <c r="H132" i="3"/>
  <c r="H448" i="3"/>
  <c r="H379" i="3"/>
  <c r="A75" i="1"/>
  <c r="B75" i="1"/>
  <c r="C75" i="1"/>
  <c r="G76" i="2" l="1"/>
  <c r="F76" i="2"/>
  <c r="GB75" i="1"/>
  <c r="D75" i="1" s="1"/>
  <c r="D76" i="2" s="1"/>
  <c r="C76" i="2"/>
  <c r="GA75" i="1"/>
  <c r="A76" i="1" l="1"/>
  <c r="B76" i="1"/>
  <c r="C76" i="1"/>
  <c r="G77" i="2" l="1"/>
  <c r="F77" i="2"/>
  <c r="GB76" i="1"/>
  <c r="D76" i="1" s="1"/>
  <c r="D77" i="2" s="1"/>
  <c r="C77" i="2"/>
  <c r="GA76" i="1"/>
  <c r="A77" i="1" l="1"/>
  <c r="B77" i="1"/>
  <c r="C77" i="1"/>
  <c r="G78" i="2" l="1"/>
  <c r="F78" i="2"/>
  <c r="GB77" i="1"/>
  <c r="D77" i="1" s="1"/>
  <c r="C78" i="2"/>
  <c r="GA77" i="1"/>
  <c r="A78" i="1" l="1"/>
  <c r="B78" i="1"/>
  <c r="C78" i="1"/>
  <c r="GB78" i="1" l="1"/>
  <c r="D78" i="1" s="1"/>
  <c r="C79" i="2"/>
  <c r="GA78" i="1"/>
  <c r="A79" i="1" l="1"/>
  <c r="B79" i="1"/>
  <c r="C79" i="1"/>
  <c r="G80" i="2" l="1"/>
  <c r="F80" i="2"/>
  <c r="GB79" i="1"/>
  <c r="D79" i="1" s="1"/>
  <c r="D80" i="2" s="1"/>
  <c r="C80" i="2"/>
  <c r="GA79" i="1"/>
  <c r="A80" i="1"/>
  <c r="B80" i="1"/>
  <c r="C80" i="1"/>
  <c r="G81" i="2" l="1"/>
  <c r="F81" i="2"/>
  <c r="GB80" i="1"/>
  <c r="D80" i="1" s="1"/>
  <c r="D81" i="2" s="1"/>
  <c r="C81" i="2"/>
  <c r="GA80" i="1"/>
  <c r="A81" i="1"/>
  <c r="B81" i="1"/>
  <c r="C81" i="1"/>
  <c r="G82" i="2" l="1"/>
  <c r="F82" i="2"/>
  <c r="GB81" i="1"/>
  <c r="D81" i="1" s="1"/>
  <c r="D82" i="2" s="1"/>
  <c r="C82" i="2"/>
  <c r="GA81" i="1"/>
  <c r="A82" i="1"/>
  <c r="B82" i="1"/>
  <c r="C82" i="1"/>
  <c r="AU83" i="2" l="1"/>
  <c r="AT83" i="2"/>
  <c r="G83" i="2"/>
  <c r="F83" i="2"/>
  <c r="GB82" i="1"/>
  <c r="D82" i="1" s="1"/>
  <c r="D83" i="2" s="1"/>
  <c r="C83" i="2"/>
  <c r="GA82" i="1"/>
  <c r="A83" i="1"/>
  <c r="B83" i="1"/>
  <c r="C83" i="1"/>
  <c r="AU84" i="2" l="1"/>
  <c r="AT84" i="2"/>
  <c r="G84" i="2"/>
  <c r="F84" i="2"/>
  <c r="GB83" i="1"/>
  <c r="D83" i="1" s="1"/>
  <c r="D84" i="2" s="1"/>
  <c r="C84" i="2"/>
  <c r="GA83" i="1"/>
  <c r="A84" i="1"/>
  <c r="B84" i="1"/>
  <c r="C84" i="1"/>
  <c r="AU85" i="2" l="1"/>
  <c r="AT85" i="2"/>
  <c r="G85" i="2"/>
  <c r="F85" i="2"/>
  <c r="GB84" i="1"/>
  <c r="D84" i="1" s="1"/>
  <c r="D85" i="2" s="1"/>
  <c r="C85" i="2"/>
  <c r="GA84" i="1"/>
  <c r="A85" i="1"/>
  <c r="B85" i="1"/>
  <c r="C85" i="1"/>
  <c r="AU86" i="2" l="1"/>
  <c r="AT86" i="2"/>
  <c r="G86" i="2"/>
  <c r="F86" i="2"/>
  <c r="GB85" i="1"/>
  <c r="D85" i="1" s="1"/>
  <c r="D86" i="2" s="1"/>
  <c r="C86" i="2"/>
  <c r="GA85" i="1"/>
  <c r="A86" i="1"/>
  <c r="B86" i="1"/>
  <c r="C86" i="1"/>
  <c r="AU87" i="2" l="1"/>
  <c r="AT87" i="2"/>
  <c r="G87" i="2"/>
  <c r="F87" i="2"/>
  <c r="GB86" i="1"/>
  <c r="D86" i="1" s="1"/>
  <c r="D87" i="2" s="1"/>
  <c r="C87" i="2"/>
  <c r="GA86" i="1"/>
  <c r="I13" i="3" l="1"/>
  <c r="D13" i="10" s="1"/>
  <c r="I538" i="3"/>
  <c r="D537" i="10" s="1"/>
  <c r="I302" i="3"/>
  <c r="D301" i="10" s="1"/>
  <c r="I119" i="3"/>
  <c r="D119" i="10" s="1"/>
  <c r="I4" i="3"/>
  <c r="D4" i="10" s="1"/>
  <c r="I218" i="3"/>
  <c r="D217" i="10" s="1"/>
  <c r="I49" i="3"/>
  <c r="D49" i="10" s="1"/>
  <c r="I190" i="3"/>
  <c r="D189" i="10" s="1"/>
  <c r="I432" i="3"/>
  <c r="D430" i="10" s="1"/>
  <c r="I144" i="3"/>
  <c r="D143" i="10" s="1"/>
  <c r="I514" i="3"/>
  <c r="D512" i="10" s="1"/>
  <c r="I116" i="3"/>
  <c r="D116" i="10" s="1"/>
  <c r="I271" i="3"/>
  <c r="D270" i="10" s="1"/>
  <c r="I280" i="3"/>
  <c r="D279" i="10" s="1"/>
  <c r="I328" i="3"/>
  <c r="D327" i="10" s="1"/>
  <c r="I219" i="3"/>
  <c r="D218" i="10" s="1"/>
  <c r="I326" i="3"/>
  <c r="D325" i="10" s="1"/>
  <c r="I98" i="3"/>
  <c r="D98" i="10" s="1"/>
  <c r="I340" i="3"/>
  <c r="D339" i="10" s="1"/>
  <c r="I372" i="3"/>
  <c r="D370" i="10" s="1"/>
  <c r="I433" i="3"/>
  <c r="D431" i="10" s="1"/>
  <c r="I318" i="3"/>
  <c r="D317" i="10" s="1"/>
  <c r="I55" i="3"/>
  <c r="D55" i="10" s="1"/>
  <c r="I250" i="3"/>
  <c r="D249" i="10" s="1"/>
  <c r="I143" i="3"/>
  <c r="D142" i="10" s="1"/>
  <c r="I264" i="3"/>
  <c r="D263" i="10" s="1"/>
  <c r="I573" i="3"/>
  <c r="D571" i="10" s="1"/>
  <c r="I576" i="3"/>
  <c r="D574" i="10" s="1"/>
  <c r="I492" i="3"/>
  <c r="D490" i="10" s="1"/>
  <c r="I67" i="3"/>
  <c r="D66" i="10" s="1"/>
  <c r="I117" i="3"/>
  <c r="D117" i="10" s="1"/>
  <c r="I160" i="3"/>
  <c r="D160" i="10" s="1"/>
  <c r="I162" i="3"/>
  <c r="D162" i="10" s="1"/>
  <c r="I482" i="3"/>
  <c r="D481" i="10" s="1"/>
  <c r="I28" i="3"/>
  <c r="D28" i="10" s="1"/>
  <c r="I36" i="3"/>
  <c r="D36" i="10" s="1"/>
  <c r="I450" i="3"/>
  <c r="D448" i="10" s="1"/>
  <c r="I38" i="3"/>
  <c r="D38" i="10" s="1"/>
  <c r="I540" i="3"/>
  <c r="D539" i="10" s="1"/>
  <c r="I204" i="3"/>
  <c r="D203" i="10" s="1"/>
  <c r="I401" i="3"/>
  <c r="D400" i="10" s="1"/>
  <c r="I481" i="3"/>
  <c r="D480" i="10" s="1"/>
  <c r="I546" i="3"/>
  <c r="D545" i="10" s="1"/>
  <c r="I34" i="3"/>
  <c r="D34" i="10" s="1"/>
  <c r="I220" i="3"/>
  <c r="D219" i="10" s="1"/>
  <c r="I269" i="3"/>
  <c r="D268" i="10" s="1"/>
  <c r="I27" i="3"/>
  <c r="D27" i="10" s="1"/>
  <c r="I263" i="3"/>
  <c r="D262" i="10" s="1"/>
  <c r="I282" i="3"/>
  <c r="D281" i="10" s="1"/>
  <c r="I128" i="3"/>
  <c r="D127" i="10" s="1"/>
  <c r="I58" i="3"/>
  <c r="D58" i="10" s="1"/>
  <c r="I356" i="3"/>
  <c r="D355" i="10" s="1"/>
  <c r="I571" i="3"/>
  <c r="D569" i="10" s="1"/>
  <c r="I469" i="3"/>
  <c r="D468" i="10" s="1"/>
  <c r="I118" i="3"/>
  <c r="D118" i="10" s="1"/>
  <c r="I205" i="3"/>
  <c r="D204" i="10" s="1"/>
  <c r="I313" i="3"/>
  <c r="D312" i="10" s="1"/>
  <c r="I50" i="3"/>
  <c r="D50" i="10" s="1"/>
  <c r="I19" i="3"/>
  <c r="D19" i="10" s="1"/>
  <c r="I7" i="3"/>
  <c r="D7" i="10" s="1"/>
  <c r="I343" i="3"/>
  <c r="D342" i="10" s="1"/>
  <c r="I249" i="3"/>
  <c r="D248" i="10" s="1"/>
  <c r="I510" i="3"/>
  <c r="D508" i="10" s="1"/>
  <c r="I544" i="3"/>
  <c r="D543" i="10" s="1"/>
  <c r="I455" i="3"/>
  <c r="D453" i="10" s="1"/>
  <c r="I131" i="3"/>
  <c r="D130" i="10" s="1"/>
  <c r="I207" i="3"/>
  <c r="D206" i="10" s="1"/>
  <c r="I284" i="3"/>
  <c r="D283" i="10" s="1"/>
  <c r="I515" i="3"/>
  <c r="D513" i="10" s="1"/>
  <c r="I66" i="3"/>
  <c r="D65" i="10" s="1"/>
  <c r="I570" i="3"/>
  <c r="D568" i="10" s="1"/>
  <c r="I388" i="3"/>
  <c r="D387" i="10" s="1"/>
  <c r="I300" i="3"/>
  <c r="D299" i="10" s="1"/>
  <c r="I415" i="3"/>
  <c r="D414" i="10" s="1"/>
  <c r="I554" i="3"/>
  <c r="D552" i="10" s="1"/>
  <c r="I150" i="3"/>
  <c r="D149" i="10" s="1"/>
  <c r="I329" i="3"/>
  <c r="D328" i="10" s="1"/>
  <c r="I357" i="3"/>
  <c r="D356" i="10" s="1"/>
  <c r="I342" i="3"/>
  <c r="D341" i="10" s="1"/>
  <c r="I330" i="3"/>
  <c r="D329" i="10" s="1"/>
  <c r="I501" i="3"/>
  <c r="D499" i="10" s="1"/>
  <c r="I110" i="3"/>
  <c r="D110" i="10" s="1"/>
  <c r="I253" i="3"/>
  <c r="D252" i="10" s="1"/>
  <c r="I435" i="3"/>
  <c r="D433" i="10" s="1"/>
  <c r="I53" i="3"/>
  <c r="D53" i="10" s="1"/>
  <c r="I345" i="3"/>
  <c r="D344" i="10" s="1"/>
  <c r="I148" i="3"/>
  <c r="D147" i="10" s="1"/>
  <c r="I147" i="3"/>
  <c r="D146" i="10" s="1"/>
  <c r="I421" i="3"/>
  <c r="D420" i="10" s="1"/>
  <c r="I24" i="3"/>
  <c r="D24" i="10" s="1"/>
  <c r="I524" i="3"/>
  <c r="D522" i="10" s="1"/>
  <c r="I217" i="3"/>
  <c r="D216" i="10" s="1"/>
  <c r="I171" i="3"/>
  <c r="D171" i="10" s="1"/>
  <c r="I80" i="3"/>
  <c r="D80" i="10" s="1"/>
  <c r="I477" i="3"/>
  <c r="D476" i="10" s="1"/>
  <c r="I89" i="3"/>
  <c r="D89" i="10" s="1"/>
  <c r="I400" i="3"/>
  <c r="D399" i="10" s="1"/>
  <c r="I422" i="3"/>
  <c r="D421" i="10" s="1"/>
  <c r="I312" i="3"/>
  <c r="D311" i="10" s="1"/>
  <c r="I268" i="3"/>
  <c r="D267" i="10" s="1"/>
  <c r="I232" i="3"/>
  <c r="D232" i="10" s="1"/>
  <c r="I159" i="3"/>
  <c r="D159" i="10" s="1"/>
  <c r="I178" i="3"/>
  <c r="D178" i="10" s="1"/>
  <c r="I70" i="3"/>
  <c r="D69" i="10" s="1"/>
  <c r="I354" i="3"/>
  <c r="D353" i="10" s="1"/>
  <c r="I572" i="3"/>
  <c r="D570" i="10" s="1"/>
  <c r="I234" i="3"/>
  <c r="D234" i="10" s="1"/>
  <c r="I111" i="3"/>
  <c r="D111" i="10" s="1"/>
  <c r="I451" i="3"/>
  <c r="D449" i="10" s="1"/>
  <c r="I192" i="3"/>
  <c r="D191" i="10" s="1"/>
  <c r="I287" i="3"/>
  <c r="D286" i="10" s="1"/>
  <c r="I156" i="3"/>
  <c r="D156" i="10" s="1"/>
  <c r="I202" i="3"/>
  <c r="D201" i="10" s="1"/>
  <c r="I314" i="3"/>
  <c r="D313" i="10" s="1"/>
  <c r="I341" i="3"/>
  <c r="D340" i="10" s="1"/>
  <c r="I248" i="3"/>
  <c r="D247" i="10" s="1"/>
  <c r="I466" i="3"/>
  <c r="D465" i="10" s="1"/>
  <c r="I65" i="3"/>
  <c r="D64" i="10" s="1"/>
  <c r="I541" i="3"/>
  <c r="D540" i="10" s="1"/>
  <c r="I379" i="3"/>
  <c r="D377" i="10" s="1"/>
  <c r="I559" i="3"/>
  <c r="D557" i="10" s="1"/>
  <c r="I188" i="3"/>
  <c r="D187" i="10" s="1"/>
  <c r="I158" i="3"/>
  <c r="D158" i="10" s="1"/>
  <c r="I69" i="3"/>
  <c r="D68" i="10" s="1"/>
  <c r="I57" i="3"/>
  <c r="D57" i="10" s="1"/>
  <c r="I163" i="3"/>
  <c r="D163" i="10" s="1"/>
  <c r="I470" i="3"/>
  <c r="D469" i="10" s="1"/>
  <c r="I37" i="3"/>
  <c r="D37" i="10" s="1"/>
  <c r="I436" i="3"/>
  <c r="D434" i="10" s="1"/>
  <c r="I344" i="3"/>
  <c r="D343" i="10" s="1"/>
  <c r="I21" i="3"/>
  <c r="D21" i="10" s="1"/>
  <c r="I301" i="3"/>
  <c r="D300" i="10" s="1"/>
  <c r="I494" i="3"/>
  <c r="D492" i="10" s="1"/>
  <c r="I499" i="3"/>
  <c r="D497" i="10" s="1"/>
  <c r="I479" i="3"/>
  <c r="D478" i="10" s="1"/>
  <c r="I439" i="3"/>
  <c r="D437" i="10" s="1"/>
  <c r="I193" i="3"/>
  <c r="D192" i="10" s="1"/>
  <c r="I327" i="3"/>
  <c r="D326" i="10" s="1"/>
  <c r="I402" i="3"/>
  <c r="D401" i="10" s="1"/>
  <c r="I52" i="3"/>
  <c r="D52" i="10" s="1"/>
  <c r="I26" i="3"/>
  <c r="D26" i="10" s="1"/>
  <c r="I448" i="3"/>
  <c r="D446" i="10" s="1"/>
  <c r="I516" i="3"/>
  <c r="D514" i="10" s="1"/>
  <c r="I407" i="3"/>
  <c r="D406" i="10" s="1"/>
  <c r="I522" i="3"/>
  <c r="D520" i="10" s="1"/>
  <c r="I233" i="3"/>
  <c r="D233" i="10" s="1"/>
  <c r="I6" i="3"/>
  <c r="D6" i="10" s="1"/>
  <c r="I385" i="3"/>
  <c r="D384" i="10" s="1"/>
  <c r="I141" i="3"/>
  <c r="D140" i="10" s="1"/>
  <c r="I11" i="3"/>
  <c r="D11" i="10" s="1"/>
  <c r="I577" i="3"/>
  <c r="D575" i="10" s="1"/>
  <c r="I509" i="3"/>
  <c r="D507" i="10" s="1"/>
  <c r="I558" i="3"/>
  <c r="D556" i="10" s="1"/>
  <c r="I255" i="3"/>
  <c r="D254" i="10" s="1"/>
  <c r="I562" i="3"/>
  <c r="D560" i="10" s="1"/>
  <c r="I129" i="3"/>
  <c r="D128" i="10" s="1"/>
  <c r="I42" i="3"/>
  <c r="D42" i="10" s="1"/>
  <c r="I84" i="3"/>
  <c r="D84" i="10" s="1"/>
  <c r="I279" i="3"/>
  <c r="D278" i="10" s="1"/>
  <c r="I20" i="3"/>
  <c r="D20" i="10" s="1"/>
  <c r="I238" i="3"/>
  <c r="D238" i="10" s="1"/>
  <c r="I145" i="3"/>
  <c r="D144" i="10" s="1"/>
  <c r="I339" i="3"/>
  <c r="D338" i="10" s="1"/>
  <c r="I543" i="3"/>
  <c r="D542" i="10" s="1"/>
  <c r="I539" i="3"/>
  <c r="D538" i="10" s="1"/>
  <c r="I68" i="3"/>
  <c r="D67" i="10" s="1"/>
  <c r="I87" i="3"/>
  <c r="D87" i="10" s="1"/>
  <c r="I556" i="3"/>
  <c r="D554" i="10" s="1"/>
  <c r="I409" i="3"/>
  <c r="D408" i="10" s="1"/>
  <c r="I309" i="3"/>
  <c r="D308" i="10" s="1"/>
  <c r="I419" i="3"/>
  <c r="D418" i="10" s="1"/>
  <c r="I406" i="3"/>
  <c r="D405" i="10" s="1"/>
  <c r="I35" i="3"/>
  <c r="D35" i="10" s="1"/>
  <c r="I196" i="3"/>
  <c r="D195" i="10" s="1"/>
  <c r="I296" i="3"/>
  <c r="D295" i="10" s="1"/>
  <c r="I375" i="3"/>
  <c r="D373" i="10" s="1"/>
  <c r="I293" i="3"/>
  <c r="D292" i="10" s="1"/>
  <c r="I416" i="3"/>
  <c r="D415" i="10" s="1"/>
  <c r="I285" i="3"/>
  <c r="D284" i="10" s="1"/>
  <c r="I513" i="3"/>
  <c r="D511" i="10" s="1"/>
  <c r="I393" i="3"/>
  <c r="D392" i="10" s="1"/>
  <c r="I363" i="3"/>
  <c r="D362" i="10" s="1"/>
  <c r="I495" i="3"/>
  <c r="D493" i="10" s="1"/>
  <c r="I405" i="3"/>
  <c r="D404" i="10" s="1"/>
  <c r="I361" i="3"/>
  <c r="D360" i="10" s="1"/>
  <c r="I210" i="3"/>
  <c r="D209" i="10" s="1"/>
  <c r="I394" i="3"/>
  <c r="D393" i="10" s="1"/>
  <c r="I134" i="3"/>
  <c r="D133" i="10" s="1"/>
  <c r="I437" i="3"/>
  <c r="D435" i="10" s="1"/>
  <c r="I496" i="3"/>
  <c r="D494" i="10" s="1"/>
  <c r="I266" i="3"/>
  <c r="D265" i="10" s="1"/>
  <c r="I440" i="3"/>
  <c r="D438" i="10" s="1"/>
  <c r="I358" i="3"/>
  <c r="D357" i="10" s="1"/>
  <c r="I295" i="3"/>
  <c r="D294" i="10" s="1"/>
  <c r="I175" i="3"/>
  <c r="D175" i="10" s="1"/>
  <c r="I360" i="3"/>
  <c r="D359" i="10" s="1"/>
  <c r="I310" i="3"/>
  <c r="D309" i="10" s="1"/>
  <c r="I23" i="3"/>
  <c r="D23" i="10" s="1"/>
  <c r="I194" i="3"/>
  <c r="D193" i="10" s="1"/>
  <c r="I237" i="3"/>
  <c r="D237" i="10" s="1"/>
  <c r="I348" i="3"/>
  <c r="D347" i="10" s="1"/>
  <c r="I191" i="3"/>
  <c r="D190" i="10" s="1"/>
  <c r="I545" i="3"/>
  <c r="D544" i="10" s="1"/>
  <c r="I113" i="3"/>
  <c r="D113" i="10" s="1"/>
  <c r="I187" i="3"/>
  <c r="D186" i="10" s="1"/>
  <c r="I531" i="3"/>
  <c r="D529" i="10" s="1"/>
  <c r="I333" i="3"/>
  <c r="D332" i="10" s="1"/>
  <c r="I374" i="3"/>
  <c r="D372" i="10" s="1"/>
  <c r="I325" i="3"/>
  <c r="D324" i="10" s="1"/>
  <c r="I82" i="3"/>
  <c r="D82" i="10" s="1"/>
  <c r="I241" i="3"/>
  <c r="D241" i="10" s="1"/>
  <c r="I373" i="3"/>
  <c r="D371" i="10" s="1"/>
  <c r="I346" i="3"/>
  <c r="D345" i="10" s="1"/>
  <c r="I527" i="3"/>
  <c r="D525" i="10" s="1"/>
  <c r="I512" i="3"/>
  <c r="D510" i="10" s="1"/>
  <c r="I507" i="3"/>
  <c r="D505" i="10" s="1"/>
  <c r="I386" i="3"/>
  <c r="D385" i="10" s="1"/>
  <c r="I115" i="3"/>
  <c r="D115" i="10" s="1"/>
  <c r="I511" i="3"/>
  <c r="D509" i="10" s="1"/>
  <c r="I555" i="3"/>
  <c r="D553" i="10" s="1"/>
  <c r="I112" i="3"/>
  <c r="D112" i="10" s="1"/>
  <c r="I72" i="3"/>
  <c r="D71" i="10" s="1"/>
  <c r="I525" i="3"/>
  <c r="D523" i="10" s="1"/>
  <c r="I71" i="3"/>
  <c r="D70" i="10" s="1"/>
  <c r="I173" i="3"/>
  <c r="D173" i="10" s="1"/>
  <c r="I575" i="3"/>
  <c r="D573" i="10" s="1"/>
  <c r="I452" i="3"/>
  <c r="D450" i="10" s="1"/>
  <c r="I103" i="3"/>
  <c r="D103" i="10" s="1"/>
  <c r="I180" i="3"/>
  <c r="D180" i="10" s="1"/>
  <c r="I95" i="3"/>
  <c r="D95" i="10" s="1"/>
  <c r="I56" i="3"/>
  <c r="D56" i="10" s="1"/>
  <c r="I574" i="3"/>
  <c r="D572" i="10" s="1"/>
  <c r="I417" i="3"/>
  <c r="D416" i="10" s="1"/>
  <c r="I130" i="3"/>
  <c r="D129" i="10" s="1"/>
  <c r="I43" i="3"/>
  <c r="D43" i="10" s="1"/>
  <c r="I478" i="3"/>
  <c r="D477" i="10" s="1"/>
  <c r="I127" i="3"/>
  <c r="D126" i="10" s="1"/>
  <c r="I195" i="3"/>
  <c r="D194" i="10" s="1"/>
  <c r="I5" i="3"/>
  <c r="D5" i="10" s="1"/>
  <c r="I97" i="3"/>
  <c r="D97" i="10" s="1"/>
  <c r="I51" i="3"/>
  <c r="D51" i="10" s="1"/>
  <c r="I530" i="3"/>
  <c r="D528" i="10" s="1"/>
  <c r="I377" i="3"/>
  <c r="D375" i="10" s="1"/>
  <c r="I177" i="3"/>
  <c r="D177" i="10" s="1"/>
  <c r="I257" i="3"/>
  <c r="D256" i="10" s="1"/>
  <c r="I537" i="3"/>
  <c r="D536" i="10" s="1"/>
  <c r="I239" i="3"/>
  <c r="D239" i="10" s="1"/>
  <c r="I431" i="3"/>
  <c r="D429" i="10" s="1"/>
  <c r="I484" i="3"/>
  <c r="D483" i="10" s="1"/>
  <c r="I236" i="3"/>
  <c r="D236" i="10" s="1"/>
  <c r="I101" i="3"/>
  <c r="D101" i="10" s="1"/>
  <c r="I85" i="3"/>
  <c r="D85" i="10" s="1"/>
  <c r="I221" i="3"/>
  <c r="D220" i="10" s="1"/>
  <c r="I434" i="3"/>
  <c r="D432" i="10" s="1"/>
  <c r="I468" i="3"/>
  <c r="D467" i="10" s="1"/>
  <c r="I561" i="3"/>
  <c r="D559" i="10" s="1"/>
  <c r="I542" i="3"/>
  <c r="D541" i="10" s="1"/>
  <c r="I438" i="3"/>
  <c r="D436" i="10" s="1"/>
  <c r="I10" i="3"/>
  <c r="D10" i="10" s="1"/>
  <c r="I298" i="3"/>
  <c r="D297" i="10" s="1"/>
  <c r="I254" i="3"/>
  <c r="D253" i="10" s="1"/>
  <c r="I294" i="3"/>
  <c r="D293" i="10" s="1"/>
  <c r="I359" i="3"/>
  <c r="D358" i="10" s="1"/>
  <c r="I355" i="3"/>
  <c r="D354" i="10" s="1"/>
  <c r="I316" i="3"/>
  <c r="D315" i="10" s="1"/>
  <c r="I371" i="3"/>
  <c r="D369" i="10" s="1"/>
  <c r="I240" i="3"/>
  <c r="D240" i="10" s="1"/>
  <c r="I146" i="3"/>
  <c r="D145" i="10" s="1"/>
  <c r="I389" i="3"/>
  <c r="D388" i="10" s="1"/>
  <c r="I317" i="3"/>
  <c r="D316" i="10" s="1"/>
  <c r="I447" i="3"/>
  <c r="D445" i="10" s="1"/>
  <c r="I126" i="3"/>
  <c r="D125" i="10" s="1"/>
  <c r="I528" i="3"/>
  <c r="D526" i="10" s="1"/>
  <c r="I278" i="3"/>
  <c r="D277" i="10" s="1"/>
  <c r="I553" i="3"/>
  <c r="D551" i="10" s="1"/>
  <c r="I81" i="3"/>
  <c r="D81" i="10" s="1"/>
  <c r="I418" i="3"/>
  <c r="D417" i="10" s="1"/>
  <c r="I281" i="3"/>
  <c r="D280" i="10" s="1"/>
  <c r="I208" i="3"/>
  <c r="D207" i="10" s="1"/>
  <c r="I311" i="3"/>
  <c r="D310" i="10" s="1"/>
  <c r="I132" i="3"/>
  <c r="D131" i="10" s="1"/>
  <c r="I523" i="3"/>
  <c r="D521" i="10" s="1"/>
  <c r="I420" i="3"/>
  <c r="D419" i="10" s="1"/>
  <c r="I480" i="3"/>
  <c r="D479" i="10" s="1"/>
  <c r="I172" i="3"/>
  <c r="D172" i="10" s="1"/>
  <c r="I498" i="3"/>
  <c r="D496" i="10" s="1"/>
  <c r="I223" i="3"/>
  <c r="D222" i="10" s="1"/>
  <c r="I493" i="3"/>
  <c r="D491" i="10" s="1"/>
  <c r="I74" i="3"/>
  <c r="D73" i="10" s="1"/>
  <c r="I331" i="3"/>
  <c r="D330" i="10" s="1"/>
  <c r="I73" i="3"/>
  <c r="D72" i="10" s="1"/>
  <c r="I560" i="3"/>
  <c r="D558" i="10" s="1"/>
  <c r="I408" i="3"/>
  <c r="D407" i="10" s="1"/>
  <c r="I403" i="3"/>
  <c r="D402" i="10" s="1"/>
  <c r="I224" i="3"/>
  <c r="D223" i="10" s="1"/>
  <c r="I529" i="3"/>
  <c r="D527" i="10" s="1"/>
  <c r="I142" i="3"/>
  <c r="D141" i="10" s="1"/>
  <c r="I99" i="3"/>
  <c r="D99" i="10" s="1"/>
  <c r="I568" i="3"/>
  <c r="D566" i="10" s="1"/>
  <c r="I22" i="3"/>
  <c r="D22" i="10" s="1"/>
  <c r="I370" i="3"/>
  <c r="D368" i="10" s="1"/>
  <c r="I133" i="3"/>
  <c r="D132" i="10" s="1"/>
  <c r="I526" i="3"/>
  <c r="D524" i="10" s="1"/>
  <c r="I286" i="3"/>
  <c r="D285" i="10" s="1"/>
  <c r="I39" i="3"/>
  <c r="D39" i="10" s="1"/>
  <c r="I12" i="3"/>
  <c r="D12" i="10" s="1"/>
  <c r="I135" i="3"/>
  <c r="D134" i="10" s="1"/>
  <c r="I387" i="3"/>
  <c r="D386" i="10" s="1"/>
  <c r="I376" i="3"/>
  <c r="D374" i="10" s="1"/>
  <c r="I114" i="3"/>
  <c r="D114" i="10" s="1"/>
  <c r="I454" i="3"/>
  <c r="D452" i="10" s="1"/>
  <c r="I449" i="3"/>
  <c r="D447" i="10" s="1"/>
  <c r="I390" i="3"/>
  <c r="D389" i="10" s="1"/>
  <c r="I267" i="3"/>
  <c r="D266" i="10" s="1"/>
  <c r="I465" i="3"/>
  <c r="D464" i="10" s="1"/>
  <c r="I467" i="3"/>
  <c r="D466" i="10" s="1"/>
  <c r="I179" i="3"/>
  <c r="D179" i="10" s="1"/>
  <c r="I476" i="3"/>
  <c r="D475" i="10" s="1"/>
  <c r="I225" i="3"/>
  <c r="D224" i="10" s="1"/>
  <c r="I404" i="3"/>
  <c r="D403" i="10" s="1"/>
  <c r="I256" i="3"/>
  <c r="D255" i="10" s="1"/>
  <c r="I206" i="3"/>
  <c r="D205" i="10" s="1"/>
  <c r="I332" i="3"/>
  <c r="D331" i="10" s="1"/>
  <c r="I54" i="3"/>
  <c r="D54" i="10" s="1"/>
  <c r="I203" i="3"/>
  <c r="D202" i="10" s="1"/>
  <c r="I40" i="3"/>
  <c r="D40" i="10" s="1"/>
  <c r="I315" i="3"/>
  <c r="D314" i="10" s="1"/>
  <c r="I362" i="3"/>
  <c r="D361" i="10" s="1"/>
  <c r="I86" i="3"/>
  <c r="D86" i="10" s="1"/>
  <c r="I297" i="3"/>
  <c r="D296" i="10" s="1"/>
  <c r="I149" i="3"/>
  <c r="D148" i="10" s="1"/>
  <c r="I83" i="3"/>
  <c r="D83" i="10" s="1"/>
  <c r="I209" i="3"/>
  <c r="D208" i="10" s="1"/>
  <c r="I557" i="3"/>
  <c r="D555" i="10" s="1"/>
  <c r="I446" i="3"/>
  <c r="D444" i="10" s="1"/>
  <c r="I463" i="3"/>
  <c r="D462" i="10" s="1"/>
  <c r="I392" i="3"/>
  <c r="D391" i="10" s="1"/>
  <c r="I41" i="3"/>
  <c r="D41" i="10" s="1"/>
  <c r="I569" i="3"/>
  <c r="D567" i="10" s="1"/>
  <c r="I270" i="3"/>
  <c r="D269" i="10" s="1"/>
  <c r="I164" i="3"/>
  <c r="D164" i="10" s="1"/>
  <c r="I235" i="3"/>
  <c r="D235" i="10" s="1"/>
  <c r="I25" i="3"/>
  <c r="D25" i="10" s="1"/>
  <c r="I347" i="3"/>
  <c r="D346" i="10" s="1"/>
  <c r="I265" i="3"/>
  <c r="D264" i="10" s="1"/>
  <c r="I423" i="3"/>
  <c r="D422" i="10" s="1"/>
  <c r="I96" i="3"/>
  <c r="D96" i="10" s="1"/>
  <c r="I500" i="3"/>
  <c r="D498" i="10" s="1"/>
  <c r="I324" i="3"/>
  <c r="D323" i="10" s="1"/>
  <c r="I174" i="3"/>
  <c r="D174" i="10" s="1"/>
  <c r="I461" i="3"/>
  <c r="D460" i="10" s="1"/>
  <c r="I176" i="3"/>
  <c r="D176" i="10" s="1"/>
  <c r="I226" i="3"/>
  <c r="D225" i="10" s="1"/>
  <c r="I508" i="3"/>
  <c r="D506" i="10" s="1"/>
  <c r="I189" i="3"/>
  <c r="D188" i="10" s="1"/>
  <c r="I272" i="3"/>
  <c r="D271" i="10" s="1"/>
  <c r="I252" i="3"/>
  <c r="D251" i="10" s="1"/>
  <c r="I104" i="3"/>
  <c r="D104" i="10" s="1"/>
  <c r="I211" i="3"/>
  <c r="D210" i="10" s="1"/>
  <c r="I485" i="3"/>
  <c r="D484" i="10" s="1"/>
  <c r="I483" i="3"/>
  <c r="D482" i="10" s="1"/>
  <c r="I378" i="3"/>
  <c r="D376" i="10" s="1"/>
  <c r="I391" i="3"/>
  <c r="D390" i="10" s="1"/>
  <c r="I497" i="3"/>
  <c r="D495" i="10" s="1"/>
  <c r="I165" i="3"/>
  <c r="D165" i="10" s="1"/>
  <c r="I161" i="3"/>
  <c r="D161" i="10" s="1"/>
  <c r="I464" i="3"/>
  <c r="D463" i="10" s="1"/>
  <c r="I222" i="3"/>
  <c r="D221" i="10" s="1"/>
  <c r="I9" i="3"/>
  <c r="D9" i="10" s="1"/>
  <c r="I424" i="3"/>
  <c r="D423" i="10" s="1"/>
  <c r="I251" i="3"/>
  <c r="D250" i="10" s="1"/>
  <c r="I102" i="3"/>
  <c r="D102" i="10" s="1"/>
  <c r="I157" i="3"/>
  <c r="D157" i="10" s="1"/>
  <c r="I462" i="3"/>
  <c r="D461" i="10" s="1"/>
  <c r="I8" i="3"/>
  <c r="D8" i="10" s="1"/>
  <c r="I299" i="3"/>
  <c r="D298" i="10" s="1"/>
  <c r="I453" i="3"/>
  <c r="D451" i="10" s="1"/>
  <c r="I283" i="3"/>
  <c r="D282" i="10" s="1"/>
  <c r="I88" i="3"/>
  <c r="D88" i="10" s="1"/>
  <c r="I100" i="3"/>
  <c r="D100" i="10" s="1"/>
  <c r="A87" i="1"/>
  <c r="B87" i="1"/>
  <c r="C87" i="1"/>
  <c r="AU88" i="2" l="1"/>
  <c r="AT88" i="2"/>
  <c r="G88" i="2"/>
  <c r="F88" i="2"/>
  <c r="GB87" i="1"/>
  <c r="D87" i="1" s="1"/>
  <c r="D88" i="2" s="1"/>
  <c r="C88" i="2"/>
  <c r="GA87" i="1"/>
  <c r="A88" i="1" l="1"/>
  <c r="B88" i="1"/>
  <c r="C88" i="1"/>
  <c r="AU89" i="2" l="1"/>
  <c r="AT89" i="2"/>
  <c r="G89" i="2"/>
  <c r="F89" i="2"/>
  <c r="GB88" i="1"/>
  <c r="D88" i="1" s="1"/>
  <c r="D89" i="2" s="1"/>
  <c r="C89" i="2"/>
  <c r="GA88" i="1"/>
  <c r="A89" i="1" l="1"/>
  <c r="B89" i="1"/>
  <c r="C89" i="1"/>
  <c r="AU90" i="2" l="1"/>
  <c r="AT90" i="2"/>
  <c r="G90" i="2"/>
  <c r="F90" i="2"/>
  <c r="GB89" i="1"/>
  <c r="D89" i="1" s="1"/>
  <c r="D90" i="2" s="1"/>
  <c r="C90" i="2"/>
  <c r="GA89" i="1"/>
  <c r="J476" i="3" l="1"/>
  <c r="J141" i="3"/>
  <c r="J171" i="3"/>
  <c r="J156" i="3"/>
  <c r="J568" i="3"/>
  <c r="J522" i="3"/>
  <c r="J553" i="3"/>
  <c r="J293" i="3"/>
  <c r="J370" i="3"/>
  <c r="J49" i="3"/>
  <c r="J461" i="3"/>
  <c r="J126" i="3"/>
  <c r="J80" i="3"/>
  <c r="J431" i="3"/>
  <c r="J65" i="3"/>
  <c r="J354" i="3"/>
  <c r="J95" i="3"/>
  <c r="J324" i="3"/>
  <c r="J217" i="3"/>
  <c r="J339" i="3"/>
  <c r="J385" i="3"/>
  <c r="J202" i="3"/>
  <c r="J19" i="3"/>
  <c r="J446" i="3"/>
  <c r="J537" i="3"/>
  <c r="J187" i="3"/>
  <c r="J232" i="3"/>
  <c r="J400" i="3"/>
  <c r="J263" i="3"/>
  <c r="J507" i="3"/>
  <c r="J110" i="3"/>
  <c r="J248" i="3"/>
  <c r="J415" i="3"/>
  <c r="J492" i="3"/>
  <c r="J34" i="3"/>
  <c r="J278" i="3"/>
  <c r="J4" i="3"/>
  <c r="J309" i="3"/>
  <c r="A90" i="1"/>
  <c r="B90" i="1"/>
  <c r="C90" i="1"/>
  <c r="AU91" i="2" l="1"/>
  <c r="AT91" i="2"/>
  <c r="G91" i="2"/>
  <c r="F91" i="2"/>
  <c r="GB90" i="1"/>
  <c r="D90" i="1" s="1"/>
  <c r="D91" i="2" s="1"/>
  <c r="C91" i="2"/>
  <c r="GA90" i="1"/>
  <c r="J432" i="3" l="1"/>
  <c r="J279" i="3"/>
  <c r="J310" i="3"/>
  <c r="J355" i="3"/>
  <c r="J111" i="3"/>
  <c r="J50" i="3"/>
  <c r="J127" i="3"/>
  <c r="J5" i="3"/>
  <c r="J294" i="3"/>
  <c r="J569" i="3"/>
  <c r="J462" i="3"/>
  <c r="J81" i="3"/>
  <c r="J447" i="3"/>
  <c r="J249" i="3"/>
  <c r="J20" i="3"/>
  <c r="J508" i="3"/>
  <c r="J416" i="3"/>
  <c r="J35" i="3"/>
  <c r="J157" i="3"/>
  <c r="J96" i="3"/>
  <c r="J401" i="3"/>
  <c r="J477" i="3"/>
  <c r="J188" i="3"/>
  <c r="J233" i="3"/>
  <c r="J493" i="3"/>
  <c r="J538" i="3"/>
  <c r="J386" i="3"/>
  <c r="J554" i="3"/>
  <c r="J218" i="3"/>
  <c r="J340" i="3"/>
  <c r="J142" i="3"/>
  <c r="J325" i="3"/>
  <c r="J203" i="3"/>
  <c r="J172" i="3"/>
  <c r="J371" i="3"/>
  <c r="J523" i="3"/>
  <c r="J264" i="3"/>
  <c r="J66" i="3"/>
  <c r="A91" i="1"/>
  <c r="B91" i="1"/>
  <c r="C91" i="1"/>
  <c r="AU92" i="2" l="1"/>
  <c r="AT92" i="2"/>
  <c r="G92" i="2"/>
  <c r="F92" i="2"/>
  <c r="GB91" i="1"/>
  <c r="D91" i="1" s="1"/>
  <c r="D92" i="2" s="1"/>
  <c r="C92" i="2"/>
  <c r="GA91" i="1"/>
  <c r="A92" i="1"/>
  <c r="B92" i="1"/>
  <c r="C92" i="1"/>
  <c r="AU93" i="2" l="1"/>
  <c r="AT93" i="2"/>
  <c r="G93" i="2"/>
  <c r="F93" i="2"/>
  <c r="GB92" i="1"/>
  <c r="D92" i="1" s="1"/>
  <c r="D93" i="2" s="1"/>
  <c r="C93" i="2"/>
  <c r="GA92" i="1"/>
  <c r="A93" i="1"/>
  <c r="B93" i="1"/>
  <c r="C93" i="1"/>
  <c r="AU94" i="2" l="1"/>
  <c r="AT94" i="2"/>
  <c r="G94" i="2"/>
  <c r="F94" i="2"/>
  <c r="GB93" i="1"/>
  <c r="D93" i="1" s="1"/>
  <c r="D94" i="2" s="1"/>
  <c r="C94" i="2"/>
  <c r="GA93" i="1"/>
  <c r="A94" i="1"/>
  <c r="B94" i="1"/>
  <c r="C94" i="1"/>
  <c r="AU95" i="2" l="1"/>
  <c r="AT95" i="2"/>
  <c r="G95" i="2"/>
  <c r="F95" i="2"/>
  <c r="GB94" i="1"/>
  <c r="D94" i="1" s="1"/>
  <c r="D95" i="2" s="1"/>
  <c r="C95" i="2"/>
  <c r="GA94" i="1"/>
  <c r="A95" i="1"/>
  <c r="B95" i="1"/>
  <c r="C95" i="1"/>
  <c r="AU96" i="2" l="1"/>
  <c r="AT96" i="2"/>
  <c r="G96" i="2"/>
  <c r="F96" i="2"/>
  <c r="GB95" i="1"/>
  <c r="D95" i="1" s="1"/>
  <c r="D96" i="2" s="1"/>
  <c r="C96" i="2"/>
  <c r="GA95" i="1"/>
  <c r="A96" i="1"/>
  <c r="B96" i="1"/>
  <c r="C96" i="1"/>
  <c r="AU97" i="2" l="1"/>
  <c r="AT97" i="2"/>
  <c r="G97" i="2"/>
  <c r="F97" i="2"/>
  <c r="GB96" i="1"/>
  <c r="D96" i="1" s="1"/>
  <c r="D97" i="2" s="1"/>
  <c r="C97" i="2"/>
  <c r="GA96" i="1"/>
  <c r="A97" i="1"/>
  <c r="B97" i="1"/>
  <c r="C97" i="1"/>
  <c r="AU98" i="2" l="1"/>
  <c r="AT98" i="2"/>
  <c r="G98" i="2"/>
  <c r="F98" i="2"/>
  <c r="GB97" i="1"/>
  <c r="D97" i="1" s="1"/>
  <c r="D98" i="2" s="1"/>
  <c r="C98" i="2"/>
  <c r="GA97" i="1"/>
  <c r="A98" i="1"/>
  <c r="B98" i="1"/>
  <c r="C98" i="1"/>
  <c r="AU99" i="2" l="1"/>
  <c r="AT99" i="2"/>
  <c r="G99" i="2"/>
  <c r="F99" i="2"/>
  <c r="GB98" i="1"/>
  <c r="D98" i="1" s="1"/>
  <c r="D99" i="2" s="1"/>
  <c r="C99" i="2"/>
  <c r="GA98" i="1"/>
  <c r="J13" i="3" l="1"/>
  <c r="J27" i="3"/>
  <c r="J454" i="3"/>
  <c r="J115" i="3"/>
  <c r="J465" i="3"/>
  <c r="J149" i="3"/>
  <c r="J435" i="3"/>
  <c r="J193" i="3"/>
  <c r="J408" i="3"/>
  <c r="J174" i="3"/>
  <c r="J299" i="3"/>
  <c r="J300" i="3"/>
  <c r="J52" i="3"/>
  <c r="J480" i="3"/>
  <c r="J72" i="3"/>
  <c r="J516" i="3"/>
  <c r="J208" i="3"/>
  <c r="J478" i="3"/>
  <c r="J173" i="3"/>
  <c r="J257" i="3"/>
  <c r="J498" i="3"/>
  <c r="J26" i="3"/>
  <c r="J99" i="3"/>
  <c r="J318" i="3"/>
  <c r="J85" i="3"/>
  <c r="J162" i="3"/>
  <c r="J144" i="3"/>
  <c r="J221" i="3"/>
  <c r="J28" i="3"/>
  <c r="J409" i="3"/>
  <c r="J377" i="3"/>
  <c r="J356" i="3"/>
  <c r="J483" i="3"/>
  <c r="J283" i="3"/>
  <c r="J510" i="3"/>
  <c r="J344" i="3"/>
  <c r="J21" i="3"/>
  <c r="J313" i="3"/>
  <c r="J116" i="3"/>
  <c r="J468" i="3"/>
  <c r="J284" i="3"/>
  <c r="J402" i="3"/>
  <c r="J403" i="3"/>
  <c r="J225" i="3"/>
  <c r="J255" i="3"/>
  <c r="J11" i="3"/>
  <c r="J266" i="3"/>
  <c r="J83" i="3"/>
  <c r="J524" i="3"/>
  <c r="J358" i="3"/>
  <c r="J237" i="3"/>
  <c r="J500" i="3"/>
  <c r="J333" i="3"/>
  <c r="J530" i="3"/>
  <c r="J82" i="3"/>
  <c r="J42" i="3"/>
  <c r="J206" i="3"/>
  <c r="J342" i="3"/>
  <c r="J133" i="3"/>
  <c r="J420" i="3"/>
  <c r="J417" i="3"/>
  <c r="J529" i="3"/>
  <c r="J513" i="3"/>
  <c r="J191" i="3"/>
  <c r="J150" i="3"/>
  <c r="J329" i="3"/>
  <c r="J280" i="3"/>
  <c r="J372" i="3"/>
  <c r="J224" i="3"/>
  <c r="J128" i="3"/>
  <c r="J254" i="3"/>
  <c r="J87" i="3"/>
  <c r="J570" i="3"/>
  <c r="J361" i="3"/>
  <c r="J436" i="3"/>
  <c r="J394" i="3"/>
  <c r="J51" i="3"/>
  <c r="J7" i="3"/>
  <c r="J440" i="3"/>
  <c r="J555" i="3"/>
  <c r="J147" i="3"/>
  <c r="J118" i="3"/>
  <c r="J220" i="3"/>
  <c r="J158" i="3"/>
  <c r="J481" i="3"/>
  <c r="J332" i="3"/>
  <c r="J509" i="3"/>
  <c r="J146" i="3"/>
  <c r="J240" i="3"/>
  <c r="J302" i="3"/>
  <c r="J315" i="3"/>
  <c r="J362" i="3"/>
  <c r="J326" i="3"/>
  <c r="J341" i="3"/>
  <c r="J130" i="3"/>
  <c r="J57" i="3"/>
  <c r="J176" i="3"/>
  <c r="J357" i="3"/>
  <c r="J41" i="3"/>
  <c r="J253" i="3"/>
  <c r="J236" i="3"/>
  <c r="J177" i="3"/>
  <c r="J98" i="3"/>
  <c r="J484" i="3"/>
  <c r="J496" i="3"/>
  <c r="J252" i="3"/>
  <c r="J301" i="3"/>
  <c r="J422" i="3"/>
  <c r="J557" i="3"/>
  <c r="J438" i="3"/>
  <c r="J469" i="3"/>
  <c r="J24" i="3"/>
  <c r="J37" i="3"/>
  <c r="J421" i="3"/>
  <c r="J525" i="3"/>
  <c r="J470" i="3"/>
  <c r="J272" i="3"/>
  <c r="J195" i="3"/>
  <c r="J210" i="3"/>
  <c r="J134" i="3"/>
  <c r="J39" i="3"/>
  <c r="J179" i="3"/>
  <c r="J38" i="3"/>
  <c r="J89" i="3"/>
  <c r="J67" i="3"/>
  <c r="J159" i="3"/>
  <c r="J559" i="3"/>
  <c r="J405" i="3"/>
  <c r="J119" i="3"/>
  <c r="J387" i="3"/>
  <c r="J575" i="3"/>
  <c r="J131" i="3"/>
  <c r="J298" i="3"/>
  <c r="J541" i="3"/>
  <c r="J53" i="3"/>
  <c r="J43" i="3"/>
  <c r="J392" i="3"/>
  <c r="J390" i="3"/>
  <c r="J328" i="3"/>
  <c r="J514" i="3"/>
  <c r="J346" i="3"/>
  <c r="J439" i="3"/>
  <c r="J129" i="3"/>
  <c r="J531" i="3"/>
  <c r="J558" i="3"/>
  <c r="J73" i="3"/>
  <c r="J576" i="3"/>
  <c r="J189" i="3"/>
  <c r="J406" i="3"/>
  <c r="J391" i="3"/>
  <c r="J190" i="3"/>
  <c r="J546" i="3"/>
  <c r="J163" i="3"/>
  <c r="J574" i="3"/>
  <c r="J102" i="3"/>
  <c r="J434" i="3"/>
  <c r="J455" i="3"/>
  <c r="J70" i="3"/>
  <c r="J36" i="3"/>
  <c r="J238" i="3"/>
  <c r="J286" i="3"/>
  <c r="J452" i="3"/>
  <c r="J572" i="3"/>
  <c r="J389" i="3"/>
  <c r="J393" i="3"/>
  <c r="J226" i="3"/>
  <c r="J348" i="3"/>
  <c r="J571" i="3"/>
  <c r="J178" i="3"/>
  <c r="J312" i="3"/>
  <c r="J359" i="3"/>
  <c r="J267" i="3"/>
  <c r="J211" i="3"/>
  <c r="J239" i="3"/>
  <c r="J101" i="3"/>
  <c r="J10" i="3"/>
  <c r="J97" i="3"/>
  <c r="J281" i="3"/>
  <c r="J544" i="3"/>
  <c r="J451" i="3"/>
  <c r="J374" i="3"/>
  <c r="J561" i="3"/>
  <c r="J485" i="3"/>
  <c r="J56" i="3"/>
  <c r="J132" i="3"/>
  <c r="J269" i="3"/>
  <c r="J160" i="3"/>
  <c r="J540" i="3"/>
  <c r="J449" i="3"/>
  <c r="J74" i="3"/>
  <c r="J511" i="3"/>
  <c r="J117" i="3"/>
  <c r="J345" i="3"/>
  <c r="J543" i="3"/>
  <c r="J135" i="3"/>
  <c r="J287" i="3"/>
  <c r="J479" i="3"/>
  <c r="J207" i="3"/>
  <c r="J71" i="3"/>
  <c r="J464" i="3"/>
  <c r="J453" i="3"/>
  <c r="J9" i="3"/>
  <c r="J317" i="3"/>
  <c r="J347" i="3"/>
  <c r="J164" i="3"/>
  <c r="J180" i="3"/>
  <c r="J467" i="3"/>
  <c r="J466" i="3"/>
  <c r="J316" i="3"/>
  <c r="J376" i="3"/>
  <c r="J113" i="3"/>
  <c r="J222" i="3"/>
  <c r="J40" i="3"/>
  <c r="J219" i="3"/>
  <c r="J327" i="3"/>
  <c r="J501" i="3"/>
  <c r="J205" i="3"/>
  <c r="J54" i="3"/>
  <c r="J526" i="3"/>
  <c r="J494" i="3"/>
  <c r="J343" i="3"/>
  <c r="J527" i="3"/>
  <c r="J194" i="3"/>
  <c r="J112" i="3"/>
  <c r="J6" i="3"/>
  <c r="J161" i="3"/>
  <c r="J84" i="3"/>
  <c r="J433" i="3"/>
  <c r="J12" i="3"/>
  <c r="J256" i="3"/>
  <c r="J404" i="3"/>
  <c r="J448" i="3"/>
  <c r="J204" i="3"/>
  <c r="J68" i="3"/>
  <c r="J375" i="3"/>
  <c r="J103" i="3"/>
  <c r="J424" i="3"/>
  <c r="J419" i="3"/>
  <c r="J560" i="3"/>
  <c r="J495" i="3"/>
  <c r="J165" i="3"/>
  <c r="J463" i="3"/>
  <c r="J175" i="3"/>
  <c r="J192" i="3"/>
  <c r="J363" i="3"/>
  <c r="J250" i="3"/>
  <c r="J23" i="3"/>
  <c r="J148" i="3"/>
  <c r="J331" i="3"/>
  <c r="J241" i="3"/>
  <c r="J55" i="3"/>
  <c r="J282" i="3"/>
  <c r="J388" i="3"/>
  <c r="J86" i="3"/>
  <c r="J271" i="3"/>
  <c r="J512" i="3"/>
  <c r="J88" i="3"/>
  <c r="J373" i="3"/>
  <c r="J234" i="3"/>
  <c r="J58" i="3"/>
  <c r="J100" i="3"/>
  <c r="J450" i="3"/>
  <c r="J378" i="3"/>
  <c r="J209" i="3"/>
  <c r="J515" i="3"/>
  <c r="J545" i="3"/>
  <c r="J235" i="3"/>
  <c r="J25" i="3"/>
  <c r="J330" i="3"/>
  <c r="J296" i="3"/>
  <c r="J104" i="3"/>
  <c r="J311" i="3"/>
  <c r="J556" i="3"/>
  <c r="J437" i="3"/>
  <c r="J542" i="3"/>
  <c r="J268" i="3"/>
  <c r="J8" i="3"/>
  <c r="J223" i="3"/>
  <c r="J69" i="3"/>
  <c r="J251" i="3"/>
  <c r="J265" i="3"/>
  <c r="J423" i="3"/>
  <c r="J418" i="3"/>
  <c r="J22" i="3"/>
  <c r="J270" i="3"/>
  <c r="J562" i="3"/>
  <c r="J143" i="3"/>
  <c r="J577" i="3"/>
  <c r="J573" i="3"/>
  <c r="J297" i="3"/>
  <c r="J482" i="3"/>
  <c r="J407" i="3"/>
  <c r="J360" i="3"/>
  <c r="J314" i="3"/>
  <c r="J295" i="3"/>
  <c r="J196" i="3"/>
  <c r="J285" i="3"/>
  <c r="J497" i="3"/>
  <c r="J539" i="3"/>
  <c r="J499" i="3"/>
  <c r="J379" i="3"/>
  <c r="J114" i="3"/>
  <c r="J528" i="3"/>
  <c r="J145" i="3"/>
  <c r="A99" i="1"/>
  <c r="B99" i="1"/>
  <c r="C99" i="1"/>
  <c r="AU100" i="2" l="1"/>
  <c r="AT100" i="2"/>
  <c r="G100" i="2"/>
  <c r="F100" i="2"/>
  <c r="GB99" i="1"/>
  <c r="D99" i="1" s="1"/>
  <c r="D100" i="2" s="1"/>
  <c r="C100" i="2"/>
  <c r="GA99" i="1"/>
  <c r="A100" i="1" l="1"/>
  <c r="B100" i="1"/>
  <c r="C100" i="1"/>
  <c r="AU101" i="2" l="1"/>
  <c r="AT101" i="2"/>
  <c r="G101" i="2"/>
  <c r="F101" i="2"/>
  <c r="GB100" i="1"/>
  <c r="D100" i="1" s="1"/>
  <c r="D101" i="2" s="1"/>
  <c r="C101" i="2"/>
  <c r="GA100" i="1"/>
  <c r="A101" i="1" l="1"/>
  <c r="B101" i="1"/>
  <c r="C101" i="1"/>
  <c r="AU102" i="2" l="1"/>
  <c r="AT102" i="2"/>
  <c r="G102" i="2"/>
  <c r="F102" i="2"/>
  <c r="GB101" i="1"/>
  <c r="D101" i="1" s="1"/>
  <c r="D102" i="2" s="1"/>
  <c r="C102" i="2"/>
  <c r="GA101" i="1"/>
  <c r="A102" i="1" l="1"/>
  <c r="B102" i="1"/>
  <c r="C102" i="1"/>
  <c r="AU103" i="2" l="1"/>
  <c r="AT103" i="2"/>
  <c r="G103" i="2"/>
  <c r="F103" i="2"/>
  <c r="GB102" i="1"/>
  <c r="D102" i="1" s="1"/>
  <c r="D103" i="2" s="1"/>
  <c r="C103" i="2"/>
  <c r="GA102" i="1"/>
  <c r="K4" i="3" l="1"/>
  <c r="K293" i="3"/>
  <c r="K339" i="3"/>
  <c r="K400" i="3"/>
  <c r="K492" i="3"/>
  <c r="K110" i="3"/>
  <c r="K385" i="3"/>
  <c r="K568" i="3"/>
  <c r="K19" i="3"/>
  <c r="K80" i="3"/>
  <c r="K431" i="3"/>
  <c r="K187" i="3"/>
  <c r="K370" i="3"/>
  <c r="K415" i="3"/>
  <c r="K278" i="3"/>
  <c r="K507" i="3"/>
  <c r="K248" i="3"/>
  <c r="K49" i="3"/>
  <c r="K95" i="3"/>
  <c r="K141" i="3"/>
  <c r="K232" i="3"/>
  <c r="K446" i="3"/>
  <c r="K522" i="3"/>
  <c r="K171" i="3"/>
  <c r="K461" i="3"/>
  <c r="K537" i="3"/>
  <c r="K202" i="3"/>
  <c r="K126" i="3"/>
  <c r="K263" i="3"/>
  <c r="K217" i="3"/>
  <c r="K65" i="3"/>
  <c r="K156" i="3"/>
  <c r="K354" i="3"/>
  <c r="K553" i="3"/>
  <c r="K324" i="3"/>
  <c r="K34" i="3"/>
  <c r="K476" i="3"/>
  <c r="K309" i="3"/>
  <c r="A103" i="1"/>
  <c r="B103" i="1"/>
  <c r="C103" i="1"/>
  <c r="AU104" i="2" l="1"/>
  <c r="AT104" i="2"/>
  <c r="G104" i="2"/>
  <c r="F104" i="2"/>
  <c r="GB103" i="1"/>
  <c r="D103" i="1" s="1"/>
  <c r="D104" i="2" s="1"/>
  <c r="C104" i="2"/>
  <c r="GA103" i="1"/>
  <c r="A104" i="1"/>
  <c r="B104" i="1"/>
  <c r="C104" i="1"/>
  <c r="AT105" i="2" l="1"/>
  <c r="AU105" i="2"/>
  <c r="G105" i="2"/>
  <c r="F105" i="2"/>
  <c r="GB104" i="1"/>
  <c r="D104" i="1" s="1"/>
  <c r="D105" i="2" s="1"/>
  <c r="C105" i="2"/>
  <c r="GA104" i="1"/>
  <c r="A105" i="1"/>
  <c r="B105" i="1"/>
  <c r="C105" i="1"/>
  <c r="AT106" i="2" l="1"/>
  <c r="AU106" i="2"/>
  <c r="G106" i="2"/>
  <c r="F106" i="2"/>
  <c r="GB105" i="1"/>
  <c r="D105" i="1" s="1"/>
  <c r="D106" i="2" s="1"/>
  <c r="C106" i="2"/>
  <c r="GA105" i="1"/>
  <c r="A106" i="1"/>
  <c r="B106" i="1"/>
  <c r="C106" i="1"/>
  <c r="AT107" i="2" l="1"/>
  <c r="AU107" i="2"/>
  <c r="G107" i="2"/>
  <c r="F107" i="2"/>
  <c r="GB106" i="1"/>
  <c r="D106" i="1" s="1"/>
  <c r="D107" i="2" s="1"/>
  <c r="C107" i="2"/>
  <c r="GA106" i="1"/>
  <c r="A107" i="1"/>
  <c r="B107" i="1"/>
  <c r="C107" i="1"/>
  <c r="AT108" i="2" l="1"/>
  <c r="AU108" i="2"/>
  <c r="G108" i="2"/>
  <c r="F108" i="2"/>
  <c r="GB107" i="1"/>
  <c r="D107" i="1" s="1"/>
  <c r="D108" i="2" s="1"/>
  <c r="C108" i="2"/>
  <c r="GA107" i="1"/>
  <c r="A108" i="1"/>
  <c r="B108" i="1"/>
  <c r="C108" i="1"/>
  <c r="AT109" i="2" l="1"/>
  <c r="AU109" i="2"/>
  <c r="G109" i="2"/>
  <c r="F109" i="2"/>
  <c r="GB108" i="1"/>
  <c r="D108" i="1" s="1"/>
  <c r="D109" i="2" s="1"/>
  <c r="C109" i="2"/>
  <c r="GA108" i="1"/>
  <c r="A109" i="1"/>
  <c r="B109" i="1"/>
  <c r="C109" i="1"/>
  <c r="AT110" i="2" l="1"/>
  <c r="AU110" i="2"/>
  <c r="G110" i="2"/>
  <c r="F110" i="2"/>
  <c r="GB109" i="1"/>
  <c r="D109" i="1" s="1"/>
  <c r="D110" i="2" s="1"/>
  <c r="C110" i="2"/>
  <c r="GA109" i="1"/>
  <c r="A110" i="1"/>
  <c r="B110" i="1"/>
  <c r="C110" i="1"/>
  <c r="AT111" i="2" l="1"/>
  <c r="AU111" i="2"/>
  <c r="G111" i="2"/>
  <c r="F111" i="2"/>
  <c r="GB110" i="1"/>
  <c r="D110" i="1" s="1"/>
  <c r="D111" i="2" s="1"/>
  <c r="C111" i="2"/>
  <c r="GA110" i="1"/>
  <c r="K13" i="3" l="1"/>
  <c r="K211" i="3"/>
  <c r="K115" i="3"/>
  <c r="K233" i="3"/>
  <c r="K524" i="3"/>
  <c r="K302" i="3"/>
  <c r="K392" i="3"/>
  <c r="K85" i="3"/>
  <c r="K267" i="3"/>
  <c r="K561" i="3"/>
  <c r="K226" i="3"/>
  <c r="K348" i="3"/>
  <c r="K450" i="3"/>
  <c r="K378" i="3"/>
  <c r="K69" i="3"/>
  <c r="K577" i="3"/>
  <c r="K314" i="3"/>
  <c r="K440" i="3"/>
  <c r="K555" i="3"/>
  <c r="K253" i="3"/>
  <c r="K27" i="3"/>
  <c r="K386" i="3"/>
  <c r="K514" i="3"/>
  <c r="K496" i="3"/>
  <c r="K195" i="3"/>
  <c r="K100" i="3"/>
  <c r="K219" i="3"/>
  <c r="K177" i="3"/>
  <c r="K97" i="3"/>
  <c r="K300" i="3"/>
  <c r="K325" i="3"/>
  <c r="K10" i="3"/>
  <c r="K35" i="3"/>
  <c r="K99" i="3"/>
  <c r="K222" i="3"/>
  <c r="K527" i="3"/>
  <c r="K509" i="3"/>
  <c r="K407" i="3"/>
  <c r="K357" i="3"/>
  <c r="K571" i="3"/>
  <c r="K401" i="3"/>
  <c r="K317" i="3"/>
  <c r="K41" i="3"/>
  <c r="K575" i="3"/>
  <c r="K205" i="3"/>
  <c r="K143" i="3"/>
  <c r="K67" i="3"/>
  <c r="K327" i="3"/>
  <c r="K164" i="3"/>
  <c r="K71" i="3"/>
  <c r="K193" i="3"/>
  <c r="K74" i="3"/>
  <c r="K390" i="3"/>
  <c r="K454" i="3"/>
  <c r="K255" i="3"/>
  <c r="K406" i="3"/>
  <c r="K405" i="3"/>
  <c r="K52" i="3"/>
  <c r="K87" i="3"/>
  <c r="K500" i="3"/>
  <c r="K114" i="3"/>
  <c r="K284" i="3"/>
  <c r="K241" i="3"/>
  <c r="K66" i="3"/>
  <c r="K53" i="3"/>
  <c r="K481" i="3"/>
  <c r="K7" i="3"/>
  <c r="K377" i="3"/>
  <c r="K556" i="3"/>
  <c r="K6" i="3"/>
  <c r="K344" i="3"/>
  <c r="K117" i="3"/>
  <c r="K495" i="3"/>
  <c r="K55" i="3"/>
  <c r="K11" i="3"/>
  <c r="K196" i="3"/>
  <c r="K250" i="3"/>
  <c r="K523" i="3"/>
  <c r="K22" i="3"/>
  <c r="K432" i="3"/>
  <c r="K20" i="3"/>
  <c r="K119" i="3"/>
  <c r="K560" i="3"/>
  <c r="K467" i="3"/>
  <c r="K394" i="3"/>
  <c r="K134" i="3"/>
  <c r="K546" i="3"/>
  <c r="K101" i="3"/>
  <c r="K40" i="3"/>
  <c r="K342" i="3"/>
  <c r="K403" i="3"/>
  <c r="K129" i="3"/>
  <c r="K562" i="3"/>
  <c r="K530" i="3"/>
  <c r="K515" i="3"/>
  <c r="K28" i="3"/>
  <c r="K538" i="3"/>
  <c r="K485" i="3"/>
  <c r="K192" i="3"/>
  <c r="K37" i="3"/>
  <c r="K501" i="3"/>
  <c r="K311" i="3"/>
  <c r="K498" i="3"/>
  <c r="K345" i="3"/>
  <c r="K418" i="3"/>
  <c r="K424" i="3"/>
  <c r="K391" i="3"/>
  <c r="K433" i="3"/>
  <c r="K329" i="3"/>
  <c r="K237" i="3"/>
  <c r="K417" i="3"/>
  <c r="K464" i="3"/>
  <c r="K43" i="3"/>
  <c r="K257" i="3"/>
  <c r="K132" i="3"/>
  <c r="K362" i="3"/>
  <c r="K280" i="3"/>
  <c r="K510" i="3"/>
  <c r="K421" i="3"/>
  <c r="K133" i="3"/>
  <c r="K301" i="3"/>
  <c r="K142" i="3"/>
  <c r="K541" i="3"/>
  <c r="K542" i="3"/>
  <c r="K174" i="3"/>
  <c r="K423" i="3"/>
  <c r="K363" i="3"/>
  <c r="K529" i="3"/>
  <c r="K379" i="3"/>
  <c r="K25" i="3"/>
  <c r="K178" i="3"/>
  <c r="K434" i="3"/>
  <c r="K204" i="3"/>
  <c r="K376" i="3"/>
  <c r="K157" i="3"/>
  <c r="K220" i="3"/>
  <c r="K175" i="3"/>
  <c r="K206" i="3"/>
  <c r="K221" i="3"/>
  <c r="K285" i="3"/>
  <c r="K545" i="3"/>
  <c r="K466" i="3"/>
  <c r="K146" i="3"/>
  <c r="K393" i="3"/>
  <c r="K210" i="3"/>
  <c r="K104" i="3"/>
  <c r="K38" i="3"/>
  <c r="K511" i="3"/>
  <c r="K318" i="3"/>
  <c r="K266" i="3"/>
  <c r="K130" i="3"/>
  <c r="K422" i="3"/>
  <c r="K388" i="3"/>
  <c r="K373" i="3"/>
  <c r="K310" i="3"/>
  <c r="K559" i="3"/>
  <c r="K84" i="3"/>
  <c r="K254" i="3"/>
  <c r="K147" i="3"/>
  <c r="K483" i="3"/>
  <c r="K21" i="3"/>
  <c r="K574" i="3"/>
  <c r="K73" i="3"/>
  <c r="K355" i="3"/>
  <c r="K113" i="3"/>
  <c r="K539" i="3"/>
  <c r="K328" i="3"/>
  <c r="K371" i="3"/>
  <c r="K112" i="3"/>
  <c r="K315" i="3"/>
  <c r="K218" i="3"/>
  <c r="K145" i="3"/>
  <c r="K452" i="3"/>
  <c r="K224" i="3"/>
  <c r="K172" i="3"/>
  <c r="K573" i="3"/>
  <c r="K528" i="3"/>
  <c r="K131" i="3"/>
  <c r="K165" i="3"/>
  <c r="K478" i="3"/>
  <c r="K282" i="3"/>
  <c r="K252" i="3"/>
  <c r="K451" i="3"/>
  <c r="K287" i="3"/>
  <c r="K235" i="3"/>
  <c r="K98" i="3"/>
  <c r="K81" i="3"/>
  <c r="K540" i="3"/>
  <c r="K358" i="3"/>
  <c r="K162" i="3"/>
  <c r="K163" i="3"/>
  <c r="K203" i="3"/>
  <c r="K438" i="3"/>
  <c r="K361" i="3"/>
  <c r="K272" i="3"/>
  <c r="K480" i="3"/>
  <c r="K404" i="3"/>
  <c r="K419" i="3"/>
  <c r="K36" i="3"/>
  <c r="K225" i="3"/>
  <c r="K269" i="3"/>
  <c r="K5" i="3"/>
  <c r="K54" i="3"/>
  <c r="K72" i="3"/>
  <c r="K313" i="3"/>
  <c r="K436" i="3"/>
  <c r="K340" i="3"/>
  <c r="K209" i="3"/>
  <c r="K51" i="3"/>
  <c r="K332" i="3"/>
  <c r="K86" i="3"/>
  <c r="K543" i="3"/>
  <c r="K330" i="3"/>
  <c r="K23" i="3"/>
  <c r="K189" i="3"/>
  <c r="K544" i="3"/>
  <c r="K463" i="3"/>
  <c r="K194" i="3"/>
  <c r="K420" i="3"/>
  <c r="K447" i="3"/>
  <c r="K39" i="3"/>
  <c r="K56" i="3"/>
  <c r="K508" i="3"/>
  <c r="K144" i="3"/>
  <c r="K70" i="3"/>
  <c r="K409" i="3"/>
  <c r="K372" i="3"/>
  <c r="K387" i="3"/>
  <c r="K477" i="3"/>
  <c r="K179" i="3"/>
  <c r="K356" i="3"/>
  <c r="K89" i="3"/>
  <c r="K286" i="3"/>
  <c r="K499" i="3"/>
  <c r="K389" i="3"/>
  <c r="K176" i="3"/>
  <c r="K68" i="3"/>
  <c r="K103" i="3"/>
  <c r="K295" i="3"/>
  <c r="K512" i="3"/>
  <c r="K208" i="3"/>
  <c r="K449" i="3"/>
  <c r="K160" i="3"/>
  <c r="K239" i="3"/>
  <c r="K26" i="3"/>
  <c r="K435" i="3"/>
  <c r="K135" i="3"/>
  <c r="K312" i="3"/>
  <c r="K96" i="3"/>
  <c r="K188" i="3"/>
  <c r="K249" i="3"/>
  <c r="K83" i="3"/>
  <c r="K234" i="3"/>
  <c r="K173" i="3"/>
  <c r="K494" i="3"/>
  <c r="K493" i="3"/>
  <c r="K468" i="3"/>
  <c r="K190" i="3"/>
  <c r="K279" i="3"/>
  <c r="K281" i="3"/>
  <c r="K57" i="3"/>
  <c r="K8" i="3"/>
  <c r="K12" i="3"/>
  <c r="K50" i="3"/>
  <c r="K240" i="3"/>
  <c r="K82" i="3"/>
  <c r="K465" i="3"/>
  <c r="K331" i="3"/>
  <c r="K402" i="3"/>
  <c r="K557" i="3"/>
  <c r="K359" i="3"/>
  <c r="K256" i="3"/>
  <c r="K299" i="3"/>
  <c r="K42" i="3"/>
  <c r="K576" i="3"/>
  <c r="K479" i="3"/>
  <c r="K116" i="3"/>
  <c r="K569" i="3"/>
  <c r="K191" i="3"/>
  <c r="K223" i="3"/>
  <c r="K118" i="3"/>
  <c r="K58" i="3"/>
  <c r="K283" i="3"/>
  <c r="K482" i="3"/>
  <c r="K375" i="3"/>
  <c r="K271" i="3"/>
  <c r="K298" i="3"/>
  <c r="K416" i="3"/>
  <c r="K448" i="3"/>
  <c r="K531" i="3"/>
  <c r="K251" i="3"/>
  <c r="K296" i="3"/>
  <c r="K128" i="3"/>
  <c r="K24" i="3"/>
  <c r="K270" i="3"/>
  <c r="K158" i="3"/>
  <c r="K374" i="3"/>
  <c r="K341" i="3"/>
  <c r="K346" i="3"/>
  <c r="K333" i="3"/>
  <c r="K453" i="3"/>
  <c r="K484" i="3"/>
  <c r="K159" i="3"/>
  <c r="K238" i="3"/>
  <c r="K526" i="3"/>
  <c r="K462" i="3"/>
  <c r="K572" i="3"/>
  <c r="K439" i="3"/>
  <c r="K516" i="3"/>
  <c r="K554" i="3"/>
  <c r="K470" i="3"/>
  <c r="K316" i="3"/>
  <c r="K558" i="3"/>
  <c r="K264" i="3"/>
  <c r="K570" i="3"/>
  <c r="K497" i="3"/>
  <c r="K408" i="3"/>
  <c r="K127" i="3"/>
  <c r="K150" i="3"/>
  <c r="K469" i="3"/>
  <c r="K149" i="3"/>
  <c r="K207" i="3"/>
  <c r="K268" i="3"/>
  <c r="K347" i="3"/>
  <c r="K455" i="3"/>
  <c r="K437" i="3"/>
  <c r="K297" i="3"/>
  <c r="K236" i="3"/>
  <c r="K9" i="3"/>
  <c r="K148" i="3"/>
  <c r="K102" i="3"/>
  <c r="K513" i="3"/>
  <c r="K265" i="3"/>
  <c r="K111" i="3"/>
  <c r="K161" i="3"/>
  <c r="K180" i="3"/>
  <c r="K343" i="3"/>
  <c r="K294" i="3"/>
  <c r="K326" i="3"/>
  <c r="K525" i="3"/>
  <c r="K88" i="3"/>
  <c r="K360" i="3"/>
  <c r="A111" i="1"/>
  <c r="B111" i="1"/>
  <c r="C111" i="1"/>
  <c r="AT112" i="2" l="1"/>
  <c r="AU112" i="2"/>
  <c r="G112" i="2"/>
  <c r="F112" i="2"/>
  <c r="GB111" i="1"/>
  <c r="D111" i="1" s="1"/>
  <c r="D112" i="2" s="1"/>
  <c r="C112" i="2"/>
  <c r="GA111" i="1"/>
  <c r="A112" i="1" l="1"/>
  <c r="B112" i="1"/>
  <c r="C112" i="1"/>
  <c r="AT113" i="2" l="1"/>
  <c r="AU113" i="2"/>
  <c r="G113" i="2"/>
  <c r="F113" i="2"/>
  <c r="GB112" i="1"/>
  <c r="D112" i="1" s="1"/>
  <c r="D113" i="2" s="1"/>
  <c r="C113" i="2"/>
  <c r="GA112" i="1"/>
  <c r="A113" i="1" l="1"/>
  <c r="B113" i="1"/>
  <c r="C113" i="1"/>
  <c r="AT114" i="2" l="1"/>
  <c r="AU114" i="2"/>
  <c r="G114" i="2"/>
  <c r="F114" i="2"/>
  <c r="GB113" i="1"/>
  <c r="D113" i="1" s="1"/>
  <c r="D114" i="2" s="1"/>
  <c r="C114" i="2"/>
  <c r="GA113" i="1"/>
  <c r="L431" i="3" l="1"/>
  <c r="L476" i="3"/>
  <c r="L95" i="3"/>
  <c r="L293" i="3"/>
  <c r="L171" i="3"/>
  <c r="L385" i="3"/>
  <c r="L461" i="3"/>
  <c r="L49" i="3"/>
  <c r="L553" i="3"/>
  <c r="L187" i="3"/>
  <c r="L324" i="3"/>
  <c r="L110" i="3"/>
  <c r="L522" i="3"/>
  <c r="L156" i="3"/>
  <c r="L415" i="3"/>
  <c r="L400" i="3"/>
  <c r="L80" i="3"/>
  <c r="L34" i="3"/>
  <c r="L141" i="3"/>
  <c r="L217" i="3"/>
  <c r="L568" i="3"/>
  <c r="L446" i="3"/>
  <c r="L309" i="3"/>
  <c r="L126" i="3"/>
  <c r="L232" i="3"/>
  <c r="L537" i="3"/>
  <c r="L202" i="3"/>
  <c r="L65" i="3"/>
  <c r="L263" i="3"/>
  <c r="L339" i="3"/>
  <c r="L278" i="3"/>
  <c r="L354" i="3"/>
  <c r="L370" i="3"/>
  <c r="L4" i="3"/>
  <c r="L507" i="3"/>
  <c r="L492" i="3"/>
  <c r="L19" i="3"/>
  <c r="L248" i="3"/>
  <c r="A114" i="1"/>
  <c r="B114" i="1"/>
  <c r="C114" i="1"/>
  <c r="AT115" i="2" l="1"/>
  <c r="AU115" i="2"/>
  <c r="G115" i="2"/>
  <c r="F115" i="2"/>
  <c r="GB114" i="1"/>
  <c r="D114" i="1" s="1"/>
  <c r="D115" i="2" s="1"/>
  <c r="C115" i="2"/>
  <c r="GA114" i="1"/>
  <c r="L249" i="3" l="1"/>
  <c r="L203" i="3"/>
  <c r="L493" i="3"/>
  <c r="L172" i="3"/>
  <c r="L264" i="3"/>
  <c r="L35" i="3"/>
  <c r="L538" i="3"/>
  <c r="L50" i="3"/>
  <c r="L569" i="3"/>
  <c r="L188" i="3"/>
  <c r="L157" i="3"/>
  <c r="L294" i="3"/>
  <c r="L127" i="3"/>
  <c r="L447" i="3"/>
  <c r="L218" i="3"/>
  <c r="L233" i="3"/>
  <c r="L340" i="3"/>
  <c r="L325" i="3"/>
  <c r="L508" i="3"/>
  <c r="L432" i="3"/>
  <c r="L523" i="3"/>
  <c r="L416" i="3"/>
  <c r="L279" i="3"/>
  <c r="L386" i="3"/>
  <c r="L5" i="3"/>
  <c r="L20" i="3"/>
  <c r="L371" i="3"/>
  <c r="L66" i="3"/>
  <c r="L310" i="3"/>
  <c r="L96" i="3"/>
  <c r="L462" i="3"/>
  <c r="L142" i="3"/>
  <c r="L111" i="3"/>
  <c r="L81" i="3"/>
  <c r="L554" i="3"/>
  <c r="L355" i="3"/>
  <c r="L401" i="3"/>
  <c r="L477" i="3"/>
  <c r="A115" i="1"/>
  <c r="B115" i="1"/>
  <c r="C115" i="1"/>
  <c r="AT116" i="2" l="1"/>
  <c r="AU116" i="2"/>
  <c r="G116" i="2"/>
  <c r="F116" i="2"/>
  <c r="GB115" i="1"/>
  <c r="D115" i="1" s="1"/>
  <c r="D116" i="2" s="1"/>
  <c r="C116" i="2"/>
  <c r="GA115" i="1"/>
  <c r="A116" i="1"/>
  <c r="B116" i="1"/>
  <c r="C116" i="1"/>
  <c r="AT117" i="2" l="1"/>
  <c r="AU117" i="2"/>
  <c r="G117" i="2"/>
  <c r="F117" i="2"/>
  <c r="GB116" i="1"/>
  <c r="D116" i="1" s="1"/>
  <c r="D117" i="2" s="1"/>
  <c r="C117" i="2"/>
  <c r="GA116" i="1"/>
  <c r="A117" i="1"/>
  <c r="B117" i="1"/>
  <c r="C117" i="1"/>
  <c r="AT118" i="2" l="1"/>
  <c r="AU118" i="2"/>
  <c r="G118" i="2"/>
  <c r="F118" i="2"/>
  <c r="GB117" i="1"/>
  <c r="D117" i="1" s="1"/>
  <c r="D118" i="2" s="1"/>
  <c r="C118" i="2"/>
  <c r="GA117" i="1"/>
  <c r="A118" i="1"/>
  <c r="B118" i="1"/>
  <c r="C118" i="1"/>
  <c r="AT119" i="2" l="1"/>
  <c r="AU119" i="2"/>
  <c r="G119" i="2"/>
  <c r="F119" i="2"/>
  <c r="GB118" i="1"/>
  <c r="D118" i="1" s="1"/>
  <c r="D119" i="2" s="1"/>
  <c r="C119" i="2"/>
  <c r="GA118" i="1"/>
  <c r="A119" i="1"/>
  <c r="B119" i="1"/>
  <c r="C119" i="1"/>
  <c r="AT120" i="2" l="1"/>
  <c r="AU120" i="2"/>
  <c r="G120" i="2"/>
  <c r="F120" i="2"/>
  <c r="GB119" i="1"/>
  <c r="D119" i="1" s="1"/>
  <c r="D120" i="2" s="1"/>
  <c r="C120" i="2"/>
  <c r="GA119" i="1"/>
  <c r="A120" i="1"/>
  <c r="B120" i="1"/>
  <c r="C120" i="1"/>
  <c r="AT121" i="2" l="1"/>
  <c r="AU121" i="2"/>
  <c r="G121" i="2"/>
  <c r="F121" i="2"/>
  <c r="GB120" i="1"/>
  <c r="D120" i="1" s="1"/>
  <c r="D121" i="2" s="1"/>
  <c r="C121" i="2"/>
  <c r="GA120" i="1"/>
  <c r="A121" i="1"/>
  <c r="B121" i="1"/>
  <c r="C121" i="1"/>
  <c r="AT122" i="2" l="1"/>
  <c r="AU122" i="2"/>
  <c r="G122" i="2"/>
  <c r="F122" i="2"/>
  <c r="GB121" i="1"/>
  <c r="D121" i="1" s="1"/>
  <c r="D122" i="2" s="1"/>
  <c r="C122" i="2"/>
  <c r="GA121" i="1"/>
  <c r="A122" i="1"/>
  <c r="B122" i="1"/>
  <c r="C122" i="1"/>
  <c r="AT123" i="2" l="1"/>
  <c r="AU123" i="2"/>
  <c r="G123" i="2"/>
  <c r="F123" i="2"/>
  <c r="GB122" i="1"/>
  <c r="D122" i="1" s="1"/>
  <c r="D123" i="2" s="1"/>
  <c r="C123" i="2"/>
  <c r="GA122" i="1"/>
  <c r="L13" i="3" l="1"/>
  <c r="L373" i="3"/>
  <c r="L83" i="3"/>
  <c r="L118" i="3"/>
  <c r="L452" i="3"/>
  <c r="L162" i="3"/>
  <c r="L495" i="3"/>
  <c r="L451" i="3"/>
  <c r="L524" i="3"/>
  <c r="L556" i="3"/>
  <c r="L389" i="3"/>
  <c r="L448" i="3"/>
  <c r="L555" i="3"/>
  <c r="L377" i="3"/>
  <c r="L299" i="3"/>
  <c r="L89" i="3"/>
  <c r="L418" i="3"/>
  <c r="L72" i="3"/>
  <c r="L135" i="3"/>
  <c r="L464" i="3"/>
  <c r="L223" i="3"/>
  <c r="L576" i="3"/>
  <c r="L55" i="3"/>
  <c r="L560" i="3"/>
  <c r="L409" i="3"/>
  <c r="L481" i="3"/>
  <c r="L131" i="3"/>
  <c r="L268" i="3"/>
  <c r="L541" i="3"/>
  <c r="L498" i="3"/>
  <c r="L221" i="3"/>
  <c r="L116" i="3"/>
  <c r="L407" i="3"/>
  <c r="L575" i="3"/>
  <c r="L73" i="3"/>
  <c r="L146" i="3"/>
  <c r="L341" i="3"/>
  <c r="L393" i="3"/>
  <c r="L543" i="3"/>
  <c r="L375" i="3"/>
  <c r="L571" i="3"/>
  <c r="L207" i="3"/>
  <c r="L544" i="3"/>
  <c r="L346" i="3"/>
  <c r="L513" i="3"/>
  <c r="L561" i="3"/>
  <c r="L87" i="3"/>
  <c r="L436" i="3"/>
  <c r="L574" i="3"/>
  <c r="L11" i="3"/>
  <c r="L234" i="3"/>
  <c r="L497" i="3"/>
  <c r="L150" i="3"/>
  <c r="L220" i="3"/>
  <c r="L119" i="3"/>
  <c r="L8" i="3"/>
  <c r="L358" i="3"/>
  <c r="L469" i="3"/>
  <c r="L478" i="3"/>
  <c r="L114" i="3"/>
  <c r="L58" i="3"/>
  <c r="L39" i="3"/>
  <c r="L238" i="3"/>
  <c r="L344" i="3"/>
  <c r="L253" i="3"/>
  <c r="L42" i="3"/>
  <c r="L326" i="3"/>
  <c r="L516" i="3"/>
  <c r="L302" i="3"/>
  <c r="L250" i="3"/>
  <c r="L175" i="3"/>
  <c r="L211" i="3"/>
  <c r="L280" i="3"/>
  <c r="L52" i="3"/>
  <c r="L285" i="3"/>
  <c r="L86" i="3"/>
  <c r="L54" i="3"/>
  <c r="L419" i="3"/>
  <c r="L189" i="3"/>
  <c r="L283" i="3"/>
  <c r="L330" i="3"/>
  <c r="L37" i="3"/>
  <c r="L224" i="3"/>
  <c r="L378" i="3"/>
  <c r="L500" i="3"/>
  <c r="L56" i="3"/>
  <c r="L57" i="3"/>
  <c r="L23" i="3"/>
  <c r="L376" i="3"/>
  <c r="L40" i="3"/>
  <c r="L287" i="3"/>
  <c r="L251" i="3"/>
  <c r="L271" i="3"/>
  <c r="L434" i="3"/>
  <c r="L359" i="3"/>
  <c r="L88" i="3"/>
  <c r="L24" i="3"/>
  <c r="L133" i="3"/>
  <c r="L195" i="3"/>
  <c r="L540" i="3"/>
  <c r="L113" i="3"/>
  <c r="L301" i="3"/>
  <c r="L265" i="3"/>
  <c r="L10" i="3"/>
  <c r="L297" i="3"/>
  <c r="L282" i="3"/>
  <c r="L362" i="3"/>
  <c r="L515" i="3"/>
  <c r="L226" i="3"/>
  <c r="L329" i="3"/>
  <c r="L165" i="3"/>
  <c r="L256" i="3"/>
  <c r="L483" i="3"/>
  <c r="L267" i="3"/>
  <c r="L134" i="3"/>
  <c r="L240" i="3"/>
  <c r="L439" i="3"/>
  <c r="L101" i="3"/>
  <c r="L484" i="3"/>
  <c r="L219" i="3"/>
  <c r="L356" i="3"/>
  <c r="L71" i="3"/>
  <c r="L252" i="3"/>
  <c r="L357" i="3"/>
  <c r="L314" i="3"/>
  <c r="L347" i="3"/>
  <c r="L102" i="3"/>
  <c r="L38" i="3"/>
  <c r="L295" i="3"/>
  <c r="L480" i="3"/>
  <c r="L85" i="3"/>
  <c r="L512" i="3"/>
  <c r="L345" i="3"/>
  <c r="L455" i="3"/>
  <c r="L392" i="3"/>
  <c r="L196" i="3"/>
  <c r="L562" i="3"/>
  <c r="L361" i="3"/>
  <c r="L26" i="3"/>
  <c r="L343" i="3"/>
  <c r="L210" i="3"/>
  <c r="L82" i="3"/>
  <c r="L284" i="3"/>
  <c r="L41" i="3"/>
  <c r="L437" i="3"/>
  <c r="L192" i="3"/>
  <c r="L494" i="3"/>
  <c r="L391" i="3"/>
  <c r="L468" i="3"/>
  <c r="L67" i="3"/>
  <c r="L99" i="3"/>
  <c r="L406" i="3"/>
  <c r="L164" i="3"/>
  <c r="L130" i="3"/>
  <c r="L235" i="3"/>
  <c r="L420" i="3"/>
  <c r="L21" i="3"/>
  <c r="L209" i="3"/>
  <c r="L525" i="3"/>
  <c r="L327" i="3"/>
  <c r="L206" i="3"/>
  <c r="L132" i="3"/>
  <c r="L404" i="3"/>
  <c r="L433" i="3"/>
  <c r="L239" i="3"/>
  <c r="L466" i="3"/>
  <c r="L69" i="3"/>
  <c r="L84" i="3"/>
  <c r="L315" i="3"/>
  <c r="L159" i="3"/>
  <c r="L144" i="3"/>
  <c r="L176" i="3"/>
  <c r="L529" i="3"/>
  <c r="L7" i="3"/>
  <c r="L526" i="3"/>
  <c r="L479" i="3"/>
  <c r="L163" i="3"/>
  <c r="L403" i="3"/>
  <c r="L405" i="3"/>
  <c r="L281" i="3"/>
  <c r="L241" i="3"/>
  <c r="L147" i="3"/>
  <c r="L311" i="3"/>
  <c r="L9" i="3"/>
  <c r="L177" i="3"/>
  <c r="L317" i="3"/>
  <c r="L12" i="3"/>
  <c r="L423" i="3"/>
  <c r="L190" i="3"/>
  <c r="L22" i="3"/>
  <c r="L372" i="3"/>
  <c r="L222" i="3"/>
  <c r="L6" i="3"/>
  <c r="L272" i="3"/>
  <c r="L36" i="3"/>
  <c r="L342" i="3"/>
  <c r="L360" i="3"/>
  <c r="L298" i="3"/>
  <c r="L128" i="3"/>
  <c r="L482" i="3"/>
  <c r="L363" i="3"/>
  <c r="L558" i="3"/>
  <c r="L387" i="3"/>
  <c r="L390" i="3"/>
  <c r="L179" i="3"/>
  <c r="L417" i="3"/>
  <c r="L496" i="3"/>
  <c r="L527" i="3"/>
  <c r="L438" i="3"/>
  <c r="L450" i="3"/>
  <c r="L333" i="3"/>
  <c r="L145" i="3"/>
  <c r="L208" i="3"/>
  <c r="L255" i="3"/>
  <c r="L300" i="3"/>
  <c r="L236" i="3"/>
  <c r="L440" i="3"/>
  <c r="L254" i="3"/>
  <c r="L178" i="3"/>
  <c r="L74" i="3"/>
  <c r="L328" i="3"/>
  <c r="L149" i="3"/>
  <c r="L43" i="3"/>
  <c r="L514" i="3"/>
  <c r="L453" i="3"/>
  <c r="L499" i="3"/>
  <c r="L194" i="3"/>
  <c r="L528" i="3"/>
  <c r="L158" i="3"/>
  <c r="L70" i="3"/>
  <c r="L331" i="3"/>
  <c r="L572" i="3"/>
  <c r="L542" i="3"/>
  <c r="L53" i="3"/>
  <c r="L174" i="3"/>
  <c r="L193" i="3"/>
  <c r="L318" i="3"/>
  <c r="L173" i="3"/>
  <c r="L539" i="3"/>
  <c r="L449" i="3"/>
  <c r="L316" i="3"/>
  <c r="L266" i="3"/>
  <c r="L402" i="3"/>
  <c r="L511" i="3"/>
  <c r="L97" i="3"/>
  <c r="L408" i="3"/>
  <c r="L435" i="3"/>
  <c r="L98" i="3"/>
  <c r="L510" i="3"/>
  <c r="L104" i="3"/>
  <c r="L205" i="3"/>
  <c r="L546" i="3"/>
  <c r="L312" i="3"/>
  <c r="L68" i="3"/>
  <c r="L570" i="3"/>
  <c r="L313" i="3"/>
  <c r="L454" i="3"/>
  <c r="L422" i="3"/>
  <c r="L191" i="3"/>
  <c r="L180" i="3"/>
  <c r="L296" i="3"/>
  <c r="L117" i="3"/>
  <c r="L25" i="3"/>
  <c r="L501" i="3"/>
  <c r="L557" i="3"/>
  <c r="L559" i="3"/>
  <c r="L100" i="3"/>
  <c r="L379" i="3"/>
  <c r="L204" i="3"/>
  <c r="L421" i="3"/>
  <c r="L103" i="3"/>
  <c r="L160" i="3"/>
  <c r="L573" i="3"/>
  <c r="L225" i="3"/>
  <c r="L530" i="3"/>
  <c r="L112" i="3"/>
  <c r="L470" i="3"/>
  <c r="L115" i="3"/>
  <c r="L161" i="3"/>
  <c r="L348" i="3"/>
  <c r="L424" i="3"/>
  <c r="L237" i="3"/>
  <c r="L269" i="3"/>
  <c r="L286" i="3"/>
  <c r="L51" i="3"/>
  <c r="L485" i="3"/>
  <c r="L28" i="3"/>
  <c r="L463" i="3"/>
  <c r="L465" i="3"/>
  <c r="L27" i="3"/>
  <c r="L531" i="3"/>
  <c r="L388" i="3"/>
  <c r="L577" i="3"/>
  <c r="L257" i="3"/>
  <c r="L509" i="3"/>
  <c r="L129" i="3"/>
  <c r="L143" i="3"/>
  <c r="L332" i="3"/>
  <c r="L467" i="3"/>
  <c r="L148" i="3"/>
  <c r="L270" i="3"/>
  <c r="L374" i="3"/>
  <c r="L394" i="3"/>
  <c r="L545" i="3"/>
  <c r="A123" i="1"/>
  <c r="B123" i="1"/>
  <c r="C123" i="1"/>
  <c r="AT124" i="2" l="1"/>
  <c r="AU124" i="2"/>
  <c r="G124" i="2"/>
  <c r="F124" i="2"/>
  <c r="GB123" i="1"/>
  <c r="D123" i="1" s="1"/>
  <c r="D124" i="2" s="1"/>
  <c r="C124" i="2"/>
  <c r="GA123" i="1"/>
  <c r="A124" i="1" l="1"/>
  <c r="B124" i="1"/>
  <c r="C124" i="1"/>
  <c r="AT125" i="2" l="1"/>
  <c r="AU125" i="2"/>
  <c r="G125" i="2"/>
  <c r="F125" i="2"/>
  <c r="GB124" i="1"/>
  <c r="D124" i="1" s="1"/>
  <c r="D125" i="2" s="1"/>
  <c r="C125" i="2"/>
  <c r="GA124" i="1"/>
  <c r="A125" i="1" l="1"/>
  <c r="B125" i="1"/>
  <c r="C125" i="1"/>
  <c r="AU126" i="2" l="1"/>
  <c r="AT126" i="2"/>
  <c r="G126" i="2"/>
  <c r="F126" i="2"/>
  <c r="GB125" i="1"/>
  <c r="D125" i="1" s="1"/>
  <c r="D126" i="2" s="1"/>
  <c r="C126" i="2"/>
  <c r="GA125" i="1"/>
  <c r="A126" i="1" l="1"/>
  <c r="B126" i="1"/>
  <c r="C126" i="1"/>
  <c r="AT127" i="2" l="1"/>
  <c r="AU127" i="2"/>
  <c r="G127" i="2"/>
  <c r="F127" i="2"/>
  <c r="GB126" i="1"/>
  <c r="D126" i="1" s="1"/>
  <c r="D127" i="2" s="1"/>
  <c r="C127" i="2"/>
  <c r="GA126" i="1"/>
  <c r="M217" i="3" l="1"/>
  <c r="M19" i="3"/>
  <c r="M156" i="3"/>
  <c r="M263" i="3"/>
  <c r="M49" i="3"/>
  <c r="M476" i="3"/>
  <c r="M339" i="3"/>
  <c r="M34" i="3"/>
  <c r="M171" i="3"/>
  <c r="M232" i="3"/>
  <c r="M141" i="3"/>
  <c r="M446" i="3"/>
  <c r="M492" i="3"/>
  <c r="M415" i="3"/>
  <c r="M110" i="3"/>
  <c r="M309" i="3"/>
  <c r="M537" i="3"/>
  <c r="M385" i="3"/>
  <c r="M324" i="3"/>
  <c r="M80" i="3"/>
  <c r="M553" i="3"/>
  <c r="M461" i="3"/>
  <c r="M431" i="3"/>
  <c r="M354" i="3"/>
  <c r="M65" i="3"/>
  <c r="M126" i="3"/>
  <c r="M187" i="3"/>
  <c r="M400" i="3"/>
  <c r="M568" i="3"/>
  <c r="M278" i="3"/>
  <c r="M248" i="3"/>
  <c r="M507" i="3"/>
  <c r="M370" i="3"/>
  <c r="M202" i="3"/>
  <c r="M4" i="3"/>
  <c r="M293" i="3"/>
  <c r="M95" i="3"/>
  <c r="M522" i="3"/>
  <c r="A127" i="1"/>
  <c r="B127" i="1"/>
  <c r="C127" i="1"/>
  <c r="AT128" i="2" l="1"/>
  <c r="AU128" i="2"/>
  <c r="G128" i="2"/>
  <c r="F128" i="2"/>
  <c r="GB127" i="1"/>
  <c r="D127" i="1" s="1"/>
  <c r="D128" i="2" s="1"/>
  <c r="C128" i="2"/>
  <c r="GA127" i="1"/>
  <c r="A128" i="1"/>
  <c r="B128" i="1"/>
  <c r="C128" i="1"/>
  <c r="AT129" i="2" l="1"/>
  <c r="AU129" i="2"/>
  <c r="G129" i="2"/>
  <c r="F129" i="2"/>
  <c r="GB128" i="1"/>
  <c r="D128" i="1" s="1"/>
  <c r="D129" i="2" s="1"/>
  <c r="C129" i="2"/>
  <c r="GA128" i="1"/>
  <c r="A129" i="1"/>
  <c r="B129" i="1"/>
  <c r="C129" i="1"/>
  <c r="AT130" i="2" l="1"/>
  <c r="AU130" i="2"/>
  <c r="G130" i="2"/>
  <c r="F130" i="2"/>
  <c r="GB129" i="1"/>
  <c r="D129" i="1" s="1"/>
  <c r="D130" i="2" s="1"/>
  <c r="C130" i="2"/>
  <c r="GA129" i="1"/>
  <c r="A130" i="1"/>
  <c r="B130" i="1"/>
  <c r="C130" i="1"/>
  <c r="AU131" i="2" l="1"/>
  <c r="AT131" i="2"/>
  <c r="G131" i="2"/>
  <c r="F131" i="2"/>
  <c r="GB130" i="1"/>
  <c r="D130" i="1" s="1"/>
  <c r="D131" i="2" s="1"/>
  <c r="C131" i="2"/>
  <c r="GA130" i="1"/>
  <c r="A131" i="1"/>
  <c r="B131" i="1"/>
  <c r="C131" i="1"/>
  <c r="AT132" i="2" l="1"/>
  <c r="AU132" i="2"/>
  <c r="G132" i="2"/>
  <c r="F132" i="2"/>
  <c r="GB131" i="1"/>
  <c r="D131" i="1" s="1"/>
  <c r="D132" i="2" s="1"/>
  <c r="C132" i="2"/>
  <c r="GA131" i="1"/>
  <c r="A132" i="1"/>
  <c r="B132" i="1"/>
  <c r="C132" i="1"/>
  <c r="AT133" i="2" l="1"/>
  <c r="AU133" i="2"/>
  <c r="G133" i="2"/>
  <c r="F133" i="2"/>
  <c r="GB132" i="1"/>
  <c r="D132" i="1" s="1"/>
  <c r="D133" i="2" s="1"/>
  <c r="C133" i="2"/>
  <c r="GA132" i="1"/>
  <c r="A133" i="1"/>
  <c r="B133" i="1"/>
  <c r="C133" i="1"/>
  <c r="AU134" i="2" l="1"/>
  <c r="AT134" i="2"/>
  <c r="G134" i="2"/>
  <c r="F134" i="2"/>
  <c r="GB133" i="1"/>
  <c r="D133" i="1" s="1"/>
  <c r="D134" i="2" s="1"/>
  <c r="C134" i="2"/>
  <c r="GA133" i="1"/>
  <c r="A134" i="1"/>
  <c r="B134" i="1"/>
  <c r="C134" i="1"/>
  <c r="AT135" i="2" l="1"/>
  <c r="AU135" i="2"/>
  <c r="G135" i="2"/>
  <c r="F135" i="2"/>
  <c r="GB134" i="1"/>
  <c r="D134" i="1" s="1"/>
  <c r="D135" i="2" s="1"/>
  <c r="C135" i="2"/>
  <c r="GA134" i="1"/>
  <c r="M13" i="3" l="1"/>
  <c r="M512" i="3"/>
  <c r="M97" i="3"/>
  <c r="M540" i="3"/>
  <c r="M38" i="3"/>
  <c r="M526" i="3"/>
  <c r="M250" i="3"/>
  <c r="M210" i="3"/>
  <c r="M480" i="3"/>
  <c r="M53" i="3"/>
  <c r="M179" i="3"/>
  <c r="M403" i="3"/>
  <c r="M481" i="3"/>
  <c r="M69" i="3"/>
  <c r="M406" i="3"/>
  <c r="M494" i="3"/>
  <c r="M28" i="3"/>
  <c r="M225" i="3"/>
  <c r="M440" i="3"/>
  <c r="M102" i="3"/>
  <c r="M557" i="3"/>
  <c r="M570" i="3"/>
  <c r="M432" i="3"/>
  <c r="M468" i="3"/>
  <c r="M195" i="3"/>
  <c r="M543" i="3"/>
  <c r="M345" i="3"/>
  <c r="M478" i="3"/>
  <c r="M192" i="3"/>
  <c r="M559" i="3"/>
  <c r="M392" i="3"/>
  <c r="M466" i="3"/>
  <c r="M176" i="3"/>
  <c r="M393" i="3"/>
  <c r="M9" i="3"/>
  <c r="M448" i="3"/>
  <c r="M439" i="3"/>
  <c r="M286" i="3"/>
  <c r="M348" i="3"/>
  <c r="M58" i="3"/>
  <c r="M514" i="3"/>
  <c r="M254" i="3"/>
  <c r="M501" i="3"/>
  <c r="M57" i="3"/>
  <c r="M116" i="3"/>
  <c r="M11" i="3"/>
  <c r="M302" i="3"/>
  <c r="M119" i="3"/>
  <c r="M240" i="3"/>
  <c r="M326" i="3"/>
  <c r="M205" i="3"/>
  <c r="M340" i="3"/>
  <c r="M453" i="3"/>
  <c r="M114" i="3"/>
  <c r="M142" i="3"/>
  <c r="M280" i="3"/>
  <c r="M7" i="3"/>
  <c r="M204" i="3"/>
  <c r="M222" i="3"/>
  <c r="M193" i="3"/>
  <c r="M251" i="3"/>
  <c r="M67" i="3"/>
  <c r="M479" i="3"/>
  <c r="M528" i="3"/>
  <c r="M27" i="3"/>
  <c r="M281" i="3"/>
  <c r="M363" i="3"/>
  <c r="M485" i="3"/>
  <c r="M89" i="3"/>
  <c r="M208" i="3"/>
  <c r="M20" i="3"/>
  <c r="M113" i="3"/>
  <c r="M287" i="3"/>
  <c r="M498" i="3"/>
  <c r="M160" i="3"/>
  <c r="M417" i="3"/>
  <c r="M372" i="3"/>
  <c r="M362" i="3"/>
  <c r="M571" i="3"/>
  <c r="M361" i="3"/>
  <c r="M554" i="3"/>
  <c r="M325" i="3"/>
  <c r="M524" i="3"/>
  <c r="M530" i="3"/>
  <c r="M177" i="3"/>
  <c r="M544" i="3"/>
  <c r="M359" i="3"/>
  <c r="M483" i="3"/>
  <c r="M499" i="3"/>
  <c r="M21" i="3"/>
  <c r="M434" i="3"/>
  <c r="M265" i="3"/>
  <c r="M6" i="3"/>
  <c r="M209" i="3"/>
  <c r="M404" i="3"/>
  <c r="M127" i="3"/>
  <c r="M162" i="3"/>
  <c r="M159" i="3"/>
  <c r="M100" i="3"/>
  <c r="M454" i="3"/>
  <c r="M562" i="3"/>
  <c r="M496" i="3"/>
  <c r="M555" i="3"/>
  <c r="M423" i="3"/>
  <c r="M74" i="3"/>
  <c r="M328" i="3"/>
  <c r="M39" i="3"/>
  <c r="M98" i="3"/>
  <c r="M301" i="3"/>
  <c r="M542" i="3"/>
  <c r="M437" i="3"/>
  <c r="M66" i="3"/>
  <c r="M388" i="3"/>
  <c r="M376" i="3"/>
  <c r="M164" i="3"/>
  <c r="M299" i="3"/>
  <c r="M235" i="3"/>
  <c r="M317" i="3"/>
  <c r="M144" i="3"/>
  <c r="M129" i="3"/>
  <c r="M409" i="3"/>
  <c r="M147" i="3"/>
  <c r="M463" i="3"/>
  <c r="M378" i="3"/>
  <c r="M8" i="3"/>
  <c r="M272" i="3"/>
  <c r="M500" i="3"/>
  <c r="M371" i="3"/>
  <c r="M510" i="3"/>
  <c r="M318" i="3"/>
  <c r="M516" i="3"/>
  <c r="M449" i="3"/>
  <c r="M266" i="3"/>
  <c r="M150" i="3"/>
  <c r="M435" i="3"/>
  <c r="M529" i="3"/>
  <c r="M523" i="3"/>
  <c r="M238" i="3"/>
  <c r="M37" i="3"/>
  <c r="M447" i="3"/>
  <c r="M55" i="3"/>
  <c r="M477" i="3"/>
  <c r="M284" i="3"/>
  <c r="M111" i="3"/>
  <c r="M221" i="3"/>
  <c r="M347" i="3"/>
  <c r="M115" i="3"/>
  <c r="M482" i="3"/>
  <c r="M508" i="3"/>
  <c r="M252" i="3"/>
  <c r="M470" i="3"/>
  <c r="M118" i="3"/>
  <c r="M189" i="3"/>
  <c r="M575" i="3"/>
  <c r="M433" i="3"/>
  <c r="M314" i="3"/>
  <c r="M178" i="3"/>
  <c r="M546" i="3"/>
  <c r="M207" i="3"/>
  <c r="M81" i="3"/>
  <c r="M561" i="3"/>
  <c r="M99" i="3"/>
  <c r="M85" i="3"/>
  <c r="M283" i="3"/>
  <c r="M577" i="3"/>
  <c r="M180" i="3"/>
  <c r="M375" i="3"/>
  <c r="M405" i="3"/>
  <c r="M68" i="3"/>
  <c r="M294" i="3"/>
  <c r="M525" i="3"/>
  <c r="M71" i="3"/>
  <c r="M282" i="3"/>
  <c r="M573" i="3"/>
  <c r="M23" i="3"/>
  <c r="M408" i="3"/>
  <c r="M255" i="3"/>
  <c r="M329" i="3"/>
  <c r="M135" i="3"/>
  <c r="M377" i="3"/>
  <c r="M407" i="3"/>
  <c r="M462" i="3"/>
  <c r="M72" i="3"/>
  <c r="M149" i="3"/>
  <c r="M128" i="3"/>
  <c r="M131" i="3"/>
  <c r="M346" i="3"/>
  <c r="M297" i="3"/>
  <c r="M531" i="3"/>
  <c r="M331" i="3"/>
  <c r="M112" i="3"/>
  <c r="M268" i="3"/>
  <c r="M341" i="3"/>
  <c r="M25" i="3"/>
  <c r="M271" i="3"/>
  <c r="M344" i="3"/>
  <c r="M343" i="3"/>
  <c r="M257" i="3"/>
  <c r="M545" i="3"/>
  <c r="M360" i="3"/>
  <c r="M389" i="3"/>
  <c r="M402" i="3"/>
  <c r="M173" i="3"/>
  <c r="M560" i="3"/>
  <c r="M54" i="3"/>
  <c r="M495" i="3"/>
  <c r="M175" i="3"/>
  <c r="M296" i="3"/>
  <c r="M86" i="3"/>
  <c r="M419" i="3"/>
  <c r="M422" i="3"/>
  <c r="M226" i="3"/>
  <c r="M438" i="3"/>
  <c r="M165" i="3"/>
  <c r="M279" i="3"/>
  <c r="M285" i="3"/>
  <c r="M311" i="3"/>
  <c r="M157" i="3"/>
  <c r="M436" i="3"/>
  <c r="M316" i="3"/>
  <c r="M143" i="3"/>
  <c r="M450" i="3"/>
  <c r="M249" i="3"/>
  <c r="M464" i="3"/>
  <c r="M188" i="3"/>
  <c r="M26" i="3"/>
  <c r="M203" i="3"/>
  <c r="M270" i="3"/>
  <c r="M234" i="3"/>
  <c r="M424" i="3"/>
  <c r="M148" i="3"/>
  <c r="M420" i="3"/>
  <c r="M493" i="3"/>
  <c r="M574" i="3"/>
  <c r="M35" i="3"/>
  <c r="M36" i="3"/>
  <c r="M356" i="3"/>
  <c r="M117" i="3"/>
  <c r="M387" i="3"/>
  <c r="M538" i="3"/>
  <c r="M218" i="3"/>
  <c r="M451" i="3"/>
  <c r="M52" i="3"/>
  <c r="M220" i="3"/>
  <c r="M332" i="3"/>
  <c r="M40" i="3"/>
  <c r="M163" i="3"/>
  <c r="M558" i="3"/>
  <c r="M96" i="3"/>
  <c r="M43" i="3"/>
  <c r="M104" i="3"/>
  <c r="M24" i="3"/>
  <c r="M333" i="3"/>
  <c r="M190" i="3"/>
  <c r="M73" i="3"/>
  <c r="M527" i="3"/>
  <c r="M206" i="3"/>
  <c r="M41" i="3"/>
  <c r="M310" i="3"/>
  <c r="M224" i="3"/>
  <c r="M51" i="3"/>
  <c r="M394" i="3"/>
  <c r="M421" i="3"/>
  <c r="M497" i="3"/>
  <c r="M172" i="3"/>
  <c r="M10" i="3"/>
  <c r="M452" i="3"/>
  <c r="M211" i="3"/>
  <c r="M194" i="3"/>
  <c r="M239" i="3"/>
  <c r="M83" i="3"/>
  <c r="M312" i="3"/>
  <c r="M145" i="3"/>
  <c r="M84" i="3"/>
  <c r="M455" i="3"/>
  <c r="M191" i="3"/>
  <c r="M416" i="3"/>
  <c r="M300" i="3"/>
  <c r="M513" i="3"/>
  <c r="M313" i="3"/>
  <c r="M418" i="3"/>
  <c r="M295" i="3"/>
  <c r="M146" i="3"/>
  <c r="M256" i="3"/>
  <c r="M511" i="3"/>
  <c r="M572" i="3"/>
  <c r="M298" i="3"/>
  <c r="M355" i="3"/>
  <c r="M556" i="3"/>
  <c r="M373" i="3"/>
  <c r="M241" i="3"/>
  <c r="M196" i="3"/>
  <c r="M22" i="3"/>
  <c r="M515" i="3"/>
  <c r="M237" i="3"/>
  <c r="M267" i="3"/>
  <c r="M264" i="3"/>
  <c r="M134" i="3"/>
  <c r="M315" i="3"/>
  <c r="M158" i="3"/>
  <c r="M87" i="3"/>
  <c r="M174" i="3"/>
  <c r="M12" i="3"/>
  <c r="M484" i="3"/>
  <c r="M391" i="3"/>
  <c r="M467" i="3"/>
  <c r="M342" i="3"/>
  <c r="M50" i="3"/>
  <c r="M56" i="3"/>
  <c r="M103" i="3"/>
  <c r="M101" i="3"/>
  <c r="M130" i="3"/>
  <c r="M465" i="3"/>
  <c r="M576" i="3"/>
  <c r="M401" i="3"/>
  <c r="M132" i="3"/>
  <c r="M219" i="3"/>
  <c r="M374" i="3"/>
  <c r="M539" i="3"/>
  <c r="M390" i="3"/>
  <c r="M509" i="3"/>
  <c r="M330" i="3"/>
  <c r="M327" i="3"/>
  <c r="M358" i="3"/>
  <c r="M233" i="3"/>
  <c r="M42" i="3"/>
  <c r="M269" i="3"/>
  <c r="M236" i="3"/>
  <c r="M469" i="3"/>
  <c r="M253" i="3"/>
  <c r="M223" i="3"/>
  <c r="M379" i="3"/>
  <c r="M5" i="3"/>
  <c r="M569" i="3"/>
  <c r="M386" i="3"/>
  <c r="M541" i="3"/>
  <c r="M88" i="3"/>
  <c r="M161" i="3"/>
  <c r="M70" i="3"/>
  <c r="M133" i="3"/>
  <c r="M357" i="3"/>
  <c r="M82" i="3"/>
  <c r="A135" i="1"/>
  <c r="B135" i="1"/>
  <c r="C135" i="1"/>
  <c r="AT136" i="2" l="1"/>
  <c r="AU136" i="2"/>
  <c r="G136" i="2"/>
  <c r="F136" i="2"/>
  <c r="GB135" i="1"/>
  <c r="D135" i="1" s="1"/>
  <c r="D136" i="2" s="1"/>
  <c r="C136" i="2"/>
  <c r="GA135" i="1"/>
  <c r="A136" i="1" l="1"/>
  <c r="B136" i="1"/>
  <c r="C136" i="1"/>
  <c r="AU137" i="2" l="1"/>
  <c r="AT137" i="2"/>
  <c r="G137" i="2"/>
  <c r="F137" i="2"/>
  <c r="GB136" i="1"/>
  <c r="D136" i="1" s="1"/>
  <c r="D137" i="2" s="1"/>
  <c r="C137" i="2"/>
  <c r="GA136" i="1"/>
  <c r="A137" i="1" l="1"/>
  <c r="B137" i="1"/>
  <c r="C137" i="1"/>
  <c r="AT138" i="2" l="1"/>
  <c r="AU138" i="2"/>
  <c r="G138" i="2"/>
  <c r="F138" i="2"/>
  <c r="GB137" i="1"/>
  <c r="D137" i="1" s="1"/>
  <c r="D138" i="2" s="1"/>
  <c r="C138" i="2"/>
  <c r="GA137" i="1"/>
  <c r="N553" i="3" l="1"/>
  <c r="E551" i="10" s="1"/>
  <c r="N278" i="3"/>
  <c r="E277" i="10" s="1"/>
  <c r="N232" i="3"/>
  <c r="E232" i="10" s="1"/>
  <c r="N65" i="3"/>
  <c r="E64" i="10" s="1"/>
  <c r="N126" i="3"/>
  <c r="E125" i="10" s="1"/>
  <c r="N34" i="3"/>
  <c r="E34" i="10" s="1"/>
  <c r="N492" i="3"/>
  <c r="E490" i="10" s="1"/>
  <c r="N339" i="3"/>
  <c r="E338" i="10" s="1"/>
  <c r="N187" i="3"/>
  <c r="E186" i="10" s="1"/>
  <c r="N19" i="3"/>
  <c r="E19" i="10" s="1"/>
  <c r="N95" i="3"/>
  <c r="E95" i="10" s="1"/>
  <c r="N476" i="3"/>
  <c r="E475" i="10" s="1"/>
  <c r="N446" i="3"/>
  <c r="E444" i="10" s="1"/>
  <c r="N141" i="3"/>
  <c r="E140" i="10" s="1"/>
  <c r="N263" i="3"/>
  <c r="E262" i="10" s="1"/>
  <c r="N400" i="3"/>
  <c r="E399" i="10" s="1"/>
  <c r="N537" i="3"/>
  <c r="E536" i="10" s="1"/>
  <c r="N431" i="3"/>
  <c r="E429" i="10" s="1"/>
  <c r="N370" i="3"/>
  <c r="E368" i="10" s="1"/>
  <c r="N110" i="3"/>
  <c r="E110" i="10" s="1"/>
  <c r="N80" i="3"/>
  <c r="E80" i="10" s="1"/>
  <c r="N522" i="3"/>
  <c r="E520" i="10" s="1"/>
  <c r="N507" i="3"/>
  <c r="E505" i="10" s="1"/>
  <c r="N49" i="3"/>
  <c r="E49" i="10" s="1"/>
  <c r="N217" i="3"/>
  <c r="E216" i="10" s="1"/>
  <c r="N324" i="3"/>
  <c r="E323" i="10" s="1"/>
  <c r="N415" i="3"/>
  <c r="E414" i="10" s="1"/>
  <c r="N293" i="3"/>
  <c r="E292" i="10" s="1"/>
  <c r="N354" i="3"/>
  <c r="E353" i="10" s="1"/>
  <c r="N4" i="3"/>
  <c r="E4" i="10" s="1"/>
  <c r="N385" i="3"/>
  <c r="E384" i="10" s="1"/>
  <c r="N156" i="3"/>
  <c r="E156" i="10" s="1"/>
  <c r="N461" i="3"/>
  <c r="E460" i="10" s="1"/>
  <c r="N202" i="3"/>
  <c r="E201" i="10" s="1"/>
  <c r="N248" i="3"/>
  <c r="E247" i="10" s="1"/>
  <c r="N171" i="3"/>
  <c r="E171" i="10" s="1"/>
  <c r="N568" i="3"/>
  <c r="E566" i="10" s="1"/>
  <c r="N309" i="3"/>
  <c r="E308" i="10" s="1"/>
  <c r="A138" i="1"/>
  <c r="B138" i="1"/>
  <c r="C138" i="1"/>
  <c r="AT139" i="2" l="1"/>
  <c r="AU139" i="2"/>
  <c r="G139" i="2"/>
  <c r="F139" i="2"/>
  <c r="GB138" i="1"/>
  <c r="D138" i="1" s="1"/>
  <c r="D139" i="2" s="1"/>
  <c r="C139" i="2"/>
  <c r="GA138" i="1"/>
  <c r="N462" i="3" l="1"/>
  <c r="E461" i="10" s="1"/>
  <c r="N554" i="3"/>
  <c r="E552" i="10" s="1"/>
  <c r="N66" i="3"/>
  <c r="E65" i="10" s="1"/>
  <c r="N371" i="3"/>
  <c r="E369" i="10" s="1"/>
  <c r="N569" i="3"/>
  <c r="E567" i="10" s="1"/>
  <c r="N447" i="3"/>
  <c r="E445" i="10" s="1"/>
  <c r="N142" i="3"/>
  <c r="E141" i="10" s="1"/>
  <c r="N111" i="3"/>
  <c r="E111" i="10" s="1"/>
  <c r="N386" i="3"/>
  <c r="E385" i="10" s="1"/>
  <c r="N203" i="3"/>
  <c r="E202" i="10" s="1"/>
  <c r="N264" i="3"/>
  <c r="E263" i="10" s="1"/>
  <c r="N401" i="3"/>
  <c r="E400" i="10" s="1"/>
  <c r="N50" i="3"/>
  <c r="E50" i="10" s="1"/>
  <c r="N157" i="3"/>
  <c r="E157" i="10" s="1"/>
  <c r="N188" i="3"/>
  <c r="E187" i="10" s="1"/>
  <c r="N20" i="3"/>
  <c r="E20" i="10" s="1"/>
  <c r="N493" i="3"/>
  <c r="E491" i="10" s="1"/>
  <c r="N523" i="3"/>
  <c r="E521" i="10" s="1"/>
  <c r="N249" i="3"/>
  <c r="E248" i="10" s="1"/>
  <c r="N233" i="3"/>
  <c r="E233" i="10" s="1"/>
  <c r="N416" i="3"/>
  <c r="E415" i="10" s="1"/>
  <c r="N310" i="3"/>
  <c r="E309" i="10" s="1"/>
  <c r="N96" i="3"/>
  <c r="E96" i="10" s="1"/>
  <c r="N508" i="3"/>
  <c r="E506" i="10" s="1"/>
  <c r="N279" i="3"/>
  <c r="E278" i="10" s="1"/>
  <c r="N218" i="3"/>
  <c r="E217" i="10" s="1"/>
  <c r="N127" i="3"/>
  <c r="E126" i="10" s="1"/>
  <c r="N35" i="3"/>
  <c r="E35" i="10" s="1"/>
  <c r="N477" i="3"/>
  <c r="E476" i="10" s="1"/>
  <c r="N432" i="3"/>
  <c r="E430" i="10" s="1"/>
  <c r="N5" i="3"/>
  <c r="E5" i="10" s="1"/>
  <c r="N81" i="3"/>
  <c r="E81" i="10" s="1"/>
  <c r="N355" i="3"/>
  <c r="E354" i="10" s="1"/>
  <c r="N538" i="3"/>
  <c r="E537" i="10" s="1"/>
  <c r="N294" i="3"/>
  <c r="E293" i="10" s="1"/>
  <c r="N325" i="3"/>
  <c r="E324" i="10" s="1"/>
  <c r="N340" i="3"/>
  <c r="E339" i="10" s="1"/>
  <c r="N172" i="3"/>
  <c r="E172" i="10" s="1"/>
  <c r="A139" i="1"/>
  <c r="B139" i="1"/>
  <c r="C139" i="1"/>
  <c r="AU140" i="2" l="1"/>
  <c r="AT140" i="2"/>
  <c r="G140" i="2"/>
  <c r="F140" i="2"/>
  <c r="GB139" i="1"/>
  <c r="D139" i="1" s="1"/>
  <c r="D140" i="2" s="1"/>
  <c r="C140" i="2"/>
  <c r="GA139" i="1"/>
  <c r="A140" i="1"/>
  <c r="B140" i="1"/>
  <c r="C140" i="1"/>
  <c r="AT141" i="2" l="1"/>
  <c r="AU141" i="2"/>
  <c r="G141" i="2"/>
  <c r="F141" i="2"/>
  <c r="GB140" i="1"/>
  <c r="D140" i="1" s="1"/>
  <c r="D141" i="2" s="1"/>
  <c r="C141" i="2"/>
  <c r="GA140" i="1"/>
  <c r="A141" i="1"/>
  <c r="B141" i="1"/>
  <c r="C141" i="1"/>
  <c r="AU142" i="2" l="1"/>
  <c r="AT142" i="2"/>
  <c r="G142" i="2"/>
  <c r="F142" i="2"/>
  <c r="GB141" i="1"/>
  <c r="D141" i="1" s="1"/>
  <c r="D142" i="2" s="1"/>
  <c r="C142" i="2"/>
  <c r="GA141" i="1"/>
  <c r="A142" i="1"/>
  <c r="B142" i="1"/>
  <c r="C142" i="1"/>
  <c r="AT143" i="2" l="1"/>
  <c r="AU143" i="2"/>
  <c r="G143" i="2"/>
  <c r="F143" i="2"/>
  <c r="GB142" i="1"/>
  <c r="D142" i="1" s="1"/>
  <c r="D143" i="2" s="1"/>
  <c r="C143" i="2"/>
  <c r="GA142" i="1"/>
  <c r="A143" i="1"/>
  <c r="B143" i="1"/>
  <c r="C143" i="1"/>
  <c r="AU144" i="2" l="1"/>
  <c r="AT144" i="2"/>
  <c r="G144" i="2"/>
  <c r="F144" i="2"/>
  <c r="GB143" i="1"/>
  <c r="D143" i="1" s="1"/>
  <c r="D144" i="2" s="1"/>
  <c r="C144" i="2"/>
  <c r="GA143" i="1"/>
  <c r="A144" i="1"/>
  <c r="B144" i="1"/>
  <c r="C144" i="1"/>
  <c r="AT145" i="2" l="1"/>
  <c r="AU145" i="2"/>
  <c r="G145" i="2"/>
  <c r="F145" i="2"/>
  <c r="GB144" i="1"/>
  <c r="D144" i="1" s="1"/>
  <c r="D145" i="2" s="1"/>
  <c r="C145" i="2"/>
  <c r="GA144" i="1"/>
  <c r="A145" i="1"/>
  <c r="B145" i="1"/>
  <c r="C145" i="1"/>
  <c r="AT146" i="2" l="1"/>
  <c r="AU146" i="2"/>
  <c r="G146" i="2"/>
  <c r="F146" i="2"/>
  <c r="GB145" i="1"/>
  <c r="D145" i="1" s="1"/>
  <c r="D146" i="2" s="1"/>
  <c r="C146" i="2"/>
  <c r="GA145" i="1"/>
  <c r="A146" i="1"/>
  <c r="B146" i="1"/>
  <c r="C146" i="1"/>
  <c r="AU147" i="2" l="1"/>
  <c r="AT147" i="2"/>
  <c r="G147" i="2"/>
  <c r="F147" i="2"/>
  <c r="GB146" i="1"/>
  <c r="D146" i="1" s="1"/>
  <c r="D147" i="2" s="1"/>
  <c r="C147" i="2"/>
  <c r="GA146" i="1"/>
  <c r="N13" i="3" l="1"/>
  <c r="E13" i="10" s="1"/>
  <c r="N179" i="3"/>
  <c r="E179" i="10" s="1"/>
  <c r="N27" i="3"/>
  <c r="E27" i="10" s="1"/>
  <c r="N469" i="3"/>
  <c r="E468" i="10" s="1"/>
  <c r="N572" i="3"/>
  <c r="E570" i="10" s="1"/>
  <c r="N99" i="3"/>
  <c r="E99" i="10" s="1"/>
  <c r="N344" i="3"/>
  <c r="E343" i="10" s="1"/>
  <c r="N392" i="3"/>
  <c r="E391" i="10" s="1"/>
  <c r="N220" i="3"/>
  <c r="E219" i="10" s="1"/>
  <c r="N180" i="3"/>
  <c r="E180" i="10" s="1"/>
  <c r="N101" i="3"/>
  <c r="E101" i="10" s="1"/>
  <c r="N255" i="3"/>
  <c r="E254" i="10" s="1"/>
  <c r="N409" i="3"/>
  <c r="E408" i="10" s="1"/>
  <c r="N314" i="3"/>
  <c r="E313" i="10" s="1"/>
  <c r="N466" i="3"/>
  <c r="E465" i="10" s="1"/>
  <c r="N405" i="3"/>
  <c r="E404" i="10" s="1"/>
  <c r="N240" i="3"/>
  <c r="E240" i="10" s="1"/>
  <c r="N478" i="3"/>
  <c r="E477" i="10" s="1"/>
  <c r="N23" i="3"/>
  <c r="E23" i="10" s="1"/>
  <c r="N393" i="3"/>
  <c r="E392" i="10" s="1"/>
  <c r="N577" i="3"/>
  <c r="E575" i="10" s="1"/>
  <c r="N208" i="3"/>
  <c r="E207" i="10" s="1"/>
  <c r="N480" i="3"/>
  <c r="E479" i="10" s="1"/>
  <c r="N302" i="3"/>
  <c r="E301" i="10" s="1"/>
  <c r="N341" i="3"/>
  <c r="E340" i="10" s="1"/>
  <c r="N113" i="3"/>
  <c r="E113" i="10" s="1"/>
  <c r="N234" i="3"/>
  <c r="E234" i="10" s="1"/>
  <c r="N221" i="3"/>
  <c r="E220" i="10" s="1"/>
  <c r="N511" i="3"/>
  <c r="E509" i="10" s="1"/>
  <c r="N235" i="3"/>
  <c r="E235" i="10" s="1"/>
  <c r="N119" i="3"/>
  <c r="E119" i="10" s="1"/>
  <c r="N11" i="3"/>
  <c r="E11" i="10" s="1"/>
  <c r="N86" i="3"/>
  <c r="E86" i="10" s="1"/>
  <c r="N312" i="3"/>
  <c r="E311" i="10" s="1"/>
  <c r="N272" i="3"/>
  <c r="E271" i="10" s="1"/>
  <c r="N479" i="3"/>
  <c r="E478" i="10" s="1"/>
  <c r="N40" i="3"/>
  <c r="E40" i="10" s="1"/>
  <c r="N55" i="3"/>
  <c r="E55" i="10" s="1"/>
  <c r="N418" i="3"/>
  <c r="E417" i="10" s="1"/>
  <c r="N342" i="3"/>
  <c r="E341" i="10" s="1"/>
  <c r="N189" i="3"/>
  <c r="E188" i="10" s="1"/>
  <c r="N254" i="3"/>
  <c r="E253" i="10" s="1"/>
  <c r="N285" i="3"/>
  <c r="E284" i="10" s="1"/>
  <c r="N98" i="3"/>
  <c r="E98" i="10" s="1"/>
  <c r="N226" i="3"/>
  <c r="E225" i="10" s="1"/>
  <c r="N253" i="3"/>
  <c r="E252" i="10" s="1"/>
  <c r="N205" i="3"/>
  <c r="E204" i="10" s="1"/>
  <c r="N163" i="3"/>
  <c r="E163" i="10" s="1"/>
  <c r="N114" i="3"/>
  <c r="E114" i="10" s="1"/>
  <c r="N464" i="3"/>
  <c r="E463" i="10" s="1"/>
  <c r="N280" i="3"/>
  <c r="E279" i="10" s="1"/>
  <c r="N70" i="3"/>
  <c r="E69" i="10" s="1"/>
  <c r="N147" i="3"/>
  <c r="E146" i="10" s="1"/>
  <c r="N36" i="3"/>
  <c r="E36" i="10" s="1"/>
  <c r="N558" i="3"/>
  <c r="E556" i="10" s="1"/>
  <c r="N83" i="3"/>
  <c r="E83" i="10" s="1"/>
  <c r="N104" i="3"/>
  <c r="E104" i="10" s="1"/>
  <c r="N545" i="3"/>
  <c r="E544" i="10" s="1"/>
  <c r="N85" i="3"/>
  <c r="E85" i="10" s="1"/>
  <c r="N143" i="3"/>
  <c r="E142" i="10" s="1"/>
  <c r="N287" i="3"/>
  <c r="E286" i="10" s="1"/>
  <c r="N165" i="3"/>
  <c r="E165" i="10" s="1"/>
  <c r="N361" i="3"/>
  <c r="E360" i="10" s="1"/>
  <c r="N560" i="3"/>
  <c r="E558" i="10" s="1"/>
  <c r="N571" i="3"/>
  <c r="E569" i="10" s="1"/>
  <c r="N150" i="3"/>
  <c r="E149" i="10" s="1"/>
  <c r="N41" i="3"/>
  <c r="E41" i="10" s="1"/>
  <c r="N135" i="3"/>
  <c r="E134" i="10" s="1"/>
  <c r="N72" i="3"/>
  <c r="E71" i="10" s="1"/>
  <c r="N102" i="3"/>
  <c r="E102" i="10" s="1"/>
  <c r="N256" i="3"/>
  <c r="E255" i="10" s="1"/>
  <c r="N467" i="3"/>
  <c r="E466" i="10" s="1"/>
  <c r="N465" i="3"/>
  <c r="E464" i="10" s="1"/>
  <c r="N71" i="3"/>
  <c r="E70" i="10" s="1"/>
  <c r="N129" i="3"/>
  <c r="E128" i="10" s="1"/>
  <c r="N73" i="3"/>
  <c r="E72" i="10" s="1"/>
  <c r="N269" i="3"/>
  <c r="E268" i="10" s="1"/>
  <c r="N160" i="3"/>
  <c r="E160" i="10" s="1"/>
  <c r="N562" i="3"/>
  <c r="E560" i="10" s="1"/>
  <c r="N557" i="3"/>
  <c r="E555" i="10" s="1"/>
  <c r="N149" i="3"/>
  <c r="E148" i="10" s="1"/>
  <c r="N543" i="3"/>
  <c r="E542" i="10" s="1"/>
  <c r="N128" i="3"/>
  <c r="E127" i="10" s="1"/>
  <c r="N28" i="3"/>
  <c r="E28" i="10" s="1"/>
  <c r="N67" i="3"/>
  <c r="E66" i="10" s="1"/>
  <c r="N300" i="3"/>
  <c r="E299" i="10" s="1"/>
  <c r="N388" i="3"/>
  <c r="E387" i="10" s="1"/>
  <c r="N299" i="3"/>
  <c r="E298" i="10" s="1"/>
  <c r="N438" i="3"/>
  <c r="E436" i="10" s="1"/>
  <c r="N498" i="3"/>
  <c r="E496" i="10" s="1"/>
  <c r="N359" i="3"/>
  <c r="E358" i="10" s="1"/>
  <c r="N115" i="3"/>
  <c r="E115" i="10" s="1"/>
  <c r="N74" i="3"/>
  <c r="E73" i="10" s="1"/>
  <c r="N561" i="3"/>
  <c r="E559" i="10" s="1"/>
  <c r="N313" i="3"/>
  <c r="E312" i="10" s="1"/>
  <c r="N330" i="3"/>
  <c r="E329" i="10" s="1"/>
  <c r="N225" i="3"/>
  <c r="E224" i="10" s="1"/>
  <c r="N421" i="3"/>
  <c r="E420" i="10" s="1"/>
  <c r="N417" i="3"/>
  <c r="E416" i="10" s="1"/>
  <c r="N356" i="3"/>
  <c r="E355" i="10" s="1"/>
  <c r="N387" i="3"/>
  <c r="E386" i="10" s="1"/>
  <c r="N363" i="3"/>
  <c r="E362" i="10" s="1"/>
  <c r="N524" i="3"/>
  <c r="E522" i="10" s="1"/>
  <c r="N316" i="3"/>
  <c r="E315" i="10" s="1"/>
  <c r="N576" i="3"/>
  <c r="E574" i="10" s="1"/>
  <c r="N510" i="3"/>
  <c r="E508" i="10" s="1"/>
  <c r="N573" i="3"/>
  <c r="E571" i="10" s="1"/>
  <c r="N555" i="3"/>
  <c r="E553" i="10" s="1"/>
  <c r="N87" i="3"/>
  <c r="E87" i="10" s="1"/>
  <c r="N53" i="3"/>
  <c r="E53" i="10" s="1"/>
  <c r="N346" i="3"/>
  <c r="E345" i="10" s="1"/>
  <c r="N449" i="3"/>
  <c r="E447" i="10" s="1"/>
  <c r="N267" i="3"/>
  <c r="E266" i="10" s="1"/>
  <c r="N332" i="3"/>
  <c r="E331" i="10" s="1"/>
  <c r="N420" i="3"/>
  <c r="E419" i="10" s="1"/>
  <c r="N389" i="3"/>
  <c r="E388" i="10" s="1"/>
  <c r="N84" i="3"/>
  <c r="E84" i="10" s="1"/>
  <c r="N103" i="3"/>
  <c r="E103" i="10" s="1"/>
  <c r="N556" i="3"/>
  <c r="E554" i="10" s="1"/>
  <c r="N422" i="3"/>
  <c r="E421" i="10" s="1"/>
  <c r="N515" i="3"/>
  <c r="E513" i="10" s="1"/>
  <c r="N206" i="3"/>
  <c r="E205" i="10" s="1"/>
  <c r="N453" i="3"/>
  <c r="E451" i="10" s="1"/>
  <c r="N540" i="3"/>
  <c r="E539" i="10" s="1"/>
  <c r="N146" i="3"/>
  <c r="E145" i="10" s="1"/>
  <c r="N131" i="3"/>
  <c r="E130" i="10" s="1"/>
  <c r="N295" i="3"/>
  <c r="E294" i="10" s="1"/>
  <c r="N402" i="3"/>
  <c r="E401" i="10" s="1"/>
  <c r="N207" i="3"/>
  <c r="E206" i="10" s="1"/>
  <c r="N112" i="3"/>
  <c r="E112" i="10" s="1"/>
  <c r="N132" i="3"/>
  <c r="E131" i="10" s="1"/>
  <c r="N377" i="3"/>
  <c r="E375" i="10" s="1"/>
  <c r="N390" i="3"/>
  <c r="E389" i="10" s="1"/>
  <c r="N394" i="3"/>
  <c r="E393" i="10" s="1"/>
  <c r="N238" i="3"/>
  <c r="E238" i="10" s="1"/>
  <c r="N376" i="3"/>
  <c r="E374" i="10" s="1"/>
  <c r="N404" i="3"/>
  <c r="E403" i="10" s="1"/>
  <c r="N174" i="3"/>
  <c r="E174" i="10" s="1"/>
  <c r="N257" i="3"/>
  <c r="E256" i="10" s="1"/>
  <c r="N542" i="3"/>
  <c r="E541" i="10" s="1"/>
  <c r="N281" i="3"/>
  <c r="E280" i="10" s="1"/>
  <c r="N211" i="3"/>
  <c r="E210" i="10" s="1"/>
  <c r="N574" i="3"/>
  <c r="E572" i="10" s="1"/>
  <c r="N219" i="3"/>
  <c r="E218" i="10" s="1"/>
  <c r="N265" i="3"/>
  <c r="E264" i="10" s="1"/>
  <c r="N209" i="3"/>
  <c r="E208" i="10" s="1"/>
  <c r="N297" i="3"/>
  <c r="E296" i="10" s="1"/>
  <c r="N362" i="3"/>
  <c r="E361" i="10" s="1"/>
  <c r="N484" i="3"/>
  <c r="E483" i="10" s="1"/>
  <c r="N193" i="3"/>
  <c r="E192" i="10" s="1"/>
  <c r="N296" i="3"/>
  <c r="E295" i="10" s="1"/>
  <c r="N315" i="3"/>
  <c r="E314" i="10" s="1"/>
  <c r="N317" i="3"/>
  <c r="E316" i="10" s="1"/>
  <c r="N343" i="3"/>
  <c r="E342" i="10" s="1"/>
  <c r="N266" i="3"/>
  <c r="E265" i="10" s="1"/>
  <c r="N161" i="3"/>
  <c r="E161" i="10" s="1"/>
  <c r="N38" i="3"/>
  <c r="E38" i="10" s="1"/>
  <c r="N570" i="3"/>
  <c r="E568" i="10" s="1"/>
  <c r="N301" i="3"/>
  <c r="E300" i="10" s="1"/>
  <c r="N250" i="3"/>
  <c r="E249" i="10" s="1"/>
  <c r="N454" i="3"/>
  <c r="E452" i="10" s="1"/>
  <c r="N24" i="3"/>
  <c r="E24" i="10" s="1"/>
  <c r="N6" i="3"/>
  <c r="E6" i="10" s="1"/>
  <c r="N268" i="3"/>
  <c r="E267" i="10" s="1"/>
  <c r="N481" i="3"/>
  <c r="E480" i="10" s="1"/>
  <c r="N10" i="3"/>
  <c r="E10" i="10" s="1"/>
  <c r="N544" i="3"/>
  <c r="E543" i="10" s="1"/>
  <c r="N222" i="3"/>
  <c r="E221" i="10" s="1"/>
  <c r="N134" i="3"/>
  <c r="E133" i="10" s="1"/>
  <c r="N482" i="3"/>
  <c r="E481" i="10" s="1"/>
  <c r="N69" i="3"/>
  <c r="E68" i="10" s="1"/>
  <c r="N311" i="3"/>
  <c r="E310" i="10" s="1"/>
  <c r="N437" i="3"/>
  <c r="E435" i="10" s="1"/>
  <c r="N559" i="3"/>
  <c r="E557" i="10" s="1"/>
  <c r="N408" i="3"/>
  <c r="E407" i="10" s="1"/>
  <c r="N318" i="3"/>
  <c r="E317" i="10" s="1"/>
  <c r="N223" i="3"/>
  <c r="E222" i="10" s="1"/>
  <c r="N9" i="3"/>
  <c r="E9" i="10" s="1"/>
  <c r="N526" i="3"/>
  <c r="E524" i="10" s="1"/>
  <c r="N116" i="3"/>
  <c r="E116" i="10" s="1"/>
  <c r="N391" i="3"/>
  <c r="E390" i="10" s="1"/>
  <c r="N485" i="3"/>
  <c r="E484" i="10" s="1"/>
  <c r="N204" i="3"/>
  <c r="E203" i="10" s="1"/>
  <c r="N403" i="3"/>
  <c r="E402" i="10" s="1"/>
  <c r="N419" i="3"/>
  <c r="E418" i="10" s="1"/>
  <c r="N57" i="3"/>
  <c r="E57" i="10" s="1"/>
  <c r="N331" i="3"/>
  <c r="E330" i="10" s="1"/>
  <c r="N373" i="3"/>
  <c r="E371" i="10" s="1"/>
  <c r="N52" i="3"/>
  <c r="E52" i="10" s="1"/>
  <c r="N159" i="3"/>
  <c r="E159" i="10" s="1"/>
  <c r="N541" i="3"/>
  <c r="E540" i="10" s="1"/>
  <c r="N406" i="3"/>
  <c r="E405" i="10" s="1"/>
  <c r="N176" i="3"/>
  <c r="E176" i="10" s="1"/>
  <c r="N448" i="3"/>
  <c r="E446" i="10" s="1"/>
  <c r="N326" i="3"/>
  <c r="E325" i="10" s="1"/>
  <c r="N424" i="3"/>
  <c r="E423" i="10" s="1"/>
  <c r="N501" i="3"/>
  <c r="E499" i="10" s="1"/>
  <c r="N436" i="3"/>
  <c r="E434" i="10" s="1"/>
  <c r="N531" i="3"/>
  <c r="E529" i="10" s="1"/>
  <c r="N239" i="3"/>
  <c r="E239" i="10" s="1"/>
  <c r="N470" i="3"/>
  <c r="E469" i="10" s="1"/>
  <c r="N251" i="3"/>
  <c r="E250" i="10" s="1"/>
  <c r="N196" i="3"/>
  <c r="E195" i="10" s="1"/>
  <c r="N22" i="3"/>
  <c r="E22" i="10" s="1"/>
  <c r="N210" i="3"/>
  <c r="E209" i="10" s="1"/>
  <c r="N512" i="3"/>
  <c r="E510" i="10" s="1"/>
  <c r="N298" i="3"/>
  <c r="E297" i="10" s="1"/>
  <c r="N162" i="3"/>
  <c r="E162" i="10" s="1"/>
  <c r="N7" i="3"/>
  <c r="E7" i="10" s="1"/>
  <c r="N483" i="3"/>
  <c r="E482" i="10" s="1"/>
  <c r="N8" i="3"/>
  <c r="E8" i="10" s="1"/>
  <c r="N271" i="3"/>
  <c r="E270" i="10" s="1"/>
  <c r="N145" i="3"/>
  <c r="E144" i="10" s="1"/>
  <c r="N43" i="3"/>
  <c r="E43" i="10" s="1"/>
  <c r="N378" i="3"/>
  <c r="E376" i="10" s="1"/>
  <c r="N241" i="3"/>
  <c r="E241" i="10" s="1"/>
  <c r="N192" i="3"/>
  <c r="E191" i="10" s="1"/>
  <c r="N194" i="3"/>
  <c r="E193" i="10" s="1"/>
  <c r="N177" i="3"/>
  <c r="E177" i="10" s="1"/>
  <c r="N56" i="3"/>
  <c r="E56" i="10" s="1"/>
  <c r="N440" i="3"/>
  <c r="E438" i="10" s="1"/>
  <c r="N528" i="3"/>
  <c r="E526" i="10" s="1"/>
  <c r="N100" i="3"/>
  <c r="E100" i="10" s="1"/>
  <c r="N360" i="3"/>
  <c r="E359" i="10" s="1"/>
  <c r="N333" i="3"/>
  <c r="E332" i="10" s="1"/>
  <c r="N191" i="3"/>
  <c r="E190" i="10" s="1"/>
  <c r="N21" i="3"/>
  <c r="E21" i="10" s="1"/>
  <c r="N455" i="3"/>
  <c r="E453" i="10" s="1"/>
  <c r="N175" i="3"/>
  <c r="E175" i="10" s="1"/>
  <c r="N327" i="3"/>
  <c r="E326" i="10" s="1"/>
  <c r="N237" i="3"/>
  <c r="E237" i="10" s="1"/>
  <c r="N451" i="3"/>
  <c r="E449" i="10" s="1"/>
  <c r="N51" i="3"/>
  <c r="E51" i="10" s="1"/>
  <c r="N513" i="3"/>
  <c r="E511" i="10" s="1"/>
  <c r="N148" i="3"/>
  <c r="E147" i="10" s="1"/>
  <c r="N118" i="3"/>
  <c r="E118" i="10" s="1"/>
  <c r="N328" i="3"/>
  <c r="E327" i="10" s="1"/>
  <c r="N499" i="3"/>
  <c r="E497" i="10" s="1"/>
  <c r="N68" i="3"/>
  <c r="E67" i="10" s="1"/>
  <c r="N450" i="3"/>
  <c r="E448" i="10" s="1"/>
  <c r="N224" i="3"/>
  <c r="E223" i="10" s="1"/>
  <c r="N379" i="3"/>
  <c r="E377" i="10" s="1"/>
  <c r="N514" i="3"/>
  <c r="E512" i="10" s="1"/>
  <c r="N348" i="3"/>
  <c r="E347" i="10" s="1"/>
  <c r="N117" i="3"/>
  <c r="E117" i="10" s="1"/>
  <c r="N372" i="3"/>
  <c r="E370" i="10" s="1"/>
  <c r="N434" i="3"/>
  <c r="E432" i="10" s="1"/>
  <c r="N539" i="3"/>
  <c r="E538" i="10" s="1"/>
  <c r="N178" i="3"/>
  <c r="E178" i="10" s="1"/>
  <c r="N25" i="3"/>
  <c r="E25" i="10" s="1"/>
  <c r="N39" i="3"/>
  <c r="E39" i="10" s="1"/>
  <c r="N89" i="3"/>
  <c r="E89" i="10" s="1"/>
  <c r="N26" i="3"/>
  <c r="E26" i="10" s="1"/>
  <c r="N374" i="3"/>
  <c r="E372" i="10" s="1"/>
  <c r="N286" i="3"/>
  <c r="E285" i="10" s="1"/>
  <c r="N37" i="3"/>
  <c r="E37" i="10" s="1"/>
  <c r="N236" i="3"/>
  <c r="E236" i="10" s="1"/>
  <c r="N173" i="3"/>
  <c r="E173" i="10" s="1"/>
  <c r="N190" i="3"/>
  <c r="E189" i="10" s="1"/>
  <c r="N144" i="3"/>
  <c r="E143" i="10" s="1"/>
  <c r="N345" i="3"/>
  <c r="E344" i="10" s="1"/>
  <c r="N130" i="3"/>
  <c r="E129" i="10" s="1"/>
  <c r="N435" i="3"/>
  <c r="E433" i="10" s="1"/>
  <c r="N58" i="3"/>
  <c r="E58" i="10" s="1"/>
  <c r="N284" i="3"/>
  <c r="E283" i="10" s="1"/>
  <c r="N97" i="3"/>
  <c r="E97" i="10" s="1"/>
  <c r="N195" i="3"/>
  <c r="E194" i="10" s="1"/>
  <c r="N494" i="3"/>
  <c r="E492" i="10" s="1"/>
  <c r="N433" i="3"/>
  <c r="E431" i="10" s="1"/>
  <c r="N375" i="3"/>
  <c r="E373" i="10" s="1"/>
  <c r="N42" i="3"/>
  <c r="E42" i="10" s="1"/>
  <c r="N439" i="3"/>
  <c r="E437" i="10" s="1"/>
  <c r="N407" i="3"/>
  <c r="E406" i="10" s="1"/>
  <c r="N452" i="3"/>
  <c r="E450" i="10" s="1"/>
  <c r="N468" i="3"/>
  <c r="E467" i="10" s="1"/>
  <c r="N12" i="3"/>
  <c r="E12" i="10" s="1"/>
  <c r="N329" i="3"/>
  <c r="E328" i="10" s="1"/>
  <c r="N497" i="3"/>
  <c r="E495" i="10" s="1"/>
  <c r="N164" i="3"/>
  <c r="E164" i="10" s="1"/>
  <c r="N158" i="3"/>
  <c r="E158" i="10" s="1"/>
  <c r="N495" i="3"/>
  <c r="E493" i="10" s="1"/>
  <c r="N575" i="3"/>
  <c r="E573" i="10" s="1"/>
  <c r="N546" i="3"/>
  <c r="E545" i="10" s="1"/>
  <c r="N516" i="3"/>
  <c r="E514" i="10" s="1"/>
  <c r="N423" i="3"/>
  <c r="E422" i="10" s="1"/>
  <c r="N282" i="3"/>
  <c r="E281" i="10" s="1"/>
  <c r="N500" i="3"/>
  <c r="E498" i="10" s="1"/>
  <c r="N88" i="3"/>
  <c r="E88" i="10" s="1"/>
  <c r="N133" i="3"/>
  <c r="E132" i="10" s="1"/>
  <c r="N529" i="3"/>
  <c r="E527" i="10" s="1"/>
  <c r="N54" i="3"/>
  <c r="E54" i="10" s="1"/>
  <c r="N357" i="3"/>
  <c r="E356" i="10" s="1"/>
  <c r="N283" i="3"/>
  <c r="E282" i="10" s="1"/>
  <c r="N358" i="3"/>
  <c r="E357" i="10" s="1"/>
  <c r="N530" i="3"/>
  <c r="E528" i="10" s="1"/>
  <c r="N270" i="3"/>
  <c r="E269" i="10" s="1"/>
  <c r="N347" i="3"/>
  <c r="E346" i="10" s="1"/>
  <c r="N527" i="3"/>
  <c r="E525" i="10" s="1"/>
  <c r="N525" i="3"/>
  <c r="E523" i="10" s="1"/>
  <c r="N82" i="3"/>
  <c r="E82" i="10" s="1"/>
  <c r="N496" i="3"/>
  <c r="E494" i="10" s="1"/>
  <c r="N509" i="3"/>
  <c r="E507" i="10" s="1"/>
  <c r="N252" i="3"/>
  <c r="E251" i="10" s="1"/>
  <c r="N463" i="3"/>
  <c r="E462" i="10" s="1"/>
  <c r="A147" i="1"/>
  <c r="B147" i="1"/>
  <c r="C147" i="1"/>
  <c r="GB147" i="1" l="1"/>
  <c r="D147" i="1" s="1"/>
  <c r="GA147" i="1" l="1"/>
  <c r="A148" i="1"/>
  <c r="B148" i="1"/>
  <c r="C148" i="1"/>
  <c r="GB148" i="1" l="1"/>
  <c r="D148" i="1" s="1"/>
  <c r="GA148" i="1" l="1"/>
  <c r="A149" i="1"/>
  <c r="B149" i="1"/>
  <c r="C149" i="1"/>
  <c r="GB149" i="1" l="1"/>
  <c r="D149" i="1" s="1"/>
  <c r="GA149" i="1" l="1"/>
  <c r="A150" i="1"/>
  <c r="B150" i="1"/>
  <c r="C150" i="1"/>
  <c r="GB150" i="1" l="1"/>
  <c r="D150" i="1" s="1"/>
  <c r="GA150" i="1" l="1"/>
  <c r="A151" i="1"/>
  <c r="B151" i="1"/>
  <c r="C151" i="1"/>
  <c r="GB151" i="1" l="1"/>
  <c r="D151" i="1" s="1"/>
  <c r="GA151" i="1" l="1"/>
  <c r="A152" i="1"/>
  <c r="B152" i="1"/>
  <c r="C152" i="1"/>
  <c r="GB152" i="1" l="1"/>
  <c r="D152" i="1" s="1"/>
  <c r="GA152" i="1" l="1"/>
  <c r="A153" i="1"/>
  <c r="B153" i="1"/>
  <c r="C153" i="1"/>
  <c r="GB153" i="1" l="1"/>
  <c r="D153" i="1" s="1"/>
  <c r="GA153" i="1" l="1"/>
  <c r="A154" i="1"/>
  <c r="B154" i="1"/>
  <c r="C154" i="1"/>
  <c r="GB154" i="1" l="1"/>
  <c r="D154" i="1" s="1"/>
  <c r="GA154" i="1" l="1"/>
  <c r="A155" i="1"/>
  <c r="B155" i="1"/>
  <c r="C155" i="1"/>
  <c r="GB155" i="1" l="1"/>
  <c r="D155" i="1" s="1"/>
  <c r="GA155" i="1" l="1"/>
  <c r="A156" i="1"/>
  <c r="B156" i="1"/>
  <c r="C156" i="1"/>
  <c r="GB156" i="1" l="1"/>
  <c r="D156" i="1" s="1"/>
  <c r="GA156" i="1" l="1"/>
  <c r="A157" i="1"/>
  <c r="B157" i="1"/>
  <c r="C157" i="1"/>
  <c r="GB157" i="1" l="1"/>
  <c r="D157" i="1" s="1"/>
  <c r="GA157" i="1" l="1"/>
  <c r="A158" i="1"/>
  <c r="B158" i="1"/>
  <c r="C158" i="1"/>
  <c r="GB158" i="1" l="1"/>
  <c r="D158" i="1" s="1"/>
  <c r="C159" i="2"/>
  <c r="GA158" i="1"/>
  <c r="A159" i="1"/>
  <c r="B159" i="1"/>
  <c r="C159" i="1"/>
  <c r="GB159" i="1" l="1"/>
  <c r="D159" i="1" s="1"/>
  <c r="GA159" i="1" l="1"/>
  <c r="A160" i="1"/>
  <c r="B160" i="1"/>
  <c r="C160" i="1"/>
  <c r="GB160" i="1" l="1"/>
  <c r="D160" i="1" s="1"/>
  <c r="GA160" i="1" l="1"/>
  <c r="A161" i="1"/>
  <c r="B161" i="1"/>
  <c r="C161" i="1"/>
  <c r="GB161" i="1" l="1"/>
  <c r="D161" i="1" s="1"/>
  <c r="GA161" i="1" l="1"/>
  <c r="A162" i="1"/>
  <c r="B162" i="1"/>
  <c r="C162" i="1"/>
  <c r="GB162" i="1" l="1"/>
  <c r="D162" i="1" s="1"/>
  <c r="GA162" i="1" l="1"/>
  <c r="A163" i="1"/>
  <c r="B163" i="1"/>
  <c r="C163" i="1"/>
  <c r="GB163" i="1" l="1"/>
  <c r="D163" i="1" s="1"/>
  <c r="GA163" i="1" l="1"/>
  <c r="A164" i="1"/>
  <c r="B164" i="1"/>
  <c r="C164" i="1"/>
  <c r="GB164" i="1" l="1"/>
  <c r="D164" i="1" s="1"/>
  <c r="GA164" i="1" l="1"/>
  <c r="A165" i="1"/>
  <c r="B165" i="1"/>
  <c r="C165" i="1"/>
  <c r="GB165" i="1" l="1"/>
  <c r="D165" i="1" s="1"/>
  <c r="GA165" i="1" l="1"/>
  <c r="A166" i="1"/>
  <c r="B166" i="1"/>
  <c r="C166" i="1"/>
  <c r="GB166" i="1" l="1"/>
  <c r="D166" i="1" s="1"/>
  <c r="GA166" i="1" l="1"/>
  <c r="A167" i="1"/>
  <c r="B167" i="1"/>
  <c r="C167" i="1"/>
  <c r="GB167" i="1" l="1"/>
  <c r="D167" i="1" s="1"/>
  <c r="GA167" i="1" l="1"/>
  <c r="A168" i="1"/>
  <c r="B168" i="1"/>
  <c r="C168" i="1"/>
  <c r="GB168" i="1" l="1"/>
  <c r="D168" i="1" s="1"/>
  <c r="GA168" i="1" l="1"/>
  <c r="A169" i="1"/>
  <c r="B169" i="1"/>
  <c r="C169" i="1"/>
  <c r="GB169" i="1" l="1"/>
  <c r="D169" i="1" s="1"/>
  <c r="GA169" i="1" l="1"/>
  <c r="A170" i="1"/>
  <c r="B170" i="1"/>
  <c r="C170" i="1"/>
  <c r="GB170" i="1" l="1"/>
  <c r="D170" i="1" s="1"/>
  <c r="C171" i="2"/>
  <c r="GA170" i="1"/>
  <c r="A171" i="1"/>
  <c r="B171" i="1"/>
  <c r="C171" i="1"/>
  <c r="GB171" i="1" l="1"/>
  <c r="D171" i="1" s="1"/>
  <c r="GA171" i="1" l="1"/>
  <c r="A172" i="1"/>
  <c r="B172" i="1"/>
  <c r="C172" i="1"/>
  <c r="GB172" i="1" l="1"/>
  <c r="D172" i="1" s="1"/>
  <c r="GA172" i="1" l="1"/>
  <c r="A173" i="1"/>
  <c r="B173" i="1"/>
  <c r="C173" i="1"/>
  <c r="GB173" i="1" l="1"/>
  <c r="D173" i="1" s="1"/>
  <c r="GA173" i="1" l="1"/>
  <c r="A174" i="1"/>
  <c r="B174" i="1"/>
  <c r="C174" i="1"/>
  <c r="GB174" i="1" l="1"/>
  <c r="D174" i="1" s="1"/>
  <c r="GA174" i="1" l="1"/>
  <c r="A175" i="1"/>
  <c r="B175" i="1"/>
  <c r="C175" i="1"/>
  <c r="GB175" i="1" l="1"/>
  <c r="D175" i="1" s="1"/>
  <c r="GA175" i="1" l="1"/>
  <c r="A176" i="1"/>
  <c r="B176" i="1"/>
  <c r="C176" i="1"/>
  <c r="GB176" i="1" l="1"/>
  <c r="D176" i="1" s="1"/>
  <c r="GA176" i="1" l="1"/>
  <c r="A177" i="1"/>
  <c r="B177" i="1"/>
  <c r="C177" i="1"/>
  <c r="GB177" i="1" l="1"/>
  <c r="D177" i="1" s="1"/>
  <c r="GA177" i="1" l="1"/>
  <c r="A178" i="1"/>
  <c r="B178" i="1"/>
  <c r="C178" i="1"/>
  <c r="GB178" i="1" l="1"/>
  <c r="D178" i="1" s="1"/>
  <c r="GA178" i="1" l="1"/>
  <c r="A179" i="1"/>
  <c r="B179" i="1"/>
  <c r="C179" i="1"/>
  <c r="GB179" i="1" l="1"/>
  <c r="D179" i="1" s="1"/>
  <c r="GA179" i="1" l="1"/>
  <c r="A180" i="1"/>
  <c r="B180" i="1"/>
  <c r="C180" i="1"/>
  <c r="GB180" i="1" l="1"/>
  <c r="D180" i="1" s="1"/>
  <c r="GA180" i="1" l="1"/>
  <c r="A181" i="1"/>
  <c r="B181" i="1"/>
  <c r="C181" i="1"/>
  <c r="GB181" i="1" l="1"/>
  <c r="D181" i="1" s="1"/>
  <c r="GA181" i="1" l="1"/>
  <c r="A182" i="1"/>
  <c r="B182" i="1"/>
  <c r="C182" i="1"/>
  <c r="GB182" i="1" l="1"/>
  <c r="D182" i="1" s="1"/>
  <c r="C183" i="2"/>
  <c r="GA182" i="1"/>
  <c r="A183" i="1"/>
  <c r="B183" i="1"/>
  <c r="C183" i="1"/>
  <c r="C184" i="2" s="1"/>
  <c r="GB183" i="1" l="1"/>
  <c r="D183" i="1" s="1"/>
  <c r="D184" i="2" s="1"/>
  <c r="AU184" i="2" l="1"/>
  <c r="G184" i="2"/>
  <c r="AT184" i="2"/>
  <c r="F184" i="2"/>
  <c r="GA183" i="1"/>
  <c r="A184" i="1"/>
  <c r="B184" i="1"/>
  <c r="C184" i="1"/>
  <c r="C185" i="2" s="1"/>
  <c r="GB184" i="1" l="1"/>
  <c r="D184" i="1" s="1"/>
  <c r="D185" i="2" s="1"/>
  <c r="AU185" i="2" l="1"/>
  <c r="G185" i="2"/>
  <c r="AT185" i="2"/>
  <c r="F185" i="2"/>
  <c r="GA184" i="1"/>
  <c r="A185" i="1"/>
  <c r="B185" i="1"/>
  <c r="C185" i="1"/>
  <c r="C186" i="2" s="1"/>
  <c r="GB185" i="1" l="1"/>
  <c r="D185" i="1" s="1"/>
  <c r="D186" i="2" s="1"/>
  <c r="AU186" i="2" l="1"/>
  <c r="G186" i="2"/>
  <c r="AT186" i="2"/>
  <c r="F186" i="2"/>
  <c r="GA185" i="1"/>
  <c r="A186" i="1"/>
  <c r="B186" i="1"/>
  <c r="C186" i="1"/>
  <c r="C187" i="2" s="1"/>
  <c r="GB186" i="1" l="1"/>
  <c r="D186" i="1" s="1"/>
  <c r="D187" i="2" s="1"/>
  <c r="AU187" i="2" l="1"/>
  <c r="G187" i="2"/>
  <c r="AT187" i="2"/>
  <c r="F187" i="2"/>
  <c r="GA186" i="1"/>
  <c r="A187" i="1"/>
  <c r="B187" i="1"/>
  <c r="C187" i="1"/>
  <c r="C188" i="2" s="1"/>
  <c r="GB187" i="1" l="1"/>
  <c r="D187" i="1" s="1"/>
  <c r="D188" i="2" s="1"/>
  <c r="AU188" i="2" l="1"/>
  <c r="G188" i="2"/>
  <c r="AT188" i="2"/>
  <c r="F188" i="2"/>
  <c r="GA187" i="1"/>
  <c r="A188" i="1"/>
  <c r="B188" i="1"/>
  <c r="C188" i="1"/>
  <c r="C189" i="2" s="1"/>
  <c r="GB188" i="1" l="1"/>
  <c r="D188" i="1" s="1"/>
  <c r="D189" i="2" s="1"/>
  <c r="AU189" i="2" l="1"/>
  <c r="G189" i="2"/>
  <c r="AT189" i="2"/>
  <c r="F189" i="2"/>
  <c r="GA188" i="1"/>
  <c r="A189" i="1"/>
  <c r="B189" i="1"/>
  <c r="C189" i="1"/>
  <c r="C190" i="2" s="1"/>
  <c r="GB189" i="1" l="1"/>
  <c r="D189" i="1" s="1"/>
  <c r="D190" i="2" s="1"/>
  <c r="AU190" i="2" l="1"/>
  <c r="G190" i="2"/>
  <c r="AT190" i="2"/>
  <c r="F190" i="2"/>
  <c r="GA189" i="1"/>
  <c r="A190" i="1"/>
  <c r="B190" i="1"/>
  <c r="C190" i="1"/>
  <c r="C191" i="2" s="1"/>
  <c r="GB190" i="1" l="1"/>
  <c r="D190" i="1" s="1"/>
  <c r="D191" i="2" s="1"/>
  <c r="AU191" i="2" l="1"/>
  <c r="G191" i="2"/>
  <c r="AT191" i="2"/>
  <c r="F191" i="2"/>
  <c r="GA190" i="1"/>
  <c r="A191" i="1"/>
  <c r="B191" i="1"/>
  <c r="C191" i="1"/>
  <c r="C192" i="2" s="1"/>
  <c r="GB191" i="1" l="1"/>
  <c r="D191" i="1" s="1"/>
  <c r="D192" i="2" s="1"/>
  <c r="AU192" i="2" l="1"/>
  <c r="G192" i="2"/>
  <c r="AT192" i="2"/>
  <c r="F192" i="2"/>
  <c r="GA191" i="1"/>
  <c r="A192" i="1"/>
  <c r="B192" i="1"/>
  <c r="C192" i="1"/>
  <c r="C193" i="2" s="1"/>
  <c r="GB192" i="1" l="1"/>
  <c r="D192" i="1" s="1"/>
  <c r="D193" i="2" s="1"/>
  <c r="AU193" i="2" l="1"/>
  <c r="G193" i="2"/>
  <c r="AT193" i="2"/>
  <c r="F193" i="2"/>
  <c r="GA192" i="1"/>
  <c r="A193" i="1"/>
  <c r="B193" i="1"/>
  <c r="C193" i="1"/>
  <c r="C194" i="2" s="1"/>
  <c r="GB193" i="1" l="1"/>
  <c r="D193" i="1" s="1"/>
  <c r="D194" i="2" s="1"/>
  <c r="AU194" i="2" l="1"/>
  <c r="G194" i="2"/>
  <c r="AT194" i="2"/>
  <c r="F194" i="2"/>
  <c r="GA193" i="1"/>
  <c r="A194" i="1"/>
  <c r="B194" i="1"/>
  <c r="C194" i="1"/>
  <c r="AT195" i="2" l="1"/>
  <c r="AU195" i="2"/>
  <c r="G195" i="2"/>
  <c r="F195" i="2"/>
  <c r="GB194" i="1"/>
  <c r="D194" i="1" s="1"/>
  <c r="D195" i="2" s="1"/>
  <c r="C195" i="2"/>
  <c r="GA194" i="1"/>
  <c r="A195" i="1"/>
  <c r="B195" i="1"/>
  <c r="C195" i="1"/>
  <c r="C196" i="2" s="1"/>
  <c r="GB195" i="1" l="1"/>
  <c r="D195" i="1" s="1"/>
  <c r="D196" i="2" s="1"/>
  <c r="AU196" i="2" l="1"/>
  <c r="G196" i="2"/>
  <c r="AT196" i="2"/>
  <c r="F196" i="2"/>
  <c r="GA195" i="1"/>
  <c r="A196" i="1"/>
  <c r="B196" i="1"/>
  <c r="C196" i="1"/>
  <c r="C197" i="2" s="1"/>
  <c r="GB196" i="1" l="1"/>
  <c r="D196" i="1" s="1"/>
  <c r="D197" i="2" s="1"/>
  <c r="AU197" i="2" l="1"/>
  <c r="G197" i="2"/>
  <c r="AT197" i="2"/>
  <c r="F197" i="2"/>
  <c r="GA196" i="1"/>
  <c r="A197" i="1"/>
  <c r="B197" i="1"/>
  <c r="C197" i="1"/>
  <c r="C198" i="2" s="1"/>
  <c r="GB197" i="1" l="1"/>
  <c r="D197" i="1" s="1"/>
  <c r="D198" i="2" s="1"/>
  <c r="AU198" i="2" l="1"/>
  <c r="G198" i="2"/>
  <c r="AT198" i="2"/>
  <c r="F198" i="2"/>
  <c r="GA197" i="1"/>
  <c r="A198" i="1"/>
  <c r="B198" i="1"/>
  <c r="C198" i="1"/>
  <c r="C199" i="2" s="1"/>
  <c r="GB198" i="1" l="1"/>
  <c r="D198" i="1" s="1"/>
  <c r="D199" i="2" s="1"/>
  <c r="AU199" i="2" l="1"/>
  <c r="G199" i="2"/>
  <c r="AT199" i="2"/>
  <c r="F199" i="2"/>
  <c r="GA198" i="1"/>
  <c r="A199" i="1"/>
  <c r="B199" i="1"/>
  <c r="C199" i="1"/>
  <c r="C200" i="2" s="1"/>
  <c r="GB199" i="1" l="1"/>
  <c r="D199" i="1" s="1"/>
  <c r="D200" i="2" s="1"/>
  <c r="AU200" i="2" l="1"/>
  <c r="G200" i="2"/>
  <c r="AT200" i="2"/>
  <c r="F200" i="2"/>
  <c r="GA199" i="1"/>
  <c r="A200" i="1"/>
  <c r="B200" i="1"/>
  <c r="C200" i="1"/>
  <c r="C201" i="2" s="1"/>
  <c r="GB200" i="1" l="1"/>
  <c r="D200" i="1" s="1"/>
  <c r="D201" i="2" s="1"/>
  <c r="AU201" i="2" l="1"/>
  <c r="G201" i="2"/>
  <c r="AT201" i="2"/>
  <c r="F201" i="2"/>
  <c r="GA200" i="1"/>
  <c r="A201" i="1"/>
  <c r="B201" i="1"/>
  <c r="C201" i="1"/>
  <c r="C202" i="2" s="1"/>
  <c r="GB201" i="1" l="1"/>
  <c r="D201" i="1" s="1"/>
  <c r="D202" i="2" s="1"/>
  <c r="AU202" i="2" l="1"/>
  <c r="G202" i="2"/>
  <c r="AT202" i="2"/>
  <c r="F202" i="2"/>
  <c r="GA201" i="1"/>
  <c r="A202" i="1"/>
  <c r="B202" i="1"/>
  <c r="C202" i="1"/>
  <c r="C203" i="2" s="1"/>
  <c r="GB202" i="1" l="1"/>
  <c r="D202" i="1" s="1"/>
  <c r="D203" i="2" s="1"/>
  <c r="AU203" i="2" l="1"/>
  <c r="G203" i="2"/>
  <c r="AT203" i="2"/>
  <c r="F203" i="2"/>
  <c r="GA202" i="1"/>
  <c r="A203" i="1"/>
  <c r="B203" i="1"/>
  <c r="C203" i="1"/>
  <c r="C204" i="2" s="1"/>
  <c r="GB203" i="1" l="1"/>
  <c r="D203" i="1" s="1"/>
  <c r="D204" i="2" s="1"/>
  <c r="AU204" i="2" l="1"/>
  <c r="G204" i="2"/>
  <c r="AT204" i="2"/>
  <c r="F204" i="2"/>
  <c r="GA203" i="1"/>
  <c r="A204" i="1"/>
  <c r="B204" i="1"/>
  <c r="C204" i="1"/>
  <c r="C205" i="2" s="1"/>
  <c r="GB204" i="1" l="1"/>
  <c r="D204" i="1" s="1"/>
  <c r="D205" i="2" s="1"/>
  <c r="AU205" i="2" l="1"/>
  <c r="G205" i="2"/>
  <c r="AT205" i="2"/>
  <c r="F205" i="2"/>
  <c r="GA204" i="1"/>
  <c r="A205" i="1"/>
  <c r="B205" i="1"/>
  <c r="C205" i="1"/>
  <c r="C206" i="2" s="1"/>
  <c r="GB205" i="1" l="1"/>
  <c r="D205" i="1" s="1"/>
  <c r="D206" i="2" s="1"/>
  <c r="AU206" i="2" l="1"/>
  <c r="G206" i="2"/>
  <c r="AT206" i="2"/>
  <c r="F206" i="2"/>
  <c r="GA205" i="1"/>
  <c r="A206" i="1"/>
  <c r="B206" i="1"/>
  <c r="C206" i="1"/>
  <c r="AU207" i="2" l="1"/>
  <c r="AT207" i="2"/>
  <c r="G207" i="2"/>
  <c r="F207" i="2"/>
  <c r="GB206" i="1"/>
  <c r="D206" i="1" s="1"/>
  <c r="D207" i="2" s="1"/>
  <c r="C207" i="2"/>
  <c r="GA206" i="1"/>
  <c r="A207" i="1"/>
  <c r="B207" i="1"/>
  <c r="C207" i="1"/>
  <c r="C208" i="2" s="1"/>
  <c r="GB207" i="1" l="1"/>
  <c r="D207" i="1" s="1"/>
  <c r="D208" i="2" s="1"/>
  <c r="AU208" i="2" l="1"/>
  <c r="G208" i="2"/>
  <c r="AT208" i="2"/>
  <c r="F208" i="2"/>
  <c r="GA207" i="1"/>
  <c r="A208" i="1"/>
  <c r="B208" i="1"/>
  <c r="C208" i="1"/>
  <c r="C209" i="2" s="1"/>
  <c r="GB208" i="1" l="1"/>
  <c r="D208" i="1" s="1"/>
  <c r="D209" i="2" s="1"/>
  <c r="AU209" i="2" l="1"/>
  <c r="G209" i="2"/>
  <c r="AT209" i="2"/>
  <c r="F209" i="2"/>
  <c r="GA208" i="1"/>
  <c r="A209" i="1"/>
  <c r="B209" i="1"/>
  <c r="C209" i="1"/>
  <c r="C210" i="2" s="1"/>
  <c r="GB209" i="1" l="1"/>
  <c r="D209" i="1" s="1"/>
  <c r="D210" i="2" s="1"/>
  <c r="AU210" i="2" l="1"/>
  <c r="G210" i="2"/>
  <c r="AT210" i="2"/>
  <c r="F210" i="2"/>
  <c r="GA209" i="1"/>
  <c r="A210" i="1"/>
  <c r="B210" i="1"/>
  <c r="C210" i="1"/>
  <c r="C211" i="2" s="1"/>
  <c r="GB210" i="1" l="1"/>
  <c r="D210" i="1" s="1"/>
  <c r="D211" i="2" s="1"/>
  <c r="AU211" i="2" l="1"/>
  <c r="G211" i="2"/>
  <c r="AT211" i="2"/>
  <c r="F211" i="2"/>
  <c r="GA210" i="1"/>
  <c r="A211" i="1"/>
  <c r="B211" i="1"/>
  <c r="C211" i="1"/>
  <c r="C212" i="2" s="1"/>
  <c r="GB211" i="1" l="1"/>
  <c r="D211" i="1" s="1"/>
  <c r="D212" i="2" s="1"/>
  <c r="AU212" i="2" l="1"/>
  <c r="G212" i="2"/>
  <c r="AT212" i="2"/>
  <c r="F212" i="2"/>
  <c r="GA211" i="1"/>
  <c r="A212" i="1"/>
  <c r="B212" i="1"/>
  <c r="C212" i="1"/>
  <c r="C213" i="2" s="1"/>
  <c r="GB212" i="1" l="1"/>
  <c r="D212" i="1" s="1"/>
  <c r="D213" i="2" s="1"/>
  <c r="AU213" i="2" l="1"/>
  <c r="G213" i="2"/>
  <c r="AT213" i="2"/>
  <c r="F213" i="2"/>
  <c r="GA212" i="1"/>
  <c r="A213" i="1"/>
  <c r="B213" i="1"/>
  <c r="C213" i="1"/>
  <c r="C214" i="2" s="1"/>
  <c r="GB213" i="1" l="1"/>
  <c r="D213" i="1" s="1"/>
  <c r="D214" i="2" s="1"/>
  <c r="AU214" i="2" l="1"/>
  <c r="G214" i="2"/>
  <c r="AT214" i="2"/>
  <c r="F214" i="2"/>
  <c r="GA213" i="1"/>
  <c r="A214" i="1"/>
  <c r="B214" i="1"/>
  <c r="C214" i="1"/>
  <c r="C215" i="2" s="1"/>
  <c r="GB214" i="1" l="1"/>
  <c r="D214" i="1" s="1"/>
  <c r="D215" i="2" s="1"/>
  <c r="AU215" i="2" l="1"/>
  <c r="G215" i="2"/>
  <c r="AT215" i="2"/>
  <c r="F215" i="2"/>
  <c r="GA214" i="1"/>
  <c r="A215" i="1"/>
  <c r="B215" i="1"/>
  <c r="C215" i="1"/>
  <c r="C216" i="2" s="1"/>
  <c r="GB215" i="1" l="1"/>
  <c r="D215" i="1" s="1"/>
  <c r="D216" i="2" s="1"/>
  <c r="AU216" i="2" l="1"/>
  <c r="G216" i="2"/>
  <c r="AT216" i="2"/>
  <c r="F216" i="2"/>
  <c r="GA215" i="1"/>
  <c r="A216" i="1"/>
  <c r="B216" i="1"/>
  <c r="C216" i="1"/>
  <c r="C217" i="2" s="1"/>
  <c r="GB216" i="1" l="1"/>
  <c r="D216" i="1" s="1"/>
  <c r="D217" i="2" s="1"/>
  <c r="AU217" i="2" l="1"/>
  <c r="G217" i="2"/>
  <c r="AT217" i="2"/>
  <c r="F217" i="2"/>
  <c r="GA216" i="1"/>
  <c r="A217" i="1"/>
  <c r="B217" i="1"/>
  <c r="C217" i="1"/>
  <c r="C218" i="2" s="1"/>
  <c r="GB217" i="1" l="1"/>
  <c r="D217" i="1" s="1"/>
  <c r="D218" i="2" s="1"/>
  <c r="AU218" i="2" l="1"/>
  <c r="G218" i="2"/>
  <c r="AT218" i="2"/>
  <c r="F218" i="2"/>
  <c r="GA217" i="1"/>
  <c r="A218" i="1"/>
  <c r="B218" i="1"/>
  <c r="C218" i="1"/>
  <c r="AT219" i="2" l="1"/>
  <c r="AU219" i="2"/>
  <c r="G219" i="2"/>
  <c r="F219" i="2"/>
  <c r="GB218" i="1"/>
  <c r="D218" i="1" s="1"/>
  <c r="D219" i="2" s="1"/>
  <c r="C219" i="2"/>
  <c r="GA218" i="1"/>
  <c r="A219" i="1"/>
  <c r="B219" i="1"/>
  <c r="C219" i="1"/>
  <c r="C220" i="2" s="1"/>
  <c r="GB219" i="1" l="1"/>
  <c r="D219" i="1" s="1"/>
  <c r="D220" i="2" s="1"/>
  <c r="AU220" i="2" l="1"/>
  <c r="G220" i="2"/>
  <c r="AT220" i="2"/>
  <c r="F220" i="2"/>
  <c r="GA219" i="1"/>
  <c r="A220" i="1"/>
  <c r="B220" i="1"/>
  <c r="C220" i="1"/>
  <c r="C221" i="2" s="1"/>
  <c r="GB220" i="1" l="1"/>
  <c r="D220" i="1" s="1"/>
  <c r="D221" i="2" s="1"/>
  <c r="AU221" i="2" l="1"/>
  <c r="G221" i="2"/>
  <c r="AT221" i="2"/>
  <c r="F221" i="2"/>
  <c r="GA220" i="1"/>
  <c r="A221" i="1"/>
  <c r="B221" i="1"/>
  <c r="C221" i="1"/>
  <c r="C222" i="2" s="1"/>
  <c r="GB221" i="1" l="1"/>
  <c r="D221" i="1" s="1"/>
  <c r="D222" i="2" s="1"/>
  <c r="AU222" i="2" l="1"/>
  <c r="G222" i="2"/>
  <c r="AT222" i="2"/>
  <c r="F222" i="2"/>
  <c r="GA221" i="1"/>
  <c r="A222" i="1"/>
  <c r="B222" i="1"/>
  <c r="C222" i="1"/>
  <c r="C223" i="2" s="1"/>
  <c r="GB222" i="1" l="1"/>
  <c r="D222" i="1" s="1"/>
  <c r="D223" i="2" s="1"/>
  <c r="AU223" i="2" l="1"/>
  <c r="G223" i="2"/>
  <c r="AT223" i="2"/>
  <c r="F223" i="2"/>
  <c r="GA222" i="1"/>
  <c r="A223" i="1"/>
  <c r="B223" i="1"/>
  <c r="C223" i="1"/>
  <c r="C224" i="2" s="1"/>
  <c r="GB223" i="1" l="1"/>
  <c r="D223" i="1" s="1"/>
  <c r="D224" i="2" s="1"/>
  <c r="AU224" i="2" l="1"/>
  <c r="G224" i="2"/>
  <c r="AT224" i="2"/>
  <c r="F224" i="2"/>
  <c r="GA223" i="1"/>
  <c r="A224" i="1"/>
  <c r="B224" i="1"/>
  <c r="C224" i="1"/>
  <c r="C225" i="2" s="1"/>
  <c r="GB224" i="1" l="1"/>
  <c r="D224" i="1" s="1"/>
  <c r="D225" i="2" s="1"/>
  <c r="AU225" i="2" l="1"/>
  <c r="G225" i="2"/>
  <c r="AT225" i="2"/>
  <c r="F225" i="2"/>
  <c r="GA224" i="1"/>
  <c r="A225" i="1"/>
  <c r="B225" i="1"/>
  <c r="C225" i="1"/>
  <c r="C226" i="2" s="1"/>
  <c r="GB225" i="1" l="1"/>
  <c r="D225" i="1" s="1"/>
  <c r="D226" i="2" s="1"/>
  <c r="AU226" i="2" l="1"/>
  <c r="G226" i="2"/>
  <c r="AT226" i="2"/>
  <c r="F226" i="2"/>
  <c r="GA225" i="1"/>
  <c r="A226" i="1"/>
  <c r="B226" i="1"/>
  <c r="C226" i="1"/>
  <c r="C227" i="2" s="1"/>
  <c r="GB226" i="1" l="1"/>
  <c r="D226" i="1" s="1"/>
  <c r="D227" i="2" s="1"/>
  <c r="AU227" i="2" l="1"/>
  <c r="G227" i="2"/>
  <c r="AT227" i="2"/>
  <c r="F227" i="2"/>
  <c r="GA226" i="1"/>
  <c r="A227" i="1"/>
  <c r="B227" i="1"/>
  <c r="C227" i="1"/>
  <c r="C228" i="2" s="1"/>
  <c r="GB227" i="1" l="1"/>
  <c r="D227" i="1" s="1"/>
  <c r="D228" i="2" s="1"/>
  <c r="AU228" i="2" l="1"/>
  <c r="G228" i="2"/>
  <c r="AT228" i="2"/>
  <c r="F228" i="2"/>
  <c r="GA227" i="1"/>
  <c r="A228" i="1"/>
  <c r="B228" i="1"/>
  <c r="C228" i="1"/>
  <c r="C229" i="2" s="1"/>
  <c r="GB228" i="1" l="1"/>
  <c r="D228" i="1" s="1"/>
  <c r="D229" i="2" s="1"/>
  <c r="AU229" i="2" l="1"/>
  <c r="G229" i="2"/>
  <c r="AT229" i="2"/>
  <c r="F229" i="2"/>
  <c r="GA228" i="1"/>
  <c r="A229" i="1"/>
  <c r="B229" i="1"/>
  <c r="C229" i="1"/>
  <c r="C230" i="2" s="1"/>
  <c r="GB229" i="1" l="1"/>
  <c r="D229" i="1" s="1"/>
  <c r="D230" i="2" s="1"/>
  <c r="AU230" i="2" l="1"/>
  <c r="G230" i="2"/>
  <c r="AT230" i="2"/>
  <c r="F230" i="2"/>
  <c r="GA229" i="1"/>
  <c r="A230" i="1"/>
  <c r="B230" i="1"/>
  <c r="C230" i="1"/>
  <c r="AT231" i="2" l="1"/>
  <c r="AU231" i="2"/>
  <c r="G231" i="2"/>
  <c r="F231" i="2"/>
  <c r="GB230" i="1"/>
  <c r="D230" i="1" s="1"/>
  <c r="D231" i="2" s="1"/>
  <c r="C231" i="2"/>
  <c r="GA230" i="1"/>
  <c r="A231" i="1"/>
  <c r="B231" i="1"/>
  <c r="C231" i="1"/>
  <c r="C232" i="2" s="1"/>
  <c r="GB231" i="1" l="1"/>
  <c r="D231" i="1" s="1"/>
  <c r="D232" i="2" s="1"/>
  <c r="AU232" i="2" l="1"/>
  <c r="G232" i="2"/>
  <c r="AT232" i="2"/>
  <c r="F232" i="2"/>
  <c r="GA231" i="1"/>
  <c r="A232" i="1"/>
  <c r="B232" i="1"/>
  <c r="C232" i="1"/>
  <c r="C233" i="2" s="1"/>
  <c r="GB232" i="1" l="1"/>
  <c r="D232" i="1" s="1"/>
  <c r="D233" i="2" s="1"/>
  <c r="AU233" i="2" l="1"/>
  <c r="G233" i="2"/>
  <c r="AT233" i="2"/>
  <c r="F233" i="2"/>
  <c r="GA232" i="1"/>
  <c r="A233" i="1"/>
  <c r="B233" i="1"/>
  <c r="C233" i="1"/>
  <c r="C234" i="2" s="1"/>
  <c r="GB233" i="1" l="1"/>
  <c r="D233" i="1" s="1"/>
  <c r="D234" i="2" s="1"/>
  <c r="AU234" i="2" l="1"/>
  <c r="G234" i="2"/>
  <c r="AT234" i="2"/>
  <c r="F234" i="2"/>
  <c r="GA233" i="1"/>
  <c r="A234" i="1"/>
  <c r="B234" i="1"/>
  <c r="C234" i="1"/>
  <c r="C235" i="2" s="1"/>
  <c r="GB234" i="1" l="1"/>
  <c r="D234" i="1" s="1"/>
  <c r="D235" i="2" s="1"/>
  <c r="AU235" i="2" l="1"/>
  <c r="G235" i="2"/>
  <c r="AT235" i="2"/>
  <c r="F235" i="2"/>
  <c r="GA234" i="1"/>
  <c r="A235" i="1"/>
  <c r="B235" i="1"/>
  <c r="C235" i="1"/>
  <c r="C236" i="2" s="1"/>
  <c r="GB235" i="1" l="1"/>
  <c r="D235" i="1" s="1"/>
  <c r="D236" i="2" s="1"/>
  <c r="AU236" i="2" l="1"/>
  <c r="G236" i="2"/>
  <c r="AT236" i="2"/>
  <c r="F236" i="2"/>
  <c r="GA235" i="1"/>
  <c r="A236" i="1"/>
  <c r="B236" i="1"/>
  <c r="C236" i="1"/>
  <c r="C237" i="2" s="1"/>
  <c r="GB236" i="1" l="1"/>
  <c r="D236" i="1" s="1"/>
  <c r="D237" i="2" s="1"/>
  <c r="AU237" i="2" l="1"/>
  <c r="G237" i="2"/>
  <c r="AT237" i="2"/>
  <c r="F237" i="2"/>
  <c r="GA236" i="1"/>
  <c r="A237" i="1"/>
  <c r="B237" i="1"/>
  <c r="C237" i="1"/>
  <c r="C238" i="2" s="1"/>
  <c r="GB237" i="1" l="1"/>
  <c r="D237" i="1" s="1"/>
  <c r="D238" i="2" s="1"/>
  <c r="AU238" i="2" l="1"/>
  <c r="G238" i="2"/>
  <c r="AT238" i="2"/>
  <c r="F238" i="2"/>
  <c r="GA237" i="1"/>
  <c r="A238" i="1"/>
  <c r="B238" i="1"/>
  <c r="C238" i="1"/>
  <c r="C239" i="2" s="1"/>
  <c r="GB238" i="1" l="1"/>
  <c r="D238" i="1" s="1"/>
  <c r="D239" i="2" s="1"/>
  <c r="AU239" i="2" l="1"/>
  <c r="G239" i="2"/>
  <c r="AT239" i="2"/>
  <c r="F239" i="2"/>
  <c r="GA238" i="1"/>
  <c r="A239" i="1"/>
  <c r="B239" i="1"/>
  <c r="C239" i="1"/>
  <c r="C240" i="2" s="1"/>
  <c r="GB239" i="1" l="1"/>
  <c r="D239" i="1" s="1"/>
  <c r="D240" i="2" s="1"/>
  <c r="AU240" i="2" l="1"/>
  <c r="G240" i="2"/>
  <c r="AT240" i="2"/>
  <c r="F240" i="2"/>
  <c r="GA239" i="1"/>
  <c r="A240" i="1"/>
  <c r="B240" i="1"/>
  <c r="C240" i="1"/>
  <c r="C241" i="2" s="1"/>
  <c r="GB240" i="1" l="1"/>
  <c r="D240" i="1" s="1"/>
  <c r="D241" i="2" s="1"/>
  <c r="AU241" i="2" l="1"/>
  <c r="G241" i="2"/>
  <c r="AT241" i="2"/>
  <c r="F241" i="2"/>
  <c r="GA240" i="1"/>
  <c r="A241" i="1"/>
  <c r="B241" i="1"/>
  <c r="C241" i="1"/>
  <c r="C242" i="2" s="1"/>
  <c r="GB241" i="1" l="1"/>
  <c r="D241" i="1" s="1"/>
  <c r="D242" i="2" s="1"/>
  <c r="AU242" i="2" l="1"/>
  <c r="G242" i="2"/>
  <c r="AT242" i="2"/>
  <c r="F242" i="2"/>
  <c r="GA241" i="1"/>
  <c r="A242" i="1"/>
  <c r="B242" i="1"/>
  <c r="C242" i="1"/>
  <c r="AU243" i="2" l="1"/>
  <c r="AT243" i="2"/>
  <c r="G243" i="2"/>
  <c r="F243" i="2"/>
  <c r="GB242" i="1"/>
  <c r="D242" i="1" s="1"/>
  <c r="D243" i="2" s="1"/>
  <c r="C243" i="2"/>
  <c r="N120" i="56"/>
  <c r="N119" i="56"/>
  <c r="N121" i="56"/>
  <c r="N122" i="56"/>
  <c r="GA242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D1C9EFAF-414C-4590-8A43-250CD477FA15}">
      <text>
        <r>
          <rPr>
            <b/>
            <sz val="9"/>
            <color indexed="81"/>
            <rFont val="MS P ゴシック"/>
            <family val="2"/>
          </rPr>
          <t>=CIQ($B2, "IQ_PERIODDATE_IS", D2)</t>
        </r>
      </text>
    </comment>
    <comment ref="E3" authorId="0" shapeId="0" xr:uid="{08322D7F-85D2-41FC-BE82-A87E397D84A5}">
      <text>
        <r>
          <rPr>
            <b/>
            <sz val="9"/>
            <color indexed="81"/>
            <rFont val="MS P ゴシック"/>
            <family val="2"/>
          </rPr>
          <t>=CIQ($B3, "IQ_PERIODDATE_IS", D3)</t>
        </r>
      </text>
    </comment>
    <comment ref="E4" authorId="0" shapeId="0" xr:uid="{29BC4B16-0976-46E2-AA2A-9D0CF811BF96}">
      <text>
        <r>
          <rPr>
            <b/>
            <sz val="9"/>
            <color indexed="81"/>
            <rFont val="MS P ゴシック"/>
            <family val="2"/>
          </rPr>
          <t>=CIQ($B4, "IQ_PERIODDATE_IS", D4)</t>
        </r>
      </text>
    </comment>
    <comment ref="E5" authorId="0" shapeId="0" xr:uid="{2F731680-FBD4-4572-87B0-B07C1D002F20}">
      <text>
        <r>
          <rPr>
            <b/>
            <sz val="9"/>
            <color indexed="81"/>
            <rFont val="MS P ゴシック"/>
            <family val="2"/>
          </rPr>
          <t>=CIQ($B5, "IQ_PERIODDATE_IS", D5)</t>
        </r>
      </text>
    </comment>
    <comment ref="E6" authorId="0" shapeId="0" xr:uid="{352D231E-897A-414D-ACB8-C0667B4F076A}">
      <text>
        <r>
          <rPr>
            <b/>
            <sz val="9"/>
            <color indexed="81"/>
            <rFont val="MS P ゴシック"/>
            <family val="2"/>
          </rPr>
          <t>=CIQ($B6, "IQ_PERIODDATE_IS", D6)</t>
        </r>
      </text>
    </comment>
    <comment ref="E7" authorId="0" shapeId="0" xr:uid="{2EDC67B8-AC77-4C6B-B673-14774343BF48}">
      <text>
        <r>
          <rPr>
            <b/>
            <sz val="9"/>
            <color indexed="81"/>
            <rFont val="MS P ゴシック"/>
            <family val="2"/>
          </rPr>
          <t>=CIQ($B7, "IQ_PERIODDATE_IS", D7)</t>
        </r>
      </text>
    </comment>
    <comment ref="E8" authorId="0" shapeId="0" xr:uid="{2E709001-9658-4483-8AAE-47B4ADD9B5BE}">
      <text>
        <r>
          <rPr>
            <b/>
            <sz val="9"/>
            <color indexed="81"/>
            <rFont val="MS P ゴシック"/>
            <family val="2"/>
          </rPr>
          <t>=CIQ($B8, "IQ_PERIODDATE_IS", D8)</t>
        </r>
      </text>
    </comment>
    <comment ref="E9" authorId="0" shapeId="0" xr:uid="{02792416-172B-4FC3-8549-37CD1A6C1D2B}">
      <text>
        <r>
          <rPr>
            <b/>
            <sz val="9"/>
            <color indexed="81"/>
            <rFont val="MS P ゴシック"/>
            <family val="2"/>
          </rPr>
          <t>=CIQ($B9, "IQ_PERIODDATE_IS", D9)</t>
        </r>
      </text>
    </comment>
    <comment ref="E10" authorId="0" shapeId="0" xr:uid="{DEAB2C93-E41F-409A-91E9-B0E2CE6AE924}">
      <text>
        <r>
          <rPr>
            <b/>
            <sz val="9"/>
            <color indexed="81"/>
            <rFont val="MS P ゴシック"/>
            <family val="2"/>
          </rPr>
          <t>=CIQ($B10, "IQ_PERIODDATE_IS", D10)</t>
        </r>
      </text>
    </comment>
    <comment ref="E11" authorId="0" shapeId="0" xr:uid="{C528BC3B-85AD-45CB-BF5F-7C5F9D9FF671}">
      <text>
        <r>
          <rPr>
            <b/>
            <sz val="9"/>
            <color indexed="81"/>
            <rFont val="MS P ゴシック"/>
            <family val="2"/>
          </rPr>
          <t>=CIQ($B11, "IQ_PERIODDATE_IS", D11)</t>
        </r>
      </text>
    </comment>
    <comment ref="E12" authorId="0" shapeId="0" xr:uid="{4E0508A9-37D7-441D-A50C-F302DCDABCE3}">
      <text>
        <r>
          <rPr>
            <b/>
            <sz val="9"/>
            <color indexed="81"/>
            <rFont val="MS P ゴシック"/>
            <family val="2"/>
          </rPr>
          <t>=CIQ($B12, "IQ_PERIODDATE_IS", D12)</t>
        </r>
      </text>
    </comment>
    <comment ref="E13" authorId="0" shapeId="0" xr:uid="{81D14BD0-A6B1-41A9-A596-087693E30B66}">
      <text>
        <r>
          <rPr>
            <b/>
            <sz val="9"/>
            <color indexed="81"/>
            <rFont val="MS P ゴシック"/>
            <family val="2"/>
          </rPr>
          <t>=CIQ($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0342A03E-4073-45C7-823C-5067C321005F}">
      <text>
        <r>
          <rPr>
            <b/>
            <sz val="9"/>
            <color indexed="81"/>
            <rFont val="MS P ゴシック"/>
            <family val="2"/>
          </rPr>
          <t>=CIQ($B3, "IQ_REV", $C3)</t>
        </r>
      </text>
    </comment>
    <comment ref="F3" authorId="0" shapeId="0" xr:uid="{7112629B-EE4B-47F3-BD92-055D3C233F53}">
      <text>
        <r>
          <rPr>
            <b/>
            <sz val="9"/>
            <color indexed="81"/>
            <rFont val="MS P ゴシック"/>
            <family val="2"/>
          </rPr>
          <t>=CIQ($B3, "IQ_OTHER_REV", $C3)</t>
        </r>
      </text>
    </comment>
    <comment ref="G3" authorId="0" shapeId="0" xr:uid="{596904AC-ED35-4CA9-B6A6-01BA5F057EBD}">
      <text>
        <r>
          <rPr>
            <b/>
            <sz val="9"/>
            <color indexed="81"/>
            <rFont val="MS P ゴシック"/>
            <family val="2"/>
          </rPr>
          <t>=CIQ($B3, "IQ_TOTAL_REV", $C3)</t>
        </r>
      </text>
    </comment>
    <comment ref="H3" authorId="0" shapeId="0" xr:uid="{B688DE19-811D-4567-B1D5-140C50EBA74F}">
      <text>
        <r>
          <rPr>
            <b/>
            <sz val="9"/>
            <color indexed="81"/>
            <rFont val="MS P ゴシック"/>
            <family val="2"/>
          </rPr>
          <t>=CIQ($B3, "IQ_COGS", $C3)</t>
        </r>
      </text>
    </comment>
    <comment ref="I3" authorId="0" shapeId="0" xr:uid="{B4056056-03C7-4EF5-ABA9-20BF17D3417A}">
      <text>
        <r>
          <rPr>
            <b/>
            <sz val="9"/>
            <color indexed="81"/>
            <rFont val="MS P ゴシック"/>
            <family val="2"/>
          </rPr>
          <t>=CIQ($B3, "IQ_GP", $C3)</t>
        </r>
      </text>
    </comment>
    <comment ref="J3" authorId="0" shapeId="0" xr:uid="{A9A9084A-74A6-4FDF-8236-5BCDAA0A79B9}">
      <text>
        <r>
          <rPr>
            <b/>
            <sz val="9"/>
            <color indexed="81"/>
            <rFont val="MS P ゴシック"/>
            <family val="2"/>
          </rPr>
          <t>=CIQ($B3, "IQ_SGA_SUPPL", $C3)</t>
        </r>
      </text>
    </comment>
    <comment ref="K3" authorId="0" shapeId="0" xr:uid="{DE26355F-BCCD-410B-AF04-751153C0B2D0}">
      <text>
        <r>
          <rPr>
            <b/>
            <sz val="9"/>
            <color indexed="81"/>
            <rFont val="MS P ゴシック"/>
            <family val="2"/>
          </rPr>
          <t>=CIQ($B3, "IQ_PROV_BAD_DEBTS", $C3)</t>
        </r>
      </text>
    </comment>
    <comment ref="L3" authorId="0" shapeId="0" xr:uid="{D703D4DB-29A3-46A6-97F8-8EEC76BE8060}">
      <text>
        <r>
          <rPr>
            <b/>
            <sz val="9"/>
            <color indexed="81"/>
            <rFont val="MS P ゴシック"/>
            <family val="2"/>
          </rPr>
          <t>=CIQ($B3, "IQ_RD_EXP", $C3)</t>
        </r>
      </text>
    </comment>
    <comment ref="M3" authorId="0" shapeId="0" xr:uid="{541ABE0E-F96D-4911-AD7E-269AA71B7D38}">
      <text>
        <r>
          <rPr>
            <b/>
            <sz val="9"/>
            <color indexed="81"/>
            <rFont val="MS P ゴシック"/>
            <family val="2"/>
          </rPr>
          <t>=CIQ($B3, "IQ_DA_SUPPL", $C3)</t>
        </r>
      </text>
    </comment>
    <comment ref="N3" authorId="0" shapeId="0" xr:uid="{1671C863-6636-4E6D-91B2-C4EE9C262DDC}">
      <text>
        <r>
          <rPr>
            <b/>
            <sz val="9"/>
            <color indexed="81"/>
            <rFont val="MS P ゴシック"/>
            <family val="2"/>
          </rPr>
          <t>=CIQ($B3, "IQ_GW_INTAN_AMORT", $C3)</t>
        </r>
      </text>
    </comment>
    <comment ref="O3" authorId="0" shapeId="0" xr:uid="{1C0B28AD-F09F-4F51-930C-DD30A8D30E04}">
      <text>
        <r>
          <rPr>
            <b/>
            <sz val="9"/>
            <color indexed="81"/>
            <rFont val="MS P ゴシック"/>
            <family val="2"/>
          </rPr>
          <t>=CIQ($B3, "IQ_OTHER_OPER", $C3)</t>
        </r>
      </text>
    </comment>
    <comment ref="P3" authorId="0" shapeId="0" xr:uid="{AEF66E42-4C5D-4028-9868-41C9430CA621}">
      <text>
        <r>
          <rPr>
            <b/>
            <sz val="9"/>
            <color indexed="81"/>
            <rFont val="MS P ゴシック"/>
            <family val="2"/>
          </rPr>
          <t>=CIQ($B3, "IQ_TOTAL_OTHER_OPER", $C3)</t>
        </r>
      </text>
    </comment>
    <comment ref="Q3" authorId="0" shapeId="0" xr:uid="{8350D049-1AAB-4E70-A4BB-77C6A3F7A1A5}">
      <text>
        <r>
          <rPr>
            <b/>
            <sz val="9"/>
            <color indexed="81"/>
            <rFont val="MS P ゴシック"/>
            <family val="2"/>
          </rPr>
          <t>=CIQ($B3, "IQ_OPER_INC", $C3)</t>
        </r>
      </text>
    </comment>
    <comment ref="R3" authorId="0" shapeId="0" xr:uid="{D7EB321F-4DAD-4D55-86B9-C472A09F3A49}">
      <text>
        <r>
          <rPr>
            <b/>
            <sz val="9"/>
            <color indexed="81"/>
            <rFont val="MS P ゴシック"/>
            <family val="2"/>
          </rPr>
          <t>=CIQ($B3, "IQ_INTEREST_EXP", $C3)</t>
        </r>
      </text>
    </comment>
    <comment ref="S3" authorId="0" shapeId="0" xr:uid="{2443825D-A531-4DC4-A79E-BE9B07BF0996}">
      <text>
        <r>
          <rPr>
            <b/>
            <sz val="9"/>
            <color indexed="81"/>
            <rFont val="MS P ゴシック"/>
            <family val="2"/>
          </rPr>
          <t>=CIQ($B3, "IQ_INTEREST_INVEST_INC", $C3)</t>
        </r>
      </text>
    </comment>
    <comment ref="T3" authorId="0" shapeId="0" xr:uid="{0F8A9D27-84F5-4735-83DD-7BBF077A6D16}">
      <text>
        <r>
          <rPr>
            <b/>
            <sz val="9"/>
            <color indexed="81"/>
            <rFont val="MS P ゴシック"/>
            <family val="2"/>
          </rPr>
          <t>=CIQ($B3, "IQ_NET_INTEREST_EXP", $C3)</t>
        </r>
      </text>
    </comment>
    <comment ref="U3" authorId="0" shapeId="0" xr:uid="{943DB687-1A8D-435F-A45F-A4678F3499E1}">
      <text>
        <r>
          <rPr>
            <b/>
            <sz val="9"/>
            <color indexed="81"/>
            <rFont val="MS P ゴシック"/>
            <family val="2"/>
          </rPr>
          <t>=CIQ($B3, "IQ_INC_EQUITY", $C3)</t>
        </r>
      </text>
    </comment>
    <comment ref="V3" authorId="0" shapeId="0" xr:uid="{F96BE685-40CD-4DF6-B580-F2DB59BDC051}">
      <text>
        <r>
          <rPr>
            <b/>
            <sz val="9"/>
            <color indexed="81"/>
            <rFont val="MS P ゴシック"/>
            <family val="2"/>
          </rPr>
          <t>=CIQ($B3, "IQ_CURRENCY_GAIN", $C3)</t>
        </r>
      </text>
    </comment>
    <comment ref="W3" authorId="0" shapeId="0" xr:uid="{C7170339-3988-42D5-A708-B8D755698C2B}">
      <text>
        <r>
          <rPr>
            <b/>
            <sz val="9"/>
            <color indexed="81"/>
            <rFont val="MS P ゴシック"/>
            <family val="2"/>
          </rPr>
          <t>=CIQ($B3, "IQ_OTHER_NON_OPER_EXP_SUPPL", $C3)</t>
        </r>
      </text>
    </comment>
    <comment ref="X3" authorId="0" shapeId="0" xr:uid="{E10C741A-EAC8-417B-A530-4DCEC2CF3D92}">
      <text>
        <r>
          <rPr>
            <b/>
            <sz val="9"/>
            <color indexed="81"/>
            <rFont val="MS P ゴシック"/>
            <family val="2"/>
          </rPr>
          <t>=CIQ($B3, "IQ_EBT_EXCL", $C3)</t>
        </r>
      </text>
    </comment>
    <comment ref="Y3" authorId="0" shapeId="0" xr:uid="{A67E5DA9-3A8C-48E9-974E-0023077E78AB}">
      <text>
        <r>
          <rPr>
            <b/>
            <sz val="9"/>
            <color indexed="81"/>
            <rFont val="MS P ゴシック"/>
            <family val="2"/>
          </rPr>
          <t>=CIQ($B3, "IQ_IMPAIRMENT_GW", $C3)</t>
        </r>
      </text>
    </comment>
    <comment ref="Z3" authorId="0" shapeId="0" xr:uid="{35CE87E6-D41D-4DD5-A429-E0558DCC6EF9}">
      <text>
        <r>
          <rPr>
            <b/>
            <sz val="9"/>
            <color indexed="81"/>
            <rFont val="MS P ゴシック"/>
            <family val="2"/>
          </rPr>
          <t>=CIQ($B3, "IQ_GAIN_INVEST", $C3)</t>
        </r>
      </text>
    </comment>
    <comment ref="AA3" authorId="0" shapeId="0" xr:uid="{610A4009-4871-4F12-8D63-45BD960A3F5E}">
      <text>
        <r>
          <rPr>
            <b/>
            <sz val="9"/>
            <color indexed="81"/>
            <rFont val="MS P ゴシック"/>
            <family val="2"/>
          </rPr>
          <t>=CIQ($B3, "IQ_GAIN_ASSETS", $C3)</t>
        </r>
      </text>
    </comment>
    <comment ref="AB3" authorId="0" shapeId="0" xr:uid="{A040DEA9-32F3-4050-9DCC-C9C94AABF451}">
      <text>
        <r>
          <rPr>
            <b/>
            <sz val="9"/>
            <color indexed="81"/>
            <rFont val="MS P ゴシック"/>
            <family val="2"/>
          </rPr>
          <t>=CIQ($B3, "IQ_ASSET_WRITEDOWN", $C3)</t>
        </r>
      </text>
    </comment>
    <comment ref="AC3" authorId="0" shapeId="0" xr:uid="{7157349E-F891-4D52-AA69-8E656AF8605C}">
      <text>
        <r>
          <rPr>
            <b/>
            <sz val="9"/>
            <color indexed="81"/>
            <rFont val="MS P ゴシック"/>
            <family val="2"/>
          </rPr>
          <t>=CIQ($B3, "IQ_OTHER_UNUSUAL_SUPPL", $C3)</t>
        </r>
      </text>
    </comment>
    <comment ref="AD3" authorId="0" shapeId="0" xr:uid="{53106B1D-5D8C-4661-8598-1C4E6F3E5726}">
      <text>
        <r>
          <rPr>
            <b/>
            <sz val="9"/>
            <color indexed="81"/>
            <rFont val="MS P ゴシック"/>
            <family val="2"/>
          </rPr>
          <t>=CIQ($B3, "IQ_EBT", $C3)</t>
        </r>
      </text>
    </comment>
    <comment ref="AE3" authorId="0" shapeId="0" xr:uid="{E270C928-112F-456A-8B3E-58CF36642602}">
      <text>
        <r>
          <rPr>
            <b/>
            <sz val="9"/>
            <color indexed="81"/>
            <rFont val="MS P ゴシック"/>
            <family val="2"/>
          </rPr>
          <t>=CIQ($B3, "IQ_INC_TAX", $C3)</t>
        </r>
      </text>
    </comment>
    <comment ref="AF3" authorId="0" shapeId="0" xr:uid="{F02DF604-FBBB-42BD-99ED-7AAE419F0CA1}">
      <text>
        <r>
          <rPr>
            <b/>
            <sz val="9"/>
            <color indexed="81"/>
            <rFont val="MS P ゴシック"/>
            <family val="2"/>
          </rPr>
          <t>=CIQ($B3, "IQ_EARNING_CO", $C3)</t>
        </r>
      </text>
    </comment>
    <comment ref="AG3" authorId="0" shapeId="0" xr:uid="{1D963C3E-7801-4C27-BDAB-D3295052A094}">
      <text>
        <r>
          <rPr>
            <b/>
            <sz val="9"/>
            <color indexed="81"/>
            <rFont val="MS P ゴシック"/>
            <family val="2"/>
          </rPr>
          <t>=CIQ($B3, "IQ_DO", $C3)</t>
        </r>
      </text>
    </comment>
    <comment ref="AH3" authorId="0" shapeId="0" xr:uid="{F7B93FDC-AA09-4A9D-9CFF-3B056307A421}">
      <text>
        <r>
          <rPr>
            <b/>
            <sz val="9"/>
            <color indexed="81"/>
            <rFont val="MS P ゴシック"/>
            <family val="2"/>
          </rPr>
          <t>=CIQ($B3, "IQ_EXTRA_ACC_ITEMS", $C3)</t>
        </r>
      </text>
    </comment>
    <comment ref="AI3" authorId="0" shapeId="0" xr:uid="{6A3EBB79-0CC7-42BC-8551-897B0C840EFA}">
      <text>
        <r>
          <rPr>
            <b/>
            <sz val="9"/>
            <color indexed="81"/>
            <rFont val="MS P ゴシック"/>
            <family val="2"/>
          </rPr>
          <t>=CIQ($B3, "IQ_NI_COMPANY", $C3)</t>
        </r>
      </text>
    </comment>
    <comment ref="AJ3" authorId="0" shapeId="0" xr:uid="{ED0B9626-55BD-4446-8950-6BC53B5BD3E0}">
      <text>
        <r>
          <rPr>
            <b/>
            <sz val="9"/>
            <color indexed="81"/>
            <rFont val="MS P ゴシック"/>
            <family val="2"/>
          </rPr>
          <t>=CIQ($B3, "IQ_MINORITY_INTEREST_IS", $C3)</t>
        </r>
      </text>
    </comment>
    <comment ref="AK3" authorId="0" shapeId="0" xr:uid="{4512D198-A4C3-4C21-AD41-34984B52B0EB}">
      <text>
        <r>
          <rPr>
            <b/>
            <sz val="9"/>
            <color indexed="81"/>
            <rFont val="MS P ゴシック"/>
            <family val="2"/>
          </rPr>
          <t>=CIQ($B3, "IQ_NI", $C3)</t>
        </r>
      </text>
    </comment>
    <comment ref="AL3" authorId="0" shapeId="0" xr:uid="{2893DDE7-B2BB-4571-A171-2552923590FB}">
      <text>
        <r>
          <rPr>
            <b/>
            <sz val="9"/>
            <color indexed="81"/>
            <rFont val="MS P ゴシック"/>
            <family val="2"/>
          </rPr>
          <t>=CIQ($B3, "IQ_PREF_DIV_OTHER", $C3)</t>
        </r>
      </text>
    </comment>
    <comment ref="AN3" authorId="0" shapeId="0" xr:uid="{78CCD03E-B41B-4134-A479-0BEA0048C693}">
      <text>
        <r>
          <rPr>
            <b/>
            <sz val="9"/>
            <color indexed="81"/>
            <rFont val="MS P ゴシック"/>
            <family val="2"/>
          </rPr>
          <t>=CIQ($B3, "IQ_BASIC_EPS_INCL", $C3)</t>
        </r>
      </text>
    </comment>
    <comment ref="AO3" authorId="0" shapeId="0" xr:uid="{B4C77D25-5116-41DD-A0FF-5EC31EAA5664}">
      <text>
        <r>
          <rPr>
            <b/>
            <sz val="9"/>
            <color indexed="81"/>
            <rFont val="MS P ゴシック"/>
            <family val="2"/>
          </rPr>
          <t>=CIQ($B3, "IQ_BASIC_EPS_EXCL", $C3)</t>
        </r>
      </text>
    </comment>
    <comment ref="AP3" authorId="0" shapeId="0" xr:uid="{C0C5A945-B599-46A2-A8F4-A623A6EBBAF9}">
      <text>
        <r>
          <rPr>
            <b/>
            <sz val="9"/>
            <color indexed="81"/>
            <rFont val="MS P ゴシック"/>
            <family val="2"/>
          </rPr>
          <t>=CIQ($B3, "IQ_BASIC_WEIGHT", $C3)</t>
        </r>
      </text>
    </comment>
    <comment ref="AQ3" authorId="0" shapeId="0" xr:uid="{8D6A3FD7-378F-4500-8677-A64FDD3FC7B0}">
      <text>
        <r>
          <rPr>
            <b/>
            <sz val="9"/>
            <color indexed="81"/>
            <rFont val="MS P ゴシック"/>
            <family val="2"/>
          </rPr>
          <t>=CIQ($B3, "IQ_DILUT_EPS_INCL", $C3)</t>
        </r>
      </text>
    </comment>
    <comment ref="AR3" authorId="0" shapeId="0" xr:uid="{BA94E260-0F62-44E7-856E-37EA7694DBEB}">
      <text>
        <r>
          <rPr>
            <b/>
            <sz val="9"/>
            <color indexed="81"/>
            <rFont val="MS P ゴシック"/>
            <family val="2"/>
          </rPr>
          <t>=CIQ($B3, "IQ_DILUT_EPS_EXCL", $C3)</t>
        </r>
      </text>
    </comment>
    <comment ref="AS3" authorId="0" shapeId="0" xr:uid="{2C436ABD-CC21-474E-A072-1F1669357BF9}">
      <text>
        <r>
          <rPr>
            <b/>
            <sz val="9"/>
            <color indexed="81"/>
            <rFont val="MS P ゴシック"/>
            <family val="2"/>
          </rPr>
          <t>=CIQ($B3, "IQ_DILUT_WEIGHT", $C3)</t>
        </r>
      </text>
    </comment>
    <comment ref="AT3" authorId="0" shapeId="0" xr:uid="{AD80F7CF-9D9E-4A3E-A113-DB0F7F73D960}">
      <text>
        <r>
          <rPr>
            <b/>
            <sz val="9"/>
            <color indexed="81"/>
            <rFont val="MS P ゴシック"/>
            <family val="2"/>
          </rPr>
          <t>=CIQ($B3, "IQ_DIV_SHARE", $C3)</t>
        </r>
      </text>
    </comment>
    <comment ref="AU3" authorId="0" shapeId="0" xr:uid="{271142CD-55A6-491D-9877-BD96683E64A9}">
      <text>
        <r>
          <rPr>
            <b/>
            <sz val="9"/>
            <color indexed="81"/>
            <rFont val="MS P ゴシック"/>
            <family val="2"/>
          </rPr>
          <t>=-CIQ($B3, "IQ_TOTAL_DIV_PAID_CF", $C3)/CIQ($B3, "IQ_NI", $C3)</t>
        </r>
      </text>
    </comment>
    <comment ref="AW3" authorId="0" shapeId="0" xr:uid="{D944ED9A-B35F-402D-8EF1-F852E1201EFD}">
      <text>
        <r>
          <rPr>
            <b/>
            <sz val="9"/>
            <color indexed="81"/>
            <rFont val="MS P ゴシック"/>
            <family val="2"/>
          </rPr>
          <t>=CIQ($B3, "IQ_EBITDA", $C3)</t>
        </r>
      </text>
    </comment>
    <comment ref="AX3" authorId="0" shapeId="0" xr:uid="{203259FC-C010-436F-8F98-9EBBBA152C7E}">
      <text>
        <r>
          <rPr>
            <b/>
            <sz val="9"/>
            <color indexed="81"/>
            <rFont val="MS P ゴシック"/>
            <family val="2"/>
          </rPr>
          <t>=CIQ($B3, "IQ_EBITA", $C3)</t>
        </r>
      </text>
    </comment>
    <comment ref="AY3" authorId="0" shapeId="0" xr:uid="{E950DA97-DFFE-42AB-B624-7629C8FB6E85}">
      <text>
        <r>
          <rPr>
            <b/>
            <sz val="9"/>
            <color indexed="81"/>
            <rFont val="MS P ゴシック"/>
            <family val="2"/>
          </rPr>
          <t>=CIQ($B3, "IQ_EBIT", $C3)</t>
        </r>
      </text>
    </comment>
    <comment ref="AZ3" authorId="0" shapeId="0" xr:uid="{5F7A93EF-41DF-4587-8B3A-12CA38161976}">
      <text>
        <r>
          <rPr>
            <b/>
            <sz val="9"/>
            <color indexed="81"/>
            <rFont val="MS P ゴシック"/>
            <family val="2"/>
          </rPr>
          <t>=CIQ($B3, "IQ_EFFECT_TAX_RATE", $C3)/100</t>
        </r>
      </text>
    </comment>
    <comment ref="BA3" authorId="0" shapeId="0" xr:uid="{4B7CC87C-F82D-41B0-847F-207759234E8E}">
      <text>
        <r>
          <rPr>
            <b/>
            <sz val="9"/>
            <color indexed="81"/>
            <rFont val="MS P ゴシック"/>
            <family val="2"/>
          </rPr>
          <t>=CIQ($B3, "IQ_PERIODDATE_IS", $C3)</t>
        </r>
      </text>
    </comment>
    <comment ref="BC3" authorId="0" shapeId="0" xr:uid="{63E1C5F6-3B6D-47BC-BB44-634C00901C59}">
      <text>
        <r>
          <rPr>
            <b/>
            <sz val="9"/>
            <color indexed="81"/>
            <rFont val="MS P ゴシック"/>
            <family val="2"/>
          </rPr>
          <t>=CIQ($B3, "IQ_ADVERTISING", $C3)</t>
        </r>
      </text>
    </comment>
    <comment ref="BD3" authorId="0" shapeId="0" xr:uid="{D2753ED3-09BC-428F-8F4A-DD6DCFAB45A8}">
      <text>
        <r>
          <rPr>
            <b/>
            <sz val="9"/>
            <color indexed="81"/>
            <rFont val="MS P ゴシック"/>
            <family val="2"/>
          </rPr>
          <t>=CIQ($B3, "IQ_SALES_MARKETING", $C3)</t>
        </r>
      </text>
    </comment>
    <comment ref="BE3" authorId="0" shapeId="0" xr:uid="{7C63043C-E8A0-48D6-8441-2083F3409C27}">
      <text>
        <r>
          <rPr>
            <b/>
            <sz val="9"/>
            <color indexed="81"/>
            <rFont val="MS P ゴシック"/>
            <family val="2"/>
          </rPr>
          <t>=CIQ($B3, "IQ_GA_EXP", $C3)</t>
        </r>
      </text>
    </comment>
    <comment ref="BF3" authorId="0" shapeId="0" xr:uid="{DD121488-3DEB-46F4-BED4-8B5055FA55BA}">
      <text>
        <r>
          <rPr>
            <b/>
            <sz val="9"/>
            <color indexed="81"/>
            <rFont val="MS P ゴシック"/>
            <family val="2"/>
          </rPr>
          <t>=CIQ($B3, "IQ_RD_EXP_FN", $C3)</t>
        </r>
      </text>
    </comment>
    <comment ref="BG3" authorId="0" shapeId="0" xr:uid="{9BDB909E-4887-4E6C-B554-E8B9DE143FA4}">
      <text>
        <r>
          <rPr>
            <b/>
            <sz val="9"/>
            <color indexed="81"/>
            <rFont val="MS P ゴシック"/>
            <family val="2"/>
          </rPr>
          <t>=CIQ($B3, "IQ_NET_RENTAL_EXP", $C3)</t>
        </r>
      </text>
    </comment>
    <comment ref="BH3" authorId="0" shapeId="0" xr:uid="{97C0BCC8-8329-477C-82CE-93E05CB0EF73}">
      <text>
        <r>
          <rPr>
            <b/>
            <sz val="9"/>
            <color indexed="81"/>
            <rFont val="MS P ゴシック"/>
            <family val="2"/>
          </rPr>
          <t>=CIQ($B3, "IQ_IMPUT_OPER_LEASE_INT_EXP", $C3)</t>
        </r>
      </text>
    </comment>
    <comment ref="BI3" authorId="0" shapeId="0" xr:uid="{7CC26F9E-E388-4E56-AD71-ED2FA58F3E3B}">
      <text>
        <r>
          <rPr>
            <b/>
            <sz val="9"/>
            <color indexed="81"/>
            <rFont val="MS P ゴシック"/>
            <family val="2"/>
          </rPr>
          <t>=CIQ($B3, "IQ_IMPUT_OPER_LEASE_DEPR", $C3)</t>
        </r>
      </text>
    </comment>
    <comment ref="BL3" authorId="0" shapeId="0" xr:uid="{99235AD8-4B9E-4D49-9D2A-7C3DCEE4D980}">
      <text>
        <r>
          <rPr>
            <b/>
            <sz val="9"/>
            <color indexed="81"/>
            <rFont val="MS P ゴシック"/>
            <family val="2"/>
          </rPr>
          <t>=CIQ($B3, "IQ_CASH_EQUIV", $C3)</t>
        </r>
      </text>
    </comment>
    <comment ref="BM3" authorId="0" shapeId="0" xr:uid="{D125D2CF-949C-4D4C-BB91-90BA21EA220B}">
      <text>
        <r>
          <rPr>
            <b/>
            <sz val="9"/>
            <color indexed="81"/>
            <rFont val="MS P ゴシック"/>
            <family val="2"/>
          </rPr>
          <t>=CIQ($B3, "IQ_ST_INVEST", $C3)</t>
        </r>
      </text>
    </comment>
    <comment ref="BN3" authorId="0" shapeId="0" xr:uid="{0E2A4550-36B4-4DF8-B2BC-670E01FB3219}">
      <text>
        <r>
          <rPr>
            <b/>
            <sz val="9"/>
            <color indexed="81"/>
            <rFont val="MS P ゴシック"/>
            <family val="2"/>
          </rPr>
          <t>=CIQ($B3, "IQ_CASH_ST_INVEST", $C3)</t>
        </r>
      </text>
    </comment>
    <comment ref="BO3" authorId="0" shapeId="0" xr:uid="{30209171-35EB-424E-BBFC-A14171DE6109}">
      <text>
        <r>
          <rPr>
            <b/>
            <sz val="9"/>
            <color indexed="81"/>
            <rFont val="MS P ゴシック"/>
            <family val="2"/>
          </rPr>
          <t>=CIQ($B3, "IQ_AR", $C3)</t>
        </r>
      </text>
    </comment>
    <comment ref="BP3" authorId="0" shapeId="0" xr:uid="{9B249780-CC95-4ABA-BBC7-BC430E82752F}">
      <text>
        <r>
          <rPr>
            <b/>
            <sz val="9"/>
            <color indexed="81"/>
            <rFont val="MS P ゴシック"/>
            <family val="2"/>
          </rPr>
          <t>=CIQ($B3, "IQ_TOTAL_RECEIV", $C3)</t>
        </r>
      </text>
    </comment>
    <comment ref="BQ3" authorId="0" shapeId="0" xr:uid="{0BA29945-80E5-44EC-9297-DFE50AF89FE0}">
      <text>
        <r>
          <rPr>
            <b/>
            <sz val="9"/>
            <color indexed="81"/>
            <rFont val="MS P ゴシック"/>
            <family val="2"/>
          </rPr>
          <t>=CIQ($B3, "IQ_INVENTORY", $C3)</t>
        </r>
      </text>
    </comment>
    <comment ref="BR3" authorId="0" shapeId="0" xr:uid="{66D07E69-44DD-42F4-80A1-287F43940780}">
      <text>
        <r>
          <rPr>
            <b/>
            <sz val="9"/>
            <color indexed="81"/>
            <rFont val="MS P ゴシック"/>
            <family val="2"/>
          </rPr>
          <t>=CIQ($B3, "IQ_DEF_TAX_ASSETS_CURRENT", $C3)</t>
        </r>
      </text>
    </comment>
    <comment ref="BS3" authorId="0" shapeId="0" xr:uid="{5E898C1E-D6D8-427F-A448-52529F1BBFF5}">
      <text>
        <r>
          <rPr>
            <b/>
            <sz val="9"/>
            <color indexed="81"/>
            <rFont val="MS P ゴシック"/>
            <family val="2"/>
          </rPr>
          <t>=CIQ($B3, "IQ_OTHER_CA_SUPPL", $C3)</t>
        </r>
      </text>
    </comment>
    <comment ref="BT3" authorId="0" shapeId="0" xr:uid="{6C06AD35-0E69-4F60-8C7A-E90D1C5540D8}">
      <text>
        <r>
          <rPr>
            <b/>
            <sz val="9"/>
            <color indexed="81"/>
            <rFont val="MS P ゴシック"/>
            <family val="2"/>
          </rPr>
          <t>=CIQ($B3, "IQ_TOTAL_CA", $C3)</t>
        </r>
      </text>
    </comment>
    <comment ref="BU3" authorId="0" shapeId="0" xr:uid="{DA8A7829-14E5-4422-9BDB-100B33614EC9}">
      <text>
        <r>
          <rPr>
            <b/>
            <sz val="9"/>
            <color indexed="81"/>
            <rFont val="MS P ゴシック"/>
            <family val="2"/>
          </rPr>
          <t>=CIQ($B3, "IQ_GPPE", $C3)</t>
        </r>
      </text>
    </comment>
    <comment ref="BV3" authorId="0" shapeId="0" xr:uid="{F86AB6E4-7602-4987-AA2D-829766A0AE29}">
      <text>
        <r>
          <rPr>
            <b/>
            <sz val="9"/>
            <color indexed="81"/>
            <rFont val="MS P ゴシック"/>
            <family val="2"/>
          </rPr>
          <t>=CIQ($B3, "IQ_AD", $C3)</t>
        </r>
      </text>
    </comment>
    <comment ref="BW3" authorId="0" shapeId="0" xr:uid="{B52CFD0C-3D71-4ECA-A724-2D653E5D6A52}">
      <text>
        <r>
          <rPr>
            <b/>
            <sz val="9"/>
            <color indexed="81"/>
            <rFont val="MS P ゴシック"/>
            <family val="2"/>
          </rPr>
          <t>=CIQ($B3, "IQ_NPPE", $C3)</t>
        </r>
      </text>
    </comment>
    <comment ref="BX3" authorId="0" shapeId="0" xr:uid="{A346EE01-F78F-4A17-BCD0-D4292EBADE6D}">
      <text>
        <r>
          <rPr>
            <b/>
            <sz val="9"/>
            <color indexed="81"/>
            <rFont val="MS P ゴシック"/>
            <family val="2"/>
          </rPr>
          <t>=CIQ($B3, "IQ_LT_INVEST", $C3)</t>
        </r>
      </text>
    </comment>
    <comment ref="BY3" authorId="0" shapeId="0" xr:uid="{C7F987F9-0074-401B-B4A4-EDE8F2A3D460}">
      <text>
        <r>
          <rPr>
            <b/>
            <sz val="9"/>
            <color indexed="81"/>
            <rFont val="MS P ゴシック"/>
            <family val="2"/>
          </rPr>
          <t>=CIQ($B3, "IQ_GW", $C3)</t>
        </r>
      </text>
    </comment>
    <comment ref="BZ3" authorId="0" shapeId="0" xr:uid="{3811AEB5-DCD9-40F6-A010-373831BC3BDA}">
      <text>
        <r>
          <rPr>
            <b/>
            <sz val="9"/>
            <color indexed="81"/>
            <rFont val="MS P ゴシック"/>
            <family val="2"/>
          </rPr>
          <t>=CIQ($B3, "IQ_OTHER_INTAN", $C3)</t>
        </r>
      </text>
    </comment>
    <comment ref="CA3" authorId="0" shapeId="0" xr:uid="{250B2A37-A5B4-477A-994B-CE06CA4CA913}">
      <text>
        <r>
          <rPr>
            <b/>
            <sz val="9"/>
            <color indexed="81"/>
            <rFont val="MS P ゴシック"/>
            <family val="2"/>
          </rPr>
          <t>=CIQ($B3, "IQ_LOANS_RECEIV_LT", $C3)</t>
        </r>
      </text>
    </comment>
    <comment ref="CB3" authorId="0" shapeId="0" xr:uid="{9DE3D476-AF39-454B-89ED-293521339320}">
      <text>
        <r>
          <rPr>
            <b/>
            <sz val="9"/>
            <color indexed="81"/>
            <rFont val="MS P ゴシック"/>
            <family val="2"/>
          </rPr>
          <t>=CIQ($B3, "IQ_DEF_TAX_ASSETS_LT", $C3)</t>
        </r>
      </text>
    </comment>
    <comment ref="CC3" authorId="0" shapeId="0" xr:uid="{4550ECA0-888F-4723-B144-3AC21E34C6D1}">
      <text>
        <r>
          <rPr>
            <b/>
            <sz val="9"/>
            <color indexed="81"/>
            <rFont val="MS P ゴシック"/>
            <family val="2"/>
          </rPr>
          <t>=CIQ($B3, "IQ_OTHER_LT_ASSETS", $C3)</t>
        </r>
      </text>
    </comment>
    <comment ref="CD3" authorId="0" shapeId="0" xr:uid="{E5F2040F-88C3-49E4-A8C6-B9787D605990}">
      <text>
        <r>
          <rPr>
            <b/>
            <sz val="9"/>
            <color indexed="81"/>
            <rFont val="MS P ゴシック"/>
            <family val="2"/>
          </rPr>
          <t>=CIQ($B3, "IQ_TOTAL_ASSETS", $C3)</t>
        </r>
      </text>
    </comment>
    <comment ref="CF3" authorId="0" shapeId="0" xr:uid="{B0EC53F7-87C0-45AA-945A-0D922E6134D9}">
      <text>
        <r>
          <rPr>
            <b/>
            <sz val="9"/>
            <color indexed="81"/>
            <rFont val="MS P ゴシック"/>
            <family val="2"/>
          </rPr>
          <t>=CIQ($B3, "IQ_AP", $C3)</t>
        </r>
      </text>
    </comment>
    <comment ref="CG3" authorId="0" shapeId="0" xr:uid="{1E738D79-DD0B-48BC-9CAF-C1271BA3AAFD}">
      <text>
        <r>
          <rPr>
            <b/>
            <sz val="9"/>
            <color indexed="81"/>
            <rFont val="MS P ゴシック"/>
            <family val="2"/>
          </rPr>
          <t>=CIQ($B3, "IQ_AE", $C3)</t>
        </r>
      </text>
    </comment>
    <comment ref="CH3" authorId="0" shapeId="0" xr:uid="{A121E9A8-9621-45EF-98C6-CE7141EFA112}">
      <text>
        <r>
          <rPr>
            <b/>
            <sz val="9"/>
            <color indexed="81"/>
            <rFont val="MS P ゴシック"/>
            <family val="2"/>
          </rPr>
          <t>=CIQ($B3, "IQ_ST_DEBT", $C3)</t>
        </r>
      </text>
    </comment>
    <comment ref="CI3" authorId="0" shapeId="0" xr:uid="{9989106D-CD68-4FB0-9505-9EB311BDA9C1}">
      <text>
        <r>
          <rPr>
            <b/>
            <sz val="9"/>
            <color indexed="81"/>
            <rFont val="MS P ゴシック"/>
            <family val="2"/>
          </rPr>
          <t>=CIQ($B3, "IQ_CURRENT_PORT_DEBT", $C3)</t>
        </r>
      </text>
    </comment>
    <comment ref="CJ3" authorId="0" shapeId="0" xr:uid="{C9921E9C-5D6A-4032-9D0B-7E04BBD46CDC}">
      <text>
        <r>
          <rPr>
            <b/>
            <sz val="9"/>
            <color indexed="81"/>
            <rFont val="MS P ゴシック"/>
            <family val="2"/>
          </rPr>
          <t>=CIQ($B3, "IQ_CURRENT_PORT_LEASES", $C3)</t>
        </r>
      </text>
    </comment>
    <comment ref="CK3" authorId="0" shapeId="0" xr:uid="{C30E9024-E8B1-4D98-BCE7-E604AFE7654A}">
      <text>
        <r>
          <rPr>
            <b/>
            <sz val="9"/>
            <color indexed="81"/>
            <rFont val="MS P ゴシック"/>
            <family val="2"/>
          </rPr>
          <t>=CIQ($B3, "IQ_INC_TAX_PAY_CURRENT", $C3)</t>
        </r>
      </text>
    </comment>
    <comment ref="CL3" authorId="0" shapeId="0" xr:uid="{C9C6E585-41CA-4910-8EF2-9638AB476F7A}">
      <text>
        <r>
          <rPr>
            <b/>
            <sz val="9"/>
            <color indexed="81"/>
            <rFont val="MS P ゴシック"/>
            <family val="2"/>
          </rPr>
          <t>=CIQ($B3, "IQ_OTHER_CL_SUPPL", $C3)</t>
        </r>
      </text>
    </comment>
    <comment ref="CM3" authorId="0" shapeId="0" xr:uid="{761EFCB5-3A13-4639-8A04-047448B3FF58}">
      <text>
        <r>
          <rPr>
            <b/>
            <sz val="9"/>
            <color indexed="81"/>
            <rFont val="MS P ゴシック"/>
            <family val="2"/>
          </rPr>
          <t>=CIQ($B3, "IQ_TOTAL_CL", $C3)</t>
        </r>
      </text>
    </comment>
    <comment ref="CN3" authorId="0" shapeId="0" xr:uid="{9596F20F-46C9-4153-A2A6-AB52D983EC90}">
      <text>
        <r>
          <rPr>
            <b/>
            <sz val="9"/>
            <color indexed="81"/>
            <rFont val="MS P ゴシック"/>
            <family val="2"/>
          </rPr>
          <t>=CIQ($B3, "IQ_LT_DEBT", $C3)</t>
        </r>
      </text>
    </comment>
    <comment ref="CO3" authorId="0" shapeId="0" xr:uid="{8529AFD2-9898-44EA-A913-102B9F0001E3}">
      <text>
        <r>
          <rPr>
            <b/>
            <sz val="9"/>
            <color indexed="81"/>
            <rFont val="MS P ゴシック"/>
            <family val="2"/>
          </rPr>
          <t>=CIQ($B3, "IQ_CAPITAL_LEASES", $C3)</t>
        </r>
      </text>
    </comment>
    <comment ref="CP3" authorId="0" shapeId="0" xr:uid="{5A6B63CF-C05F-4E9E-8710-311396AAC9E1}">
      <text>
        <r>
          <rPr>
            <b/>
            <sz val="9"/>
            <color indexed="81"/>
            <rFont val="MS P ゴシック"/>
            <family val="2"/>
          </rPr>
          <t>=CIQ($B3, "IQ_PENSION", $C3)</t>
        </r>
      </text>
    </comment>
    <comment ref="CQ3" authorId="0" shapeId="0" xr:uid="{62BED70F-9D92-4875-A278-1640F45AC540}">
      <text>
        <r>
          <rPr>
            <b/>
            <sz val="9"/>
            <color indexed="81"/>
            <rFont val="MS P ゴシック"/>
            <family val="2"/>
          </rPr>
          <t>=CIQ($B3, "IQ_DEF_TAX_LIAB_LT", $C3)</t>
        </r>
      </text>
    </comment>
    <comment ref="CR3" authorId="0" shapeId="0" xr:uid="{7C12A8F8-92B9-48B7-8A83-28DB909E7B72}">
      <text>
        <r>
          <rPr>
            <b/>
            <sz val="9"/>
            <color indexed="81"/>
            <rFont val="MS P ゴシック"/>
            <family val="2"/>
          </rPr>
          <t>=CIQ($B3, "IQ_OTHER_LIAB_LT", $C3)</t>
        </r>
      </text>
    </comment>
    <comment ref="CS3" authorId="0" shapeId="0" xr:uid="{584D7CEC-BE15-428F-9878-8BF536950A51}">
      <text>
        <r>
          <rPr>
            <b/>
            <sz val="9"/>
            <color indexed="81"/>
            <rFont val="MS P ゴシック"/>
            <family val="2"/>
          </rPr>
          <t>=CIQ($B3, "IQ_TOTAL_LIAB", $C3)</t>
        </r>
      </text>
    </comment>
    <comment ref="CT3" authorId="0" shapeId="0" xr:uid="{0DD06B4B-B56B-4AD3-A207-D39994F4CEA9}">
      <text>
        <r>
          <rPr>
            <b/>
            <sz val="9"/>
            <color indexed="81"/>
            <rFont val="MS P ゴシック"/>
            <family val="2"/>
          </rPr>
          <t>=CIQ($B3, "IQ_COMMON", $C3)</t>
        </r>
      </text>
    </comment>
    <comment ref="CU3" authorId="0" shapeId="0" xr:uid="{F1A31029-E8D3-4094-8FE8-18BCAFD54985}">
      <text>
        <r>
          <rPr>
            <b/>
            <sz val="9"/>
            <color indexed="81"/>
            <rFont val="MS P ゴシック"/>
            <family val="2"/>
          </rPr>
          <t>=CIQ($B3, "IQ_APIC", $C3)</t>
        </r>
      </text>
    </comment>
    <comment ref="CV3" authorId="0" shapeId="0" xr:uid="{E4A2F319-D5D1-4759-A63E-6ACAD792F084}">
      <text>
        <r>
          <rPr>
            <b/>
            <sz val="9"/>
            <color indexed="81"/>
            <rFont val="MS P ゴシック"/>
            <family val="2"/>
          </rPr>
          <t>=CIQ($B3, "IQ_RE", $C3)</t>
        </r>
      </text>
    </comment>
    <comment ref="CW3" authorId="0" shapeId="0" xr:uid="{C164E0DA-06A6-4F3A-BEEA-AED78867E7E8}">
      <text>
        <r>
          <rPr>
            <b/>
            <sz val="9"/>
            <color indexed="81"/>
            <rFont val="MS P ゴシック"/>
            <family val="2"/>
          </rPr>
          <t>=CIQ($B3, "IQ_TREASURY", $C3)</t>
        </r>
      </text>
    </comment>
    <comment ref="CX3" authorId="0" shapeId="0" xr:uid="{8942DD54-2261-48C0-9254-921BCD733BEC}">
      <text>
        <r>
          <rPr>
            <b/>
            <sz val="9"/>
            <color indexed="81"/>
            <rFont val="MS P ゴシック"/>
            <family val="2"/>
          </rPr>
          <t>=CIQ($B3, "IQ_OTHER_EQUITY", $C3)</t>
        </r>
      </text>
    </comment>
    <comment ref="CY3" authorId="0" shapeId="0" xr:uid="{1A3796BB-8269-4A2A-B1AE-60647AE0442F}">
      <text>
        <r>
          <rPr>
            <b/>
            <sz val="9"/>
            <color indexed="81"/>
            <rFont val="MS P ゴシック"/>
            <family val="2"/>
          </rPr>
          <t>=CIQ($B3, "IQ_TOTAL_COMMON_EQUITY", $C3)</t>
        </r>
      </text>
    </comment>
    <comment ref="CZ3" authorId="0" shapeId="0" xr:uid="{8747162F-B624-45E9-BBF7-CA901F2A9A1C}">
      <text>
        <r>
          <rPr>
            <b/>
            <sz val="9"/>
            <color indexed="81"/>
            <rFont val="MS P ゴシック"/>
            <family val="2"/>
          </rPr>
          <t>=CIQ($B3, "IQ_MINORITY_INTEREST", $C3)</t>
        </r>
      </text>
    </comment>
    <comment ref="DA3" authorId="0" shapeId="0" xr:uid="{7D53142F-3B5B-41B4-9E6A-55A721214261}">
      <text>
        <r>
          <rPr>
            <b/>
            <sz val="9"/>
            <color indexed="81"/>
            <rFont val="MS P ゴシック"/>
            <family val="2"/>
          </rPr>
          <t>=CIQ($B3, "IQ_TOTAL_EQUITY", $C3)</t>
        </r>
      </text>
    </comment>
    <comment ref="DB3" authorId="0" shapeId="0" xr:uid="{78FBDE89-444D-400F-9388-82D1E803EFD9}">
      <text>
        <r>
          <rPr>
            <b/>
            <sz val="9"/>
            <color indexed="81"/>
            <rFont val="MS P ゴシック"/>
            <family val="2"/>
          </rPr>
          <t>=CIQ($B3, "IQ_TOTAL_LIAB_EQUITY", $C3)</t>
        </r>
      </text>
    </comment>
    <comment ref="DD3" authorId="0" shapeId="0" xr:uid="{0ABBFF5F-5423-4319-8530-CB0E5A765B61}">
      <text>
        <r>
          <rPr>
            <b/>
            <sz val="9"/>
            <color indexed="81"/>
            <rFont val="MS P ゴシック"/>
            <family val="2"/>
          </rPr>
          <t>=CIQ($B3, "IQ_TOTAL_OUTSTANDING_FILING_DATE", $C3)</t>
        </r>
      </text>
    </comment>
    <comment ref="DE3" authorId="0" shapeId="0" xr:uid="{6A4D738C-0BFE-4BDA-B003-9EB55C0B42E7}">
      <text>
        <r>
          <rPr>
            <b/>
            <sz val="9"/>
            <color indexed="81"/>
            <rFont val="MS P ゴシック"/>
            <family val="2"/>
          </rPr>
          <t>=CIQ($B3, "IQ_TOTAL_OUTSTANDING_BS_DATE", $C3)</t>
        </r>
      </text>
    </comment>
    <comment ref="DF3" authorId="0" shapeId="0" xr:uid="{1C0C2651-E840-4D85-9616-83FB8DFF73BE}">
      <text>
        <r>
          <rPr>
            <b/>
            <sz val="9"/>
            <color indexed="81"/>
            <rFont val="MS P ゴシック"/>
            <family val="2"/>
          </rPr>
          <t>=CIQ($B3, "IQ_BV_SHARE", $C3)</t>
        </r>
      </text>
    </comment>
    <comment ref="DG3" authorId="0" shapeId="0" xr:uid="{95CCA13E-BE26-4D41-AB12-C3550B81B26B}">
      <text>
        <r>
          <rPr>
            <b/>
            <sz val="9"/>
            <color indexed="81"/>
            <rFont val="MS P ゴシック"/>
            <family val="2"/>
          </rPr>
          <t>=CIQ($B3, "IQ_TOTAL_DEBT", $C3)</t>
        </r>
      </text>
    </comment>
    <comment ref="DH3" authorId="0" shapeId="0" xr:uid="{15F6926B-1D03-48C0-BD21-940EB1CBE44D}">
      <text>
        <r>
          <rPr>
            <b/>
            <sz val="9"/>
            <color indexed="81"/>
            <rFont val="MS P ゴシック"/>
            <family val="2"/>
          </rPr>
          <t>=CIQ($B3, "IQ_NET_DEBT", $C3)</t>
        </r>
      </text>
    </comment>
    <comment ref="DI3" authorId="0" shapeId="0" xr:uid="{2426B707-6E5B-4565-872D-8825A67A7C0B}">
      <text>
        <r>
          <rPr>
            <b/>
            <sz val="9"/>
            <color indexed="81"/>
            <rFont val="MS P ゴシック"/>
            <family val="2"/>
          </rPr>
          <t>=CIQ($B3, "IQ_DEBT_EQUIV_NET_PBO", $C3)</t>
        </r>
      </text>
    </comment>
    <comment ref="DJ3" authorId="0" shapeId="0" xr:uid="{6B1257DC-06D2-439B-9FE7-BDC7CDADAC92}">
      <text>
        <r>
          <rPr>
            <b/>
            <sz val="9"/>
            <color indexed="81"/>
            <rFont val="MS P ゴシック"/>
            <family val="2"/>
          </rPr>
          <t>=CIQ($B3, "IQ_DEBT_EQUIV_OPER_LEASE", $C3)</t>
        </r>
      </text>
    </comment>
    <comment ref="DK3" authorId="0" shapeId="0" xr:uid="{7718D1B1-65E8-4A5E-9431-CB01BC8F9FA8}">
      <text>
        <r>
          <rPr>
            <b/>
            <sz val="9"/>
            <color indexed="81"/>
            <rFont val="MS P ゴシック"/>
            <family val="2"/>
          </rPr>
          <t>=CIQ($B3, "IQ_MINORITY_INTEREST_TOTAL", $C3)</t>
        </r>
      </text>
    </comment>
    <comment ref="DL3" authorId="0" shapeId="0" xr:uid="{8E5344A5-F2B2-4D1A-8FB1-21E92E296641}">
      <text>
        <r>
          <rPr>
            <b/>
            <sz val="9"/>
            <color indexed="81"/>
            <rFont val="MS P ゴシック"/>
            <family val="2"/>
          </rPr>
          <t>=CIQ($B3, "IQ_EQUITY_METHOD", $C3)</t>
        </r>
      </text>
    </comment>
    <comment ref="DM3" authorId="0" shapeId="0" xr:uid="{E573A076-DAE0-495B-A206-93A3066D3902}">
      <text>
        <r>
          <rPr>
            <b/>
            <sz val="9"/>
            <color indexed="81"/>
            <rFont val="MS P ゴシック"/>
            <family val="2"/>
          </rPr>
          <t>=CIQ($B3, "IQ_RAW_INV", $C3)</t>
        </r>
      </text>
    </comment>
    <comment ref="DN3" authorId="0" shapeId="0" xr:uid="{965A4856-DF74-4EFC-AC55-BFA5B58394C0}">
      <text>
        <r>
          <rPr>
            <b/>
            <sz val="9"/>
            <color indexed="81"/>
            <rFont val="MS P ゴシック"/>
            <family val="2"/>
          </rPr>
          <t>=CIQ($B3, "IQ_WIP_INV", $C3)</t>
        </r>
      </text>
    </comment>
    <comment ref="DO3" authorId="0" shapeId="0" xr:uid="{1F60520F-9999-4AA7-909A-0BFEAE5836C3}">
      <text>
        <r>
          <rPr>
            <b/>
            <sz val="9"/>
            <color indexed="81"/>
            <rFont val="MS P ゴシック"/>
            <family val="2"/>
          </rPr>
          <t>=CIQ($B3, "IQ_FINISHED_INV", $C3)</t>
        </r>
      </text>
    </comment>
    <comment ref="DP3" authorId="0" shapeId="0" xr:uid="{E174513C-629E-424B-8976-216C909DE2F8}">
      <text>
        <r>
          <rPr>
            <b/>
            <sz val="9"/>
            <color indexed="81"/>
            <rFont val="MS P ゴシック"/>
            <family val="2"/>
          </rPr>
          <t>=CIQ($B3, "IQ_LAND", $C3)</t>
        </r>
      </text>
    </comment>
    <comment ref="DQ3" authorId="0" shapeId="0" xr:uid="{A2A186A7-35C5-4446-BCE0-6A9BD0DFEC4D}">
      <text>
        <r>
          <rPr>
            <b/>
            <sz val="9"/>
            <color indexed="81"/>
            <rFont val="MS P ゴシック"/>
            <family val="2"/>
          </rPr>
          <t>=CIQ($B3, "IQ_BUILDINGS", $C3)</t>
        </r>
      </text>
    </comment>
    <comment ref="DR3" authorId="0" shapeId="0" xr:uid="{CB184182-2FB9-457F-8CF2-5933D504E4C9}">
      <text>
        <r>
          <rPr>
            <b/>
            <sz val="9"/>
            <color indexed="81"/>
            <rFont val="MS P ゴシック"/>
            <family val="2"/>
          </rPr>
          <t>=CIQ($B3, "IQ_MACHINERY", $C3)</t>
        </r>
      </text>
    </comment>
    <comment ref="DS3" authorId="0" shapeId="0" xr:uid="{8843CCC5-FDF4-44A4-B4D2-3A9419056023}">
      <text>
        <r>
          <rPr>
            <b/>
            <sz val="9"/>
            <color indexed="81"/>
            <rFont val="MS P ゴシック"/>
            <family val="2"/>
          </rPr>
          <t>=CIQ($B3, "IQ_CIP", $C3)</t>
        </r>
      </text>
    </comment>
    <comment ref="DT3" authorId="0" shapeId="0" xr:uid="{941BBB27-CEC6-43D8-9F88-47EA9E2B97C8}">
      <text>
        <r>
          <rPr>
            <b/>
            <sz val="9"/>
            <color indexed="81"/>
            <rFont val="MS P ゴシック"/>
            <family val="2"/>
          </rPr>
          <t>=CIQ($B3, "IQ_FULL_TIME", $C3)</t>
        </r>
      </text>
    </comment>
    <comment ref="DU3" authorId="0" shapeId="0" xr:uid="{CF237EDE-B5AB-4867-8BCB-B4EDFB0A9968}">
      <text>
        <r>
          <rPr>
            <b/>
            <sz val="9"/>
            <color indexed="81"/>
            <rFont val="MS P ゴシック"/>
            <family val="2"/>
          </rPr>
          <t>=CIQ($B3, "IQ_PART_TIME", $C3)</t>
        </r>
      </text>
    </comment>
    <comment ref="DW3" authorId="0" shapeId="0" xr:uid="{DABB58DD-C937-4BB8-855A-BB7E08E3E8CC}">
      <text>
        <r>
          <rPr>
            <b/>
            <sz val="9"/>
            <color indexed="81"/>
            <rFont val="MS P ゴシック"/>
            <family val="2"/>
          </rPr>
          <t>=CIQ($B3, "IQ_NI_CF", $C3)</t>
        </r>
      </text>
    </comment>
    <comment ref="DX3" authorId="0" shapeId="0" xr:uid="{8DA16D02-B2DA-4242-986A-C0A64631A14E}">
      <text>
        <r>
          <rPr>
            <b/>
            <sz val="9"/>
            <color indexed="81"/>
            <rFont val="MS P ゴシック"/>
            <family val="2"/>
          </rPr>
          <t>=CIQ($B3, "IQ_DA_SUPPL_CF", $C3)</t>
        </r>
      </text>
    </comment>
    <comment ref="DY3" authorId="0" shapeId="0" xr:uid="{69575DFB-BED5-4AE1-B0C8-C8EA2F894FD8}">
      <text>
        <r>
          <rPr>
            <b/>
            <sz val="9"/>
            <color indexed="81"/>
            <rFont val="MS P ゴシック"/>
            <family val="2"/>
          </rPr>
          <t>=CIQ($B3, "IQ_GW_INTAN_AMORT_CF", $C3)</t>
        </r>
      </text>
    </comment>
    <comment ref="DZ3" authorId="0" shapeId="0" xr:uid="{AF7E0E13-75DD-4832-9003-A9DFDE8BE8A8}">
      <text>
        <r>
          <rPr>
            <b/>
            <sz val="9"/>
            <color indexed="81"/>
            <rFont val="MS P ゴシック"/>
            <family val="2"/>
          </rPr>
          <t>=CIQ($B3, "IQ_DA_CF", $C3)</t>
        </r>
      </text>
    </comment>
    <comment ref="EA3" authorId="0" shapeId="0" xr:uid="{DE06F123-DE6C-43E3-B458-20A30C0B85DD}">
      <text>
        <r>
          <rPr>
            <b/>
            <sz val="9"/>
            <color indexed="81"/>
            <rFont val="MS P ゴシック"/>
            <family val="2"/>
          </rPr>
          <t>=CIQ($B3, "IQ_MINORITY_INTEREST_CF", $C3)</t>
        </r>
      </text>
    </comment>
    <comment ref="EB3" authorId="0" shapeId="0" xr:uid="{0CF23186-A225-47DD-AAA0-E80D23800217}">
      <text>
        <r>
          <rPr>
            <b/>
            <sz val="9"/>
            <color indexed="81"/>
            <rFont val="MS P ゴシック"/>
            <family val="2"/>
          </rPr>
          <t>=CIQ($B3, "IQ_GAIN_ASSETS_CF", $C3)</t>
        </r>
      </text>
    </comment>
    <comment ref="EC3" authorId="0" shapeId="0" xr:uid="{19FF7F8B-0425-4C35-A1C5-C71970302CA3}">
      <text>
        <r>
          <rPr>
            <b/>
            <sz val="9"/>
            <color indexed="81"/>
            <rFont val="MS P ゴシック"/>
            <family val="2"/>
          </rPr>
          <t>=CIQ($B3, "IQ_GAIN_INVEST_CF", $C3)</t>
        </r>
      </text>
    </comment>
    <comment ref="ED3" authorId="0" shapeId="0" xr:uid="{4E2BCC70-34F8-40C8-AB55-989456314958}">
      <text>
        <r>
          <rPr>
            <b/>
            <sz val="9"/>
            <color indexed="81"/>
            <rFont val="MS P ゴシック"/>
            <family val="2"/>
          </rPr>
          <t>=CIQ($B3, "IQ_ASSET_WRITEDOWN_CF", $C3)</t>
        </r>
      </text>
    </comment>
    <comment ref="EE3" authorId="0" shapeId="0" xr:uid="{F0F3FF8B-78E0-48DC-A5FE-620E80D3AF74}">
      <text>
        <r>
          <rPr>
            <b/>
            <sz val="9"/>
            <color indexed="81"/>
            <rFont val="MS P ゴシック"/>
            <family val="2"/>
          </rPr>
          <t>=CIQ($B3, "IQ_INC_EQUITY_CF", $C3)</t>
        </r>
      </text>
    </comment>
    <comment ref="EF3" authorId="0" shapeId="0" xr:uid="{6DF4B99C-313B-4229-BE6E-9EC4EC47951D}">
      <text>
        <r>
          <rPr>
            <b/>
            <sz val="9"/>
            <color indexed="81"/>
            <rFont val="MS P ゴシック"/>
            <family val="2"/>
          </rPr>
          <t>=CIQ($B3, "IQ_PROV_BAD_DEBTS_CF", $C3)</t>
        </r>
      </text>
    </comment>
    <comment ref="EG3" authorId="0" shapeId="0" xr:uid="{10A94838-78DC-43CD-9422-42DD6EAD3AA2}">
      <text>
        <r>
          <rPr>
            <b/>
            <sz val="9"/>
            <color indexed="81"/>
            <rFont val="MS P ゴシック"/>
            <family val="2"/>
          </rPr>
          <t>=CIQ($B3, "IQ_OTHER_OPER_ACT", $C3)</t>
        </r>
      </text>
    </comment>
    <comment ref="EH3" authorId="0" shapeId="0" xr:uid="{92EF0419-C0E5-44EC-863B-13E46D2F6DDD}">
      <text>
        <r>
          <rPr>
            <b/>
            <sz val="9"/>
            <color indexed="81"/>
            <rFont val="MS P ゴシック"/>
            <family val="2"/>
          </rPr>
          <t>=CIQ($B3, "IQ_CHANGE_AR", $C3)</t>
        </r>
      </text>
    </comment>
    <comment ref="EI3" authorId="0" shapeId="0" xr:uid="{C08A01E5-1CC1-4D8C-9CCE-6AE8BB426FD9}">
      <text>
        <r>
          <rPr>
            <b/>
            <sz val="9"/>
            <color indexed="81"/>
            <rFont val="MS P ゴシック"/>
            <family val="2"/>
          </rPr>
          <t>=CIQ($B3, "IQ_CHANGE_INVENTORY", $C3)</t>
        </r>
      </text>
    </comment>
    <comment ref="EJ3" authorId="0" shapeId="0" xr:uid="{B2FF322A-F33B-4BBE-B682-99DF5C3A48E4}">
      <text>
        <r>
          <rPr>
            <b/>
            <sz val="9"/>
            <color indexed="81"/>
            <rFont val="MS P ゴシック"/>
            <family val="2"/>
          </rPr>
          <t>=CIQ($B3, "IQ_CHANGE_AP", $C3)</t>
        </r>
      </text>
    </comment>
    <comment ref="EK3" authorId="0" shapeId="0" xr:uid="{1F5B0743-4CC3-4027-89F6-062005E7A6BC}">
      <text>
        <r>
          <rPr>
            <b/>
            <sz val="9"/>
            <color indexed="81"/>
            <rFont val="MS P ゴシック"/>
            <family val="2"/>
          </rPr>
          <t>=CIQ($B3, "IQ_CHANGE_OTHER_NET_OPER_ASSETS", $C3)</t>
        </r>
      </text>
    </comment>
    <comment ref="EL3" authorId="0" shapeId="0" xr:uid="{D2D98B38-E031-48A9-837C-001982A353D2}">
      <text>
        <r>
          <rPr>
            <b/>
            <sz val="9"/>
            <color indexed="81"/>
            <rFont val="MS P ゴシック"/>
            <family val="2"/>
          </rPr>
          <t>=CIQ($B3, "IQ_CASH_OPER", $C3)</t>
        </r>
      </text>
    </comment>
    <comment ref="EM3" authorId="0" shapeId="0" xr:uid="{CEDE172D-B033-4F64-8472-D1B210750FBB}">
      <text>
        <r>
          <rPr>
            <b/>
            <sz val="9"/>
            <color indexed="81"/>
            <rFont val="MS P ゴシック"/>
            <family val="2"/>
          </rPr>
          <t>=CIQ($B3, "IQ_CAPEX", $C3)</t>
        </r>
      </text>
    </comment>
    <comment ref="EN3" authorId="0" shapeId="0" xr:uid="{3D78D08B-C558-4185-96B2-2A13CAB6B8CD}">
      <text>
        <r>
          <rPr>
            <b/>
            <sz val="9"/>
            <color indexed="81"/>
            <rFont val="MS P ゴシック"/>
            <family val="2"/>
          </rPr>
          <t>=CIQ($B3, "IQ_SALE_PPE_CF", $C3)</t>
        </r>
      </text>
    </comment>
    <comment ref="EO3" authorId="0" shapeId="0" xr:uid="{AC3C8B2F-92D0-4807-9333-B671F23441EA}">
      <text>
        <r>
          <rPr>
            <b/>
            <sz val="9"/>
            <color indexed="81"/>
            <rFont val="MS P ゴシック"/>
            <family val="2"/>
          </rPr>
          <t>=CIQ($B3, "IQ_CASH_ACQUIRE_CF", $C3)</t>
        </r>
      </text>
    </comment>
    <comment ref="EP3" authorId="0" shapeId="0" xr:uid="{2A3703F0-5C97-4550-A67E-E64FB2B3A984}">
      <text>
        <r>
          <rPr>
            <b/>
            <sz val="9"/>
            <color indexed="81"/>
            <rFont val="MS P ゴシック"/>
            <family val="2"/>
          </rPr>
          <t>=CIQ($B3, "IQ_DIVEST_CF", $C3)</t>
        </r>
      </text>
    </comment>
    <comment ref="EQ3" authorId="0" shapeId="0" xr:uid="{735C4138-6F18-4C28-ADC3-27B348E8856F}">
      <text>
        <r>
          <rPr>
            <b/>
            <sz val="9"/>
            <color indexed="81"/>
            <rFont val="MS P ゴシック"/>
            <family val="2"/>
          </rPr>
          <t>=CIQ($B3, "IQ_SALE_INTAN_CF", $C3)</t>
        </r>
      </text>
    </comment>
    <comment ref="ER3" authorId="0" shapeId="0" xr:uid="{ECC98C08-0BD0-40C8-97F0-CA1565B24B70}">
      <text>
        <r>
          <rPr>
            <b/>
            <sz val="9"/>
            <color indexed="81"/>
            <rFont val="MS P ゴシック"/>
            <family val="2"/>
          </rPr>
          <t>=CIQ($B3, "IQ_INVEST_SECURITY_CF", $C3)</t>
        </r>
      </text>
    </comment>
    <comment ref="ES3" authorId="0" shapeId="0" xr:uid="{0C3ACB0E-FAD7-47C4-B3B6-A0AC91C5DF57}">
      <text>
        <r>
          <rPr>
            <b/>
            <sz val="9"/>
            <color indexed="81"/>
            <rFont val="MS P ゴシック"/>
            <family val="2"/>
          </rPr>
          <t>=CIQ($B3, "IQ_INVEST_LOANS_CF", $C3)</t>
        </r>
      </text>
    </comment>
    <comment ref="ET3" authorId="0" shapeId="0" xr:uid="{C7A84118-D9BE-4262-A9F0-4334E7C01168}">
      <text>
        <r>
          <rPr>
            <b/>
            <sz val="9"/>
            <color indexed="81"/>
            <rFont val="MS P ゴシック"/>
            <family val="2"/>
          </rPr>
          <t>=CIQ($B3, "IQ_OTHER_INVEST_ACT_SUPPL", $C3)</t>
        </r>
      </text>
    </comment>
    <comment ref="EU3" authorId="0" shapeId="0" xr:uid="{E5FB12D3-DA08-4CA8-9909-6ABFFAC0E61D}">
      <text>
        <r>
          <rPr>
            <b/>
            <sz val="9"/>
            <color indexed="81"/>
            <rFont val="MS P ゴシック"/>
            <family val="2"/>
          </rPr>
          <t>=CIQ($B3, "IQ_CASH_INVEST", $C3)</t>
        </r>
      </text>
    </comment>
    <comment ref="EV3" authorId="0" shapeId="0" xr:uid="{32387BEA-3761-4F54-BB91-B825FA51CD60}">
      <text>
        <r>
          <rPr>
            <b/>
            <sz val="9"/>
            <color indexed="81"/>
            <rFont val="MS P ゴシック"/>
            <family val="2"/>
          </rPr>
          <t>=CIQ($B3, "IQ_ST_DEBT_ISSUED", $C3)</t>
        </r>
      </text>
    </comment>
    <comment ref="EW3" authorId="0" shapeId="0" xr:uid="{4B039891-DF76-4FDD-8043-79E5B31C2A91}">
      <text>
        <r>
          <rPr>
            <b/>
            <sz val="9"/>
            <color indexed="81"/>
            <rFont val="MS P ゴシック"/>
            <family val="2"/>
          </rPr>
          <t>=CIQ($B3, "IQ_LT_DEBT_ISSUED", $C3)</t>
        </r>
      </text>
    </comment>
    <comment ref="EX3" authorId="0" shapeId="0" xr:uid="{32D828C7-5FBB-46D8-94C0-E05FC8C5DD1A}">
      <text>
        <r>
          <rPr>
            <b/>
            <sz val="9"/>
            <color indexed="81"/>
            <rFont val="MS P ゴシック"/>
            <family val="2"/>
          </rPr>
          <t>=CIQ($B3, "IQ_TOTAL_DEBT_ISSUED", $C3)</t>
        </r>
      </text>
    </comment>
    <comment ref="EY3" authorId="0" shapeId="0" xr:uid="{5BEF8127-D3CA-4717-873F-4432CBCB8E4C}">
      <text>
        <r>
          <rPr>
            <b/>
            <sz val="9"/>
            <color indexed="81"/>
            <rFont val="MS P ゴシック"/>
            <family val="2"/>
          </rPr>
          <t>=CIQ($B3, "IQ_ST_DEBT_REPAID", $C3)</t>
        </r>
      </text>
    </comment>
    <comment ref="EZ3" authorId="0" shapeId="0" xr:uid="{1B328F28-D419-45E5-AD43-89C88736B128}">
      <text>
        <r>
          <rPr>
            <b/>
            <sz val="9"/>
            <color indexed="81"/>
            <rFont val="MS P ゴシック"/>
            <family val="2"/>
          </rPr>
          <t>=CIQ($B3, "IQ_LT_DEBT_REPAID", $C3)</t>
        </r>
      </text>
    </comment>
    <comment ref="FA3" authorId="0" shapeId="0" xr:uid="{DDDF98EA-EA77-4167-B1C6-4EEEA1D88456}">
      <text>
        <r>
          <rPr>
            <b/>
            <sz val="9"/>
            <color indexed="81"/>
            <rFont val="MS P ゴシック"/>
            <family val="2"/>
          </rPr>
          <t>=CIQ($B3, "IQ_TOTAL_DEBT_REPAID", $C3)</t>
        </r>
      </text>
    </comment>
    <comment ref="FB3" authorId="0" shapeId="0" xr:uid="{AB736111-F58A-441E-BFEB-3644E026D6C7}">
      <text>
        <r>
          <rPr>
            <b/>
            <sz val="9"/>
            <color indexed="81"/>
            <rFont val="MS P ゴシック"/>
            <family val="2"/>
          </rPr>
          <t>=CIQ($B3, "IQ_COMMON_ISSUED", $C3)</t>
        </r>
      </text>
    </comment>
    <comment ref="FC3" authorId="0" shapeId="0" xr:uid="{DE837518-8698-4D6E-AF96-2EC19F72234A}">
      <text>
        <r>
          <rPr>
            <b/>
            <sz val="9"/>
            <color indexed="81"/>
            <rFont val="MS P ゴシック"/>
            <family val="2"/>
          </rPr>
          <t>=CIQ($B3, "IQ_COMMON_REP", $C3)</t>
        </r>
      </text>
    </comment>
    <comment ref="FD3" authorId="0" shapeId="0" xr:uid="{2990510D-0D24-4452-8FE5-70BCB4748B50}">
      <text>
        <r>
          <rPr>
            <b/>
            <sz val="9"/>
            <color indexed="81"/>
            <rFont val="MS P ゴシック"/>
            <family val="2"/>
          </rPr>
          <t>=CIQ($B3, "IQ_COMMON_DIV_CF", $C3)</t>
        </r>
      </text>
    </comment>
    <comment ref="FE3" authorId="0" shapeId="0" xr:uid="{CE33916B-07CB-4CCC-AD62-F7B20E09B1CB}">
      <text>
        <r>
          <rPr>
            <b/>
            <sz val="9"/>
            <color indexed="81"/>
            <rFont val="MS P ゴシック"/>
            <family val="2"/>
          </rPr>
          <t>=CIQ($B3, "IQ_COMMON_PREF_DIV_CF", $C3)</t>
        </r>
      </text>
    </comment>
    <comment ref="FF3" authorId="0" shapeId="0" xr:uid="{5858D994-1A8D-4840-815F-1C89FDE78FA1}">
      <text>
        <r>
          <rPr>
            <b/>
            <sz val="9"/>
            <color indexed="81"/>
            <rFont val="MS P ゴシック"/>
            <family val="2"/>
          </rPr>
          <t>=CIQ($B3, "IQ_TOTAL_DIV_PAID_CF", $C3)</t>
        </r>
      </text>
    </comment>
    <comment ref="FG3" authorId="0" shapeId="0" xr:uid="{CB96C9CF-2740-4A97-93B9-F96440D6B045}">
      <text>
        <r>
          <rPr>
            <b/>
            <sz val="9"/>
            <color indexed="81"/>
            <rFont val="MS P ゴシック"/>
            <family val="2"/>
          </rPr>
          <t>=CIQ($B3, "IQ_SPECIAL_DIV_CF", $C3)</t>
        </r>
      </text>
    </comment>
    <comment ref="FH3" authorId="0" shapeId="0" xr:uid="{45EF51A3-3EB8-4A14-9CEB-2C28522977E2}">
      <text>
        <r>
          <rPr>
            <b/>
            <sz val="9"/>
            <color indexed="81"/>
            <rFont val="MS P ゴシック"/>
            <family val="2"/>
          </rPr>
          <t>=CIQ($B3, "IQ_OTHER_FINANCE_ACT_SUPPL", $C3)</t>
        </r>
      </text>
    </comment>
    <comment ref="FI3" authorId="0" shapeId="0" xr:uid="{A6606362-854A-403E-A5DE-0E627F8C1292}">
      <text>
        <r>
          <rPr>
            <b/>
            <sz val="9"/>
            <color indexed="81"/>
            <rFont val="MS P ゴシック"/>
            <family val="2"/>
          </rPr>
          <t>=CIQ($B3, "IQ_CASH_FINAN", $C3)</t>
        </r>
      </text>
    </comment>
    <comment ref="FJ3" authorId="0" shapeId="0" xr:uid="{037573C3-ECAD-47F0-922C-564D2DDF333D}">
      <text>
        <r>
          <rPr>
            <b/>
            <sz val="9"/>
            <color indexed="81"/>
            <rFont val="MS P ゴシック"/>
            <family val="2"/>
          </rPr>
          <t>=CIQ($B3, "IQ_FX", $C3)</t>
        </r>
      </text>
    </comment>
    <comment ref="FK3" authorId="0" shapeId="0" xr:uid="{0243AA6F-35BD-4822-BABB-F8E346B5B408}">
      <text>
        <r>
          <rPr>
            <b/>
            <sz val="9"/>
            <color indexed="81"/>
            <rFont val="MS P ゴシック"/>
            <family val="2"/>
          </rPr>
          <t>=CIQ($B3, "IQ_NET_CHANGE", $C3)</t>
        </r>
      </text>
    </comment>
    <comment ref="FM3" authorId="0" shapeId="0" xr:uid="{2BD14EAC-A58F-4F22-916A-6AB3A3817C0A}">
      <text>
        <r>
          <rPr>
            <b/>
            <sz val="9"/>
            <color indexed="81"/>
            <rFont val="MS P ゴシック"/>
            <family val="2"/>
          </rPr>
          <t>=CIQ($B3, "IQ_CASH_INTEREST", $C3)</t>
        </r>
      </text>
    </comment>
    <comment ref="FN3" authorId="0" shapeId="0" xr:uid="{0CD3374D-980E-4A9F-87B0-48BA37C1EF9A}">
      <text>
        <r>
          <rPr>
            <b/>
            <sz val="9"/>
            <color indexed="81"/>
            <rFont val="MS P ゴシック"/>
            <family val="2"/>
          </rPr>
          <t>=CIQ($B3, "IQ_CASH_TAXES", $C3)</t>
        </r>
      </text>
    </comment>
    <comment ref="FO3" authorId="0" shapeId="0" xr:uid="{A44B47A6-E476-4750-91F1-A6454BAB1B4A}">
      <text>
        <r>
          <rPr>
            <b/>
            <sz val="9"/>
            <color indexed="81"/>
            <rFont val="MS P ゴシック"/>
            <family val="2"/>
          </rPr>
          <t>=CIQ($B3, "IQ_LEVERED_FCF", $C3)</t>
        </r>
      </text>
    </comment>
    <comment ref="FP3" authorId="0" shapeId="0" xr:uid="{1E84F900-16ED-48F3-B7B8-1DF6535C8634}">
      <text>
        <r>
          <rPr>
            <b/>
            <sz val="9"/>
            <color indexed="81"/>
            <rFont val="MS P ゴシック"/>
            <family val="2"/>
          </rPr>
          <t>=CIQ($B3, "IQ_UNLEVERED_FCF", $C3)</t>
        </r>
      </text>
    </comment>
    <comment ref="FQ3" authorId="0" shapeId="0" xr:uid="{9C2D5AF9-BF89-4E41-8400-50166C84D152}">
      <text>
        <r>
          <rPr>
            <b/>
            <sz val="9"/>
            <color indexed="81"/>
            <rFont val="MS P ゴシック"/>
            <family val="2"/>
          </rPr>
          <t>=CIQ($B3, "IQ_CHANGE_NET_WORKING_CAPITAL", $C3)</t>
        </r>
      </text>
    </comment>
    <comment ref="FR3" authorId="0" shapeId="0" xr:uid="{F005BCA3-F730-4DAA-873C-327AFAEBC413}">
      <text>
        <r>
          <rPr>
            <b/>
            <sz val="9"/>
            <color indexed="81"/>
            <rFont val="MS P ゴシック"/>
            <family val="2"/>
          </rPr>
          <t>=CIQ($B3, "IQ_NET_DEBT_ISSUED", $C3)</t>
        </r>
      </text>
    </comment>
    <comment ref="FS3" authorId="0" shapeId="0" xr:uid="{4F710FB9-F626-407E-BF5B-D6BE41A19019}">
      <text>
        <r>
          <rPr>
            <b/>
            <sz val="9"/>
            <color indexed="81"/>
            <rFont val="MS P ゴシック"/>
            <family val="2"/>
          </rPr>
          <t>=CIQ($B3, "IQ_FILING_CURRENCY", $C3)</t>
        </r>
      </text>
    </comment>
    <comment ref="FT3" authorId="0" shapeId="0" xr:uid="{6662390E-5A6D-4729-AA5F-8D15E3239ACC}">
      <text>
        <r>
          <rPr>
            <b/>
            <sz val="9"/>
            <color indexed="81"/>
            <rFont val="MS P ゴシック"/>
            <family val="2"/>
          </rPr>
          <t>=CIQ($B3, "IQ_PERIODDATE_IS", $C3)</t>
        </r>
      </text>
    </comment>
    <comment ref="FU3" authorId="0" shapeId="0" xr:uid="{40664CEE-E3EA-4802-BBDE-347E47262937}">
      <text>
        <r>
          <rPr>
            <b/>
            <sz val="9"/>
            <color indexed="81"/>
            <rFont val="MS P ゴシック"/>
            <family val="2"/>
          </rPr>
          <t>=CIQ($B3, "IQ_PERIODLENGTH_IS", $C3)</t>
        </r>
      </text>
    </comment>
    <comment ref="FV3" authorId="0" shapeId="0" xr:uid="{E6C275C7-C3E8-4C32-AC5B-757A0411E07C}">
      <text>
        <r>
          <rPr>
            <b/>
            <sz val="9"/>
            <color indexed="81"/>
            <rFont val="MS P ゴシック"/>
            <family val="2"/>
          </rPr>
          <t>=CIQ($B3, "IQ_MARKETCAP", $FT3)</t>
        </r>
      </text>
    </comment>
    <comment ref="FW3" authorId="0" shapeId="0" xr:uid="{5A8EA307-BB96-4998-B4EE-E8D65DCFB7F6}">
      <text>
        <r>
          <rPr>
            <b/>
            <sz val="9"/>
            <color indexed="81"/>
            <rFont val="MS P ゴシック"/>
            <family val="2"/>
          </rPr>
          <t>=CIQ($B3, "IQ_CUSTOM_BETA", $FT3)</t>
        </r>
      </text>
    </comment>
    <comment ref="FX3" authorId="0" shapeId="0" xr:uid="{15CF0564-84C8-499C-A36C-550BBC150717}">
      <text>
        <r>
          <rPr>
            <b/>
            <sz val="9"/>
            <color indexed="81"/>
            <rFont val="MS P ゴシック"/>
            <family val="2"/>
          </rPr>
          <t>=CIQ($B3, "IQ_BETA_5YR", $FT3)</t>
        </r>
      </text>
    </comment>
    <comment ref="FY3" authorId="0" shapeId="0" xr:uid="{C42136DF-AD40-46AF-8B36-1D5095BB5789}">
      <text>
        <r>
          <rPr>
            <b/>
            <sz val="9"/>
            <color indexed="81"/>
            <rFont val="MS P ゴシック"/>
            <family val="2"/>
          </rPr>
          <t>=CIQ($B3, "IQ_BETA_2YR", $FT3)</t>
        </r>
      </text>
    </comment>
    <comment ref="FZ3" authorId="0" shapeId="0" xr:uid="{5C937F2B-CEE6-4E78-9E81-1647FFBE3EE8}">
      <text>
        <r>
          <rPr>
            <b/>
            <sz val="9"/>
            <color indexed="81"/>
            <rFont val="MS P ゴシック"/>
            <family val="2"/>
          </rPr>
          <t>=CIQ($B3, "IQ_BETA_1YR", $FT3)</t>
        </r>
      </text>
    </comment>
    <comment ref="GC3" authorId="0" shapeId="0" xr:uid="{8DBAC94B-B0FE-4062-956C-8145E585150D}">
      <text>
        <r>
          <rPr>
            <b/>
            <sz val="9"/>
            <color indexed="81"/>
            <rFont val="MS P ゴシック"/>
            <family val="2"/>
          </rPr>
          <t>=CIQ(B3, "IQ_CUSTOM_BETA", "-104W", FT3, , "^N225", "JPY", "H")</t>
        </r>
      </text>
    </comment>
    <comment ref="E4" authorId="0" shapeId="0" xr:uid="{E78785D8-6124-47C7-9CC7-5C8FB9BF9898}">
      <text>
        <r>
          <rPr>
            <b/>
            <sz val="9"/>
            <color indexed="81"/>
            <rFont val="MS P ゴシック"/>
            <family val="2"/>
          </rPr>
          <t>=CIQ($B4, "IQ_REV", $C4)</t>
        </r>
      </text>
    </comment>
    <comment ref="F4" authorId="0" shapeId="0" xr:uid="{53570D75-B354-4D6E-9593-1FC6A26D5C84}">
      <text>
        <r>
          <rPr>
            <b/>
            <sz val="9"/>
            <color indexed="81"/>
            <rFont val="MS P ゴシック"/>
            <family val="2"/>
          </rPr>
          <t>=CIQ($B4, "IQ_OTHER_REV", $C4)</t>
        </r>
      </text>
    </comment>
    <comment ref="G4" authorId="0" shapeId="0" xr:uid="{28F5C714-6098-4013-B048-2CC045D91840}">
      <text>
        <r>
          <rPr>
            <b/>
            <sz val="9"/>
            <color indexed="81"/>
            <rFont val="MS P ゴシック"/>
            <family val="2"/>
          </rPr>
          <t>=CIQ($B4, "IQ_TOTAL_REV", $C4)</t>
        </r>
      </text>
    </comment>
    <comment ref="H4" authorId="0" shapeId="0" xr:uid="{DFDE2B58-1CA7-4F77-B15B-F92E24ED8D9F}">
      <text>
        <r>
          <rPr>
            <b/>
            <sz val="9"/>
            <color indexed="81"/>
            <rFont val="MS P ゴシック"/>
            <family val="2"/>
          </rPr>
          <t>=CIQ($B4, "IQ_COGS", $C4)</t>
        </r>
      </text>
    </comment>
    <comment ref="I4" authorId="0" shapeId="0" xr:uid="{3E9EAB3E-CD71-4873-9D4C-79D3A83BC90C}">
      <text>
        <r>
          <rPr>
            <b/>
            <sz val="9"/>
            <color indexed="81"/>
            <rFont val="MS P ゴシック"/>
            <family val="2"/>
          </rPr>
          <t>=CIQ($B4, "IQ_GP", $C4)</t>
        </r>
      </text>
    </comment>
    <comment ref="J4" authorId="0" shapeId="0" xr:uid="{C2536FE7-3872-404A-817F-12BDFC28C058}">
      <text>
        <r>
          <rPr>
            <b/>
            <sz val="9"/>
            <color indexed="81"/>
            <rFont val="MS P ゴシック"/>
            <family val="2"/>
          </rPr>
          <t>=CIQ($B4, "IQ_SGA_SUPPL", $C4)</t>
        </r>
      </text>
    </comment>
    <comment ref="K4" authorId="0" shapeId="0" xr:uid="{AEF77E89-8CD9-4B97-8015-C3419A5FEDF2}">
      <text>
        <r>
          <rPr>
            <b/>
            <sz val="9"/>
            <color indexed="81"/>
            <rFont val="MS P ゴシック"/>
            <family val="2"/>
          </rPr>
          <t>=CIQ($B4, "IQ_PROV_BAD_DEBTS", $C4)</t>
        </r>
      </text>
    </comment>
    <comment ref="L4" authorId="0" shapeId="0" xr:uid="{84B01AC6-0F23-48EA-BB8B-15FDEBBC2E9D}">
      <text>
        <r>
          <rPr>
            <b/>
            <sz val="9"/>
            <color indexed="81"/>
            <rFont val="MS P ゴシック"/>
            <family val="2"/>
          </rPr>
          <t>=CIQ($B4, "IQ_RD_EXP", $C4)</t>
        </r>
      </text>
    </comment>
    <comment ref="M4" authorId="0" shapeId="0" xr:uid="{44814F56-E24A-4C47-B9F9-7937E16C888C}">
      <text>
        <r>
          <rPr>
            <b/>
            <sz val="9"/>
            <color indexed="81"/>
            <rFont val="MS P ゴシック"/>
            <family val="2"/>
          </rPr>
          <t>=CIQ($B4, "IQ_DA_SUPPL", $C4)</t>
        </r>
      </text>
    </comment>
    <comment ref="N4" authorId="0" shapeId="0" xr:uid="{FFE358CA-E328-4AF3-B1FC-C66DCF888A19}">
      <text>
        <r>
          <rPr>
            <b/>
            <sz val="9"/>
            <color indexed="81"/>
            <rFont val="MS P ゴシック"/>
            <family val="2"/>
          </rPr>
          <t>=CIQ($B4, "IQ_GW_INTAN_AMORT", $C4)</t>
        </r>
      </text>
    </comment>
    <comment ref="O4" authorId="0" shapeId="0" xr:uid="{44362F43-5170-49F1-A9F8-389DB8DE88E6}">
      <text>
        <r>
          <rPr>
            <b/>
            <sz val="9"/>
            <color indexed="81"/>
            <rFont val="MS P ゴシック"/>
            <family val="2"/>
          </rPr>
          <t>=CIQ($B4, "IQ_OTHER_OPER", $C4)</t>
        </r>
      </text>
    </comment>
    <comment ref="P4" authorId="0" shapeId="0" xr:uid="{D77C5C10-9AF9-4B0A-9169-689E9A7A78BB}">
      <text>
        <r>
          <rPr>
            <b/>
            <sz val="9"/>
            <color indexed="81"/>
            <rFont val="MS P ゴシック"/>
            <family val="2"/>
          </rPr>
          <t>=CIQ($B4, "IQ_TOTAL_OTHER_OPER", $C4)</t>
        </r>
      </text>
    </comment>
    <comment ref="Q4" authorId="0" shapeId="0" xr:uid="{BE334D85-BE53-4547-A1F2-19C660E6FAC9}">
      <text>
        <r>
          <rPr>
            <b/>
            <sz val="9"/>
            <color indexed="81"/>
            <rFont val="MS P ゴシック"/>
            <family val="2"/>
          </rPr>
          <t>=CIQ($B4, "IQ_OPER_INC", $C4)</t>
        </r>
      </text>
    </comment>
    <comment ref="R4" authorId="0" shapeId="0" xr:uid="{599F9BD0-EF6E-4D3B-BCF0-AC2BF5B8B315}">
      <text>
        <r>
          <rPr>
            <b/>
            <sz val="9"/>
            <color indexed="81"/>
            <rFont val="MS P ゴシック"/>
            <family val="2"/>
          </rPr>
          <t>=CIQ($B4, "IQ_INTEREST_EXP", $C4)</t>
        </r>
      </text>
    </comment>
    <comment ref="S4" authorId="0" shapeId="0" xr:uid="{013B3A43-4F5C-4539-91CB-0E70AA8F9561}">
      <text>
        <r>
          <rPr>
            <b/>
            <sz val="9"/>
            <color indexed="81"/>
            <rFont val="MS P ゴシック"/>
            <family val="2"/>
          </rPr>
          <t>=CIQ($B4, "IQ_INTEREST_INVEST_INC", $C4)</t>
        </r>
      </text>
    </comment>
    <comment ref="T4" authorId="0" shapeId="0" xr:uid="{481268C9-A234-43AB-9B81-90CEA0349AA5}">
      <text>
        <r>
          <rPr>
            <b/>
            <sz val="9"/>
            <color indexed="81"/>
            <rFont val="MS P ゴシック"/>
            <family val="2"/>
          </rPr>
          <t>=CIQ($B4, "IQ_NET_INTEREST_EXP", $C4)</t>
        </r>
      </text>
    </comment>
    <comment ref="U4" authorId="0" shapeId="0" xr:uid="{C445F0BB-4FA7-4F7B-A838-575DFB045193}">
      <text>
        <r>
          <rPr>
            <b/>
            <sz val="9"/>
            <color indexed="81"/>
            <rFont val="MS P ゴシック"/>
            <family val="2"/>
          </rPr>
          <t>=CIQ($B4, "IQ_INC_EQUITY", $C4)</t>
        </r>
      </text>
    </comment>
    <comment ref="V4" authorId="0" shapeId="0" xr:uid="{E686E62C-9654-4352-8356-3E7D2003A7FF}">
      <text>
        <r>
          <rPr>
            <b/>
            <sz val="9"/>
            <color indexed="81"/>
            <rFont val="MS P ゴシック"/>
            <family val="2"/>
          </rPr>
          <t>=CIQ($B4, "IQ_CURRENCY_GAIN", $C4)</t>
        </r>
      </text>
    </comment>
    <comment ref="W4" authorId="0" shapeId="0" xr:uid="{6FDB6F67-EF1C-47D2-96C9-7392BF9D79C6}">
      <text>
        <r>
          <rPr>
            <b/>
            <sz val="9"/>
            <color indexed="81"/>
            <rFont val="MS P ゴシック"/>
            <family val="2"/>
          </rPr>
          <t>=CIQ($B4, "IQ_OTHER_NON_OPER_EXP_SUPPL", $C4)</t>
        </r>
      </text>
    </comment>
    <comment ref="X4" authorId="0" shapeId="0" xr:uid="{0246DBCA-E887-4F1C-B811-7666090503D2}">
      <text>
        <r>
          <rPr>
            <b/>
            <sz val="9"/>
            <color indexed="81"/>
            <rFont val="MS P ゴシック"/>
            <family val="2"/>
          </rPr>
          <t>=CIQ($B4, "IQ_EBT_EXCL", $C4)</t>
        </r>
      </text>
    </comment>
    <comment ref="Y4" authorId="0" shapeId="0" xr:uid="{3E799599-283B-457D-B5A0-3C71C18FAF00}">
      <text>
        <r>
          <rPr>
            <b/>
            <sz val="9"/>
            <color indexed="81"/>
            <rFont val="MS P ゴシック"/>
            <family val="2"/>
          </rPr>
          <t>=CIQ($B4, "IQ_IMPAIRMENT_GW", $C4)</t>
        </r>
      </text>
    </comment>
    <comment ref="Z4" authorId="0" shapeId="0" xr:uid="{C217CB88-EB37-4606-B0CE-741743F15630}">
      <text>
        <r>
          <rPr>
            <b/>
            <sz val="9"/>
            <color indexed="81"/>
            <rFont val="MS P ゴシック"/>
            <family val="2"/>
          </rPr>
          <t>=CIQ($B4, "IQ_GAIN_INVEST", $C4)</t>
        </r>
      </text>
    </comment>
    <comment ref="AA4" authorId="0" shapeId="0" xr:uid="{25103D17-F5E8-461A-9574-BDF84683CDB6}">
      <text>
        <r>
          <rPr>
            <b/>
            <sz val="9"/>
            <color indexed="81"/>
            <rFont val="MS P ゴシック"/>
            <family val="2"/>
          </rPr>
          <t>=CIQ($B4, "IQ_GAIN_ASSETS", $C4)</t>
        </r>
      </text>
    </comment>
    <comment ref="AB4" authorId="0" shapeId="0" xr:uid="{8764960A-24EB-4651-B072-E54CC4EDF1A0}">
      <text>
        <r>
          <rPr>
            <b/>
            <sz val="9"/>
            <color indexed="81"/>
            <rFont val="MS P ゴシック"/>
            <family val="2"/>
          </rPr>
          <t>=CIQ($B4, "IQ_ASSET_WRITEDOWN", $C4)</t>
        </r>
      </text>
    </comment>
    <comment ref="AC4" authorId="0" shapeId="0" xr:uid="{E9962CDD-6920-4A3C-9479-5D7B60A7B394}">
      <text>
        <r>
          <rPr>
            <b/>
            <sz val="9"/>
            <color indexed="81"/>
            <rFont val="MS P ゴシック"/>
            <family val="2"/>
          </rPr>
          <t>=CIQ($B4, "IQ_OTHER_UNUSUAL_SUPPL", $C4)</t>
        </r>
      </text>
    </comment>
    <comment ref="AD4" authorId="0" shapeId="0" xr:uid="{233443E4-8704-41ED-9012-3944EC22E4C5}">
      <text>
        <r>
          <rPr>
            <b/>
            <sz val="9"/>
            <color indexed="81"/>
            <rFont val="MS P ゴシック"/>
            <family val="2"/>
          </rPr>
          <t>=CIQ($B4, "IQ_EBT", $C4)</t>
        </r>
      </text>
    </comment>
    <comment ref="AE4" authorId="0" shapeId="0" xr:uid="{225A2467-8181-4137-BCB5-EFDBF70A2F22}">
      <text>
        <r>
          <rPr>
            <b/>
            <sz val="9"/>
            <color indexed="81"/>
            <rFont val="MS P ゴシック"/>
            <family val="2"/>
          </rPr>
          <t>=CIQ($B4, "IQ_INC_TAX", $C4)</t>
        </r>
      </text>
    </comment>
    <comment ref="AF4" authorId="0" shapeId="0" xr:uid="{027C4587-C0A9-4839-9D27-DFD14B7314E8}">
      <text>
        <r>
          <rPr>
            <b/>
            <sz val="9"/>
            <color indexed="81"/>
            <rFont val="MS P ゴシック"/>
            <family val="2"/>
          </rPr>
          <t>=CIQ($B4, "IQ_EARNING_CO", $C4)</t>
        </r>
      </text>
    </comment>
    <comment ref="AG4" authorId="0" shapeId="0" xr:uid="{A5792CB1-DF7D-4CE8-880B-305D2922251F}">
      <text>
        <r>
          <rPr>
            <b/>
            <sz val="9"/>
            <color indexed="81"/>
            <rFont val="MS P ゴシック"/>
            <family val="2"/>
          </rPr>
          <t>=CIQ($B4, "IQ_DO", $C4)</t>
        </r>
      </text>
    </comment>
    <comment ref="AH4" authorId="0" shapeId="0" xr:uid="{9004F06A-96B6-4D71-84C0-01918174B8CB}">
      <text>
        <r>
          <rPr>
            <b/>
            <sz val="9"/>
            <color indexed="81"/>
            <rFont val="MS P ゴシック"/>
            <family val="2"/>
          </rPr>
          <t>=CIQ($B4, "IQ_EXTRA_ACC_ITEMS", $C4)</t>
        </r>
      </text>
    </comment>
    <comment ref="AI4" authorId="0" shapeId="0" xr:uid="{86B05C0A-5088-49ED-9DBF-17ACCE303463}">
      <text>
        <r>
          <rPr>
            <b/>
            <sz val="9"/>
            <color indexed="81"/>
            <rFont val="MS P ゴシック"/>
            <family val="2"/>
          </rPr>
          <t>=CIQ($B4, "IQ_NI_COMPANY", $C4)</t>
        </r>
      </text>
    </comment>
    <comment ref="AJ4" authorId="0" shapeId="0" xr:uid="{24BA549F-0300-4815-ACC2-0B3F85B681F7}">
      <text>
        <r>
          <rPr>
            <b/>
            <sz val="9"/>
            <color indexed="81"/>
            <rFont val="MS P ゴシック"/>
            <family val="2"/>
          </rPr>
          <t>=CIQ($B4, "IQ_MINORITY_INTEREST_IS", $C4)</t>
        </r>
      </text>
    </comment>
    <comment ref="AK4" authorId="0" shapeId="0" xr:uid="{F7A93A2F-B7B8-40DF-9A44-839A51697075}">
      <text>
        <r>
          <rPr>
            <b/>
            <sz val="9"/>
            <color indexed="81"/>
            <rFont val="MS P ゴシック"/>
            <family val="2"/>
          </rPr>
          <t>=CIQ($B4, "IQ_NI", $C4)</t>
        </r>
      </text>
    </comment>
    <comment ref="AL4" authorId="0" shapeId="0" xr:uid="{951FA2C8-E277-4EAC-80C1-5B4DDB31030A}">
      <text>
        <r>
          <rPr>
            <b/>
            <sz val="9"/>
            <color indexed="81"/>
            <rFont val="MS P ゴシック"/>
            <family val="2"/>
          </rPr>
          <t>=CIQ($B4, "IQ_PREF_DIV_OTHER", $C4)</t>
        </r>
      </text>
    </comment>
    <comment ref="AN4" authorId="0" shapeId="0" xr:uid="{146B7426-F111-4C49-9E27-A777CEC69438}">
      <text>
        <r>
          <rPr>
            <b/>
            <sz val="9"/>
            <color indexed="81"/>
            <rFont val="MS P ゴシック"/>
            <family val="2"/>
          </rPr>
          <t>=CIQ($B4, "IQ_BASIC_EPS_INCL", $C4)</t>
        </r>
      </text>
    </comment>
    <comment ref="AO4" authorId="0" shapeId="0" xr:uid="{7AC6DDA1-D934-43F3-8751-D7C65C56B67C}">
      <text>
        <r>
          <rPr>
            <b/>
            <sz val="9"/>
            <color indexed="81"/>
            <rFont val="MS P ゴシック"/>
            <family val="2"/>
          </rPr>
          <t>=CIQ($B4, "IQ_BASIC_EPS_EXCL", $C4)</t>
        </r>
      </text>
    </comment>
    <comment ref="AP4" authorId="0" shapeId="0" xr:uid="{33541E22-32E1-45BF-A495-845B691A4282}">
      <text>
        <r>
          <rPr>
            <b/>
            <sz val="9"/>
            <color indexed="81"/>
            <rFont val="MS P ゴシック"/>
            <family val="2"/>
          </rPr>
          <t>=CIQ($B4, "IQ_BASIC_WEIGHT", $C4)</t>
        </r>
      </text>
    </comment>
    <comment ref="AQ4" authorId="0" shapeId="0" xr:uid="{17E82F42-ACC3-4012-A983-943A59CE2D99}">
      <text>
        <r>
          <rPr>
            <b/>
            <sz val="9"/>
            <color indexed="81"/>
            <rFont val="MS P ゴシック"/>
            <family val="2"/>
          </rPr>
          <t>=CIQ($B4, "IQ_DILUT_EPS_INCL", $C4)</t>
        </r>
      </text>
    </comment>
    <comment ref="AR4" authorId="0" shapeId="0" xr:uid="{AB254087-BE8D-41BF-8E70-0BB1EF976ADC}">
      <text>
        <r>
          <rPr>
            <b/>
            <sz val="9"/>
            <color indexed="81"/>
            <rFont val="MS P ゴシック"/>
            <family val="2"/>
          </rPr>
          <t>=CIQ($B4, "IQ_DILUT_EPS_EXCL", $C4)</t>
        </r>
      </text>
    </comment>
    <comment ref="AS4" authorId="0" shapeId="0" xr:uid="{3194BF77-DF84-49DE-89DD-4CE0E34D3B05}">
      <text>
        <r>
          <rPr>
            <b/>
            <sz val="9"/>
            <color indexed="81"/>
            <rFont val="MS P ゴシック"/>
            <family val="2"/>
          </rPr>
          <t>=CIQ($B4, "IQ_DILUT_WEIGHT", $C4)</t>
        </r>
      </text>
    </comment>
    <comment ref="AT4" authorId="0" shapeId="0" xr:uid="{5A159D97-152C-4CC9-93C8-73DEB235BF72}">
      <text>
        <r>
          <rPr>
            <b/>
            <sz val="9"/>
            <color indexed="81"/>
            <rFont val="MS P ゴシック"/>
            <family val="2"/>
          </rPr>
          <t>=CIQ($B4, "IQ_DIV_SHARE", $C4)</t>
        </r>
      </text>
    </comment>
    <comment ref="AU4" authorId="0" shapeId="0" xr:uid="{3B755EF7-3C84-4802-B50C-81B28008BC3C}">
      <text>
        <r>
          <rPr>
            <b/>
            <sz val="9"/>
            <color indexed="81"/>
            <rFont val="MS P ゴシック"/>
            <family val="2"/>
          </rPr>
          <t>=-CIQ($B4, "IQ_TOTAL_DIV_PAID_CF", $C4)/CIQ($B4, "IQ_NI", $C4)</t>
        </r>
      </text>
    </comment>
    <comment ref="AW4" authorId="0" shapeId="0" xr:uid="{619958BF-E21F-4538-AE71-55766BE9A75B}">
      <text>
        <r>
          <rPr>
            <b/>
            <sz val="9"/>
            <color indexed="81"/>
            <rFont val="MS P ゴシック"/>
            <family val="2"/>
          </rPr>
          <t>=CIQ($B4, "IQ_EBITDA", $C4)</t>
        </r>
      </text>
    </comment>
    <comment ref="AX4" authorId="0" shapeId="0" xr:uid="{8C1D63B2-9D49-4D74-9956-09A4F034F62D}">
      <text>
        <r>
          <rPr>
            <b/>
            <sz val="9"/>
            <color indexed="81"/>
            <rFont val="MS P ゴシック"/>
            <family val="2"/>
          </rPr>
          <t>=CIQ($B4, "IQ_EBITA", $C4)</t>
        </r>
      </text>
    </comment>
    <comment ref="AY4" authorId="0" shapeId="0" xr:uid="{9DF0AAAD-DE94-4EEF-A05E-49D1ABD6C246}">
      <text>
        <r>
          <rPr>
            <b/>
            <sz val="9"/>
            <color indexed="81"/>
            <rFont val="MS P ゴシック"/>
            <family val="2"/>
          </rPr>
          <t>=CIQ($B4, "IQ_EBIT", $C4)</t>
        </r>
      </text>
    </comment>
    <comment ref="AZ4" authorId="0" shapeId="0" xr:uid="{A36CDC0B-C527-4284-A9D5-862F65F5BC02}">
      <text>
        <r>
          <rPr>
            <b/>
            <sz val="9"/>
            <color indexed="81"/>
            <rFont val="MS P ゴシック"/>
            <family val="2"/>
          </rPr>
          <t>=CIQ($B4, "IQ_EFFECT_TAX_RATE", $C4)/100</t>
        </r>
      </text>
    </comment>
    <comment ref="BA4" authorId="0" shapeId="0" xr:uid="{73518536-75FB-4907-947F-EEE83EF07A45}">
      <text>
        <r>
          <rPr>
            <b/>
            <sz val="9"/>
            <color indexed="81"/>
            <rFont val="MS P ゴシック"/>
            <family val="2"/>
          </rPr>
          <t>=CIQ($B4, "IQ_PERIODDATE_IS", $C4)</t>
        </r>
      </text>
    </comment>
    <comment ref="BC4" authorId="0" shapeId="0" xr:uid="{6393A8C6-1D62-4841-ABA3-4B63AF99BC92}">
      <text>
        <r>
          <rPr>
            <b/>
            <sz val="9"/>
            <color indexed="81"/>
            <rFont val="MS P ゴシック"/>
            <family val="2"/>
          </rPr>
          <t>=CIQ($B4, "IQ_ADVERTISING", $C4)</t>
        </r>
      </text>
    </comment>
    <comment ref="BD4" authorId="0" shapeId="0" xr:uid="{0DFA3E96-C024-41A4-B58A-2303933F7429}">
      <text>
        <r>
          <rPr>
            <b/>
            <sz val="9"/>
            <color indexed="81"/>
            <rFont val="MS P ゴシック"/>
            <family val="2"/>
          </rPr>
          <t>=CIQ($B4, "IQ_SALES_MARKETING", $C4)</t>
        </r>
      </text>
    </comment>
    <comment ref="BE4" authorId="0" shapeId="0" xr:uid="{2B74BA7F-D533-457C-8875-A7F834B3F906}">
      <text>
        <r>
          <rPr>
            <b/>
            <sz val="9"/>
            <color indexed="81"/>
            <rFont val="MS P ゴシック"/>
            <family val="2"/>
          </rPr>
          <t>=CIQ($B4, "IQ_GA_EXP", $C4)</t>
        </r>
      </text>
    </comment>
    <comment ref="BF4" authorId="0" shapeId="0" xr:uid="{3DD91A62-DE54-4681-AD02-A2B295AD6CD4}">
      <text>
        <r>
          <rPr>
            <b/>
            <sz val="9"/>
            <color indexed="81"/>
            <rFont val="MS P ゴシック"/>
            <family val="2"/>
          </rPr>
          <t>=CIQ($B4, "IQ_RD_EXP_FN", $C4)</t>
        </r>
      </text>
    </comment>
    <comment ref="BG4" authorId="0" shapeId="0" xr:uid="{2AB59626-85FD-4745-8F53-6A933D69CD6A}">
      <text>
        <r>
          <rPr>
            <b/>
            <sz val="9"/>
            <color indexed="81"/>
            <rFont val="MS P ゴシック"/>
            <family val="2"/>
          </rPr>
          <t>=CIQ($B4, "IQ_NET_RENTAL_EXP", $C4)</t>
        </r>
      </text>
    </comment>
    <comment ref="BH4" authorId="0" shapeId="0" xr:uid="{B13139F5-053D-47E4-AB69-C6F6F1BBBEFB}">
      <text>
        <r>
          <rPr>
            <b/>
            <sz val="9"/>
            <color indexed="81"/>
            <rFont val="MS P ゴシック"/>
            <family val="2"/>
          </rPr>
          <t>=CIQ($B4, "IQ_IMPUT_OPER_LEASE_INT_EXP", $C4)</t>
        </r>
      </text>
    </comment>
    <comment ref="BI4" authorId="0" shapeId="0" xr:uid="{B5746D24-C56F-4D47-9C90-2DE208DD2502}">
      <text>
        <r>
          <rPr>
            <b/>
            <sz val="9"/>
            <color indexed="81"/>
            <rFont val="MS P ゴシック"/>
            <family val="2"/>
          </rPr>
          <t>=CIQ($B4, "IQ_IMPUT_OPER_LEASE_DEPR", $C4)</t>
        </r>
      </text>
    </comment>
    <comment ref="BL4" authorId="0" shapeId="0" xr:uid="{9FE30C35-3FC6-48BF-A9A6-328D04410286}">
      <text>
        <r>
          <rPr>
            <b/>
            <sz val="9"/>
            <color indexed="81"/>
            <rFont val="MS P ゴシック"/>
            <family val="2"/>
          </rPr>
          <t>=CIQ($B4, "IQ_CASH_EQUIV", $C4)</t>
        </r>
      </text>
    </comment>
    <comment ref="BM4" authorId="0" shapeId="0" xr:uid="{43CB0F01-72BD-4D15-8022-DCA2A865F946}">
      <text>
        <r>
          <rPr>
            <b/>
            <sz val="9"/>
            <color indexed="81"/>
            <rFont val="MS P ゴシック"/>
            <family val="2"/>
          </rPr>
          <t>=CIQ($B4, "IQ_ST_INVEST", $C4)</t>
        </r>
      </text>
    </comment>
    <comment ref="BN4" authorId="0" shapeId="0" xr:uid="{04A1FF46-5955-4B3F-804F-BBEA5011FA9D}">
      <text>
        <r>
          <rPr>
            <b/>
            <sz val="9"/>
            <color indexed="81"/>
            <rFont val="MS P ゴシック"/>
            <family val="2"/>
          </rPr>
          <t>=CIQ($B4, "IQ_CASH_ST_INVEST", $C4)</t>
        </r>
      </text>
    </comment>
    <comment ref="BO4" authorId="0" shapeId="0" xr:uid="{51341CA9-6E99-4794-A85F-D1D3159BBF28}">
      <text>
        <r>
          <rPr>
            <b/>
            <sz val="9"/>
            <color indexed="81"/>
            <rFont val="MS P ゴシック"/>
            <family val="2"/>
          </rPr>
          <t>=CIQ($B4, "IQ_AR", $C4)</t>
        </r>
      </text>
    </comment>
    <comment ref="BP4" authorId="0" shapeId="0" xr:uid="{5FAA5CC4-E30B-4420-BB60-E88B7B404EEF}">
      <text>
        <r>
          <rPr>
            <b/>
            <sz val="9"/>
            <color indexed="81"/>
            <rFont val="MS P ゴシック"/>
            <family val="2"/>
          </rPr>
          <t>=CIQ($B4, "IQ_TOTAL_RECEIV", $C4)</t>
        </r>
      </text>
    </comment>
    <comment ref="BQ4" authorId="0" shapeId="0" xr:uid="{6B75AF3F-820D-470C-A720-5C19B4C605EF}">
      <text>
        <r>
          <rPr>
            <b/>
            <sz val="9"/>
            <color indexed="81"/>
            <rFont val="MS P ゴシック"/>
            <family val="2"/>
          </rPr>
          <t>=CIQ($B4, "IQ_INVENTORY", $C4)</t>
        </r>
      </text>
    </comment>
    <comment ref="BR4" authorId="0" shapeId="0" xr:uid="{BC178E5B-8782-4F27-8145-9A3ADCE23E8E}">
      <text>
        <r>
          <rPr>
            <b/>
            <sz val="9"/>
            <color indexed="81"/>
            <rFont val="MS P ゴシック"/>
            <family val="2"/>
          </rPr>
          <t>=CIQ($B4, "IQ_DEF_TAX_ASSETS_CURRENT", $C4)</t>
        </r>
      </text>
    </comment>
    <comment ref="BS4" authorId="0" shapeId="0" xr:uid="{2C833EAB-0251-4806-948B-FCDED6117C6E}">
      <text>
        <r>
          <rPr>
            <b/>
            <sz val="9"/>
            <color indexed="81"/>
            <rFont val="MS P ゴシック"/>
            <family val="2"/>
          </rPr>
          <t>=CIQ($B4, "IQ_OTHER_CA_SUPPL", $C4)</t>
        </r>
      </text>
    </comment>
    <comment ref="BT4" authorId="0" shapeId="0" xr:uid="{1FC25FEB-4722-479D-BAC2-D3284F415C2D}">
      <text>
        <r>
          <rPr>
            <b/>
            <sz val="9"/>
            <color indexed="81"/>
            <rFont val="MS P ゴシック"/>
            <family val="2"/>
          </rPr>
          <t>=CIQ($B4, "IQ_TOTAL_CA", $C4)</t>
        </r>
      </text>
    </comment>
    <comment ref="BU4" authorId="0" shapeId="0" xr:uid="{B91BF911-8697-4970-AF62-6523BAF8A4E2}">
      <text>
        <r>
          <rPr>
            <b/>
            <sz val="9"/>
            <color indexed="81"/>
            <rFont val="MS P ゴシック"/>
            <family val="2"/>
          </rPr>
          <t>=CIQ($B4, "IQ_GPPE", $C4)</t>
        </r>
      </text>
    </comment>
    <comment ref="BV4" authorId="0" shapeId="0" xr:uid="{76F05C7C-5CAA-4C2E-9D18-98F6B5C493C9}">
      <text>
        <r>
          <rPr>
            <b/>
            <sz val="9"/>
            <color indexed="81"/>
            <rFont val="MS P ゴシック"/>
            <family val="2"/>
          </rPr>
          <t>=CIQ($B4, "IQ_AD", $C4)</t>
        </r>
      </text>
    </comment>
    <comment ref="BW4" authorId="0" shapeId="0" xr:uid="{930E077B-1B16-4187-8F53-C37F39D68A91}">
      <text>
        <r>
          <rPr>
            <b/>
            <sz val="9"/>
            <color indexed="81"/>
            <rFont val="MS P ゴシック"/>
            <family val="2"/>
          </rPr>
          <t>=CIQ($B4, "IQ_NPPE", $C4)</t>
        </r>
      </text>
    </comment>
    <comment ref="BX4" authorId="0" shapeId="0" xr:uid="{83C9F75B-F541-497A-866F-91DDB528D02E}">
      <text>
        <r>
          <rPr>
            <b/>
            <sz val="9"/>
            <color indexed="81"/>
            <rFont val="MS P ゴシック"/>
            <family val="2"/>
          </rPr>
          <t>=CIQ($B4, "IQ_LT_INVEST", $C4)</t>
        </r>
      </text>
    </comment>
    <comment ref="BY4" authorId="0" shapeId="0" xr:uid="{8A7F89AF-1743-428B-9586-4E907F218836}">
      <text>
        <r>
          <rPr>
            <b/>
            <sz val="9"/>
            <color indexed="81"/>
            <rFont val="MS P ゴシック"/>
            <family val="2"/>
          </rPr>
          <t>=CIQ($B4, "IQ_GW", $C4)</t>
        </r>
      </text>
    </comment>
    <comment ref="BZ4" authorId="0" shapeId="0" xr:uid="{0F44772C-71F2-416A-B6FC-FA7F13DC6902}">
      <text>
        <r>
          <rPr>
            <b/>
            <sz val="9"/>
            <color indexed="81"/>
            <rFont val="MS P ゴシック"/>
            <family val="2"/>
          </rPr>
          <t>=CIQ($B4, "IQ_OTHER_INTAN", $C4)</t>
        </r>
      </text>
    </comment>
    <comment ref="CA4" authorId="0" shapeId="0" xr:uid="{BFD05D47-4676-445D-99CD-0A2EDF1639E7}">
      <text>
        <r>
          <rPr>
            <b/>
            <sz val="9"/>
            <color indexed="81"/>
            <rFont val="MS P ゴシック"/>
            <family val="2"/>
          </rPr>
          <t>=CIQ($B4, "IQ_LOANS_RECEIV_LT", $C4)</t>
        </r>
      </text>
    </comment>
    <comment ref="CB4" authorId="0" shapeId="0" xr:uid="{EA59C269-505A-477A-9AE2-522DB46E1ACA}">
      <text>
        <r>
          <rPr>
            <b/>
            <sz val="9"/>
            <color indexed="81"/>
            <rFont val="MS P ゴシック"/>
            <family val="2"/>
          </rPr>
          <t>=CIQ($B4, "IQ_DEF_TAX_ASSETS_LT", $C4)</t>
        </r>
      </text>
    </comment>
    <comment ref="CC4" authorId="0" shapeId="0" xr:uid="{3484C686-E43B-45D3-BD8E-E06A00AD3DF8}">
      <text>
        <r>
          <rPr>
            <b/>
            <sz val="9"/>
            <color indexed="81"/>
            <rFont val="MS P ゴシック"/>
            <family val="2"/>
          </rPr>
          <t>=CIQ($B4, "IQ_OTHER_LT_ASSETS", $C4)</t>
        </r>
      </text>
    </comment>
    <comment ref="CD4" authorId="0" shapeId="0" xr:uid="{974925C9-21C3-4567-A259-99EAD4453384}">
      <text>
        <r>
          <rPr>
            <b/>
            <sz val="9"/>
            <color indexed="81"/>
            <rFont val="MS P ゴシック"/>
            <family val="2"/>
          </rPr>
          <t>=CIQ($B4, "IQ_TOTAL_ASSETS", $C4)</t>
        </r>
      </text>
    </comment>
    <comment ref="CF4" authorId="0" shapeId="0" xr:uid="{890998E1-3F65-4130-A8B2-D3311A698CF8}">
      <text>
        <r>
          <rPr>
            <b/>
            <sz val="9"/>
            <color indexed="81"/>
            <rFont val="MS P ゴシック"/>
            <family val="2"/>
          </rPr>
          <t>=CIQ($B4, "IQ_AP", $C4)</t>
        </r>
      </text>
    </comment>
    <comment ref="CG4" authorId="0" shapeId="0" xr:uid="{FE628D09-7DD0-4E89-9B75-DDB39EF25D8F}">
      <text>
        <r>
          <rPr>
            <b/>
            <sz val="9"/>
            <color indexed="81"/>
            <rFont val="MS P ゴシック"/>
            <family val="2"/>
          </rPr>
          <t>=CIQ($B4, "IQ_AE", $C4)</t>
        </r>
      </text>
    </comment>
    <comment ref="CH4" authorId="0" shapeId="0" xr:uid="{8E2C13AE-22EB-459D-825D-4F3001B0AD93}">
      <text>
        <r>
          <rPr>
            <b/>
            <sz val="9"/>
            <color indexed="81"/>
            <rFont val="MS P ゴシック"/>
            <family val="2"/>
          </rPr>
          <t>=CIQ($B4, "IQ_ST_DEBT", $C4)</t>
        </r>
      </text>
    </comment>
    <comment ref="CI4" authorId="0" shapeId="0" xr:uid="{72B5596C-85FC-464E-9B64-2B4C9FE3D418}">
      <text>
        <r>
          <rPr>
            <b/>
            <sz val="9"/>
            <color indexed="81"/>
            <rFont val="MS P ゴシック"/>
            <family val="2"/>
          </rPr>
          <t>=CIQ($B4, "IQ_CURRENT_PORT_DEBT", $C4)</t>
        </r>
      </text>
    </comment>
    <comment ref="CJ4" authorId="0" shapeId="0" xr:uid="{A355295E-899F-4DC3-B4F7-F2ED39BFF979}">
      <text>
        <r>
          <rPr>
            <b/>
            <sz val="9"/>
            <color indexed="81"/>
            <rFont val="MS P ゴシック"/>
            <family val="2"/>
          </rPr>
          <t>=CIQ($B4, "IQ_CURRENT_PORT_LEASES", $C4)</t>
        </r>
      </text>
    </comment>
    <comment ref="CK4" authorId="0" shapeId="0" xr:uid="{DE307C32-C207-42A8-9C50-2D065DC94BE7}">
      <text>
        <r>
          <rPr>
            <b/>
            <sz val="9"/>
            <color indexed="81"/>
            <rFont val="MS P ゴシック"/>
            <family val="2"/>
          </rPr>
          <t>=CIQ($B4, "IQ_INC_TAX_PAY_CURRENT", $C4)</t>
        </r>
      </text>
    </comment>
    <comment ref="CL4" authorId="0" shapeId="0" xr:uid="{1502E1FD-DCC4-4C33-87D4-F51187D0512A}">
      <text>
        <r>
          <rPr>
            <b/>
            <sz val="9"/>
            <color indexed="81"/>
            <rFont val="MS P ゴシック"/>
            <family val="2"/>
          </rPr>
          <t>=CIQ($B4, "IQ_OTHER_CL_SUPPL", $C4)</t>
        </r>
      </text>
    </comment>
    <comment ref="CM4" authorId="0" shapeId="0" xr:uid="{1FB6B38E-8E85-454D-8D97-FE20645EC8A6}">
      <text>
        <r>
          <rPr>
            <b/>
            <sz val="9"/>
            <color indexed="81"/>
            <rFont val="MS P ゴシック"/>
            <family val="2"/>
          </rPr>
          <t>=CIQ($B4, "IQ_TOTAL_CL", $C4)</t>
        </r>
      </text>
    </comment>
    <comment ref="CN4" authorId="0" shapeId="0" xr:uid="{67E5C1A1-86CA-45B6-B6AF-FE2853487F50}">
      <text>
        <r>
          <rPr>
            <b/>
            <sz val="9"/>
            <color indexed="81"/>
            <rFont val="MS P ゴシック"/>
            <family val="2"/>
          </rPr>
          <t>=CIQ($B4, "IQ_LT_DEBT", $C4)</t>
        </r>
      </text>
    </comment>
    <comment ref="CO4" authorId="0" shapeId="0" xr:uid="{29611AA0-B7A4-4451-8A48-D4677CADB746}">
      <text>
        <r>
          <rPr>
            <b/>
            <sz val="9"/>
            <color indexed="81"/>
            <rFont val="MS P ゴシック"/>
            <family val="2"/>
          </rPr>
          <t>=CIQ($B4, "IQ_CAPITAL_LEASES", $C4)</t>
        </r>
      </text>
    </comment>
    <comment ref="CP4" authorId="0" shapeId="0" xr:uid="{FD496D9D-FB91-4E2E-B848-004E5B45827B}">
      <text>
        <r>
          <rPr>
            <b/>
            <sz val="9"/>
            <color indexed="81"/>
            <rFont val="MS P ゴシック"/>
            <family val="2"/>
          </rPr>
          <t>=CIQ($B4, "IQ_PENSION", $C4)</t>
        </r>
      </text>
    </comment>
    <comment ref="CQ4" authorId="0" shapeId="0" xr:uid="{6F328AEA-EB6C-47B9-B585-AD7527FF6AF7}">
      <text>
        <r>
          <rPr>
            <b/>
            <sz val="9"/>
            <color indexed="81"/>
            <rFont val="MS P ゴシック"/>
            <family val="2"/>
          </rPr>
          <t>=CIQ($B4, "IQ_DEF_TAX_LIAB_LT", $C4)</t>
        </r>
      </text>
    </comment>
    <comment ref="CR4" authorId="0" shapeId="0" xr:uid="{104A6C5B-8CDE-4449-9620-B8C8C201104D}">
      <text>
        <r>
          <rPr>
            <b/>
            <sz val="9"/>
            <color indexed="81"/>
            <rFont val="MS P ゴシック"/>
            <family val="2"/>
          </rPr>
          <t>=CIQ($B4, "IQ_OTHER_LIAB_LT", $C4)</t>
        </r>
      </text>
    </comment>
    <comment ref="CS4" authorId="0" shapeId="0" xr:uid="{040E3C0B-1F26-4913-B60B-F1E7D3578C2D}">
      <text>
        <r>
          <rPr>
            <b/>
            <sz val="9"/>
            <color indexed="81"/>
            <rFont val="MS P ゴシック"/>
            <family val="2"/>
          </rPr>
          <t>=CIQ($B4, "IQ_TOTAL_LIAB", $C4)</t>
        </r>
      </text>
    </comment>
    <comment ref="CT4" authorId="0" shapeId="0" xr:uid="{42F916BC-FF9E-445C-90B6-48954D596758}">
      <text>
        <r>
          <rPr>
            <b/>
            <sz val="9"/>
            <color indexed="81"/>
            <rFont val="MS P ゴシック"/>
            <family val="2"/>
          </rPr>
          <t>=CIQ($B4, "IQ_COMMON", $C4)</t>
        </r>
      </text>
    </comment>
    <comment ref="CU4" authorId="0" shapeId="0" xr:uid="{14BC9459-D3E0-4D13-BDA1-71FDE34EE1B1}">
      <text>
        <r>
          <rPr>
            <b/>
            <sz val="9"/>
            <color indexed="81"/>
            <rFont val="MS P ゴシック"/>
            <family val="2"/>
          </rPr>
          <t>=CIQ($B4, "IQ_APIC", $C4)</t>
        </r>
      </text>
    </comment>
    <comment ref="CV4" authorId="0" shapeId="0" xr:uid="{281CA22D-5B9F-4155-9EE6-2B703BABC7A1}">
      <text>
        <r>
          <rPr>
            <b/>
            <sz val="9"/>
            <color indexed="81"/>
            <rFont val="MS P ゴシック"/>
            <family val="2"/>
          </rPr>
          <t>=CIQ($B4, "IQ_RE", $C4)</t>
        </r>
      </text>
    </comment>
    <comment ref="CW4" authorId="0" shapeId="0" xr:uid="{3F28D64E-247B-4948-9EA7-E1E4FD3FF12D}">
      <text>
        <r>
          <rPr>
            <b/>
            <sz val="9"/>
            <color indexed="81"/>
            <rFont val="MS P ゴシック"/>
            <family val="2"/>
          </rPr>
          <t>=CIQ($B4, "IQ_TREASURY", $C4)</t>
        </r>
      </text>
    </comment>
    <comment ref="CX4" authorId="0" shapeId="0" xr:uid="{0829B743-0840-431E-8237-3A6B1D727BC0}">
      <text>
        <r>
          <rPr>
            <b/>
            <sz val="9"/>
            <color indexed="81"/>
            <rFont val="MS P ゴシック"/>
            <family val="2"/>
          </rPr>
          <t>=CIQ($B4, "IQ_OTHER_EQUITY", $C4)</t>
        </r>
      </text>
    </comment>
    <comment ref="CY4" authorId="0" shapeId="0" xr:uid="{F7C7DCA8-A0B3-48BF-93AB-4D0AD30308B0}">
      <text>
        <r>
          <rPr>
            <b/>
            <sz val="9"/>
            <color indexed="81"/>
            <rFont val="MS P ゴシック"/>
            <family val="2"/>
          </rPr>
          <t>=CIQ($B4, "IQ_TOTAL_COMMON_EQUITY", $C4)</t>
        </r>
      </text>
    </comment>
    <comment ref="CZ4" authorId="0" shapeId="0" xr:uid="{B423DE7D-3DA3-4788-8D0E-2A153E7E4C0F}">
      <text>
        <r>
          <rPr>
            <b/>
            <sz val="9"/>
            <color indexed="81"/>
            <rFont val="MS P ゴシック"/>
            <family val="2"/>
          </rPr>
          <t>=CIQ($B4, "IQ_MINORITY_INTEREST", $C4)</t>
        </r>
      </text>
    </comment>
    <comment ref="DA4" authorId="0" shapeId="0" xr:uid="{2FC0D120-4B2E-4B8F-AF6B-2D56B253A4AA}">
      <text>
        <r>
          <rPr>
            <b/>
            <sz val="9"/>
            <color indexed="81"/>
            <rFont val="MS P ゴシック"/>
            <family val="2"/>
          </rPr>
          <t>=CIQ($B4, "IQ_TOTAL_EQUITY", $C4)</t>
        </r>
      </text>
    </comment>
    <comment ref="DB4" authorId="0" shapeId="0" xr:uid="{D6C7DF28-E96B-4E76-B766-496D2D5108CA}">
      <text>
        <r>
          <rPr>
            <b/>
            <sz val="9"/>
            <color indexed="81"/>
            <rFont val="MS P ゴシック"/>
            <family val="2"/>
          </rPr>
          <t>=CIQ($B4, "IQ_TOTAL_LIAB_EQUITY", $C4)</t>
        </r>
      </text>
    </comment>
    <comment ref="DD4" authorId="0" shapeId="0" xr:uid="{4C8C6004-F5E3-40BE-9C04-90576787EA06}">
      <text>
        <r>
          <rPr>
            <b/>
            <sz val="9"/>
            <color indexed="81"/>
            <rFont val="MS P ゴシック"/>
            <family val="2"/>
          </rPr>
          <t>=CIQ($B4, "IQ_TOTAL_OUTSTANDING_FILING_DATE", $C4)</t>
        </r>
      </text>
    </comment>
    <comment ref="DE4" authorId="0" shapeId="0" xr:uid="{3E263045-18DA-4975-8E4F-A6E14800B7F2}">
      <text>
        <r>
          <rPr>
            <b/>
            <sz val="9"/>
            <color indexed="81"/>
            <rFont val="MS P ゴシック"/>
            <family val="2"/>
          </rPr>
          <t>=CIQ($B4, "IQ_TOTAL_OUTSTANDING_BS_DATE", $C4)</t>
        </r>
      </text>
    </comment>
    <comment ref="DF4" authorId="0" shapeId="0" xr:uid="{3D1268AD-EA3D-462F-85D8-B1E375EEF91B}">
      <text>
        <r>
          <rPr>
            <b/>
            <sz val="9"/>
            <color indexed="81"/>
            <rFont val="MS P ゴシック"/>
            <family val="2"/>
          </rPr>
          <t>=CIQ($B4, "IQ_BV_SHARE", $C4)</t>
        </r>
      </text>
    </comment>
    <comment ref="DG4" authorId="0" shapeId="0" xr:uid="{D79C23C2-0588-460F-BD03-C3A3E75B9E78}">
      <text>
        <r>
          <rPr>
            <b/>
            <sz val="9"/>
            <color indexed="81"/>
            <rFont val="MS P ゴシック"/>
            <family val="2"/>
          </rPr>
          <t>=CIQ($B4, "IQ_TOTAL_DEBT", $C4)</t>
        </r>
      </text>
    </comment>
    <comment ref="DH4" authorId="0" shapeId="0" xr:uid="{7D712620-96CA-42C3-97F0-AD4F749FC112}">
      <text>
        <r>
          <rPr>
            <b/>
            <sz val="9"/>
            <color indexed="81"/>
            <rFont val="MS P ゴシック"/>
            <family val="2"/>
          </rPr>
          <t>=CIQ($B4, "IQ_NET_DEBT", $C4)</t>
        </r>
      </text>
    </comment>
    <comment ref="DI4" authorId="0" shapeId="0" xr:uid="{25CA0E2E-0B58-4691-AC4E-ADF52F52321A}">
      <text>
        <r>
          <rPr>
            <b/>
            <sz val="9"/>
            <color indexed="81"/>
            <rFont val="MS P ゴシック"/>
            <family val="2"/>
          </rPr>
          <t>=CIQ($B4, "IQ_DEBT_EQUIV_NET_PBO", $C4)</t>
        </r>
      </text>
    </comment>
    <comment ref="DJ4" authorId="0" shapeId="0" xr:uid="{722963CB-AB32-43F6-BB55-CB68EF4F57E0}">
      <text>
        <r>
          <rPr>
            <b/>
            <sz val="9"/>
            <color indexed="81"/>
            <rFont val="MS P ゴシック"/>
            <family val="2"/>
          </rPr>
          <t>=CIQ($B4, "IQ_DEBT_EQUIV_OPER_LEASE", $C4)</t>
        </r>
      </text>
    </comment>
    <comment ref="DK4" authorId="0" shapeId="0" xr:uid="{19204155-5FCC-48D0-85D0-952F8C948FAB}">
      <text>
        <r>
          <rPr>
            <b/>
            <sz val="9"/>
            <color indexed="81"/>
            <rFont val="MS P ゴシック"/>
            <family val="2"/>
          </rPr>
          <t>=CIQ($B4, "IQ_MINORITY_INTEREST_TOTAL", $C4)</t>
        </r>
      </text>
    </comment>
    <comment ref="DL4" authorId="0" shapeId="0" xr:uid="{7784E039-8B12-4678-AF36-184EB7CEFC2A}">
      <text>
        <r>
          <rPr>
            <b/>
            <sz val="9"/>
            <color indexed="81"/>
            <rFont val="MS P ゴシック"/>
            <family val="2"/>
          </rPr>
          <t>=CIQ($B4, "IQ_EQUITY_METHOD", $C4)</t>
        </r>
      </text>
    </comment>
    <comment ref="DM4" authorId="0" shapeId="0" xr:uid="{E92EE136-AEF6-4B44-A102-52BF262623B9}">
      <text>
        <r>
          <rPr>
            <b/>
            <sz val="9"/>
            <color indexed="81"/>
            <rFont val="MS P ゴシック"/>
            <family val="2"/>
          </rPr>
          <t>=CIQ($B4, "IQ_RAW_INV", $C4)</t>
        </r>
      </text>
    </comment>
    <comment ref="DN4" authorId="0" shapeId="0" xr:uid="{FB27E765-4A1D-4694-8D39-F75ECFD7F4B0}">
      <text>
        <r>
          <rPr>
            <b/>
            <sz val="9"/>
            <color indexed="81"/>
            <rFont val="MS P ゴシック"/>
            <family val="2"/>
          </rPr>
          <t>=CIQ($B4, "IQ_WIP_INV", $C4)</t>
        </r>
      </text>
    </comment>
    <comment ref="DO4" authorId="0" shapeId="0" xr:uid="{263F208C-4013-432E-ADF9-F372CE5B0061}">
      <text>
        <r>
          <rPr>
            <b/>
            <sz val="9"/>
            <color indexed="81"/>
            <rFont val="MS P ゴシック"/>
            <family val="2"/>
          </rPr>
          <t>=CIQ($B4, "IQ_FINISHED_INV", $C4)</t>
        </r>
      </text>
    </comment>
    <comment ref="DP4" authorId="0" shapeId="0" xr:uid="{F13707D4-0D72-4B35-885B-A0394A5C1862}">
      <text>
        <r>
          <rPr>
            <b/>
            <sz val="9"/>
            <color indexed="81"/>
            <rFont val="MS P ゴシック"/>
            <family val="2"/>
          </rPr>
          <t>=CIQ($B4, "IQ_LAND", $C4)</t>
        </r>
      </text>
    </comment>
    <comment ref="DQ4" authorId="0" shapeId="0" xr:uid="{FB46C245-D685-41BD-A038-C3D959558062}">
      <text>
        <r>
          <rPr>
            <b/>
            <sz val="9"/>
            <color indexed="81"/>
            <rFont val="MS P ゴシック"/>
            <family val="2"/>
          </rPr>
          <t>=CIQ($B4, "IQ_BUILDINGS", $C4)</t>
        </r>
      </text>
    </comment>
    <comment ref="DR4" authorId="0" shapeId="0" xr:uid="{48438570-66AF-406C-9BDD-FE9B415F4764}">
      <text>
        <r>
          <rPr>
            <b/>
            <sz val="9"/>
            <color indexed="81"/>
            <rFont val="MS P ゴシック"/>
            <family val="2"/>
          </rPr>
          <t>=CIQ($B4, "IQ_MACHINERY", $C4)</t>
        </r>
      </text>
    </comment>
    <comment ref="DS4" authorId="0" shapeId="0" xr:uid="{3F9F84BF-8486-4B30-8A5C-9CBA5D8BB144}">
      <text>
        <r>
          <rPr>
            <b/>
            <sz val="9"/>
            <color indexed="81"/>
            <rFont val="MS P ゴシック"/>
            <family val="2"/>
          </rPr>
          <t>=CIQ($B4, "IQ_CIP", $C4)</t>
        </r>
      </text>
    </comment>
    <comment ref="DT4" authorId="0" shapeId="0" xr:uid="{0EED2BDA-89A1-49E3-9A8D-5DBF0B79AA77}">
      <text>
        <r>
          <rPr>
            <b/>
            <sz val="9"/>
            <color indexed="81"/>
            <rFont val="MS P ゴシック"/>
            <family val="2"/>
          </rPr>
          <t>=CIQ($B4, "IQ_FULL_TIME", $C4)</t>
        </r>
      </text>
    </comment>
    <comment ref="DU4" authorId="0" shapeId="0" xr:uid="{155A979C-2617-4793-9E24-7A02BBA2D462}">
      <text>
        <r>
          <rPr>
            <b/>
            <sz val="9"/>
            <color indexed="81"/>
            <rFont val="MS P ゴシック"/>
            <family val="2"/>
          </rPr>
          <t>=CIQ($B4, "IQ_PART_TIME", $C4)</t>
        </r>
      </text>
    </comment>
    <comment ref="DW4" authorId="0" shapeId="0" xr:uid="{B64040F7-110C-4D36-B505-9E763FA69515}">
      <text>
        <r>
          <rPr>
            <b/>
            <sz val="9"/>
            <color indexed="81"/>
            <rFont val="MS P ゴシック"/>
            <family val="2"/>
          </rPr>
          <t>=CIQ($B4, "IQ_NI_CF", $C4)</t>
        </r>
      </text>
    </comment>
    <comment ref="DX4" authorId="0" shapeId="0" xr:uid="{05EA4BBB-E429-4578-BF49-816563CEA87D}">
      <text>
        <r>
          <rPr>
            <b/>
            <sz val="9"/>
            <color indexed="81"/>
            <rFont val="MS P ゴシック"/>
            <family val="2"/>
          </rPr>
          <t>=CIQ($B4, "IQ_DA_SUPPL_CF", $C4)</t>
        </r>
      </text>
    </comment>
    <comment ref="DY4" authorId="0" shapeId="0" xr:uid="{681E5D7D-DE8A-407D-B290-A8F9BA1EED9C}">
      <text>
        <r>
          <rPr>
            <b/>
            <sz val="9"/>
            <color indexed="81"/>
            <rFont val="MS P ゴシック"/>
            <family val="2"/>
          </rPr>
          <t>=CIQ($B4, "IQ_GW_INTAN_AMORT_CF", $C4)</t>
        </r>
      </text>
    </comment>
    <comment ref="DZ4" authorId="0" shapeId="0" xr:uid="{7CE83939-CD7F-43F7-AB01-B4135A678977}">
      <text>
        <r>
          <rPr>
            <b/>
            <sz val="9"/>
            <color indexed="81"/>
            <rFont val="MS P ゴシック"/>
            <family val="2"/>
          </rPr>
          <t>=CIQ($B4, "IQ_DA_CF", $C4)</t>
        </r>
      </text>
    </comment>
    <comment ref="EA4" authorId="0" shapeId="0" xr:uid="{9584D666-6879-4CE7-8802-1D30AC1E59F4}">
      <text>
        <r>
          <rPr>
            <b/>
            <sz val="9"/>
            <color indexed="81"/>
            <rFont val="MS P ゴシック"/>
            <family val="2"/>
          </rPr>
          <t>=CIQ($B4, "IQ_MINORITY_INTEREST_CF", $C4)</t>
        </r>
      </text>
    </comment>
    <comment ref="EB4" authorId="0" shapeId="0" xr:uid="{5E2EE127-6E20-4A48-A745-AADDEE74147E}">
      <text>
        <r>
          <rPr>
            <b/>
            <sz val="9"/>
            <color indexed="81"/>
            <rFont val="MS P ゴシック"/>
            <family val="2"/>
          </rPr>
          <t>=CIQ($B4, "IQ_GAIN_ASSETS_CF", $C4)</t>
        </r>
      </text>
    </comment>
    <comment ref="EC4" authorId="0" shapeId="0" xr:uid="{E099BD9B-8A5C-4313-BA11-81EADD29C1DC}">
      <text>
        <r>
          <rPr>
            <b/>
            <sz val="9"/>
            <color indexed="81"/>
            <rFont val="MS P ゴシック"/>
            <family val="2"/>
          </rPr>
          <t>=CIQ($B4, "IQ_GAIN_INVEST_CF", $C4)</t>
        </r>
      </text>
    </comment>
    <comment ref="ED4" authorId="0" shapeId="0" xr:uid="{C1F0090A-3BE4-4324-AFFE-3A851A1CF341}">
      <text>
        <r>
          <rPr>
            <b/>
            <sz val="9"/>
            <color indexed="81"/>
            <rFont val="MS P ゴシック"/>
            <family val="2"/>
          </rPr>
          <t>=CIQ($B4, "IQ_ASSET_WRITEDOWN_CF", $C4)</t>
        </r>
      </text>
    </comment>
    <comment ref="EE4" authorId="0" shapeId="0" xr:uid="{5F35323A-DAD2-4364-B44A-D842B4FF0FDA}">
      <text>
        <r>
          <rPr>
            <b/>
            <sz val="9"/>
            <color indexed="81"/>
            <rFont val="MS P ゴシック"/>
            <family val="2"/>
          </rPr>
          <t>=CIQ($B4, "IQ_INC_EQUITY_CF", $C4)</t>
        </r>
      </text>
    </comment>
    <comment ref="EF4" authorId="0" shapeId="0" xr:uid="{696EC79E-07CE-4C1A-945C-4F0832A42404}">
      <text>
        <r>
          <rPr>
            <b/>
            <sz val="9"/>
            <color indexed="81"/>
            <rFont val="MS P ゴシック"/>
            <family val="2"/>
          </rPr>
          <t>=CIQ($B4, "IQ_PROV_BAD_DEBTS_CF", $C4)</t>
        </r>
      </text>
    </comment>
    <comment ref="EG4" authorId="0" shapeId="0" xr:uid="{E874B3E9-0CE9-4E3B-AF90-19271D4BA40F}">
      <text>
        <r>
          <rPr>
            <b/>
            <sz val="9"/>
            <color indexed="81"/>
            <rFont val="MS P ゴシック"/>
            <family val="2"/>
          </rPr>
          <t>=CIQ($B4, "IQ_OTHER_OPER_ACT", $C4)</t>
        </r>
      </text>
    </comment>
    <comment ref="EH4" authorId="0" shapeId="0" xr:uid="{F0B237E0-C8DB-4727-AC96-1CC39800A98A}">
      <text>
        <r>
          <rPr>
            <b/>
            <sz val="9"/>
            <color indexed="81"/>
            <rFont val="MS P ゴシック"/>
            <family val="2"/>
          </rPr>
          <t>=CIQ($B4, "IQ_CHANGE_AR", $C4)</t>
        </r>
      </text>
    </comment>
    <comment ref="EI4" authorId="0" shapeId="0" xr:uid="{47303768-C429-45AF-BED3-DDA8B55CB1C1}">
      <text>
        <r>
          <rPr>
            <b/>
            <sz val="9"/>
            <color indexed="81"/>
            <rFont val="MS P ゴシック"/>
            <family val="2"/>
          </rPr>
          <t>=CIQ($B4, "IQ_CHANGE_INVENTORY", $C4)</t>
        </r>
      </text>
    </comment>
    <comment ref="EJ4" authorId="0" shapeId="0" xr:uid="{4062C762-E283-491B-B481-9AE87BEC4107}">
      <text>
        <r>
          <rPr>
            <b/>
            <sz val="9"/>
            <color indexed="81"/>
            <rFont val="MS P ゴシック"/>
            <family val="2"/>
          </rPr>
          <t>=CIQ($B4, "IQ_CHANGE_AP", $C4)</t>
        </r>
      </text>
    </comment>
    <comment ref="EK4" authorId="0" shapeId="0" xr:uid="{319F3202-DB82-4C72-A818-F19DCEA55E26}">
      <text>
        <r>
          <rPr>
            <b/>
            <sz val="9"/>
            <color indexed="81"/>
            <rFont val="MS P ゴシック"/>
            <family val="2"/>
          </rPr>
          <t>=CIQ($B4, "IQ_CHANGE_OTHER_NET_OPER_ASSETS", $C4)</t>
        </r>
      </text>
    </comment>
    <comment ref="EL4" authorId="0" shapeId="0" xr:uid="{C5260984-3D3B-468D-AA92-B11614A8D8B9}">
      <text>
        <r>
          <rPr>
            <b/>
            <sz val="9"/>
            <color indexed="81"/>
            <rFont val="MS P ゴシック"/>
            <family val="2"/>
          </rPr>
          <t>=CIQ($B4, "IQ_CASH_OPER", $C4)</t>
        </r>
      </text>
    </comment>
    <comment ref="EM4" authorId="0" shapeId="0" xr:uid="{70E2387F-AD24-487B-81DC-7218E5CCD18C}">
      <text>
        <r>
          <rPr>
            <b/>
            <sz val="9"/>
            <color indexed="81"/>
            <rFont val="MS P ゴシック"/>
            <family val="2"/>
          </rPr>
          <t>=CIQ($B4, "IQ_CAPEX", $C4)</t>
        </r>
      </text>
    </comment>
    <comment ref="EN4" authorId="0" shapeId="0" xr:uid="{FE40C3FF-9461-4990-B8A9-FFB178F8AFD4}">
      <text>
        <r>
          <rPr>
            <b/>
            <sz val="9"/>
            <color indexed="81"/>
            <rFont val="MS P ゴシック"/>
            <family val="2"/>
          </rPr>
          <t>=CIQ($B4, "IQ_SALE_PPE_CF", $C4)</t>
        </r>
      </text>
    </comment>
    <comment ref="EO4" authorId="0" shapeId="0" xr:uid="{0A3BD69F-CFA1-40B8-8DF7-7E3772296B62}">
      <text>
        <r>
          <rPr>
            <b/>
            <sz val="9"/>
            <color indexed="81"/>
            <rFont val="MS P ゴシック"/>
            <family val="2"/>
          </rPr>
          <t>=CIQ($B4, "IQ_CASH_ACQUIRE_CF", $C4)</t>
        </r>
      </text>
    </comment>
    <comment ref="EP4" authorId="0" shapeId="0" xr:uid="{FB463133-CD21-43A4-862F-2BA41D50497D}">
      <text>
        <r>
          <rPr>
            <b/>
            <sz val="9"/>
            <color indexed="81"/>
            <rFont val="MS P ゴシック"/>
            <family val="2"/>
          </rPr>
          <t>=CIQ($B4, "IQ_DIVEST_CF", $C4)</t>
        </r>
      </text>
    </comment>
    <comment ref="EQ4" authorId="0" shapeId="0" xr:uid="{9AB33C38-4573-4CC5-994D-64EEC9B120B8}">
      <text>
        <r>
          <rPr>
            <b/>
            <sz val="9"/>
            <color indexed="81"/>
            <rFont val="MS P ゴシック"/>
            <family val="2"/>
          </rPr>
          <t>=CIQ($B4, "IQ_SALE_INTAN_CF", $C4)</t>
        </r>
      </text>
    </comment>
    <comment ref="ER4" authorId="0" shapeId="0" xr:uid="{78C226CC-683B-41ED-841A-2398E17710F6}">
      <text>
        <r>
          <rPr>
            <b/>
            <sz val="9"/>
            <color indexed="81"/>
            <rFont val="MS P ゴシック"/>
            <family val="2"/>
          </rPr>
          <t>=CIQ($B4, "IQ_INVEST_SECURITY_CF", $C4)</t>
        </r>
      </text>
    </comment>
    <comment ref="ES4" authorId="0" shapeId="0" xr:uid="{E681B5D1-5269-4168-B075-C47A706016BF}">
      <text>
        <r>
          <rPr>
            <b/>
            <sz val="9"/>
            <color indexed="81"/>
            <rFont val="MS P ゴシック"/>
            <family val="2"/>
          </rPr>
          <t>=CIQ($B4, "IQ_INVEST_LOANS_CF", $C4)</t>
        </r>
      </text>
    </comment>
    <comment ref="ET4" authorId="0" shapeId="0" xr:uid="{24363A62-3DBD-4D57-B7BA-99614F3AD9D8}">
      <text>
        <r>
          <rPr>
            <b/>
            <sz val="9"/>
            <color indexed="81"/>
            <rFont val="MS P ゴシック"/>
            <family val="2"/>
          </rPr>
          <t>=CIQ($B4, "IQ_OTHER_INVEST_ACT_SUPPL", $C4)</t>
        </r>
      </text>
    </comment>
    <comment ref="EU4" authorId="0" shapeId="0" xr:uid="{610251C7-964F-4E15-8F59-02D8C981B2AE}">
      <text>
        <r>
          <rPr>
            <b/>
            <sz val="9"/>
            <color indexed="81"/>
            <rFont val="MS P ゴシック"/>
            <family val="2"/>
          </rPr>
          <t>=CIQ($B4, "IQ_CASH_INVEST", $C4)</t>
        </r>
      </text>
    </comment>
    <comment ref="EV4" authorId="0" shapeId="0" xr:uid="{0B747E66-99B8-4A59-97F6-ECFE9419D77A}">
      <text>
        <r>
          <rPr>
            <b/>
            <sz val="9"/>
            <color indexed="81"/>
            <rFont val="MS P ゴシック"/>
            <family val="2"/>
          </rPr>
          <t>=CIQ($B4, "IQ_ST_DEBT_ISSUED", $C4)</t>
        </r>
      </text>
    </comment>
    <comment ref="EW4" authorId="0" shapeId="0" xr:uid="{C70B43A4-963B-4484-8800-C1A53A36BC3E}">
      <text>
        <r>
          <rPr>
            <b/>
            <sz val="9"/>
            <color indexed="81"/>
            <rFont val="MS P ゴシック"/>
            <family val="2"/>
          </rPr>
          <t>=CIQ($B4, "IQ_LT_DEBT_ISSUED", $C4)</t>
        </r>
      </text>
    </comment>
    <comment ref="EX4" authorId="0" shapeId="0" xr:uid="{1B4F6CB8-FBDA-4B5B-90CC-A9AF38E10B55}">
      <text>
        <r>
          <rPr>
            <b/>
            <sz val="9"/>
            <color indexed="81"/>
            <rFont val="MS P ゴシック"/>
            <family val="2"/>
          </rPr>
          <t>=CIQ($B4, "IQ_TOTAL_DEBT_ISSUED", $C4)</t>
        </r>
      </text>
    </comment>
    <comment ref="EY4" authorId="0" shapeId="0" xr:uid="{E17CCA58-E83C-4728-BDE8-FCAAC9E10270}">
      <text>
        <r>
          <rPr>
            <b/>
            <sz val="9"/>
            <color indexed="81"/>
            <rFont val="MS P ゴシック"/>
            <family val="2"/>
          </rPr>
          <t>=CIQ($B4, "IQ_ST_DEBT_REPAID", $C4)</t>
        </r>
      </text>
    </comment>
    <comment ref="EZ4" authorId="0" shapeId="0" xr:uid="{36FDBC50-643E-46AD-BB16-0D47DE93A359}">
      <text>
        <r>
          <rPr>
            <b/>
            <sz val="9"/>
            <color indexed="81"/>
            <rFont val="MS P ゴシック"/>
            <family val="2"/>
          </rPr>
          <t>=CIQ($B4, "IQ_LT_DEBT_REPAID", $C4)</t>
        </r>
      </text>
    </comment>
    <comment ref="FA4" authorId="0" shapeId="0" xr:uid="{528AFD11-9205-416F-AA03-55122BEFB044}">
      <text>
        <r>
          <rPr>
            <b/>
            <sz val="9"/>
            <color indexed="81"/>
            <rFont val="MS P ゴシック"/>
            <family val="2"/>
          </rPr>
          <t>=CIQ($B4, "IQ_TOTAL_DEBT_REPAID", $C4)</t>
        </r>
      </text>
    </comment>
    <comment ref="FB4" authorId="0" shapeId="0" xr:uid="{B04257E2-8769-4259-B983-E210FA32817F}">
      <text>
        <r>
          <rPr>
            <b/>
            <sz val="9"/>
            <color indexed="81"/>
            <rFont val="MS P ゴシック"/>
            <family val="2"/>
          </rPr>
          <t>=CIQ($B4, "IQ_COMMON_ISSUED", $C4)</t>
        </r>
      </text>
    </comment>
    <comment ref="FC4" authorId="0" shapeId="0" xr:uid="{3BF3EFB5-26F4-490E-89A8-E8353AB7379C}">
      <text>
        <r>
          <rPr>
            <b/>
            <sz val="9"/>
            <color indexed="81"/>
            <rFont val="MS P ゴシック"/>
            <family val="2"/>
          </rPr>
          <t>=CIQ($B4, "IQ_COMMON_REP", $C4)</t>
        </r>
      </text>
    </comment>
    <comment ref="FD4" authorId="0" shapeId="0" xr:uid="{B730A3D3-A3BC-470A-8B3A-B0DE5420E8DE}">
      <text>
        <r>
          <rPr>
            <b/>
            <sz val="9"/>
            <color indexed="81"/>
            <rFont val="MS P ゴシック"/>
            <family val="2"/>
          </rPr>
          <t>=CIQ($B4, "IQ_COMMON_DIV_CF", $C4)</t>
        </r>
      </text>
    </comment>
    <comment ref="FE4" authorId="0" shapeId="0" xr:uid="{4E4B1584-E36B-4E8B-B9E5-74EBF46827F5}">
      <text>
        <r>
          <rPr>
            <b/>
            <sz val="9"/>
            <color indexed="81"/>
            <rFont val="MS P ゴシック"/>
            <family val="2"/>
          </rPr>
          <t>=CIQ($B4, "IQ_COMMON_PREF_DIV_CF", $C4)</t>
        </r>
      </text>
    </comment>
    <comment ref="FF4" authorId="0" shapeId="0" xr:uid="{0510874B-FCD6-406C-A7F3-8A975A7F2DB6}">
      <text>
        <r>
          <rPr>
            <b/>
            <sz val="9"/>
            <color indexed="81"/>
            <rFont val="MS P ゴシック"/>
            <family val="2"/>
          </rPr>
          <t>=CIQ($B4, "IQ_TOTAL_DIV_PAID_CF", $C4)</t>
        </r>
      </text>
    </comment>
    <comment ref="FG4" authorId="0" shapeId="0" xr:uid="{F25BE5E0-BFBB-4012-84BB-D71D4F2EDE67}">
      <text>
        <r>
          <rPr>
            <b/>
            <sz val="9"/>
            <color indexed="81"/>
            <rFont val="MS P ゴシック"/>
            <family val="2"/>
          </rPr>
          <t>=CIQ($B4, "IQ_SPECIAL_DIV_CF", $C4)</t>
        </r>
      </text>
    </comment>
    <comment ref="FH4" authorId="0" shapeId="0" xr:uid="{EFE3E780-5E73-4349-81C7-E3149B0A9F2D}">
      <text>
        <r>
          <rPr>
            <b/>
            <sz val="9"/>
            <color indexed="81"/>
            <rFont val="MS P ゴシック"/>
            <family val="2"/>
          </rPr>
          <t>=CIQ($B4, "IQ_OTHER_FINANCE_ACT_SUPPL", $C4)</t>
        </r>
      </text>
    </comment>
    <comment ref="FI4" authorId="0" shapeId="0" xr:uid="{272AE5A2-0601-4B7C-9CA4-FC6A6ECC070A}">
      <text>
        <r>
          <rPr>
            <b/>
            <sz val="9"/>
            <color indexed="81"/>
            <rFont val="MS P ゴシック"/>
            <family val="2"/>
          </rPr>
          <t>=CIQ($B4, "IQ_CASH_FINAN", $C4)</t>
        </r>
      </text>
    </comment>
    <comment ref="FJ4" authorId="0" shapeId="0" xr:uid="{19F0BF76-494D-4993-80E2-1834C05AE44B}">
      <text>
        <r>
          <rPr>
            <b/>
            <sz val="9"/>
            <color indexed="81"/>
            <rFont val="MS P ゴシック"/>
            <family val="2"/>
          </rPr>
          <t>=CIQ($B4, "IQ_FX", $C4)</t>
        </r>
      </text>
    </comment>
    <comment ref="FK4" authorId="0" shapeId="0" xr:uid="{6659209B-DC1F-40F4-9046-D1E5E7F2B409}">
      <text>
        <r>
          <rPr>
            <b/>
            <sz val="9"/>
            <color indexed="81"/>
            <rFont val="MS P ゴシック"/>
            <family val="2"/>
          </rPr>
          <t>=CIQ($B4, "IQ_NET_CHANGE", $C4)</t>
        </r>
      </text>
    </comment>
    <comment ref="FM4" authorId="0" shapeId="0" xr:uid="{BE69DDD0-8ACC-427A-9A2F-4D447077F3AD}">
      <text>
        <r>
          <rPr>
            <b/>
            <sz val="9"/>
            <color indexed="81"/>
            <rFont val="MS P ゴシック"/>
            <family val="2"/>
          </rPr>
          <t>=CIQ($B4, "IQ_CASH_INTEREST", $C4)</t>
        </r>
      </text>
    </comment>
    <comment ref="FN4" authorId="0" shapeId="0" xr:uid="{97B0B50E-571E-44F6-8FD2-64BB7B5F98DF}">
      <text>
        <r>
          <rPr>
            <b/>
            <sz val="9"/>
            <color indexed="81"/>
            <rFont val="MS P ゴシック"/>
            <family val="2"/>
          </rPr>
          <t>=CIQ($B4, "IQ_CASH_TAXES", $C4)</t>
        </r>
      </text>
    </comment>
    <comment ref="FO4" authorId="0" shapeId="0" xr:uid="{CB24A325-8C33-4477-A749-C71D2930F91F}">
      <text>
        <r>
          <rPr>
            <b/>
            <sz val="9"/>
            <color indexed="81"/>
            <rFont val="MS P ゴシック"/>
            <family val="2"/>
          </rPr>
          <t>=CIQ($B4, "IQ_LEVERED_FCF", $C4)</t>
        </r>
      </text>
    </comment>
    <comment ref="FP4" authorId="0" shapeId="0" xr:uid="{868E6EEF-185A-4593-B51E-497B78C017A9}">
      <text>
        <r>
          <rPr>
            <b/>
            <sz val="9"/>
            <color indexed="81"/>
            <rFont val="MS P ゴシック"/>
            <family val="2"/>
          </rPr>
          <t>=CIQ($B4, "IQ_UNLEVERED_FCF", $C4)</t>
        </r>
      </text>
    </comment>
    <comment ref="FQ4" authorId="0" shapeId="0" xr:uid="{E7A9E556-D056-42E3-97B2-0692C3CB2272}">
      <text>
        <r>
          <rPr>
            <b/>
            <sz val="9"/>
            <color indexed="81"/>
            <rFont val="MS P ゴシック"/>
            <family val="2"/>
          </rPr>
          <t>=CIQ($B4, "IQ_CHANGE_NET_WORKING_CAPITAL", $C4)</t>
        </r>
      </text>
    </comment>
    <comment ref="FR4" authorId="0" shapeId="0" xr:uid="{7DB8D155-0114-4D87-B7AF-A4D6B2DE8212}">
      <text>
        <r>
          <rPr>
            <b/>
            <sz val="9"/>
            <color indexed="81"/>
            <rFont val="MS P ゴシック"/>
            <family val="2"/>
          </rPr>
          <t>=CIQ($B4, "IQ_NET_DEBT_ISSUED", $C4)</t>
        </r>
      </text>
    </comment>
    <comment ref="FS4" authorId="0" shapeId="0" xr:uid="{A1D0C68E-1FDA-4CF9-9D31-1A4FBE0FC86D}">
      <text>
        <r>
          <rPr>
            <b/>
            <sz val="9"/>
            <color indexed="81"/>
            <rFont val="MS P ゴシック"/>
            <family val="2"/>
          </rPr>
          <t>=CIQ($B4, "IQ_FILING_CURRENCY", $C4)</t>
        </r>
      </text>
    </comment>
    <comment ref="FT4" authorId="0" shapeId="0" xr:uid="{9C0A007B-ACEB-4754-A9C2-9E8DD9A07C78}">
      <text>
        <r>
          <rPr>
            <b/>
            <sz val="9"/>
            <color indexed="81"/>
            <rFont val="MS P ゴシック"/>
            <family val="2"/>
          </rPr>
          <t>=CIQ($B4, "IQ_PERIODDATE_IS", $C4)</t>
        </r>
      </text>
    </comment>
    <comment ref="FU4" authorId="0" shapeId="0" xr:uid="{C1AC0B79-2D6B-4DA5-930D-550552667DB5}">
      <text>
        <r>
          <rPr>
            <b/>
            <sz val="9"/>
            <color indexed="81"/>
            <rFont val="MS P ゴシック"/>
            <family val="2"/>
          </rPr>
          <t>=CIQ($B4, "IQ_PERIODLENGTH_IS", $C4)</t>
        </r>
      </text>
    </comment>
    <comment ref="FV4" authorId="0" shapeId="0" xr:uid="{3D84BA98-B7FF-40FB-B070-2C2647B202CA}">
      <text>
        <r>
          <rPr>
            <b/>
            <sz val="9"/>
            <color indexed="81"/>
            <rFont val="MS P ゴシック"/>
            <family val="2"/>
          </rPr>
          <t>=CIQ($B4, "IQ_MARKETCAP", $FT4)</t>
        </r>
      </text>
    </comment>
    <comment ref="FW4" authorId="0" shapeId="0" xr:uid="{8DFAC342-E6B9-4AC3-A2DB-ACDB3295E2C6}">
      <text>
        <r>
          <rPr>
            <b/>
            <sz val="9"/>
            <color indexed="81"/>
            <rFont val="MS P ゴシック"/>
            <family val="2"/>
          </rPr>
          <t>=CIQ($B4, "IQ_CUSTOM_BETA", $FT4)</t>
        </r>
      </text>
    </comment>
    <comment ref="FX4" authorId="0" shapeId="0" xr:uid="{B8876652-7104-4B7E-850A-74859D1A257B}">
      <text>
        <r>
          <rPr>
            <b/>
            <sz val="9"/>
            <color indexed="81"/>
            <rFont val="MS P ゴシック"/>
            <family val="2"/>
          </rPr>
          <t>=CIQ($B4, "IQ_BETA_5YR", $FT4)</t>
        </r>
      </text>
    </comment>
    <comment ref="FY4" authorId="0" shapeId="0" xr:uid="{A900F804-02B8-4335-9FD7-72F9E9028B6D}">
      <text>
        <r>
          <rPr>
            <b/>
            <sz val="9"/>
            <color indexed="81"/>
            <rFont val="MS P ゴシック"/>
            <family val="2"/>
          </rPr>
          <t>=CIQ($B4, "IQ_BETA_2YR", $FT4)</t>
        </r>
      </text>
    </comment>
    <comment ref="FZ4" authorId="0" shapeId="0" xr:uid="{9C313594-D883-4307-ADEE-21AB3EC336C6}">
      <text>
        <r>
          <rPr>
            <b/>
            <sz val="9"/>
            <color indexed="81"/>
            <rFont val="MS P ゴシック"/>
            <family val="2"/>
          </rPr>
          <t>=CIQ($B4, "IQ_BETA_1YR", $FT4)</t>
        </r>
      </text>
    </comment>
    <comment ref="GC4" authorId="0" shapeId="0" xr:uid="{547AD738-6147-49C2-9667-B478E4A81BFF}">
      <text>
        <r>
          <rPr>
            <b/>
            <sz val="9"/>
            <color indexed="81"/>
            <rFont val="MS P ゴシック"/>
            <family val="2"/>
          </rPr>
          <t>=CIQ(B4, "IQ_CUSTOM_BETA", "-104W", FT4, , "^N225", "JPY", "H")</t>
        </r>
      </text>
    </comment>
    <comment ref="E5" authorId="0" shapeId="0" xr:uid="{D4A95395-41A4-4531-BD3B-833233D23206}">
      <text>
        <r>
          <rPr>
            <b/>
            <sz val="9"/>
            <color indexed="81"/>
            <rFont val="MS P ゴシック"/>
            <family val="2"/>
          </rPr>
          <t>=CIQ($B5, "IQ_REV", $C5)</t>
        </r>
      </text>
    </comment>
    <comment ref="F5" authorId="0" shapeId="0" xr:uid="{E64F38D6-D890-4114-A86C-9A5C25F438AB}">
      <text>
        <r>
          <rPr>
            <b/>
            <sz val="9"/>
            <color indexed="81"/>
            <rFont val="MS P ゴシック"/>
            <family val="2"/>
          </rPr>
          <t>=CIQ($B5, "IQ_OTHER_REV", $C5)</t>
        </r>
      </text>
    </comment>
    <comment ref="G5" authorId="0" shapeId="0" xr:uid="{204C0581-32D7-4FB4-90F9-2DDE7FEE78F9}">
      <text>
        <r>
          <rPr>
            <b/>
            <sz val="9"/>
            <color indexed="81"/>
            <rFont val="MS P ゴシック"/>
            <family val="2"/>
          </rPr>
          <t>=CIQ($B5, "IQ_TOTAL_REV", $C5)</t>
        </r>
      </text>
    </comment>
    <comment ref="H5" authorId="0" shapeId="0" xr:uid="{CE24CBD3-C380-4544-B780-8C3404ACC0E6}">
      <text>
        <r>
          <rPr>
            <b/>
            <sz val="9"/>
            <color indexed="81"/>
            <rFont val="MS P ゴシック"/>
            <family val="2"/>
          </rPr>
          <t>=CIQ($B5, "IQ_COGS", $C5)</t>
        </r>
      </text>
    </comment>
    <comment ref="I5" authorId="0" shapeId="0" xr:uid="{F3E5BC4C-376D-4712-980C-B667806658D6}">
      <text>
        <r>
          <rPr>
            <b/>
            <sz val="9"/>
            <color indexed="81"/>
            <rFont val="MS P ゴシック"/>
            <family val="2"/>
          </rPr>
          <t>=CIQ($B5, "IQ_GP", $C5)</t>
        </r>
      </text>
    </comment>
    <comment ref="J5" authorId="0" shapeId="0" xr:uid="{3CDC43F9-26DF-4A04-9FD5-74A02B1B9FF9}">
      <text>
        <r>
          <rPr>
            <b/>
            <sz val="9"/>
            <color indexed="81"/>
            <rFont val="MS P ゴシック"/>
            <family val="2"/>
          </rPr>
          <t>=CIQ($B5, "IQ_SGA_SUPPL", $C5)</t>
        </r>
      </text>
    </comment>
    <comment ref="K5" authorId="0" shapeId="0" xr:uid="{29D2249D-DB47-4292-8BE9-67FF6E1BE83F}">
      <text>
        <r>
          <rPr>
            <b/>
            <sz val="9"/>
            <color indexed="81"/>
            <rFont val="MS P ゴシック"/>
            <family val="2"/>
          </rPr>
          <t>=CIQ($B5, "IQ_PROV_BAD_DEBTS", $C5)</t>
        </r>
      </text>
    </comment>
    <comment ref="L5" authorId="0" shapeId="0" xr:uid="{BD05E447-F775-4984-ACEE-4FB705D080D4}">
      <text>
        <r>
          <rPr>
            <b/>
            <sz val="9"/>
            <color indexed="81"/>
            <rFont val="MS P ゴシック"/>
            <family val="2"/>
          </rPr>
          <t>=CIQ($B5, "IQ_RD_EXP", $C5)</t>
        </r>
      </text>
    </comment>
    <comment ref="M5" authorId="0" shapeId="0" xr:uid="{A79287D9-3E93-470A-B9C0-5B88BD8F8CCB}">
      <text>
        <r>
          <rPr>
            <b/>
            <sz val="9"/>
            <color indexed="81"/>
            <rFont val="MS P ゴシック"/>
            <family val="2"/>
          </rPr>
          <t>=CIQ($B5, "IQ_DA_SUPPL", $C5)</t>
        </r>
      </text>
    </comment>
    <comment ref="N5" authorId="0" shapeId="0" xr:uid="{A3BDDC3A-AF31-4EE6-B1A7-DEB1750A6819}">
      <text>
        <r>
          <rPr>
            <b/>
            <sz val="9"/>
            <color indexed="81"/>
            <rFont val="MS P ゴシック"/>
            <family val="2"/>
          </rPr>
          <t>=CIQ($B5, "IQ_GW_INTAN_AMORT", $C5)</t>
        </r>
      </text>
    </comment>
    <comment ref="O5" authorId="0" shapeId="0" xr:uid="{8B5E8BC4-44F4-4691-8211-90A75BDD2145}">
      <text>
        <r>
          <rPr>
            <b/>
            <sz val="9"/>
            <color indexed="81"/>
            <rFont val="MS P ゴシック"/>
            <family val="2"/>
          </rPr>
          <t>=CIQ($B5, "IQ_OTHER_OPER", $C5)</t>
        </r>
      </text>
    </comment>
    <comment ref="P5" authorId="0" shapeId="0" xr:uid="{43716463-6601-4012-89E7-6801727372C5}">
      <text>
        <r>
          <rPr>
            <b/>
            <sz val="9"/>
            <color indexed="81"/>
            <rFont val="MS P ゴシック"/>
            <family val="2"/>
          </rPr>
          <t>=CIQ($B5, "IQ_TOTAL_OTHER_OPER", $C5)</t>
        </r>
      </text>
    </comment>
    <comment ref="Q5" authorId="0" shapeId="0" xr:uid="{25486E0F-DF5B-4862-AFB5-E0ED3C245CAF}">
      <text>
        <r>
          <rPr>
            <b/>
            <sz val="9"/>
            <color indexed="81"/>
            <rFont val="MS P ゴシック"/>
            <family val="2"/>
          </rPr>
          <t>=CIQ($B5, "IQ_OPER_INC", $C5)</t>
        </r>
      </text>
    </comment>
    <comment ref="R5" authorId="0" shapeId="0" xr:uid="{12487ECF-9E1D-4FC3-88E4-C24E0F8A4616}">
      <text>
        <r>
          <rPr>
            <b/>
            <sz val="9"/>
            <color indexed="81"/>
            <rFont val="MS P ゴシック"/>
            <family val="2"/>
          </rPr>
          <t>=CIQ($B5, "IQ_INTEREST_EXP", $C5)</t>
        </r>
      </text>
    </comment>
    <comment ref="S5" authorId="0" shapeId="0" xr:uid="{1B3BA122-F2FE-4F23-941E-D65E8939BF38}">
      <text>
        <r>
          <rPr>
            <b/>
            <sz val="9"/>
            <color indexed="81"/>
            <rFont val="MS P ゴシック"/>
            <family val="2"/>
          </rPr>
          <t>=CIQ($B5, "IQ_INTEREST_INVEST_INC", $C5)</t>
        </r>
      </text>
    </comment>
    <comment ref="T5" authorId="0" shapeId="0" xr:uid="{3F945208-706F-456E-92B1-297905F8888C}">
      <text>
        <r>
          <rPr>
            <b/>
            <sz val="9"/>
            <color indexed="81"/>
            <rFont val="MS P ゴシック"/>
            <family val="2"/>
          </rPr>
          <t>=CIQ($B5, "IQ_NET_INTEREST_EXP", $C5)</t>
        </r>
      </text>
    </comment>
    <comment ref="U5" authorId="0" shapeId="0" xr:uid="{FDB4515D-F003-4476-93D3-9F56A1BCA269}">
      <text>
        <r>
          <rPr>
            <b/>
            <sz val="9"/>
            <color indexed="81"/>
            <rFont val="MS P ゴシック"/>
            <family val="2"/>
          </rPr>
          <t>=CIQ($B5, "IQ_INC_EQUITY", $C5)</t>
        </r>
      </text>
    </comment>
    <comment ref="V5" authorId="0" shapeId="0" xr:uid="{0CC0C7D3-BBAA-4282-804E-830186F2B2F7}">
      <text>
        <r>
          <rPr>
            <b/>
            <sz val="9"/>
            <color indexed="81"/>
            <rFont val="MS P ゴシック"/>
            <family val="2"/>
          </rPr>
          <t>=CIQ($B5, "IQ_CURRENCY_GAIN", $C5)</t>
        </r>
      </text>
    </comment>
    <comment ref="W5" authorId="0" shapeId="0" xr:uid="{2B377E1B-D476-433A-B1D4-72006E5A2EA1}">
      <text>
        <r>
          <rPr>
            <b/>
            <sz val="9"/>
            <color indexed="81"/>
            <rFont val="MS P ゴシック"/>
            <family val="2"/>
          </rPr>
          <t>=CIQ($B5, "IQ_OTHER_NON_OPER_EXP_SUPPL", $C5)</t>
        </r>
      </text>
    </comment>
    <comment ref="X5" authorId="0" shapeId="0" xr:uid="{03E82140-4ACA-4930-805A-48FF7FBFB0AF}">
      <text>
        <r>
          <rPr>
            <b/>
            <sz val="9"/>
            <color indexed="81"/>
            <rFont val="MS P ゴシック"/>
            <family val="2"/>
          </rPr>
          <t>=CIQ($B5, "IQ_EBT_EXCL", $C5)</t>
        </r>
      </text>
    </comment>
    <comment ref="Y5" authorId="0" shapeId="0" xr:uid="{B04B97E7-058E-4D35-8DB0-FEAC158C5A02}">
      <text>
        <r>
          <rPr>
            <b/>
            <sz val="9"/>
            <color indexed="81"/>
            <rFont val="MS P ゴシック"/>
            <family val="2"/>
          </rPr>
          <t>=CIQ($B5, "IQ_IMPAIRMENT_GW", $C5)</t>
        </r>
      </text>
    </comment>
    <comment ref="Z5" authorId="0" shapeId="0" xr:uid="{1E5AC40D-EBD3-408E-A4C4-F77D66313717}">
      <text>
        <r>
          <rPr>
            <b/>
            <sz val="9"/>
            <color indexed="81"/>
            <rFont val="MS P ゴシック"/>
            <family val="2"/>
          </rPr>
          <t>=CIQ($B5, "IQ_GAIN_INVEST", $C5)</t>
        </r>
      </text>
    </comment>
    <comment ref="AA5" authorId="0" shapeId="0" xr:uid="{31B8F607-09F5-40B8-8460-1C0EE2BDB1DF}">
      <text>
        <r>
          <rPr>
            <b/>
            <sz val="9"/>
            <color indexed="81"/>
            <rFont val="MS P ゴシック"/>
            <family val="2"/>
          </rPr>
          <t>=CIQ($B5, "IQ_GAIN_ASSETS", $C5)</t>
        </r>
      </text>
    </comment>
    <comment ref="AB5" authorId="0" shapeId="0" xr:uid="{5C5B8AE9-8434-4889-9B59-D81274D2DC6B}">
      <text>
        <r>
          <rPr>
            <b/>
            <sz val="9"/>
            <color indexed="81"/>
            <rFont val="MS P ゴシック"/>
            <family val="2"/>
          </rPr>
          <t>=CIQ($B5, "IQ_ASSET_WRITEDOWN", $C5)</t>
        </r>
      </text>
    </comment>
    <comment ref="AC5" authorId="0" shapeId="0" xr:uid="{A5E2A01A-102E-4B2D-B668-01DFB0C655B6}">
      <text>
        <r>
          <rPr>
            <b/>
            <sz val="9"/>
            <color indexed="81"/>
            <rFont val="MS P ゴシック"/>
            <family val="2"/>
          </rPr>
          <t>=CIQ($B5, "IQ_OTHER_UNUSUAL_SUPPL", $C5)</t>
        </r>
      </text>
    </comment>
    <comment ref="AD5" authorId="0" shapeId="0" xr:uid="{D23210C4-644E-4DA1-9AFD-7425FC6A3DA9}">
      <text>
        <r>
          <rPr>
            <b/>
            <sz val="9"/>
            <color indexed="81"/>
            <rFont val="MS P ゴシック"/>
            <family val="2"/>
          </rPr>
          <t>=CIQ($B5, "IQ_EBT", $C5)</t>
        </r>
      </text>
    </comment>
    <comment ref="AE5" authorId="0" shapeId="0" xr:uid="{53F8123C-963A-4150-8338-0404091EB8CB}">
      <text>
        <r>
          <rPr>
            <b/>
            <sz val="9"/>
            <color indexed="81"/>
            <rFont val="MS P ゴシック"/>
            <family val="2"/>
          </rPr>
          <t>=CIQ($B5, "IQ_INC_TAX", $C5)</t>
        </r>
      </text>
    </comment>
    <comment ref="AF5" authorId="0" shapeId="0" xr:uid="{38490C48-6FFB-4041-A34F-0FBE925332E2}">
      <text>
        <r>
          <rPr>
            <b/>
            <sz val="9"/>
            <color indexed="81"/>
            <rFont val="MS P ゴシック"/>
            <family val="2"/>
          </rPr>
          <t>=CIQ($B5, "IQ_EARNING_CO", $C5)</t>
        </r>
      </text>
    </comment>
    <comment ref="AG5" authorId="0" shapeId="0" xr:uid="{2B2EB220-F925-4CBD-A3B0-B78D0153C2DF}">
      <text>
        <r>
          <rPr>
            <b/>
            <sz val="9"/>
            <color indexed="81"/>
            <rFont val="MS P ゴシック"/>
            <family val="2"/>
          </rPr>
          <t>=CIQ($B5, "IQ_DO", $C5)</t>
        </r>
      </text>
    </comment>
    <comment ref="AH5" authorId="0" shapeId="0" xr:uid="{F6D918A3-DFF1-4A6A-9E21-89F5D186C2DC}">
      <text>
        <r>
          <rPr>
            <b/>
            <sz val="9"/>
            <color indexed="81"/>
            <rFont val="MS P ゴシック"/>
            <family val="2"/>
          </rPr>
          <t>=CIQ($B5, "IQ_EXTRA_ACC_ITEMS", $C5)</t>
        </r>
      </text>
    </comment>
    <comment ref="AI5" authorId="0" shapeId="0" xr:uid="{3EE00CE8-94FE-4CFB-B4D0-97674542BEB6}">
      <text>
        <r>
          <rPr>
            <b/>
            <sz val="9"/>
            <color indexed="81"/>
            <rFont val="MS P ゴシック"/>
            <family val="2"/>
          </rPr>
          <t>=CIQ($B5, "IQ_NI_COMPANY", $C5)</t>
        </r>
      </text>
    </comment>
    <comment ref="AJ5" authorId="0" shapeId="0" xr:uid="{74103BBB-60A3-4E17-A180-3ADE820CF339}">
      <text>
        <r>
          <rPr>
            <b/>
            <sz val="9"/>
            <color indexed="81"/>
            <rFont val="MS P ゴシック"/>
            <family val="2"/>
          </rPr>
          <t>=CIQ($B5, "IQ_MINORITY_INTEREST_IS", $C5)</t>
        </r>
      </text>
    </comment>
    <comment ref="AK5" authorId="0" shapeId="0" xr:uid="{5CFD729E-E1B2-4FA5-8704-E34D4F207B21}">
      <text>
        <r>
          <rPr>
            <b/>
            <sz val="9"/>
            <color indexed="81"/>
            <rFont val="MS P ゴシック"/>
            <family val="2"/>
          </rPr>
          <t>=CIQ($B5, "IQ_NI", $C5)</t>
        </r>
      </text>
    </comment>
    <comment ref="AL5" authorId="0" shapeId="0" xr:uid="{FA1A5707-A954-4B93-ABC0-19CC78316FEC}">
      <text>
        <r>
          <rPr>
            <b/>
            <sz val="9"/>
            <color indexed="81"/>
            <rFont val="MS P ゴシック"/>
            <family val="2"/>
          </rPr>
          <t>=CIQ($B5, "IQ_PREF_DIV_OTHER", $C5)</t>
        </r>
      </text>
    </comment>
    <comment ref="AN5" authorId="0" shapeId="0" xr:uid="{97E3130A-625C-4FF7-8896-4E344F22F69F}">
      <text>
        <r>
          <rPr>
            <b/>
            <sz val="9"/>
            <color indexed="81"/>
            <rFont val="MS P ゴシック"/>
            <family val="2"/>
          </rPr>
          <t>=CIQ($B5, "IQ_BASIC_EPS_INCL", $C5)</t>
        </r>
      </text>
    </comment>
    <comment ref="AO5" authorId="0" shapeId="0" xr:uid="{57E0115F-6645-44AA-B05F-D7694F92518F}">
      <text>
        <r>
          <rPr>
            <b/>
            <sz val="9"/>
            <color indexed="81"/>
            <rFont val="MS P ゴシック"/>
            <family val="2"/>
          </rPr>
          <t>=CIQ($B5, "IQ_BASIC_EPS_EXCL", $C5)</t>
        </r>
      </text>
    </comment>
    <comment ref="AP5" authorId="0" shapeId="0" xr:uid="{A3A066AD-9652-4185-A40A-B779D031D59F}">
      <text>
        <r>
          <rPr>
            <b/>
            <sz val="9"/>
            <color indexed="81"/>
            <rFont val="MS P ゴシック"/>
            <family val="2"/>
          </rPr>
          <t>=CIQ($B5, "IQ_BASIC_WEIGHT", $C5)</t>
        </r>
      </text>
    </comment>
    <comment ref="AQ5" authorId="0" shapeId="0" xr:uid="{B47ACEF5-40DC-49E6-83EA-BDA6894C65DC}">
      <text>
        <r>
          <rPr>
            <b/>
            <sz val="9"/>
            <color indexed="81"/>
            <rFont val="MS P ゴシック"/>
            <family val="2"/>
          </rPr>
          <t>=CIQ($B5, "IQ_DILUT_EPS_INCL", $C5)</t>
        </r>
      </text>
    </comment>
    <comment ref="AR5" authorId="0" shapeId="0" xr:uid="{532FBBA8-2C1A-46AF-9BF4-D16514E5939A}">
      <text>
        <r>
          <rPr>
            <b/>
            <sz val="9"/>
            <color indexed="81"/>
            <rFont val="MS P ゴシック"/>
            <family val="2"/>
          </rPr>
          <t>=CIQ($B5, "IQ_DILUT_EPS_EXCL", $C5)</t>
        </r>
      </text>
    </comment>
    <comment ref="AS5" authorId="0" shapeId="0" xr:uid="{33112813-7079-4F86-A052-B44E8E04DE1D}">
      <text>
        <r>
          <rPr>
            <b/>
            <sz val="9"/>
            <color indexed="81"/>
            <rFont val="MS P ゴシック"/>
            <family val="2"/>
          </rPr>
          <t>=CIQ($B5, "IQ_DILUT_WEIGHT", $C5)</t>
        </r>
      </text>
    </comment>
    <comment ref="AT5" authorId="0" shapeId="0" xr:uid="{5C2D67B4-AA40-4429-8EC4-64F510F46E89}">
      <text>
        <r>
          <rPr>
            <b/>
            <sz val="9"/>
            <color indexed="81"/>
            <rFont val="MS P ゴシック"/>
            <family val="2"/>
          </rPr>
          <t>=CIQ($B5, "IQ_DIV_SHARE", $C5)</t>
        </r>
      </text>
    </comment>
    <comment ref="AU5" authorId="0" shapeId="0" xr:uid="{98E49C36-5C70-4FEB-AF80-CED7A1926D9D}">
      <text>
        <r>
          <rPr>
            <b/>
            <sz val="9"/>
            <color indexed="81"/>
            <rFont val="MS P ゴシック"/>
            <family val="2"/>
          </rPr>
          <t>=-CIQ($B5, "IQ_TOTAL_DIV_PAID_CF", $C5)/CIQ($B5, "IQ_NI", $C5)</t>
        </r>
      </text>
    </comment>
    <comment ref="AW5" authorId="0" shapeId="0" xr:uid="{F74BCB1D-5A24-466C-9D0A-243629053D40}">
      <text>
        <r>
          <rPr>
            <b/>
            <sz val="9"/>
            <color indexed="81"/>
            <rFont val="MS P ゴシック"/>
            <family val="2"/>
          </rPr>
          <t>=CIQ($B5, "IQ_EBITDA", $C5)</t>
        </r>
      </text>
    </comment>
    <comment ref="AX5" authorId="0" shapeId="0" xr:uid="{4341E63F-0A8C-44EE-93F7-8D6725ED02DA}">
      <text>
        <r>
          <rPr>
            <b/>
            <sz val="9"/>
            <color indexed="81"/>
            <rFont val="MS P ゴシック"/>
            <family val="2"/>
          </rPr>
          <t>=CIQ($B5, "IQ_EBITA", $C5)</t>
        </r>
      </text>
    </comment>
    <comment ref="AY5" authorId="0" shapeId="0" xr:uid="{1594FA5D-A721-47CC-BFB5-3F576780A558}">
      <text>
        <r>
          <rPr>
            <b/>
            <sz val="9"/>
            <color indexed="81"/>
            <rFont val="MS P ゴシック"/>
            <family val="2"/>
          </rPr>
          <t>=CIQ($B5, "IQ_EBIT", $C5)</t>
        </r>
      </text>
    </comment>
    <comment ref="AZ5" authorId="0" shapeId="0" xr:uid="{F5233D48-54B7-496D-87BC-EB310FD13081}">
      <text>
        <r>
          <rPr>
            <b/>
            <sz val="9"/>
            <color indexed="81"/>
            <rFont val="MS P ゴシック"/>
            <family val="2"/>
          </rPr>
          <t>=CIQ($B5, "IQ_EFFECT_TAX_RATE", $C5)/100</t>
        </r>
      </text>
    </comment>
    <comment ref="BA5" authorId="0" shapeId="0" xr:uid="{78EF1FA1-64FB-4461-8462-66C3D003B109}">
      <text>
        <r>
          <rPr>
            <b/>
            <sz val="9"/>
            <color indexed="81"/>
            <rFont val="MS P ゴシック"/>
            <family val="2"/>
          </rPr>
          <t>=CIQ($B5, "IQ_PERIODDATE_IS", $C5)</t>
        </r>
      </text>
    </comment>
    <comment ref="BC5" authorId="0" shapeId="0" xr:uid="{E5214CF1-675E-4D12-99DD-13827E3C771E}">
      <text>
        <r>
          <rPr>
            <b/>
            <sz val="9"/>
            <color indexed="81"/>
            <rFont val="MS P ゴシック"/>
            <family val="2"/>
          </rPr>
          <t>=CIQ($B5, "IQ_ADVERTISING", $C5)</t>
        </r>
      </text>
    </comment>
    <comment ref="BD5" authorId="0" shapeId="0" xr:uid="{C40194E2-1637-4AA2-9F08-AB3E88ABDFE0}">
      <text>
        <r>
          <rPr>
            <b/>
            <sz val="9"/>
            <color indexed="81"/>
            <rFont val="MS P ゴシック"/>
            <family val="2"/>
          </rPr>
          <t>=CIQ($B5, "IQ_SALES_MARKETING", $C5)</t>
        </r>
      </text>
    </comment>
    <comment ref="BE5" authorId="0" shapeId="0" xr:uid="{86950189-B34D-4363-9091-11CEFC5FF11C}">
      <text>
        <r>
          <rPr>
            <b/>
            <sz val="9"/>
            <color indexed="81"/>
            <rFont val="MS P ゴシック"/>
            <family val="2"/>
          </rPr>
          <t>=CIQ($B5, "IQ_GA_EXP", $C5)</t>
        </r>
      </text>
    </comment>
    <comment ref="BF5" authorId="0" shapeId="0" xr:uid="{680AF9AE-EF5E-4697-BC50-20BF2F01141E}">
      <text>
        <r>
          <rPr>
            <b/>
            <sz val="9"/>
            <color indexed="81"/>
            <rFont val="MS P ゴシック"/>
            <family val="2"/>
          </rPr>
          <t>=CIQ($B5, "IQ_RD_EXP_FN", $C5)</t>
        </r>
      </text>
    </comment>
    <comment ref="BG5" authorId="0" shapeId="0" xr:uid="{B34F154B-CA6B-4D91-9C4C-A3E71AAF2946}">
      <text>
        <r>
          <rPr>
            <b/>
            <sz val="9"/>
            <color indexed="81"/>
            <rFont val="MS P ゴシック"/>
            <family val="2"/>
          </rPr>
          <t>=CIQ($B5, "IQ_NET_RENTAL_EXP", $C5)</t>
        </r>
      </text>
    </comment>
    <comment ref="BH5" authorId="0" shapeId="0" xr:uid="{245C16B9-2C41-4202-ADDA-CB7E04EE6B06}">
      <text>
        <r>
          <rPr>
            <b/>
            <sz val="9"/>
            <color indexed="81"/>
            <rFont val="MS P ゴシック"/>
            <family val="2"/>
          </rPr>
          <t>=CIQ($B5, "IQ_IMPUT_OPER_LEASE_INT_EXP", $C5)</t>
        </r>
      </text>
    </comment>
    <comment ref="BI5" authorId="0" shapeId="0" xr:uid="{2BA3A3EC-70E7-4B19-8573-1CA831C337E1}">
      <text>
        <r>
          <rPr>
            <b/>
            <sz val="9"/>
            <color indexed="81"/>
            <rFont val="MS P ゴシック"/>
            <family val="2"/>
          </rPr>
          <t>=CIQ($B5, "IQ_IMPUT_OPER_LEASE_DEPR", $C5)</t>
        </r>
      </text>
    </comment>
    <comment ref="BL5" authorId="0" shapeId="0" xr:uid="{9672A32A-7C73-438D-A79E-22010582DF09}">
      <text>
        <r>
          <rPr>
            <b/>
            <sz val="9"/>
            <color indexed="81"/>
            <rFont val="MS P ゴシック"/>
            <family val="2"/>
          </rPr>
          <t>=CIQ($B5, "IQ_CASH_EQUIV", $C5)</t>
        </r>
      </text>
    </comment>
    <comment ref="BM5" authorId="0" shapeId="0" xr:uid="{A838B9E6-3126-48EB-BABA-91ED387ED7A9}">
      <text>
        <r>
          <rPr>
            <b/>
            <sz val="9"/>
            <color indexed="81"/>
            <rFont val="MS P ゴシック"/>
            <family val="2"/>
          </rPr>
          <t>=CIQ($B5, "IQ_ST_INVEST", $C5)</t>
        </r>
      </text>
    </comment>
    <comment ref="BN5" authorId="0" shapeId="0" xr:uid="{FB1E8F73-78B6-4537-A3D7-D556D6FDE119}">
      <text>
        <r>
          <rPr>
            <b/>
            <sz val="9"/>
            <color indexed="81"/>
            <rFont val="MS P ゴシック"/>
            <family val="2"/>
          </rPr>
          <t>=CIQ($B5, "IQ_CASH_ST_INVEST", $C5)</t>
        </r>
      </text>
    </comment>
    <comment ref="BO5" authorId="0" shapeId="0" xr:uid="{5F857C76-4951-4A95-BA71-EAE42269C722}">
      <text>
        <r>
          <rPr>
            <b/>
            <sz val="9"/>
            <color indexed="81"/>
            <rFont val="MS P ゴシック"/>
            <family val="2"/>
          </rPr>
          <t>=CIQ($B5, "IQ_AR", $C5)</t>
        </r>
      </text>
    </comment>
    <comment ref="BP5" authorId="0" shapeId="0" xr:uid="{5F241908-51DC-4B12-A3DE-BF81DBAC87C0}">
      <text>
        <r>
          <rPr>
            <b/>
            <sz val="9"/>
            <color indexed="81"/>
            <rFont val="MS P ゴシック"/>
            <family val="2"/>
          </rPr>
          <t>=CIQ($B5, "IQ_TOTAL_RECEIV", $C5)</t>
        </r>
      </text>
    </comment>
    <comment ref="BQ5" authorId="0" shapeId="0" xr:uid="{15A206E3-4B6E-4595-83A9-6E037CDB0248}">
      <text>
        <r>
          <rPr>
            <b/>
            <sz val="9"/>
            <color indexed="81"/>
            <rFont val="MS P ゴシック"/>
            <family val="2"/>
          </rPr>
          <t>=CIQ($B5, "IQ_INVENTORY", $C5)</t>
        </r>
      </text>
    </comment>
    <comment ref="BR5" authorId="0" shapeId="0" xr:uid="{C449F643-41E9-464B-A1EB-03D8F73CEEED}">
      <text>
        <r>
          <rPr>
            <b/>
            <sz val="9"/>
            <color indexed="81"/>
            <rFont val="MS P ゴシック"/>
            <family val="2"/>
          </rPr>
          <t>=CIQ($B5, "IQ_DEF_TAX_ASSETS_CURRENT", $C5)</t>
        </r>
      </text>
    </comment>
    <comment ref="BS5" authorId="0" shapeId="0" xr:uid="{3E45C52C-62D1-4B26-B5E9-CC9A002D8245}">
      <text>
        <r>
          <rPr>
            <b/>
            <sz val="9"/>
            <color indexed="81"/>
            <rFont val="MS P ゴシック"/>
            <family val="2"/>
          </rPr>
          <t>=CIQ($B5, "IQ_OTHER_CA_SUPPL", $C5)</t>
        </r>
      </text>
    </comment>
    <comment ref="BT5" authorId="0" shapeId="0" xr:uid="{D26A3A1D-EC56-4D33-AD24-3AEA78C5C89A}">
      <text>
        <r>
          <rPr>
            <b/>
            <sz val="9"/>
            <color indexed="81"/>
            <rFont val="MS P ゴシック"/>
            <family val="2"/>
          </rPr>
          <t>=CIQ($B5, "IQ_TOTAL_CA", $C5)</t>
        </r>
      </text>
    </comment>
    <comment ref="BU5" authorId="0" shapeId="0" xr:uid="{A4354CED-6E40-44C4-9369-02519C6A99D1}">
      <text>
        <r>
          <rPr>
            <b/>
            <sz val="9"/>
            <color indexed="81"/>
            <rFont val="MS P ゴシック"/>
            <family val="2"/>
          </rPr>
          <t>=CIQ($B5, "IQ_GPPE", $C5)</t>
        </r>
      </text>
    </comment>
    <comment ref="BV5" authorId="0" shapeId="0" xr:uid="{D0E3E706-EC78-4AC0-925B-A07C068E4268}">
      <text>
        <r>
          <rPr>
            <b/>
            <sz val="9"/>
            <color indexed="81"/>
            <rFont val="MS P ゴシック"/>
            <family val="2"/>
          </rPr>
          <t>=CIQ($B5, "IQ_AD", $C5)</t>
        </r>
      </text>
    </comment>
    <comment ref="BW5" authorId="0" shapeId="0" xr:uid="{4C9CFB41-A9CD-480D-9BE6-5963AA658B18}">
      <text>
        <r>
          <rPr>
            <b/>
            <sz val="9"/>
            <color indexed="81"/>
            <rFont val="MS P ゴシック"/>
            <family val="2"/>
          </rPr>
          <t>=CIQ($B5, "IQ_NPPE", $C5)</t>
        </r>
      </text>
    </comment>
    <comment ref="BX5" authorId="0" shapeId="0" xr:uid="{7C7CB3FC-6D6F-4005-B144-3DCEB7A0D40B}">
      <text>
        <r>
          <rPr>
            <b/>
            <sz val="9"/>
            <color indexed="81"/>
            <rFont val="MS P ゴシック"/>
            <family val="2"/>
          </rPr>
          <t>=CIQ($B5, "IQ_LT_INVEST", $C5)</t>
        </r>
      </text>
    </comment>
    <comment ref="BY5" authorId="0" shapeId="0" xr:uid="{953B418D-1DCA-4E0B-9B0C-F4CE9FD40CFB}">
      <text>
        <r>
          <rPr>
            <b/>
            <sz val="9"/>
            <color indexed="81"/>
            <rFont val="MS P ゴシック"/>
            <family val="2"/>
          </rPr>
          <t>=CIQ($B5, "IQ_GW", $C5)</t>
        </r>
      </text>
    </comment>
    <comment ref="BZ5" authorId="0" shapeId="0" xr:uid="{EA0A70DB-9124-485E-AE38-B5CE83F65974}">
      <text>
        <r>
          <rPr>
            <b/>
            <sz val="9"/>
            <color indexed="81"/>
            <rFont val="MS P ゴシック"/>
            <family val="2"/>
          </rPr>
          <t>=CIQ($B5, "IQ_OTHER_INTAN", $C5)</t>
        </r>
      </text>
    </comment>
    <comment ref="CA5" authorId="0" shapeId="0" xr:uid="{F9BDEF3C-00A1-4650-82BB-2EBEE3044117}">
      <text>
        <r>
          <rPr>
            <b/>
            <sz val="9"/>
            <color indexed="81"/>
            <rFont val="MS P ゴシック"/>
            <family val="2"/>
          </rPr>
          <t>=CIQ($B5, "IQ_LOANS_RECEIV_LT", $C5)</t>
        </r>
      </text>
    </comment>
    <comment ref="CB5" authorId="0" shapeId="0" xr:uid="{50378193-3FAB-4D63-A8BC-4FAE9DDDDC36}">
      <text>
        <r>
          <rPr>
            <b/>
            <sz val="9"/>
            <color indexed="81"/>
            <rFont val="MS P ゴシック"/>
            <family val="2"/>
          </rPr>
          <t>=CIQ($B5, "IQ_DEF_TAX_ASSETS_LT", $C5)</t>
        </r>
      </text>
    </comment>
    <comment ref="CC5" authorId="0" shapeId="0" xr:uid="{E6D3E7FB-52F2-495B-9596-A7E8353232CB}">
      <text>
        <r>
          <rPr>
            <b/>
            <sz val="9"/>
            <color indexed="81"/>
            <rFont val="MS P ゴシック"/>
            <family val="2"/>
          </rPr>
          <t>=CIQ($B5, "IQ_OTHER_LT_ASSETS", $C5)</t>
        </r>
      </text>
    </comment>
    <comment ref="CD5" authorId="0" shapeId="0" xr:uid="{100FA21F-2C9B-4578-B5F0-AD826D7F4B5C}">
      <text>
        <r>
          <rPr>
            <b/>
            <sz val="9"/>
            <color indexed="81"/>
            <rFont val="MS P ゴシック"/>
            <family val="2"/>
          </rPr>
          <t>=CIQ($B5, "IQ_TOTAL_ASSETS", $C5)</t>
        </r>
      </text>
    </comment>
    <comment ref="CF5" authorId="0" shapeId="0" xr:uid="{3B98A561-371C-4DB3-AE88-92A5051CEEC3}">
      <text>
        <r>
          <rPr>
            <b/>
            <sz val="9"/>
            <color indexed="81"/>
            <rFont val="MS P ゴシック"/>
            <family val="2"/>
          </rPr>
          <t>=CIQ($B5, "IQ_AP", $C5)</t>
        </r>
      </text>
    </comment>
    <comment ref="CG5" authorId="0" shapeId="0" xr:uid="{1C197E42-93F0-4A7C-8277-4ABE66FCF5F6}">
      <text>
        <r>
          <rPr>
            <b/>
            <sz val="9"/>
            <color indexed="81"/>
            <rFont val="MS P ゴシック"/>
            <family val="2"/>
          </rPr>
          <t>=CIQ($B5, "IQ_AE", $C5)</t>
        </r>
      </text>
    </comment>
    <comment ref="CH5" authorId="0" shapeId="0" xr:uid="{4E57BA48-96F0-4065-95AF-E10BCE8D3441}">
      <text>
        <r>
          <rPr>
            <b/>
            <sz val="9"/>
            <color indexed="81"/>
            <rFont val="MS P ゴシック"/>
            <family val="2"/>
          </rPr>
          <t>=CIQ($B5, "IQ_ST_DEBT", $C5)</t>
        </r>
      </text>
    </comment>
    <comment ref="CI5" authorId="0" shapeId="0" xr:uid="{74185431-9A95-4ED9-A4FC-F254D104BE7E}">
      <text>
        <r>
          <rPr>
            <b/>
            <sz val="9"/>
            <color indexed="81"/>
            <rFont val="MS P ゴシック"/>
            <family val="2"/>
          </rPr>
          <t>=CIQ($B5, "IQ_CURRENT_PORT_DEBT", $C5)</t>
        </r>
      </text>
    </comment>
    <comment ref="CJ5" authorId="0" shapeId="0" xr:uid="{40EAA52E-752B-40E6-AC3B-298DAB1EC88B}">
      <text>
        <r>
          <rPr>
            <b/>
            <sz val="9"/>
            <color indexed="81"/>
            <rFont val="MS P ゴシック"/>
            <family val="2"/>
          </rPr>
          <t>=CIQ($B5, "IQ_CURRENT_PORT_LEASES", $C5)</t>
        </r>
      </text>
    </comment>
    <comment ref="CK5" authorId="0" shapeId="0" xr:uid="{953FCD37-FD0C-4616-9337-5488CF94817D}">
      <text>
        <r>
          <rPr>
            <b/>
            <sz val="9"/>
            <color indexed="81"/>
            <rFont val="MS P ゴシック"/>
            <family val="2"/>
          </rPr>
          <t>=CIQ($B5, "IQ_INC_TAX_PAY_CURRENT", $C5)</t>
        </r>
      </text>
    </comment>
    <comment ref="CL5" authorId="0" shapeId="0" xr:uid="{1D34E504-2F79-42A7-9827-D9BED35DB95F}">
      <text>
        <r>
          <rPr>
            <b/>
            <sz val="9"/>
            <color indexed="81"/>
            <rFont val="MS P ゴシック"/>
            <family val="2"/>
          </rPr>
          <t>=CIQ($B5, "IQ_OTHER_CL_SUPPL", $C5)</t>
        </r>
      </text>
    </comment>
    <comment ref="CM5" authorId="0" shapeId="0" xr:uid="{D0533A88-2601-4B7F-84EE-DC19F8BE6A60}">
      <text>
        <r>
          <rPr>
            <b/>
            <sz val="9"/>
            <color indexed="81"/>
            <rFont val="MS P ゴシック"/>
            <family val="2"/>
          </rPr>
          <t>=CIQ($B5, "IQ_TOTAL_CL", $C5)</t>
        </r>
      </text>
    </comment>
    <comment ref="CN5" authorId="0" shapeId="0" xr:uid="{9028C534-63A3-41FB-B1F7-57A5BE238CEC}">
      <text>
        <r>
          <rPr>
            <b/>
            <sz val="9"/>
            <color indexed="81"/>
            <rFont val="MS P ゴシック"/>
            <family val="2"/>
          </rPr>
          <t>=CIQ($B5, "IQ_LT_DEBT", $C5)</t>
        </r>
      </text>
    </comment>
    <comment ref="CO5" authorId="0" shapeId="0" xr:uid="{A0938809-F25F-4D22-8EAE-60F08F4B321A}">
      <text>
        <r>
          <rPr>
            <b/>
            <sz val="9"/>
            <color indexed="81"/>
            <rFont val="MS P ゴシック"/>
            <family val="2"/>
          </rPr>
          <t>=CIQ($B5, "IQ_CAPITAL_LEASES", $C5)</t>
        </r>
      </text>
    </comment>
    <comment ref="CP5" authorId="0" shapeId="0" xr:uid="{1DD94309-C49E-4071-98B5-76A93F3DD375}">
      <text>
        <r>
          <rPr>
            <b/>
            <sz val="9"/>
            <color indexed="81"/>
            <rFont val="MS P ゴシック"/>
            <family val="2"/>
          </rPr>
          <t>=CIQ($B5, "IQ_PENSION", $C5)</t>
        </r>
      </text>
    </comment>
    <comment ref="CQ5" authorId="0" shapeId="0" xr:uid="{6B81D4CC-B5F9-4B38-8BD9-C8F7D3B82E05}">
      <text>
        <r>
          <rPr>
            <b/>
            <sz val="9"/>
            <color indexed="81"/>
            <rFont val="MS P ゴシック"/>
            <family val="2"/>
          </rPr>
          <t>=CIQ($B5, "IQ_DEF_TAX_LIAB_LT", $C5)</t>
        </r>
      </text>
    </comment>
    <comment ref="CR5" authorId="0" shapeId="0" xr:uid="{E8A36894-4345-4027-9649-ACB546603DCA}">
      <text>
        <r>
          <rPr>
            <b/>
            <sz val="9"/>
            <color indexed="81"/>
            <rFont val="MS P ゴシック"/>
            <family val="2"/>
          </rPr>
          <t>=CIQ($B5, "IQ_OTHER_LIAB_LT", $C5)</t>
        </r>
      </text>
    </comment>
    <comment ref="CS5" authorId="0" shapeId="0" xr:uid="{67D3CCAA-7B0D-4EBE-A844-43F6ADF95BBA}">
      <text>
        <r>
          <rPr>
            <b/>
            <sz val="9"/>
            <color indexed="81"/>
            <rFont val="MS P ゴシック"/>
            <family val="2"/>
          </rPr>
          <t>=CIQ($B5, "IQ_TOTAL_LIAB", $C5)</t>
        </r>
      </text>
    </comment>
    <comment ref="CT5" authorId="0" shapeId="0" xr:uid="{10A2A229-0E9A-4550-A7DD-0D84D8A0C4B6}">
      <text>
        <r>
          <rPr>
            <b/>
            <sz val="9"/>
            <color indexed="81"/>
            <rFont val="MS P ゴシック"/>
            <family val="2"/>
          </rPr>
          <t>=CIQ($B5, "IQ_COMMON", $C5)</t>
        </r>
      </text>
    </comment>
    <comment ref="CU5" authorId="0" shapeId="0" xr:uid="{B928F79C-C67A-4922-AE3F-F74F36E5ACA1}">
      <text>
        <r>
          <rPr>
            <b/>
            <sz val="9"/>
            <color indexed="81"/>
            <rFont val="MS P ゴシック"/>
            <family val="2"/>
          </rPr>
          <t>=CIQ($B5, "IQ_APIC", $C5)</t>
        </r>
      </text>
    </comment>
    <comment ref="CV5" authorId="0" shapeId="0" xr:uid="{9CA073F1-3F5A-459A-B91F-BC5747F414F6}">
      <text>
        <r>
          <rPr>
            <b/>
            <sz val="9"/>
            <color indexed="81"/>
            <rFont val="MS P ゴシック"/>
            <family val="2"/>
          </rPr>
          <t>=CIQ($B5, "IQ_RE", $C5)</t>
        </r>
      </text>
    </comment>
    <comment ref="CW5" authorId="0" shapeId="0" xr:uid="{3E8403CF-998B-42EF-A9CC-BADD30137CAA}">
      <text>
        <r>
          <rPr>
            <b/>
            <sz val="9"/>
            <color indexed="81"/>
            <rFont val="MS P ゴシック"/>
            <family val="2"/>
          </rPr>
          <t>=CIQ($B5, "IQ_TREASURY", $C5)</t>
        </r>
      </text>
    </comment>
    <comment ref="CX5" authorId="0" shapeId="0" xr:uid="{3BD835F9-ED36-48DD-A2AF-3C0754D7CFFE}">
      <text>
        <r>
          <rPr>
            <b/>
            <sz val="9"/>
            <color indexed="81"/>
            <rFont val="MS P ゴシック"/>
            <family val="2"/>
          </rPr>
          <t>=CIQ($B5, "IQ_OTHER_EQUITY", $C5)</t>
        </r>
      </text>
    </comment>
    <comment ref="CY5" authorId="0" shapeId="0" xr:uid="{4152F81A-FE95-47C5-BB15-98709B549FEA}">
      <text>
        <r>
          <rPr>
            <b/>
            <sz val="9"/>
            <color indexed="81"/>
            <rFont val="MS P ゴシック"/>
            <family val="2"/>
          </rPr>
          <t>=CIQ($B5, "IQ_TOTAL_COMMON_EQUITY", $C5)</t>
        </r>
      </text>
    </comment>
    <comment ref="CZ5" authorId="0" shapeId="0" xr:uid="{BA75BC4E-A4DB-47B4-92E8-4A94B34AF690}">
      <text>
        <r>
          <rPr>
            <b/>
            <sz val="9"/>
            <color indexed="81"/>
            <rFont val="MS P ゴシック"/>
            <family val="2"/>
          </rPr>
          <t>=CIQ($B5, "IQ_MINORITY_INTEREST", $C5)</t>
        </r>
      </text>
    </comment>
    <comment ref="DA5" authorId="0" shapeId="0" xr:uid="{B0273C5A-D3AE-49D7-A394-EDDFE7F808C2}">
      <text>
        <r>
          <rPr>
            <b/>
            <sz val="9"/>
            <color indexed="81"/>
            <rFont val="MS P ゴシック"/>
            <family val="2"/>
          </rPr>
          <t>=CIQ($B5, "IQ_TOTAL_EQUITY", $C5)</t>
        </r>
      </text>
    </comment>
    <comment ref="DB5" authorId="0" shapeId="0" xr:uid="{7BD3CC41-21D3-423F-BAE5-B7FA2C31246B}">
      <text>
        <r>
          <rPr>
            <b/>
            <sz val="9"/>
            <color indexed="81"/>
            <rFont val="MS P ゴシック"/>
            <family val="2"/>
          </rPr>
          <t>=CIQ($B5, "IQ_TOTAL_LIAB_EQUITY", $C5)</t>
        </r>
      </text>
    </comment>
    <comment ref="DD5" authorId="0" shapeId="0" xr:uid="{48C74D5D-EA20-4406-AA68-67AF86EB5A50}">
      <text>
        <r>
          <rPr>
            <b/>
            <sz val="9"/>
            <color indexed="81"/>
            <rFont val="MS P ゴシック"/>
            <family val="2"/>
          </rPr>
          <t>=CIQ($B5, "IQ_TOTAL_OUTSTANDING_FILING_DATE", $C5)</t>
        </r>
      </text>
    </comment>
    <comment ref="DE5" authorId="0" shapeId="0" xr:uid="{08372A70-F7AD-42F8-8F95-A1695C178437}">
      <text>
        <r>
          <rPr>
            <b/>
            <sz val="9"/>
            <color indexed="81"/>
            <rFont val="MS P ゴシック"/>
            <family val="2"/>
          </rPr>
          <t>=CIQ($B5, "IQ_TOTAL_OUTSTANDING_BS_DATE", $C5)</t>
        </r>
      </text>
    </comment>
    <comment ref="DF5" authorId="0" shapeId="0" xr:uid="{193F35E4-DD6E-4400-9D32-1C2F0584B051}">
      <text>
        <r>
          <rPr>
            <b/>
            <sz val="9"/>
            <color indexed="81"/>
            <rFont val="MS P ゴシック"/>
            <family val="2"/>
          </rPr>
          <t>=CIQ($B5, "IQ_BV_SHARE", $C5)</t>
        </r>
      </text>
    </comment>
    <comment ref="DG5" authorId="0" shapeId="0" xr:uid="{DB2C0724-BFE0-4B4E-B603-384FB2855E21}">
      <text>
        <r>
          <rPr>
            <b/>
            <sz val="9"/>
            <color indexed="81"/>
            <rFont val="MS P ゴシック"/>
            <family val="2"/>
          </rPr>
          <t>=CIQ($B5, "IQ_TOTAL_DEBT", $C5)</t>
        </r>
      </text>
    </comment>
    <comment ref="DH5" authorId="0" shapeId="0" xr:uid="{21F267FD-B864-4211-A723-D94CF37D7AF2}">
      <text>
        <r>
          <rPr>
            <b/>
            <sz val="9"/>
            <color indexed="81"/>
            <rFont val="MS P ゴシック"/>
            <family val="2"/>
          </rPr>
          <t>=CIQ($B5, "IQ_NET_DEBT", $C5)</t>
        </r>
      </text>
    </comment>
    <comment ref="DI5" authorId="0" shapeId="0" xr:uid="{69E12570-A491-4A44-80A6-1FCD2F3B9076}">
      <text>
        <r>
          <rPr>
            <b/>
            <sz val="9"/>
            <color indexed="81"/>
            <rFont val="MS P ゴシック"/>
            <family val="2"/>
          </rPr>
          <t>=CIQ($B5, "IQ_DEBT_EQUIV_NET_PBO", $C5)</t>
        </r>
      </text>
    </comment>
    <comment ref="DJ5" authorId="0" shapeId="0" xr:uid="{8F3695EB-BA8C-4F65-B360-164B411356D7}">
      <text>
        <r>
          <rPr>
            <b/>
            <sz val="9"/>
            <color indexed="81"/>
            <rFont val="MS P ゴシック"/>
            <family val="2"/>
          </rPr>
          <t>=CIQ($B5, "IQ_DEBT_EQUIV_OPER_LEASE", $C5)</t>
        </r>
      </text>
    </comment>
    <comment ref="DK5" authorId="0" shapeId="0" xr:uid="{E53D75E0-8CE7-4107-B196-60F65B2EDEAE}">
      <text>
        <r>
          <rPr>
            <b/>
            <sz val="9"/>
            <color indexed="81"/>
            <rFont val="MS P ゴシック"/>
            <family val="2"/>
          </rPr>
          <t>=CIQ($B5, "IQ_MINORITY_INTEREST_TOTAL", $C5)</t>
        </r>
      </text>
    </comment>
    <comment ref="DL5" authorId="0" shapeId="0" xr:uid="{BCFD4BE6-56F3-48DD-8003-B78778B7672C}">
      <text>
        <r>
          <rPr>
            <b/>
            <sz val="9"/>
            <color indexed="81"/>
            <rFont val="MS P ゴシック"/>
            <family val="2"/>
          </rPr>
          <t>=CIQ($B5, "IQ_EQUITY_METHOD", $C5)</t>
        </r>
      </text>
    </comment>
    <comment ref="DM5" authorId="0" shapeId="0" xr:uid="{9295E025-7269-4C1E-93FB-526556E39B42}">
      <text>
        <r>
          <rPr>
            <b/>
            <sz val="9"/>
            <color indexed="81"/>
            <rFont val="MS P ゴシック"/>
            <family val="2"/>
          </rPr>
          <t>=CIQ($B5, "IQ_RAW_INV", $C5)</t>
        </r>
      </text>
    </comment>
    <comment ref="DN5" authorId="0" shapeId="0" xr:uid="{E0D7FBFC-3867-4A0C-96CC-4D9DF23A456D}">
      <text>
        <r>
          <rPr>
            <b/>
            <sz val="9"/>
            <color indexed="81"/>
            <rFont val="MS P ゴシック"/>
            <family val="2"/>
          </rPr>
          <t>=CIQ($B5, "IQ_WIP_INV", $C5)</t>
        </r>
      </text>
    </comment>
    <comment ref="DO5" authorId="0" shapeId="0" xr:uid="{D8D94A7D-4874-4D98-BBB1-325011BD1844}">
      <text>
        <r>
          <rPr>
            <b/>
            <sz val="9"/>
            <color indexed="81"/>
            <rFont val="MS P ゴシック"/>
            <family val="2"/>
          </rPr>
          <t>=CIQ($B5, "IQ_FINISHED_INV", $C5)</t>
        </r>
      </text>
    </comment>
    <comment ref="DP5" authorId="0" shapeId="0" xr:uid="{6BBFA654-8293-4867-8B97-9B17B85DCD24}">
      <text>
        <r>
          <rPr>
            <b/>
            <sz val="9"/>
            <color indexed="81"/>
            <rFont val="MS P ゴシック"/>
            <family val="2"/>
          </rPr>
          <t>=CIQ($B5, "IQ_LAND", $C5)</t>
        </r>
      </text>
    </comment>
    <comment ref="DQ5" authorId="0" shapeId="0" xr:uid="{059BD59B-A3EC-4681-9944-5912B7E09291}">
      <text>
        <r>
          <rPr>
            <b/>
            <sz val="9"/>
            <color indexed="81"/>
            <rFont val="MS P ゴシック"/>
            <family val="2"/>
          </rPr>
          <t>=CIQ($B5, "IQ_BUILDINGS", $C5)</t>
        </r>
      </text>
    </comment>
    <comment ref="DR5" authorId="0" shapeId="0" xr:uid="{FB50AA87-F408-4269-8E7B-329D390BE450}">
      <text>
        <r>
          <rPr>
            <b/>
            <sz val="9"/>
            <color indexed="81"/>
            <rFont val="MS P ゴシック"/>
            <family val="2"/>
          </rPr>
          <t>=CIQ($B5, "IQ_MACHINERY", $C5)</t>
        </r>
      </text>
    </comment>
    <comment ref="DS5" authorId="0" shapeId="0" xr:uid="{0C0ADDAC-1C75-4E80-9768-A84A85E176F0}">
      <text>
        <r>
          <rPr>
            <b/>
            <sz val="9"/>
            <color indexed="81"/>
            <rFont val="MS P ゴシック"/>
            <family val="2"/>
          </rPr>
          <t>=CIQ($B5, "IQ_CIP", $C5)</t>
        </r>
      </text>
    </comment>
    <comment ref="DT5" authorId="0" shapeId="0" xr:uid="{EF40F62F-4012-4890-879D-19FA9F4FBB58}">
      <text>
        <r>
          <rPr>
            <b/>
            <sz val="9"/>
            <color indexed="81"/>
            <rFont val="MS P ゴシック"/>
            <family val="2"/>
          </rPr>
          <t>=CIQ($B5, "IQ_FULL_TIME", $C5)</t>
        </r>
      </text>
    </comment>
    <comment ref="DU5" authorId="0" shapeId="0" xr:uid="{2B6230F4-3C7D-4E81-B85E-E513A2C027CE}">
      <text>
        <r>
          <rPr>
            <b/>
            <sz val="9"/>
            <color indexed="81"/>
            <rFont val="MS P ゴシック"/>
            <family val="2"/>
          </rPr>
          <t>=CIQ($B5, "IQ_PART_TIME", $C5)</t>
        </r>
      </text>
    </comment>
    <comment ref="DW5" authorId="0" shapeId="0" xr:uid="{2DDA0AE4-D245-400A-8F00-FE26726BDF6D}">
      <text>
        <r>
          <rPr>
            <b/>
            <sz val="9"/>
            <color indexed="81"/>
            <rFont val="MS P ゴシック"/>
            <family val="2"/>
          </rPr>
          <t>=CIQ($B5, "IQ_NI_CF", $C5)</t>
        </r>
      </text>
    </comment>
    <comment ref="DX5" authorId="0" shapeId="0" xr:uid="{0EC5BD1C-274D-42D9-B809-48BB14862F38}">
      <text>
        <r>
          <rPr>
            <b/>
            <sz val="9"/>
            <color indexed="81"/>
            <rFont val="MS P ゴシック"/>
            <family val="2"/>
          </rPr>
          <t>=CIQ($B5, "IQ_DA_SUPPL_CF", $C5)</t>
        </r>
      </text>
    </comment>
    <comment ref="DY5" authorId="0" shapeId="0" xr:uid="{1125E976-D8BF-487D-A458-90DF57CC3CBD}">
      <text>
        <r>
          <rPr>
            <b/>
            <sz val="9"/>
            <color indexed="81"/>
            <rFont val="MS P ゴシック"/>
            <family val="2"/>
          </rPr>
          <t>=CIQ($B5, "IQ_GW_INTAN_AMORT_CF", $C5)</t>
        </r>
      </text>
    </comment>
    <comment ref="DZ5" authorId="0" shapeId="0" xr:uid="{C6C46770-7228-4AE7-8F65-86514CAB280C}">
      <text>
        <r>
          <rPr>
            <b/>
            <sz val="9"/>
            <color indexed="81"/>
            <rFont val="MS P ゴシック"/>
            <family val="2"/>
          </rPr>
          <t>=CIQ($B5, "IQ_DA_CF", $C5)</t>
        </r>
      </text>
    </comment>
    <comment ref="EA5" authorId="0" shapeId="0" xr:uid="{2F0370B6-668F-4C08-97D3-7B4E15351CA5}">
      <text>
        <r>
          <rPr>
            <b/>
            <sz val="9"/>
            <color indexed="81"/>
            <rFont val="MS P ゴシック"/>
            <family val="2"/>
          </rPr>
          <t>=CIQ($B5, "IQ_MINORITY_INTEREST_CF", $C5)</t>
        </r>
      </text>
    </comment>
    <comment ref="EB5" authorId="0" shapeId="0" xr:uid="{38A5671C-78A0-4110-BF10-43392A1C14E3}">
      <text>
        <r>
          <rPr>
            <b/>
            <sz val="9"/>
            <color indexed="81"/>
            <rFont val="MS P ゴシック"/>
            <family val="2"/>
          </rPr>
          <t>=CIQ($B5, "IQ_GAIN_ASSETS_CF", $C5)</t>
        </r>
      </text>
    </comment>
    <comment ref="EC5" authorId="0" shapeId="0" xr:uid="{A874CD96-E807-4C5A-AFA7-CCFD25DA336D}">
      <text>
        <r>
          <rPr>
            <b/>
            <sz val="9"/>
            <color indexed="81"/>
            <rFont val="MS P ゴシック"/>
            <family val="2"/>
          </rPr>
          <t>=CIQ($B5, "IQ_GAIN_INVEST_CF", $C5)</t>
        </r>
      </text>
    </comment>
    <comment ref="ED5" authorId="0" shapeId="0" xr:uid="{6E35B1D6-A501-44C9-B835-19A0EBF38206}">
      <text>
        <r>
          <rPr>
            <b/>
            <sz val="9"/>
            <color indexed="81"/>
            <rFont val="MS P ゴシック"/>
            <family val="2"/>
          </rPr>
          <t>=CIQ($B5, "IQ_ASSET_WRITEDOWN_CF", $C5)</t>
        </r>
      </text>
    </comment>
    <comment ref="EE5" authorId="0" shapeId="0" xr:uid="{EB13E16B-D232-40F4-95D4-FD61A0B881E7}">
      <text>
        <r>
          <rPr>
            <b/>
            <sz val="9"/>
            <color indexed="81"/>
            <rFont val="MS P ゴシック"/>
            <family val="2"/>
          </rPr>
          <t>=CIQ($B5, "IQ_INC_EQUITY_CF", $C5)</t>
        </r>
      </text>
    </comment>
    <comment ref="EF5" authorId="0" shapeId="0" xr:uid="{D0C4C353-7727-430B-A45C-BAFE233AE79A}">
      <text>
        <r>
          <rPr>
            <b/>
            <sz val="9"/>
            <color indexed="81"/>
            <rFont val="MS P ゴシック"/>
            <family val="2"/>
          </rPr>
          <t>=CIQ($B5, "IQ_PROV_BAD_DEBTS_CF", $C5)</t>
        </r>
      </text>
    </comment>
    <comment ref="EG5" authorId="0" shapeId="0" xr:uid="{DB916A13-D893-4259-8DFC-170B5CD9A394}">
      <text>
        <r>
          <rPr>
            <b/>
            <sz val="9"/>
            <color indexed="81"/>
            <rFont val="MS P ゴシック"/>
            <family val="2"/>
          </rPr>
          <t>=CIQ($B5, "IQ_OTHER_OPER_ACT", $C5)</t>
        </r>
      </text>
    </comment>
    <comment ref="EH5" authorId="0" shapeId="0" xr:uid="{D0F45E66-B96D-4BD3-997F-2E5EEA7ACE3D}">
      <text>
        <r>
          <rPr>
            <b/>
            <sz val="9"/>
            <color indexed="81"/>
            <rFont val="MS P ゴシック"/>
            <family val="2"/>
          </rPr>
          <t>=CIQ($B5, "IQ_CHANGE_AR", $C5)</t>
        </r>
      </text>
    </comment>
    <comment ref="EI5" authorId="0" shapeId="0" xr:uid="{84E86988-97E4-4562-B7D0-CB7A9CDD68DD}">
      <text>
        <r>
          <rPr>
            <b/>
            <sz val="9"/>
            <color indexed="81"/>
            <rFont val="MS P ゴシック"/>
            <family val="2"/>
          </rPr>
          <t>=CIQ($B5, "IQ_CHANGE_INVENTORY", $C5)</t>
        </r>
      </text>
    </comment>
    <comment ref="EJ5" authorId="0" shapeId="0" xr:uid="{30207D12-6A33-4341-9CAD-D150F72B8431}">
      <text>
        <r>
          <rPr>
            <b/>
            <sz val="9"/>
            <color indexed="81"/>
            <rFont val="MS P ゴシック"/>
            <family val="2"/>
          </rPr>
          <t>=CIQ($B5, "IQ_CHANGE_AP", $C5)</t>
        </r>
      </text>
    </comment>
    <comment ref="EK5" authorId="0" shapeId="0" xr:uid="{D8A1A9C0-467C-4445-B8FB-0EEA877AFE74}">
      <text>
        <r>
          <rPr>
            <b/>
            <sz val="9"/>
            <color indexed="81"/>
            <rFont val="MS P ゴシック"/>
            <family val="2"/>
          </rPr>
          <t>=CIQ($B5, "IQ_CHANGE_OTHER_NET_OPER_ASSETS", $C5)</t>
        </r>
      </text>
    </comment>
    <comment ref="EL5" authorId="0" shapeId="0" xr:uid="{7470D1A5-DD6C-4CE8-BADC-C1B034502834}">
      <text>
        <r>
          <rPr>
            <b/>
            <sz val="9"/>
            <color indexed="81"/>
            <rFont val="MS P ゴシック"/>
            <family val="2"/>
          </rPr>
          <t>=CIQ($B5, "IQ_CASH_OPER", $C5)</t>
        </r>
      </text>
    </comment>
    <comment ref="EM5" authorId="0" shapeId="0" xr:uid="{C6ED3390-9984-4FDF-9907-F3A069A47578}">
      <text>
        <r>
          <rPr>
            <b/>
            <sz val="9"/>
            <color indexed="81"/>
            <rFont val="MS P ゴシック"/>
            <family val="2"/>
          </rPr>
          <t>=CIQ($B5, "IQ_CAPEX", $C5)</t>
        </r>
      </text>
    </comment>
    <comment ref="EN5" authorId="0" shapeId="0" xr:uid="{6B19B4E7-6929-4956-BC25-EA0451DE5FB2}">
      <text>
        <r>
          <rPr>
            <b/>
            <sz val="9"/>
            <color indexed="81"/>
            <rFont val="MS P ゴシック"/>
            <family val="2"/>
          </rPr>
          <t>=CIQ($B5, "IQ_SALE_PPE_CF", $C5)</t>
        </r>
      </text>
    </comment>
    <comment ref="EO5" authorId="0" shapeId="0" xr:uid="{F9494E8A-AFFF-434C-B377-2B2684CCB057}">
      <text>
        <r>
          <rPr>
            <b/>
            <sz val="9"/>
            <color indexed="81"/>
            <rFont val="MS P ゴシック"/>
            <family val="2"/>
          </rPr>
          <t>=CIQ($B5, "IQ_CASH_ACQUIRE_CF", $C5)</t>
        </r>
      </text>
    </comment>
    <comment ref="EP5" authorId="0" shapeId="0" xr:uid="{DD5DA518-9DEA-4256-8CB1-33E77F38CF0E}">
      <text>
        <r>
          <rPr>
            <b/>
            <sz val="9"/>
            <color indexed="81"/>
            <rFont val="MS P ゴシック"/>
            <family val="2"/>
          </rPr>
          <t>=CIQ($B5, "IQ_DIVEST_CF", $C5)</t>
        </r>
      </text>
    </comment>
    <comment ref="EQ5" authorId="0" shapeId="0" xr:uid="{DE194BC3-5549-4A44-AC58-54C7A9F99337}">
      <text>
        <r>
          <rPr>
            <b/>
            <sz val="9"/>
            <color indexed="81"/>
            <rFont val="MS P ゴシック"/>
            <family val="2"/>
          </rPr>
          <t>=CIQ($B5, "IQ_SALE_INTAN_CF", $C5)</t>
        </r>
      </text>
    </comment>
    <comment ref="ER5" authorId="0" shapeId="0" xr:uid="{988ED57C-1DE3-4FC8-950B-8931DE3DE1DC}">
      <text>
        <r>
          <rPr>
            <b/>
            <sz val="9"/>
            <color indexed="81"/>
            <rFont val="MS P ゴシック"/>
            <family val="2"/>
          </rPr>
          <t>=CIQ($B5, "IQ_INVEST_SECURITY_CF", $C5)</t>
        </r>
      </text>
    </comment>
    <comment ref="ES5" authorId="0" shapeId="0" xr:uid="{660F94B1-4131-4EC7-AFF1-EB41E93933CD}">
      <text>
        <r>
          <rPr>
            <b/>
            <sz val="9"/>
            <color indexed="81"/>
            <rFont val="MS P ゴシック"/>
            <family val="2"/>
          </rPr>
          <t>=CIQ($B5, "IQ_INVEST_LOANS_CF", $C5)</t>
        </r>
      </text>
    </comment>
    <comment ref="ET5" authorId="0" shapeId="0" xr:uid="{BAE8BE8D-B5E9-4C98-84FE-3581E6FBDA3F}">
      <text>
        <r>
          <rPr>
            <b/>
            <sz val="9"/>
            <color indexed="81"/>
            <rFont val="MS P ゴシック"/>
            <family val="2"/>
          </rPr>
          <t>=CIQ($B5, "IQ_OTHER_INVEST_ACT_SUPPL", $C5)</t>
        </r>
      </text>
    </comment>
    <comment ref="EU5" authorId="0" shapeId="0" xr:uid="{FFC6132D-FE50-45BE-A57D-A3BC765A66D9}">
      <text>
        <r>
          <rPr>
            <b/>
            <sz val="9"/>
            <color indexed="81"/>
            <rFont val="MS P ゴシック"/>
            <family val="2"/>
          </rPr>
          <t>=CIQ($B5, "IQ_CASH_INVEST", $C5)</t>
        </r>
      </text>
    </comment>
    <comment ref="EV5" authorId="0" shapeId="0" xr:uid="{286D901D-056A-439D-AA9D-444D4F6D14B1}">
      <text>
        <r>
          <rPr>
            <b/>
            <sz val="9"/>
            <color indexed="81"/>
            <rFont val="MS P ゴシック"/>
            <family val="2"/>
          </rPr>
          <t>=CIQ($B5, "IQ_ST_DEBT_ISSUED", $C5)</t>
        </r>
      </text>
    </comment>
    <comment ref="EW5" authorId="0" shapeId="0" xr:uid="{C46CF40D-3710-4B79-B5F1-5D282CB2B8D1}">
      <text>
        <r>
          <rPr>
            <b/>
            <sz val="9"/>
            <color indexed="81"/>
            <rFont val="MS P ゴシック"/>
            <family val="2"/>
          </rPr>
          <t>=CIQ($B5, "IQ_LT_DEBT_ISSUED", $C5)</t>
        </r>
      </text>
    </comment>
    <comment ref="EX5" authorId="0" shapeId="0" xr:uid="{1B070CCC-647E-45E8-AC97-CBE642D9EEA7}">
      <text>
        <r>
          <rPr>
            <b/>
            <sz val="9"/>
            <color indexed="81"/>
            <rFont val="MS P ゴシック"/>
            <family val="2"/>
          </rPr>
          <t>=CIQ($B5, "IQ_TOTAL_DEBT_ISSUED", $C5)</t>
        </r>
      </text>
    </comment>
    <comment ref="EY5" authorId="0" shapeId="0" xr:uid="{ABC2534D-987E-4483-B131-B39AE4E55F80}">
      <text>
        <r>
          <rPr>
            <b/>
            <sz val="9"/>
            <color indexed="81"/>
            <rFont val="MS P ゴシック"/>
            <family val="2"/>
          </rPr>
          <t>=CIQ($B5, "IQ_ST_DEBT_REPAID", $C5)</t>
        </r>
      </text>
    </comment>
    <comment ref="EZ5" authorId="0" shapeId="0" xr:uid="{A819EC7C-A386-4F3C-A46A-40D74908437E}">
      <text>
        <r>
          <rPr>
            <b/>
            <sz val="9"/>
            <color indexed="81"/>
            <rFont val="MS P ゴシック"/>
            <family val="2"/>
          </rPr>
          <t>=CIQ($B5, "IQ_LT_DEBT_REPAID", $C5)</t>
        </r>
      </text>
    </comment>
    <comment ref="FA5" authorId="0" shapeId="0" xr:uid="{30197E55-CF70-4F04-8C99-4AB751FEEE8F}">
      <text>
        <r>
          <rPr>
            <b/>
            <sz val="9"/>
            <color indexed="81"/>
            <rFont val="MS P ゴシック"/>
            <family val="2"/>
          </rPr>
          <t>=CIQ($B5, "IQ_TOTAL_DEBT_REPAID", $C5)</t>
        </r>
      </text>
    </comment>
    <comment ref="FB5" authorId="0" shapeId="0" xr:uid="{D38CAFBD-F534-4BB8-B056-F4D58CCC77B1}">
      <text>
        <r>
          <rPr>
            <b/>
            <sz val="9"/>
            <color indexed="81"/>
            <rFont val="MS P ゴシック"/>
            <family val="2"/>
          </rPr>
          <t>=CIQ($B5, "IQ_COMMON_ISSUED", $C5)</t>
        </r>
      </text>
    </comment>
    <comment ref="FC5" authorId="0" shapeId="0" xr:uid="{3516EA1E-6A40-438F-8BC4-39937C636DB6}">
      <text>
        <r>
          <rPr>
            <b/>
            <sz val="9"/>
            <color indexed="81"/>
            <rFont val="MS P ゴシック"/>
            <family val="2"/>
          </rPr>
          <t>=CIQ($B5, "IQ_COMMON_REP", $C5)</t>
        </r>
      </text>
    </comment>
    <comment ref="FD5" authorId="0" shapeId="0" xr:uid="{C6EFFE75-4529-4FE1-AEBB-99ED151E2249}">
      <text>
        <r>
          <rPr>
            <b/>
            <sz val="9"/>
            <color indexed="81"/>
            <rFont val="MS P ゴシック"/>
            <family val="2"/>
          </rPr>
          <t>=CIQ($B5, "IQ_COMMON_DIV_CF", $C5)</t>
        </r>
      </text>
    </comment>
    <comment ref="FE5" authorId="0" shapeId="0" xr:uid="{23326D17-C3CD-4C99-A379-34C8032B9D7C}">
      <text>
        <r>
          <rPr>
            <b/>
            <sz val="9"/>
            <color indexed="81"/>
            <rFont val="MS P ゴシック"/>
            <family val="2"/>
          </rPr>
          <t>=CIQ($B5, "IQ_COMMON_PREF_DIV_CF", $C5)</t>
        </r>
      </text>
    </comment>
    <comment ref="FF5" authorId="0" shapeId="0" xr:uid="{24ECB89B-D0EF-4EAE-9E02-532EC213FFB1}">
      <text>
        <r>
          <rPr>
            <b/>
            <sz val="9"/>
            <color indexed="81"/>
            <rFont val="MS P ゴシック"/>
            <family val="2"/>
          </rPr>
          <t>=CIQ($B5, "IQ_TOTAL_DIV_PAID_CF", $C5)</t>
        </r>
      </text>
    </comment>
    <comment ref="FG5" authorId="0" shapeId="0" xr:uid="{C2489855-6757-4BC2-AF3A-39E26CBCE8B5}">
      <text>
        <r>
          <rPr>
            <b/>
            <sz val="9"/>
            <color indexed="81"/>
            <rFont val="MS P ゴシック"/>
            <family val="2"/>
          </rPr>
          <t>=CIQ($B5, "IQ_SPECIAL_DIV_CF", $C5)</t>
        </r>
      </text>
    </comment>
    <comment ref="FH5" authorId="0" shapeId="0" xr:uid="{E3215B12-FF51-4C6B-AE11-5C37E155F08B}">
      <text>
        <r>
          <rPr>
            <b/>
            <sz val="9"/>
            <color indexed="81"/>
            <rFont val="MS P ゴシック"/>
            <family val="2"/>
          </rPr>
          <t>=CIQ($B5, "IQ_OTHER_FINANCE_ACT_SUPPL", $C5)</t>
        </r>
      </text>
    </comment>
    <comment ref="FI5" authorId="0" shapeId="0" xr:uid="{835899F7-A93E-4992-97C4-3D0D77A7942D}">
      <text>
        <r>
          <rPr>
            <b/>
            <sz val="9"/>
            <color indexed="81"/>
            <rFont val="MS P ゴシック"/>
            <family val="2"/>
          </rPr>
          <t>=CIQ($B5, "IQ_CASH_FINAN", $C5)</t>
        </r>
      </text>
    </comment>
    <comment ref="FJ5" authorId="0" shapeId="0" xr:uid="{90632CF4-0EB0-4358-8734-45DA32EA593B}">
      <text>
        <r>
          <rPr>
            <b/>
            <sz val="9"/>
            <color indexed="81"/>
            <rFont val="MS P ゴシック"/>
            <family val="2"/>
          </rPr>
          <t>=CIQ($B5, "IQ_FX", $C5)</t>
        </r>
      </text>
    </comment>
    <comment ref="FK5" authorId="0" shapeId="0" xr:uid="{5247790B-2CCD-4BD1-80A7-07839A29293C}">
      <text>
        <r>
          <rPr>
            <b/>
            <sz val="9"/>
            <color indexed="81"/>
            <rFont val="MS P ゴシック"/>
            <family val="2"/>
          </rPr>
          <t>=CIQ($B5, "IQ_NET_CHANGE", $C5)</t>
        </r>
      </text>
    </comment>
    <comment ref="FM5" authorId="0" shapeId="0" xr:uid="{C3D79571-A3F1-401C-8EC1-AF6B4962CEA8}">
      <text>
        <r>
          <rPr>
            <b/>
            <sz val="9"/>
            <color indexed="81"/>
            <rFont val="MS P ゴシック"/>
            <family val="2"/>
          </rPr>
          <t>=CIQ($B5, "IQ_CASH_INTEREST", $C5)</t>
        </r>
      </text>
    </comment>
    <comment ref="FN5" authorId="0" shapeId="0" xr:uid="{AC042393-54C2-4628-BCA0-0712F7042EA2}">
      <text>
        <r>
          <rPr>
            <b/>
            <sz val="9"/>
            <color indexed="81"/>
            <rFont val="MS P ゴシック"/>
            <family val="2"/>
          </rPr>
          <t>=CIQ($B5, "IQ_CASH_TAXES", $C5)</t>
        </r>
      </text>
    </comment>
    <comment ref="FO5" authorId="0" shapeId="0" xr:uid="{A7770AD5-017B-4BBF-B0E5-ABC0E5192B60}">
      <text>
        <r>
          <rPr>
            <b/>
            <sz val="9"/>
            <color indexed="81"/>
            <rFont val="MS P ゴシック"/>
            <family val="2"/>
          </rPr>
          <t>=CIQ($B5, "IQ_LEVERED_FCF", $C5)</t>
        </r>
      </text>
    </comment>
    <comment ref="FP5" authorId="0" shapeId="0" xr:uid="{352DF773-18B2-4643-87E1-756C229C44CD}">
      <text>
        <r>
          <rPr>
            <b/>
            <sz val="9"/>
            <color indexed="81"/>
            <rFont val="MS P ゴシック"/>
            <family val="2"/>
          </rPr>
          <t>=CIQ($B5, "IQ_UNLEVERED_FCF", $C5)</t>
        </r>
      </text>
    </comment>
    <comment ref="FQ5" authorId="0" shapeId="0" xr:uid="{A41C32C7-02F5-4B15-853E-9DF88DE91DDB}">
      <text>
        <r>
          <rPr>
            <b/>
            <sz val="9"/>
            <color indexed="81"/>
            <rFont val="MS P ゴシック"/>
            <family val="2"/>
          </rPr>
          <t>=CIQ($B5, "IQ_CHANGE_NET_WORKING_CAPITAL", $C5)</t>
        </r>
      </text>
    </comment>
    <comment ref="FR5" authorId="0" shapeId="0" xr:uid="{94AB18F4-B538-46DC-875E-75C22A7062F2}">
      <text>
        <r>
          <rPr>
            <b/>
            <sz val="9"/>
            <color indexed="81"/>
            <rFont val="MS P ゴシック"/>
            <family val="2"/>
          </rPr>
          <t>=CIQ($B5, "IQ_NET_DEBT_ISSUED", $C5)</t>
        </r>
      </text>
    </comment>
    <comment ref="FS5" authorId="0" shapeId="0" xr:uid="{5FCF3128-F504-4783-99BA-6F838378224B}">
      <text>
        <r>
          <rPr>
            <b/>
            <sz val="9"/>
            <color indexed="81"/>
            <rFont val="MS P ゴシック"/>
            <family val="2"/>
          </rPr>
          <t>=CIQ($B5, "IQ_FILING_CURRENCY", $C5)</t>
        </r>
      </text>
    </comment>
    <comment ref="FT5" authorId="0" shapeId="0" xr:uid="{E36CB50B-C144-4C35-B6F2-C9EF47473CB4}">
      <text>
        <r>
          <rPr>
            <b/>
            <sz val="9"/>
            <color indexed="81"/>
            <rFont val="MS P ゴシック"/>
            <family val="2"/>
          </rPr>
          <t>=CIQ($B5, "IQ_PERIODDATE_IS", $C5)</t>
        </r>
      </text>
    </comment>
    <comment ref="FU5" authorId="0" shapeId="0" xr:uid="{54FFF2C0-FD94-4944-91F8-598A46AF5970}">
      <text>
        <r>
          <rPr>
            <b/>
            <sz val="9"/>
            <color indexed="81"/>
            <rFont val="MS P ゴシック"/>
            <family val="2"/>
          </rPr>
          <t>=CIQ($B5, "IQ_PERIODLENGTH_IS", $C5)</t>
        </r>
      </text>
    </comment>
    <comment ref="FV5" authorId="0" shapeId="0" xr:uid="{E0D7690B-81BD-42B4-9B58-477B195AA6E6}">
      <text>
        <r>
          <rPr>
            <b/>
            <sz val="9"/>
            <color indexed="81"/>
            <rFont val="MS P ゴシック"/>
            <family val="2"/>
          </rPr>
          <t>=CIQ($B5, "IQ_MARKETCAP", $FT5)</t>
        </r>
      </text>
    </comment>
    <comment ref="FW5" authorId="0" shapeId="0" xr:uid="{2A8656FC-3E00-4809-8692-714436718F80}">
      <text>
        <r>
          <rPr>
            <b/>
            <sz val="9"/>
            <color indexed="81"/>
            <rFont val="MS P ゴシック"/>
            <family val="2"/>
          </rPr>
          <t>=CIQ($B5, "IQ_CUSTOM_BETA", $FT5)</t>
        </r>
      </text>
    </comment>
    <comment ref="FX5" authorId="0" shapeId="0" xr:uid="{8D4238B9-B64D-46C9-8281-DC512896253B}">
      <text>
        <r>
          <rPr>
            <b/>
            <sz val="9"/>
            <color indexed="81"/>
            <rFont val="MS P ゴシック"/>
            <family val="2"/>
          </rPr>
          <t>=CIQ($B5, "IQ_BETA_5YR", $FT5)</t>
        </r>
      </text>
    </comment>
    <comment ref="FY5" authorId="0" shapeId="0" xr:uid="{575E9FFE-F7F1-4D46-B296-B2D328C8277C}">
      <text>
        <r>
          <rPr>
            <b/>
            <sz val="9"/>
            <color indexed="81"/>
            <rFont val="MS P ゴシック"/>
            <family val="2"/>
          </rPr>
          <t>=CIQ($B5, "IQ_BETA_2YR", $FT5)</t>
        </r>
      </text>
    </comment>
    <comment ref="FZ5" authorId="0" shapeId="0" xr:uid="{8ADDB445-F3D6-469C-90DE-B247EE7C7FF9}">
      <text>
        <r>
          <rPr>
            <b/>
            <sz val="9"/>
            <color indexed="81"/>
            <rFont val="MS P ゴシック"/>
            <family val="2"/>
          </rPr>
          <t>=CIQ($B5, "IQ_BETA_1YR", $FT5)</t>
        </r>
      </text>
    </comment>
    <comment ref="GC5" authorId="0" shapeId="0" xr:uid="{C43571F1-E907-4199-91A8-85457B3FA283}">
      <text>
        <r>
          <rPr>
            <b/>
            <sz val="9"/>
            <color indexed="81"/>
            <rFont val="MS P ゴシック"/>
            <family val="2"/>
          </rPr>
          <t>=CIQ(B5, "IQ_CUSTOM_BETA", "-104W", FT5, , "^N225", "JPY", "H")</t>
        </r>
      </text>
    </comment>
    <comment ref="E6" authorId="0" shapeId="0" xr:uid="{8DC58224-5EEA-4687-9AC3-0F31174C0FDE}">
      <text>
        <r>
          <rPr>
            <b/>
            <sz val="9"/>
            <color indexed="81"/>
            <rFont val="MS P ゴシック"/>
            <family val="2"/>
          </rPr>
          <t>=CIQ($B6, "IQ_REV", $C6)</t>
        </r>
      </text>
    </comment>
    <comment ref="F6" authorId="0" shapeId="0" xr:uid="{D9AA4ECA-F236-48FE-86EE-D6181A1DF46E}">
      <text>
        <r>
          <rPr>
            <b/>
            <sz val="9"/>
            <color indexed="81"/>
            <rFont val="MS P ゴシック"/>
            <family val="2"/>
          </rPr>
          <t>=CIQ($B6, "IQ_OTHER_REV", $C6)</t>
        </r>
      </text>
    </comment>
    <comment ref="G6" authorId="0" shapeId="0" xr:uid="{A36BA32B-CD62-4FE8-816B-52A08E29FC42}">
      <text>
        <r>
          <rPr>
            <b/>
            <sz val="9"/>
            <color indexed="81"/>
            <rFont val="MS P ゴシック"/>
            <family val="2"/>
          </rPr>
          <t>=CIQ($B6, "IQ_TOTAL_REV", $C6)</t>
        </r>
      </text>
    </comment>
    <comment ref="H6" authorId="0" shapeId="0" xr:uid="{13925282-2910-4A45-9939-82C7FF2E2A6A}">
      <text>
        <r>
          <rPr>
            <b/>
            <sz val="9"/>
            <color indexed="81"/>
            <rFont val="MS P ゴシック"/>
            <family val="2"/>
          </rPr>
          <t>=CIQ($B6, "IQ_COGS", $C6)</t>
        </r>
      </text>
    </comment>
    <comment ref="I6" authorId="0" shapeId="0" xr:uid="{1CBF3085-0D0B-4A18-B0A4-B1B105EB1348}">
      <text>
        <r>
          <rPr>
            <b/>
            <sz val="9"/>
            <color indexed="81"/>
            <rFont val="MS P ゴシック"/>
            <family val="2"/>
          </rPr>
          <t>=CIQ($B6, "IQ_GP", $C6)</t>
        </r>
      </text>
    </comment>
    <comment ref="J6" authorId="0" shapeId="0" xr:uid="{75B09FC4-14A1-4027-8624-323D0E0777AD}">
      <text>
        <r>
          <rPr>
            <b/>
            <sz val="9"/>
            <color indexed="81"/>
            <rFont val="MS P ゴシック"/>
            <family val="2"/>
          </rPr>
          <t>=CIQ($B6, "IQ_SGA_SUPPL", $C6)</t>
        </r>
      </text>
    </comment>
    <comment ref="K6" authorId="0" shapeId="0" xr:uid="{68FA7304-E9B8-4142-B1AB-0123DC26536A}">
      <text>
        <r>
          <rPr>
            <b/>
            <sz val="9"/>
            <color indexed="81"/>
            <rFont val="MS P ゴシック"/>
            <family val="2"/>
          </rPr>
          <t>=CIQ($B6, "IQ_PROV_BAD_DEBTS", $C6)</t>
        </r>
      </text>
    </comment>
    <comment ref="L6" authorId="0" shapeId="0" xr:uid="{BDEFDDF9-801D-4889-8481-CB3F00A12AC1}">
      <text>
        <r>
          <rPr>
            <b/>
            <sz val="9"/>
            <color indexed="81"/>
            <rFont val="MS P ゴシック"/>
            <family val="2"/>
          </rPr>
          <t>=CIQ($B6, "IQ_RD_EXP", $C6)</t>
        </r>
      </text>
    </comment>
    <comment ref="M6" authorId="0" shapeId="0" xr:uid="{BE97B196-7034-425E-98C3-B30D1900614F}">
      <text>
        <r>
          <rPr>
            <b/>
            <sz val="9"/>
            <color indexed="81"/>
            <rFont val="MS P ゴシック"/>
            <family val="2"/>
          </rPr>
          <t>=CIQ($B6, "IQ_DA_SUPPL", $C6)</t>
        </r>
      </text>
    </comment>
    <comment ref="N6" authorId="0" shapeId="0" xr:uid="{62AD0730-B178-4C97-BDC2-6E182DB16117}">
      <text>
        <r>
          <rPr>
            <b/>
            <sz val="9"/>
            <color indexed="81"/>
            <rFont val="MS P ゴシック"/>
            <family val="2"/>
          </rPr>
          <t>=CIQ($B6, "IQ_GW_INTAN_AMORT", $C6)</t>
        </r>
      </text>
    </comment>
    <comment ref="O6" authorId="0" shapeId="0" xr:uid="{5175716D-D89A-48CA-AE00-3C431EF95830}">
      <text>
        <r>
          <rPr>
            <b/>
            <sz val="9"/>
            <color indexed="81"/>
            <rFont val="MS P ゴシック"/>
            <family val="2"/>
          </rPr>
          <t>=CIQ($B6, "IQ_OTHER_OPER", $C6)</t>
        </r>
      </text>
    </comment>
    <comment ref="P6" authorId="0" shapeId="0" xr:uid="{90161A29-466B-4648-83CF-6BC17884474C}">
      <text>
        <r>
          <rPr>
            <b/>
            <sz val="9"/>
            <color indexed="81"/>
            <rFont val="MS P ゴシック"/>
            <family val="2"/>
          </rPr>
          <t>=CIQ($B6, "IQ_TOTAL_OTHER_OPER", $C6)</t>
        </r>
      </text>
    </comment>
    <comment ref="Q6" authorId="0" shapeId="0" xr:uid="{182EAA2C-5F9D-458E-BC9A-3325D686C224}">
      <text>
        <r>
          <rPr>
            <b/>
            <sz val="9"/>
            <color indexed="81"/>
            <rFont val="MS P ゴシック"/>
            <family val="2"/>
          </rPr>
          <t>=CIQ($B6, "IQ_OPER_INC", $C6)</t>
        </r>
      </text>
    </comment>
    <comment ref="R6" authorId="0" shapeId="0" xr:uid="{F1EF1F76-DC85-4C34-BA2A-390E581FAA6E}">
      <text>
        <r>
          <rPr>
            <b/>
            <sz val="9"/>
            <color indexed="81"/>
            <rFont val="MS P ゴシック"/>
            <family val="2"/>
          </rPr>
          <t>=CIQ($B6, "IQ_INTEREST_EXP", $C6)</t>
        </r>
      </text>
    </comment>
    <comment ref="S6" authorId="0" shapeId="0" xr:uid="{6762F869-C188-4C30-8959-AA4FEC90C864}">
      <text>
        <r>
          <rPr>
            <b/>
            <sz val="9"/>
            <color indexed="81"/>
            <rFont val="MS P ゴシック"/>
            <family val="2"/>
          </rPr>
          <t>=CIQ($B6, "IQ_INTEREST_INVEST_INC", $C6)</t>
        </r>
      </text>
    </comment>
    <comment ref="T6" authorId="0" shapeId="0" xr:uid="{14C7C369-C2C0-4DB3-B6C7-C28B0E9597D0}">
      <text>
        <r>
          <rPr>
            <b/>
            <sz val="9"/>
            <color indexed="81"/>
            <rFont val="MS P ゴシック"/>
            <family val="2"/>
          </rPr>
          <t>=CIQ($B6, "IQ_NET_INTEREST_EXP", $C6)</t>
        </r>
      </text>
    </comment>
    <comment ref="U6" authorId="0" shapeId="0" xr:uid="{674ADF32-E4CA-46A2-B932-68E423A7D16D}">
      <text>
        <r>
          <rPr>
            <b/>
            <sz val="9"/>
            <color indexed="81"/>
            <rFont val="MS P ゴシック"/>
            <family val="2"/>
          </rPr>
          <t>=CIQ($B6, "IQ_INC_EQUITY", $C6)</t>
        </r>
      </text>
    </comment>
    <comment ref="V6" authorId="0" shapeId="0" xr:uid="{6E6C5D5F-A000-4E89-A4F6-C38237EFAA2C}">
      <text>
        <r>
          <rPr>
            <b/>
            <sz val="9"/>
            <color indexed="81"/>
            <rFont val="MS P ゴシック"/>
            <family val="2"/>
          </rPr>
          <t>=CIQ($B6, "IQ_CURRENCY_GAIN", $C6)</t>
        </r>
      </text>
    </comment>
    <comment ref="W6" authorId="0" shapeId="0" xr:uid="{7D56DBE7-49BE-4CDB-8930-2F05FF9178E0}">
      <text>
        <r>
          <rPr>
            <b/>
            <sz val="9"/>
            <color indexed="81"/>
            <rFont val="MS P ゴシック"/>
            <family val="2"/>
          </rPr>
          <t>=CIQ($B6, "IQ_OTHER_NON_OPER_EXP_SUPPL", $C6)</t>
        </r>
      </text>
    </comment>
    <comment ref="X6" authorId="0" shapeId="0" xr:uid="{B7CA5862-6CE0-492D-97D2-4FBD91A35BB6}">
      <text>
        <r>
          <rPr>
            <b/>
            <sz val="9"/>
            <color indexed="81"/>
            <rFont val="MS P ゴシック"/>
            <family val="2"/>
          </rPr>
          <t>=CIQ($B6, "IQ_EBT_EXCL", $C6)</t>
        </r>
      </text>
    </comment>
    <comment ref="Y6" authorId="0" shapeId="0" xr:uid="{22BED5EF-31BB-414F-93D7-B865334A5DAA}">
      <text>
        <r>
          <rPr>
            <b/>
            <sz val="9"/>
            <color indexed="81"/>
            <rFont val="MS P ゴシック"/>
            <family val="2"/>
          </rPr>
          <t>=CIQ($B6, "IQ_IMPAIRMENT_GW", $C6)</t>
        </r>
      </text>
    </comment>
    <comment ref="Z6" authorId="0" shapeId="0" xr:uid="{B8AD01E4-2691-400A-8BCA-AF6363550EAB}">
      <text>
        <r>
          <rPr>
            <b/>
            <sz val="9"/>
            <color indexed="81"/>
            <rFont val="MS P ゴシック"/>
            <family val="2"/>
          </rPr>
          <t>=CIQ($B6, "IQ_GAIN_INVEST", $C6)</t>
        </r>
      </text>
    </comment>
    <comment ref="AA6" authorId="0" shapeId="0" xr:uid="{9A7D9E21-682D-40DE-9C91-48A2B8A3B532}">
      <text>
        <r>
          <rPr>
            <b/>
            <sz val="9"/>
            <color indexed="81"/>
            <rFont val="MS P ゴシック"/>
            <family val="2"/>
          </rPr>
          <t>=CIQ($B6, "IQ_GAIN_ASSETS", $C6)</t>
        </r>
      </text>
    </comment>
    <comment ref="AB6" authorId="0" shapeId="0" xr:uid="{284FEF94-56C0-4723-83FA-71C5ECFE1B9B}">
      <text>
        <r>
          <rPr>
            <b/>
            <sz val="9"/>
            <color indexed="81"/>
            <rFont val="MS P ゴシック"/>
            <family val="2"/>
          </rPr>
          <t>=CIQ($B6, "IQ_ASSET_WRITEDOWN", $C6)</t>
        </r>
      </text>
    </comment>
    <comment ref="AC6" authorId="0" shapeId="0" xr:uid="{8DDA285B-92B6-416C-BF1E-FBAA5DF31DD7}">
      <text>
        <r>
          <rPr>
            <b/>
            <sz val="9"/>
            <color indexed="81"/>
            <rFont val="MS P ゴシック"/>
            <family val="2"/>
          </rPr>
          <t>=CIQ($B6, "IQ_OTHER_UNUSUAL_SUPPL", $C6)</t>
        </r>
      </text>
    </comment>
    <comment ref="AD6" authorId="0" shapeId="0" xr:uid="{F3BB7A41-A74A-49B1-A5D4-3EB30EFFC754}">
      <text>
        <r>
          <rPr>
            <b/>
            <sz val="9"/>
            <color indexed="81"/>
            <rFont val="MS P ゴシック"/>
            <family val="2"/>
          </rPr>
          <t>=CIQ($B6, "IQ_EBT", $C6)</t>
        </r>
      </text>
    </comment>
    <comment ref="AE6" authorId="0" shapeId="0" xr:uid="{F7DCB763-D4E2-40BC-8530-A496D3F85EBA}">
      <text>
        <r>
          <rPr>
            <b/>
            <sz val="9"/>
            <color indexed="81"/>
            <rFont val="MS P ゴシック"/>
            <family val="2"/>
          </rPr>
          <t>=CIQ($B6, "IQ_INC_TAX", $C6)</t>
        </r>
      </text>
    </comment>
    <comment ref="AF6" authorId="0" shapeId="0" xr:uid="{E86082F8-3C8C-41A4-9A5A-7F57C1ECBD39}">
      <text>
        <r>
          <rPr>
            <b/>
            <sz val="9"/>
            <color indexed="81"/>
            <rFont val="MS P ゴシック"/>
            <family val="2"/>
          </rPr>
          <t>=CIQ($B6, "IQ_EARNING_CO", $C6)</t>
        </r>
      </text>
    </comment>
    <comment ref="AG6" authorId="0" shapeId="0" xr:uid="{B33ABAF7-A351-4B69-8F55-C5B1ED1E38B3}">
      <text>
        <r>
          <rPr>
            <b/>
            <sz val="9"/>
            <color indexed="81"/>
            <rFont val="MS P ゴシック"/>
            <family val="2"/>
          </rPr>
          <t>=CIQ($B6, "IQ_DO", $C6)</t>
        </r>
      </text>
    </comment>
    <comment ref="AH6" authorId="0" shapeId="0" xr:uid="{8F63C7B1-5BE6-40DC-8B3E-64C2FD7CCBA1}">
      <text>
        <r>
          <rPr>
            <b/>
            <sz val="9"/>
            <color indexed="81"/>
            <rFont val="MS P ゴシック"/>
            <family val="2"/>
          </rPr>
          <t>=CIQ($B6, "IQ_EXTRA_ACC_ITEMS", $C6)</t>
        </r>
      </text>
    </comment>
    <comment ref="AI6" authorId="0" shapeId="0" xr:uid="{019AAE3C-14BF-451B-82E6-1631E53BD3F4}">
      <text>
        <r>
          <rPr>
            <b/>
            <sz val="9"/>
            <color indexed="81"/>
            <rFont val="MS P ゴシック"/>
            <family val="2"/>
          </rPr>
          <t>=CIQ($B6, "IQ_NI_COMPANY", $C6)</t>
        </r>
      </text>
    </comment>
    <comment ref="AJ6" authorId="0" shapeId="0" xr:uid="{B995008C-592E-4036-919F-D5F78922AC93}">
      <text>
        <r>
          <rPr>
            <b/>
            <sz val="9"/>
            <color indexed="81"/>
            <rFont val="MS P ゴシック"/>
            <family val="2"/>
          </rPr>
          <t>=CIQ($B6, "IQ_MINORITY_INTEREST_IS", $C6)</t>
        </r>
      </text>
    </comment>
    <comment ref="AK6" authorId="0" shapeId="0" xr:uid="{C383FA1B-A675-4BD3-A150-617ADAB6C55C}">
      <text>
        <r>
          <rPr>
            <b/>
            <sz val="9"/>
            <color indexed="81"/>
            <rFont val="MS P ゴシック"/>
            <family val="2"/>
          </rPr>
          <t>=CIQ($B6, "IQ_NI", $C6)</t>
        </r>
      </text>
    </comment>
    <comment ref="AL6" authorId="0" shapeId="0" xr:uid="{C4D8B32B-D646-41E0-B596-99F9E56C9D02}">
      <text>
        <r>
          <rPr>
            <b/>
            <sz val="9"/>
            <color indexed="81"/>
            <rFont val="MS P ゴシック"/>
            <family val="2"/>
          </rPr>
          <t>=CIQ($B6, "IQ_PREF_DIV_OTHER", $C6)</t>
        </r>
      </text>
    </comment>
    <comment ref="AN6" authorId="0" shapeId="0" xr:uid="{6FDDF468-94EB-4DCA-8E48-6D043CC2CAEC}">
      <text>
        <r>
          <rPr>
            <b/>
            <sz val="9"/>
            <color indexed="81"/>
            <rFont val="MS P ゴシック"/>
            <family val="2"/>
          </rPr>
          <t>=CIQ($B6, "IQ_BASIC_EPS_INCL", $C6)</t>
        </r>
      </text>
    </comment>
    <comment ref="AO6" authorId="0" shapeId="0" xr:uid="{639ED5BF-8E56-4637-BEB7-FC7551B9BE1C}">
      <text>
        <r>
          <rPr>
            <b/>
            <sz val="9"/>
            <color indexed="81"/>
            <rFont val="MS P ゴシック"/>
            <family val="2"/>
          </rPr>
          <t>=CIQ($B6, "IQ_BASIC_EPS_EXCL", $C6)</t>
        </r>
      </text>
    </comment>
    <comment ref="AP6" authorId="0" shapeId="0" xr:uid="{9A3429ED-AF6E-42EC-A75E-F4B1E36644E3}">
      <text>
        <r>
          <rPr>
            <b/>
            <sz val="9"/>
            <color indexed="81"/>
            <rFont val="MS P ゴシック"/>
            <family val="2"/>
          </rPr>
          <t>=CIQ($B6, "IQ_BASIC_WEIGHT", $C6)</t>
        </r>
      </text>
    </comment>
    <comment ref="AQ6" authorId="0" shapeId="0" xr:uid="{426DD6A9-AC59-43C2-8A51-5F25F8CEEAA4}">
      <text>
        <r>
          <rPr>
            <b/>
            <sz val="9"/>
            <color indexed="81"/>
            <rFont val="MS P ゴシック"/>
            <family val="2"/>
          </rPr>
          <t>=CIQ($B6, "IQ_DILUT_EPS_INCL", $C6)</t>
        </r>
      </text>
    </comment>
    <comment ref="AR6" authorId="0" shapeId="0" xr:uid="{6EA5ED20-2AB6-433A-A147-46AE81C020B0}">
      <text>
        <r>
          <rPr>
            <b/>
            <sz val="9"/>
            <color indexed="81"/>
            <rFont val="MS P ゴシック"/>
            <family val="2"/>
          </rPr>
          <t>=CIQ($B6, "IQ_DILUT_EPS_EXCL", $C6)</t>
        </r>
      </text>
    </comment>
    <comment ref="AS6" authorId="0" shapeId="0" xr:uid="{0DE39A03-A6BB-4C58-BAB4-542BF6B5BB0A}">
      <text>
        <r>
          <rPr>
            <b/>
            <sz val="9"/>
            <color indexed="81"/>
            <rFont val="MS P ゴシック"/>
            <family val="2"/>
          </rPr>
          <t>=CIQ($B6, "IQ_DILUT_WEIGHT", $C6)</t>
        </r>
      </text>
    </comment>
    <comment ref="AT6" authorId="0" shapeId="0" xr:uid="{725FC86A-426D-4DF5-9217-7330FE3BFB16}">
      <text>
        <r>
          <rPr>
            <b/>
            <sz val="9"/>
            <color indexed="81"/>
            <rFont val="MS P ゴシック"/>
            <family val="2"/>
          </rPr>
          <t>=CIQ($B6, "IQ_DIV_SHARE", $C6)</t>
        </r>
      </text>
    </comment>
    <comment ref="AU6" authorId="0" shapeId="0" xr:uid="{C790F367-4221-4A30-A267-179BCE7FAE5B}">
      <text>
        <r>
          <rPr>
            <b/>
            <sz val="9"/>
            <color indexed="81"/>
            <rFont val="MS P ゴシック"/>
            <family val="2"/>
          </rPr>
          <t>=-CIQ($B6, "IQ_TOTAL_DIV_PAID_CF", $C6)/CIQ($B6, "IQ_NI", $C6)</t>
        </r>
      </text>
    </comment>
    <comment ref="AW6" authorId="0" shapeId="0" xr:uid="{2A978216-A4A7-488F-B3F8-FE115D596AC8}">
      <text>
        <r>
          <rPr>
            <b/>
            <sz val="9"/>
            <color indexed="81"/>
            <rFont val="MS P ゴシック"/>
            <family val="2"/>
          </rPr>
          <t>=CIQ($B6, "IQ_EBITDA", $C6)</t>
        </r>
      </text>
    </comment>
    <comment ref="AX6" authorId="0" shapeId="0" xr:uid="{58FE5268-0AF8-4745-91F2-52CE83EA734C}">
      <text>
        <r>
          <rPr>
            <b/>
            <sz val="9"/>
            <color indexed="81"/>
            <rFont val="MS P ゴシック"/>
            <family val="2"/>
          </rPr>
          <t>=CIQ($B6, "IQ_EBITA", $C6)</t>
        </r>
      </text>
    </comment>
    <comment ref="AY6" authorId="0" shapeId="0" xr:uid="{7EBFEB34-3C76-46A6-9A34-E5B3C254659E}">
      <text>
        <r>
          <rPr>
            <b/>
            <sz val="9"/>
            <color indexed="81"/>
            <rFont val="MS P ゴシック"/>
            <family val="2"/>
          </rPr>
          <t>=CIQ($B6, "IQ_EBIT", $C6)</t>
        </r>
      </text>
    </comment>
    <comment ref="AZ6" authorId="0" shapeId="0" xr:uid="{B99F5E2F-F934-41B2-A724-9A9577F332EB}">
      <text>
        <r>
          <rPr>
            <b/>
            <sz val="9"/>
            <color indexed="81"/>
            <rFont val="MS P ゴシック"/>
            <family val="2"/>
          </rPr>
          <t>=CIQ($B6, "IQ_EFFECT_TAX_RATE", $C6)/100</t>
        </r>
      </text>
    </comment>
    <comment ref="BA6" authorId="0" shapeId="0" xr:uid="{A5B52F2C-84A3-4605-83C0-30CA59C4DC54}">
      <text>
        <r>
          <rPr>
            <b/>
            <sz val="9"/>
            <color indexed="81"/>
            <rFont val="MS P ゴシック"/>
            <family val="2"/>
          </rPr>
          <t>=CIQ($B6, "IQ_PERIODDATE_IS", $C6)</t>
        </r>
      </text>
    </comment>
    <comment ref="BC6" authorId="0" shapeId="0" xr:uid="{59ED76EF-D26A-4C0F-8F39-D753A09CC9F2}">
      <text>
        <r>
          <rPr>
            <b/>
            <sz val="9"/>
            <color indexed="81"/>
            <rFont val="MS P ゴシック"/>
            <family val="2"/>
          </rPr>
          <t>=CIQ($B6, "IQ_ADVERTISING", $C6)</t>
        </r>
      </text>
    </comment>
    <comment ref="BD6" authorId="0" shapeId="0" xr:uid="{1CAA0C41-0751-434A-8A4E-958E1A5D8A1A}">
      <text>
        <r>
          <rPr>
            <b/>
            <sz val="9"/>
            <color indexed="81"/>
            <rFont val="MS P ゴシック"/>
            <family val="2"/>
          </rPr>
          <t>=CIQ($B6, "IQ_SALES_MARKETING", $C6)</t>
        </r>
      </text>
    </comment>
    <comment ref="BE6" authorId="0" shapeId="0" xr:uid="{17E54583-B96D-4726-B70A-4AA3DF82521B}">
      <text>
        <r>
          <rPr>
            <b/>
            <sz val="9"/>
            <color indexed="81"/>
            <rFont val="MS P ゴシック"/>
            <family val="2"/>
          </rPr>
          <t>=CIQ($B6, "IQ_GA_EXP", $C6)</t>
        </r>
      </text>
    </comment>
    <comment ref="BF6" authorId="0" shapeId="0" xr:uid="{7EA1AD7E-97BC-42AD-9CF3-0561E8406611}">
      <text>
        <r>
          <rPr>
            <b/>
            <sz val="9"/>
            <color indexed="81"/>
            <rFont val="MS P ゴシック"/>
            <family val="2"/>
          </rPr>
          <t>=CIQ($B6, "IQ_RD_EXP_FN", $C6)</t>
        </r>
      </text>
    </comment>
    <comment ref="BG6" authorId="0" shapeId="0" xr:uid="{25CAA517-6866-4225-BE78-45D262DC963F}">
      <text>
        <r>
          <rPr>
            <b/>
            <sz val="9"/>
            <color indexed="81"/>
            <rFont val="MS P ゴシック"/>
            <family val="2"/>
          </rPr>
          <t>=CIQ($B6, "IQ_NET_RENTAL_EXP", $C6)</t>
        </r>
      </text>
    </comment>
    <comment ref="BH6" authorId="0" shapeId="0" xr:uid="{4DC7F8E4-84E6-4C34-98D2-6B9E44D9A1D9}">
      <text>
        <r>
          <rPr>
            <b/>
            <sz val="9"/>
            <color indexed="81"/>
            <rFont val="MS P ゴシック"/>
            <family val="2"/>
          </rPr>
          <t>=CIQ($B6, "IQ_IMPUT_OPER_LEASE_INT_EXP", $C6)</t>
        </r>
      </text>
    </comment>
    <comment ref="BI6" authorId="0" shapeId="0" xr:uid="{378D36D3-DA93-4CF7-9DA2-628B597B13F1}">
      <text>
        <r>
          <rPr>
            <b/>
            <sz val="9"/>
            <color indexed="81"/>
            <rFont val="MS P ゴシック"/>
            <family val="2"/>
          </rPr>
          <t>=CIQ($B6, "IQ_IMPUT_OPER_LEASE_DEPR", $C6)</t>
        </r>
      </text>
    </comment>
    <comment ref="BL6" authorId="0" shapeId="0" xr:uid="{ABA9F902-926B-4B4F-9FC5-1DD471037469}">
      <text>
        <r>
          <rPr>
            <b/>
            <sz val="9"/>
            <color indexed="81"/>
            <rFont val="MS P ゴシック"/>
            <family val="2"/>
          </rPr>
          <t>=CIQ($B6, "IQ_CASH_EQUIV", $C6)</t>
        </r>
      </text>
    </comment>
    <comment ref="BM6" authorId="0" shapeId="0" xr:uid="{5F1BF3A2-09FE-4A44-950E-223B4EB4D2F4}">
      <text>
        <r>
          <rPr>
            <b/>
            <sz val="9"/>
            <color indexed="81"/>
            <rFont val="MS P ゴシック"/>
            <family val="2"/>
          </rPr>
          <t>=CIQ($B6, "IQ_ST_INVEST", $C6)</t>
        </r>
      </text>
    </comment>
    <comment ref="BN6" authorId="0" shapeId="0" xr:uid="{50AD1EE9-0DD2-4028-86F0-DA3A5F897C99}">
      <text>
        <r>
          <rPr>
            <b/>
            <sz val="9"/>
            <color indexed="81"/>
            <rFont val="MS P ゴシック"/>
            <family val="2"/>
          </rPr>
          <t>=CIQ($B6, "IQ_CASH_ST_INVEST", $C6)</t>
        </r>
      </text>
    </comment>
    <comment ref="BO6" authorId="0" shapeId="0" xr:uid="{70935992-4D78-4E0D-A275-70E25162E6AF}">
      <text>
        <r>
          <rPr>
            <b/>
            <sz val="9"/>
            <color indexed="81"/>
            <rFont val="MS P ゴシック"/>
            <family val="2"/>
          </rPr>
          <t>=CIQ($B6, "IQ_AR", $C6)</t>
        </r>
      </text>
    </comment>
    <comment ref="BP6" authorId="0" shapeId="0" xr:uid="{6002166B-0052-4BE6-A020-FAB9AAE2B3E7}">
      <text>
        <r>
          <rPr>
            <b/>
            <sz val="9"/>
            <color indexed="81"/>
            <rFont val="MS P ゴシック"/>
            <family val="2"/>
          </rPr>
          <t>=CIQ($B6, "IQ_TOTAL_RECEIV", $C6)</t>
        </r>
      </text>
    </comment>
    <comment ref="BQ6" authorId="0" shapeId="0" xr:uid="{4E02813C-1076-4D5D-9C41-04684641D60F}">
      <text>
        <r>
          <rPr>
            <b/>
            <sz val="9"/>
            <color indexed="81"/>
            <rFont val="MS P ゴシック"/>
            <family val="2"/>
          </rPr>
          <t>=CIQ($B6, "IQ_INVENTORY", $C6)</t>
        </r>
      </text>
    </comment>
    <comment ref="BR6" authorId="0" shapeId="0" xr:uid="{154D8E6B-3A88-4328-BD4C-EA10A79C65BF}">
      <text>
        <r>
          <rPr>
            <b/>
            <sz val="9"/>
            <color indexed="81"/>
            <rFont val="MS P ゴシック"/>
            <family val="2"/>
          </rPr>
          <t>=CIQ($B6, "IQ_DEF_TAX_ASSETS_CURRENT", $C6)</t>
        </r>
      </text>
    </comment>
    <comment ref="BS6" authorId="0" shapeId="0" xr:uid="{F22DE2FC-EAA3-41E1-B93A-30AB888C32B4}">
      <text>
        <r>
          <rPr>
            <b/>
            <sz val="9"/>
            <color indexed="81"/>
            <rFont val="MS P ゴシック"/>
            <family val="2"/>
          </rPr>
          <t>=CIQ($B6, "IQ_OTHER_CA_SUPPL", $C6)</t>
        </r>
      </text>
    </comment>
    <comment ref="BT6" authorId="0" shapeId="0" xr:uid="{AF7A9392-227C-46B5-847B-F15FFE013F25}">
      <text>
        <r>
          <rPr>
            <b/>
            <sz val="9"/>
            <color indexed="81"/>
            <rFont val="MS P ゴシック"/>
            <family val="2"/>
          </rPr>
          <t>=CIQ($B6, "IQ_TOTAL_CA", $C6)</t>
        </r>
      </text>
    </comment>
    <comment ref="BU6" authorId="0" shapeId="0" xr:uid="{2A793BE0-D1AC-4BF4-94F6-EAD5446D909B}">
      <text>
        <r>
          <rPr>
            <b/>
            <sz val="9"/>
            <color indexed="81"/>
            <rFont val="MS P ゴシック"/>
            <family val="2"/>
          </rPr>
          <t>=CIQ($B6, "IQ_GPPE", $C6)</t>
        </r>
      </text>
    </comment>
    <comment ref="BV6" authorId="0" shapeId="0" xr:uid="{EB33850E-C801-4634-A3AC-624AC9F49BFC}">
      <text>
        <r>
          <rPr>
            <b/>
            <sz val="9"/>
            <color indexed="81"/>
            <rFont val="MS P ゴシック"/>
            <family val="2"/>
          </rPr>
          <t>=CIQ($B6, "IQ_AD", $C6)</t>
        </r>
      </text>
    </comment>
    <comment ref="BW6" authorId="0" shapeId="0" xr:uid="{C1BBA3ED-B943-43E1-8162-F315CB744DC5}">
      <text>
        <r>
          <rPr>
            <b/>
            <sz val="9"/>
            <color indexed="81"/>
            <rFont val="MS P ゴシック"/>
            <family val="2"/>
          </rPr>
          <t>=CIQ($B6, "IQ_NPPE", $C6)</t>
        </r>
      </text>
    </comment>
    <comment ref="BX6" authorId="0" shapeId="0" xr:uid="{2F5E8A43-F2CB-40EA-AE25-9CB43068FC80}">
      <text>
        <r>
          <rPr>
            <b/>
            <sz val="9"/>
            <color indexed="81"/>
            <rFont val="MS P ゴシック"/>
            <family val="2"/>
          </rPr>
          <t>=CIQ($B6, "IQ_LT_INVEST", $C6)</t>
        </r>
      </text>
    </comment>
    <comment ref="BY6" authorId="0" shapeId="0" xr:uid="{5096F869-7354-4AC5-AEC6-56385BC8C97B}">
      <text>
        <r>
          <rPr>
            <b/>
            <sz val="9"/>
            <color indexed="81"/>
            <rFont val="MS P ゴシック"/>
            <family val="2"/>
          </rPr>
          <t>=CIQ($B6, "IQ_GW", $C6)</t>
        </r>
      </text>
    </comment>
    <comment ref="BZ6" authorId="0" shapeId="0" xr:uid="{8C43D163-3D8D-4E81-989B-2938B2639618}">
      <text>
        <r>
          <rPr>
            <b/>
            <sz val="9"/>
            <color indexed="81"/>
            <rFont val="MS P ゴシック"/>
            <family val="2"/>
          </rPr>
          <t>=CIQ($B6, "IQ_OTHER_INTAN", $C6)</t>
        </r>
      </text>
    </comment>
    <comment ref="CA6" authorId="0" shapeId="0" xr:uid="{73BAB01B-EB2F-4F8C-90CC-CB6C69BFD691}">
      <text>
        <r>
          <rPr>
            <b/>
            <sz val="9"/>
            <color indexed="81"/>
            <rFont val="MS P ゴシック"/>
            <family val="2"/>
          </rPr>
          <t>=CIQ($B6, "IQ_LOANS_RECEIV_LT", $C6)</t>
        </r>
      </text>
    </comment>
    <comment ref="CB6" authorId="0" shapeId="0" xr:uid="{3FF13601-3639-476A-B9B2-09D9BC3435B8}">
      <text>
        <r>
          <rPr>
            <b/>
            <sz val="9"/>
            <color indexed="81"/>
            <rFont val="MS P ゴシック"/>
            <family val="2"/>
          </rPr>
          <t>=CIQ($B6, "IQ_DEF_TAX_ASSETS_LT", $C6)</t>
        </r>
      </text>
    </comment>
    <comment ref="CC6" authorId="0" shapeId="0" xr:uid="{D83D0C17-2F3F-4228-9C63-4204C7A14F2F}">
      <text>
        <r>
          <rPr>
            <b/>
            <sz val="9"/>
            <color indexed="81"/>
            <rFont val="MS P ゴシック"/>
            <family val="2"/>
          </rPr>
          <t>=CIQ($B6, "IQ_OTHER_LT_ASSETS", $C6)</t>
        </r>
      </text>
    </comment>
    <comment ref="CD6" authorId="0" shapeId="0" xr:uid="{8989B65E-EA4B-4A86-8077-E6A9ACA1D034}">
      <text>
        <r>
          <rPr>
            <b/>
            <sz val="9"/>
            <color indexed="81"/>
            <rFont val="MS P ゴシック"/>
            <family val="2"/>
          </rPr>
          <t>=CIQ($B6, "IQ_TOTAL_ASSETS", $C6)</t>
        </r>
      </text>
    </comment>
    <comment ref="CF6" authorId="0" shapeId="0" xr:uid="{4FCEBEDD-1E34-487E-A416-A98479968A22}">
      <text>
        <r>
          <rPr>
            <b/>
            <sz val="9"/>
            <color indexed="81"/>
            <rFont val="MS P ゴシック"/>
            <family val="2"/>
          </rPr>
          <t>=CIQ($B6, "IQ_AP", $C6)</t>
        </r>
      </text>
    </comment>
    <comment ref="CG6" authorId="0" shapeId="0" xr:uid="{926876C7-E70B-4CCB-98A0-04296E29D740}">
      <text>
        <r>
          <rPr>
            <b/>
            <sz val="9"/>
            <color indexed="81"/>
            <rFont val="MS P ゴシック"/>
            <family val="2"/>
          </rPr>
          <t>=CIQ($B6, "IQ_AE", $C6)</t>
        </r>
      </text>
    </comment>
    <comment ref="CH6" authorId="0" shapeId="0" xr:uid="{2B93F073-F8A2-4EFA-81A9-F0176FDA21C7}">
      <text>
        <r>
          <rPr>
            <b/>
            <sz val="9"/>
            <color indexed="81"/>
            <rFont val="MS P ゴシック"/>
            <family val="2"/>
          </rPr>
          <t>=CIQ($B6, "IQ_ST_DEBT", $C6)</t>
        </r>
      </text>
    </comment>
    <comment ref="CI6" authorId="0" shapeId="0" xr:uid="{60E4D19D-DDEC-4B25-9319-6E4AF744E3AD}">
      <text>
        <r>
          <rPr>
            <b/>
            <sz val="9"/>
            <color indexed="81"/>
            <rFont val="MS P ゴシック"/>
            <family val="2"/>
          </rPr>
          <t>=CIQ($B6, "IQ_CURRENT_PORT_DEBT", $C6)</t>
        </r>
      </text>
    </comment>
    <comment ref="CJ6" authorId="0" shapeId="0" xr:uid="{823CCD87-153D-440A-86A6-D5E42A2BFEED}">
      <text>
        <r>
          <rPr>
            <b/>
            <sz val="9"/>
            <color indexed="81"/>
            <rFont val="MS P ゴシック"/>
            <family val="2"/>
          </rPr>
          <t>=CIQ($B6, "IQ_CURRENT_PORT_LEASES", $C6)</t>
        </r>
      </text>
    </comment>
    <comment ref="CK6" authorId="0" shapeId="0" xr:uid="{97C84E46-62E8-432B-A50E-84DB801629DC}">
      <text>
        <r>
          <rPr>
            <b/>
            <sz val="9"/>
            <color indexed="81"/>
            <rFont val="MS P ゴシック"/>
            <family val="2"/>
          </rPr>
          <t>=CIQ($B6, "IQ_INC_TAX_PAY_CURRENT", $C6)</t>
        </r>
      </text>
    </comment>
    <comment ref="CL6" authorId="0" shapeId="0" xr:uid="{620962AE-CCE1-4D9C-B514-693EA41C71E4}">
      <text>
        <r>
          <rPr>
            <b/>
            <sz val="9"/>
            <color indexed="81"/>
            <rFont val="MS P ゴシック"/>
            <family val="2"/>
          </rPr>
          <t>=CIQ($B6, "IQ_OTHER_CL_SUPPL", $C6)</t>
        </r>
      </text>
    </comment>
    <comment ref="CM6" authorId="0" shapeId="0" xr:uid="{B4AA2875-1868-4DC9-B125-73A927717BC4}">
      <text>
        <r>
          <rPr>
            <b/>
            <sz val="9"/>
            <color indexed="81"/>
            <rFont val="MS P ゴシック"/>
            <family val="2"/>
          </rPr>
          <t>=CIQ($B6, "IQ_TOTAL_CL", $C6)</t>
        </r>
      </text>
    </comment>
    <comment ref="CN6" authorId="0" shapeId="0" xr:uid="{CF223DFE-6232-4E2E-B987-E68EE350721A}">
      <text>
        <r>
          <rPr>
            <b/>
            <sz val="9"/>
            <color indexed="81"/>
            <rFont val="MS P ゴシック"/>
            <family val="2"/>
          </rPr>
          <t>=CIQ($B6, "IQ_LT_DEBT", $C6)</t>
        </r>
      </text>
    </comment>
    <comment ref="CO6" authorId="0" shapeId="0" xr:uid="{5A8939E6-E39B-4826-9480-1935F92D396C}">
      <text>
        <r>
          <rPr>
            <b/>
            <sz val="9"/>
            <color indexed="81"/>
            <rFont val="MS P ゴシック"/>
            <family val="2"/>
          </rPr>
          <t>=CIQ($B6, "IQ_CAPITAL_LEASES", $C6)</t>
        </r>
      </text>
    </comment>
    <comment ref="CP6" authorId="0" shapeId="0" xr:uid="{ADC15B13-816C-49AE-A5CE-8E6B81BED00B}">
      <text>
        <r>
          <rPr>
            <b/>
            <sz val="9"/>
            <color indexed="81"/>
            <rFont val="MS P ゴシック"/>
            <family val="2"/>
          </rPr>
          <t>=CIQ($B6, "IQ_PENSION", $C6)</t>
        </r>
      </text>
    </comment>
    <comment ref="CQ6" authorId="0" shapeId="0" xr:uid="{D1098474-7669-4F3D-802B-BBCF237C646F}">
      <text>
        <r>
          <rPr>
            <b/>
            <sz val="9"/>
            <color indexed="81"/>
            <rFont val="MS P ゴシック"/>
            <family val="2"/>
          </rPr>
          <t>=CIQ($B6, "IQ_DEF_TAX_LIAB_LT", $C6)</t>
        </r>
      </text>
    </comment>
    <comment ref="CR6" authorId="0" shapeId="0" xr:uid="{3C35ABCB-BFFD-4A74-8516-8D3D792CE5DF}">
      <text>
        <r>
          <rPr>
            <b/>
            <sz val="9"/>
            <color indexed="81"/>
            <rFont val="MS P ゴシック"/>
            <family val="2"/>
          </rPr>
          <t>=CIQ($B6, "IQ_OTHER_LIAB_LT", $C6)</t>
        </r>
      </text>
    </comment>
    <comment ref="CS6" authorId="0" shapeId="0" xr:uid="{E8A6DCEC-7D0B-4B56-ACA8-2C4D051139AF}">
      <text>
        <r>
          <rPr>
            <b/>
            <sz val="9"/>
            <color indexed="81"/>
            <rFont val="MS P ゴシック"/>
            <family val="2"/>
          </rPr>
          <t>=CIQ($B6, "IQ_TOTAL_LIAB", $C6)</t>
        </r>
      </text>
    </comment>
    <comment ref="CT6" authorId="0" shapeId="0" xr:uid="{4353CE94-2A2F-4EA7-BE0A-62E65BAB16F6}">
      <text>
        <r>
          <rPr>
            <b/>
            <sz val="9"/>
            <color indexed="81"/>
            <rFont val="MS P ゴシック"/>
            <family val="2"/>
          </rPr>
          <t>=CIQ($B6, "IQ_COMMON", $C6)</t>
        </r>
      </text>
    </comment>
    <comment ref="CU6" authorId="0" shapeId="0" xr:uid="{9E190041-B053-4223-87C0-008007E7A1BA}">
      <text>
        <r>
          <rPr>
            <b/>
            <sz val="9"/>
            <color indexed="81"/>
            <rFont val="MS P ゴシック"/>
            <family val="2"/>
          </rPr>
          <t>=CIQ($B6, "IQ_APIC", $C6)</t>
        </r>
      </text>
    </comment>
    <comment ref="CV6" authorId="0" shapeId="0" xr:uid="{BA9F3313-C85E-4BA7-BFAF-287F6FFF3D16}">
      <text>
        <r>
          <rPr>
            <b/>
            <sz val="9"/>
            <color indexed="81"/>
            <rFont val="MS P ゴシック"/>
            <family val="2"/>
          </rPr>
          <t>=CIQ($B6, "IQ_RE", $C6)</t>
        </r>
      </text>
    </comment>
    <comment ref="CW6" authorId="0" shapeId="0" xr:uid="{9BB1E080-89A7-497A-8733-C4F874C75B03}">
      <text>
        <r>
          <rPr>
            <b/>
            <sz val="9"/>
            <color indexed="81"/>
            <rFont val="MS P ゴシック"/>
            <family val="2"/>
          </rPr>
          <t>=CIQ($B6, "IQ_TREASURY", $C6)</t>
        </r>
      </text>
    </comment>
    <comment ref="CX6" authorId="0" shapeId="0" xr:uid="{16AFE849-49E2-4A4F-99C0-8FD4C39DFEF9}">
      <text>
        <r>
          <rPr>
            <b/>
            <sz val="9"/>
            <color indexed="81"/>
            <rFont val="MS P ゴシック"/>
            <family val="2"/>
          </rPr>
          <t>=CIQ($B6, "IQ_OTHER_EQUITY", $C6)</t>
        </r>
      </text>
    </comment>
    <comment ref="CY6" authorId="0" shapeId="0" xr:uid="{71A31B6A-94DF-4938-A01D-BAD4EA3D91C7}">
      <text>
        <r>
          <rPr>
            <b/>
            <sz val="9"/>
            <color indexed="81"/>
            <rFont val="MS P ゴシック"/>
            <family val="2"/>
          </rPr>
          <t>=CIQ($B6, "IQ_TOTAL_COMMON_EQUITY", $C6)</t>
        </r>
      </text>
    </comment>
    <comment ref="CZ6" authorId="0" shapeId="0" xr:uid="{E8315827-0E4D-4F1E-A697-9BC7E7D6CCC0}">
      <text>
        <r>
          <rPr>
            <b/>
            <sz val="9"/>
            <color indexed="81"/>
            <rFont val="MS P ゴシック"/>
            <family val="2"/>
          </rPr>
          <t>=CIQ($B6, "IQ_MINORITY_INTEREST", $C6)</t>
        </r>
      </text>
    </comment>
    <comment ref="DA6" authorId="0" shapeId="0" xr:uid="{9672F425-3DBC-4B05-944C-9B3F52840FF7}">
      <text>
        <r>
          <rPr>
            <b/>
            <sz val="9"/>
            <color indexed="81"/>
            <rFont val="MS P ゴシック"/>
            <family val="2"/>
          </rPr>
          <t>=CIQ($B6, "IQ_TOTAL_EQUITY", $C6)</t>
        </r>
      </text>
    </comment>
    <comment ref="DB6" authorId="0" shapeId="0" xr:uid="{54079F34-AAA4-41D4-97E6-285E6AD80110}">
      <text>
        <r>
          <rPr>
            <b/>
            <sz val="9"/>
            <color indexed="81"/>
            <rFont val="MS P ゴシック"/>
            <family val="2"/>
          </rPr>
          <t>=CIQ($B6, "IQ_TOTAL_LIAB_EQUITY", $C6)</t>
        </r>
      </text>
    </comment>
    <comment ref="DD6" authorId="0" shapeId="0" xr:uid="{64311250-A3CE-464E-85CB-B969CD835BCF}">
      <text>
        <r>
          <rPr>
            <b/>
            <sz val="9"/>
            <color indexed="81"/>
            <rFont val="MS P ゴシック"/>
            <family val="2"/>
          </rPr>
          <t>=CIQ($B6, "IQ_TOTAL_OUTSTANDING_FILING_DATE", $C6)</t>
        </r>
      </text>
    </comment>
    <comment ref="DE6" authorId="0" shapeId="0" xr:uid="{29BEEE71-3273-4D36-9B7F-958867D3ACA9}">
      <text>
        <r>
          <rPr>
            <b/>
            <sz val="9"/>
            <color indexed="81"/>
            <rFont val="MS P ゴシック"/>
            <family val="2"/>
          </rPr>
          <t>=CIQ($B6, "IQ_TOTAL_OUTSTANDING_BS_DATE", $C6)</t>
        </r>
      </text>
    </comment>
    <comment ref="DF6" authorId="0" shapeId="0" xr:uid="{0562D7F5-9D9D-4E95-B178-12B6A8CA78E1}">
      <text>
        <r>
          <rPr>
            <b/>
            <sz val="9"/>
            <color indexed="81"/>
            <rFont val="MS P ゴシック"/>
            <family val="2"/>
          </rPr>
          <t>=CIQ($B6, "IQ_BV_SHARE", $C6)</t>
        </r>
      </text>
    </comment>
    <comment ref="DG6" authorId="0" shapeId="0" xr:uid="{14FC24CA-F2B4-4E74-B40C-431697FEB7DB}">
      <text>
        <r>
          <rPr>
            <b/>
            <sz val="9"/>
            <color indexed="81"/>
            <rFont val="MS P ゴシック"/>
            <family val="2"/>
          </rPr>
          <t>=CIQ($B6, "IQ_TOTAL_DEBT", $C6)</t>
        </r>
      </text>
    </comment>
    <comment ref="DH6" authorId="0" shapeId="0" xr:uid="{120F03F1-8C0E-4487-AA19-6E7793F38B63}">
      <text>
        <r>
          <rPr>
            <b/>
            <sz val="9"/>
            <color indexed="81"/>
            <rFont val="MS P ゴシック"/>
            <family val="2"/>
          </rPr>
          <t>=CIQ($B6, "IQ_NET_DEBT", $C6)</t>
        </r>
      </text>
    </comment>
    <comment ref="DI6" authorId="0" shapeId="0" xr:uid="{F682D8DA-069F-4A4D-921D-5B2303FEC1F6}">
      <text>
        <r>
          <rPr>
            <b/>
            <sz val="9"/>
            <color indexed="81"/>
            <rFont val="MS P ゴシック"/>
            <family val="2"/>
          </rPr>
          <t>=CIQ($B6, "IQ_DEBT_EQUIV_NET_PBO", $C6)</t>
        </r>
      </text>
    </comment>
    <comment ref="DJ6" authorId="0" shapeId="0" xr:uid="{8FF3A00F-AF3E-4615-A076-DCA6022491D8}">
      <text>
        <r>
          <rPr>
            <b/>
            <sz val="9"/>
            <color indexed="81"/>
            <rFont val="MS P ゴシック"/>
            <family val="2"/>
          </rPr>
          <t>=CIQ($B6, "IQ_DEBT_EQUIV_OPER_LEASE", $C6)</t>
        </r>
      </text>
    </comment>
    <comment ref="DK6" authorId="0" shapeId="0" xr:uid="{544AE806-20BA-4A79-8861-771835603190}">
      <text>
        <r>
          <rPr>
            <b/>
            <sz val="9"/>
            <color indexed="81"/>
            <rFont val="MS P ゴシック"/>
            <family val="2"/>
          </rPr>
          <t>=CIQ($B6, "IQ_MINORITY_INTEREST_TOTAL", $C6)</t>
        </r>
      </text>
    </comment>
    <comment ref="DL6" authorId="0" shapeId="0" xr:uid="{20165097-4A05-468D-B02E-D9B818A544CD}">
      <text>
        <r>
          <rPr>
            <b/>
            <sz val="9"/>
            <color indexed="81"/>
            <rFont val="MS P ゴシック"/>
            <family val="2"/>
          </rPr>
          <t>=CIQ($B6, "IQ_EQUITY_METHOD", $C6)</t>
        </r>
      </text>
    </comment>
    <comment ref="DM6" authorId="0" shapeId="0" xr:uid="{3BB6F307-42DC-4EB8-A9B8-27B2C914E96B}">
      <text>
        <r>
          <rPr>
            <b/>
            <sz val="9"/>
            <color indexed="81"/>
            <rFont val="MS P ゴシック"/>
            <family val="2"/>
          </rPr>
          <t>=CIQ($B6, "IQ_RAW_INV", $C6)</t>
        </r>
      </text>
    </comment>
    <comment ref="DN6" authorId="0" shapeId="0" xr:uid="{7BEB1F35-E02C-4892-8EC7-87A2B3F3967B}">
      <text>
        <r>
          <rPr>
            <b/>
            <sz val="9"/>
            <color indexed="81"/>
            <rFont val="MS P ゴシック"/>
            <family val="2"/>
          </rPr>
          <t>=CIQ($B6, "IQ_WIP_INV", $C6)</t>
        </r>
      </text>
    </comment>
    <comment ref="DO6" authorId="0" shapeId="0" xr:uid="{6CCC073F-D9BC-44C4-93B2-C1D0A6E629E1}">
      <text>
        <r>
          <rPr>
            <b/>
            <sz val="9"/>
            <color indexed="81"/>
            <rFont val="MS P ゴシック"/>
            <family val="2"/>
          </rPr>
          <t>=CIQ($B6, "IQ_FINISHED_INV", $C6)</t>
        </r>
      </text>
    </comment>
    <comment ref="DP6" authorId="0" shapeId="0" xr:uid="{7E788C35-8B89-4D6F-A9D6-E7CF48A36AAD}">
      <text>
        <r>
          <rPr>
            <b/>
            <sz val="9"/>
            <color indexed="81"/>
            <rFont val="MS P ゴシック"/>
            <family val="2"/>
          </rPr>
          <t>=CIQ($B6, "IQ_LAND", $C6)</t>
        </r>
      </text>
    </comment>
    <comment ref="DQ6" authorId="0" shapeId="0" xr:uid="{D7FD27A1-1855-46A3-8ADC-1E8C3AC199C5}">
      <text>
        <r>
          <rPr>
            <b/>
            <sz val="9"/>
            <color indexed="81"/>
            <rFont val="MS P ゴシック"/>
            <family val="2"/>
          </rPr>
          <t>=CIQ($B6, "IQ_BUILDINGS", $C6)</t>
        </r>
      </text>
    </comment>
    <comment ref="DR6" authorId="0" shapeId="0" xr:uid="{28E81ECE-0897-49C0-A0C4-1E288A26666C}">
      <text>
        <r>
          <rPr>
            <b/>
            <sz val="9"/>
            <color indexed="81"/>
            <rFont val="MS P ゴシック"/>
            <family val="2"/>
          </rPr>
          <t>=CIQ($B6, "IQ_MACHINERY", $C6)</t>
        </r>
      </text>
    </comment>
    <comment ref="DS6" authorId="0" shapeId="0" xr:uid="{C9A0E1A1-EDEB-4808-B2E9-D3FEA39B80BF}">
      <text>
        <r>
          <rPr>
            <b/>
            <sz val="9"/>
            <color indexed="81"/>
            <rFont val="MS P ゴシック"/>
            <family val="2"/>
          </rPr>
          <t>=CIQ($B6, "IQ_CIP", $C6)</t>
        </r>
      </text>
    </comment>
    <comment ref="DT6" authorId="0" shapeId="0" xr:uid="{D6E0C3FB-2607-426D-B5FD-D40E9C4A4E18}">
      <text>
        <r>
          <rPr>
            <b/>
            <sz val="9"/>
            <color indexed="81"/>
            <rFont val="MS P ゴシック"/>
            <family val="2"/>
          </rPr>
          <t>=CIQ($B6, "IQ_FULL_TIME", $C6)</t>
        </r>
      </text>
    </comment>
    <comment ref="DU6" authorId="0" shapeId="0" xr:uid="{51328412-B02F-4123-97FD-5187BB86389A}">
      <text>
        <r>
          <rPr>
            <b/>
            <sz val="9"/>
            <color indexed="81"/>
            <rFont val="MS P ゴシック"/>
            <family val="2"/>
          </rPr>
          <t>=CIQ($B6, "IQ_PART_TIME", $C6)</t>
        </r>
      </text>
    </comment>
    <comment ref="DW6" authorId="0" shapeId="0" xr:uid="{CF9D5EBC-4F35-4B69-B47C-EBDEA670C926}">
      <text>
        <r>
          <rPr>
            <b/>
            <sz val="9"/>
            <color indexed="81"/>
            <rFont val="MS P ゴシック"/>
            <family val="2"/>
          </rPr>
          <t>=CIQ($B6, "IQ_NI_CF", $C6)</t>
        </r>
      </text>
    </comment>
    <comment ref="DX6" authorId="0" shapeId="0" xr:uid="{3EB60029-8939-4FA0-AB9B-1A22E8893BD0}">
      <text>
        <r>
          <rPr>
            <b/>
            <sz val="9"/>
            <color indexed="81"/>
            <rFont val="MS P ゴシック"/>
            <family val="2"/>
          </rPr>
          <t>=CIQ($B6, "IQ_DA_SUPPL_CF", $C6)</t>
        </r>
      </text>
    </comment>
    <comment ref="DY6" authorId="0" shapeId="0" xr:uid="{84854D0C-2FB4-4E8B-BCB3-75CE6F4824B7}">
      <text>
        <r>
          <rPr>
            <b/>
            <sz val="9"/>
            <color indexed="81"/>
            <rFont val="MS P ゴシック"/>
            <family val="2"/>
          </rPr>
          <t>=CIQ($B6, "IQ_GW_INTAN_AMORT_CF", $C6)</t>
        </r>
      </text>
    </comment>
    <comment ref="DZ6" authorId="0" shapeId="0" xr:uid="{A0B6C5AB-FCE9-4F38-AE91-3C1A04843899}">
      <text>
        <r>
          <rPr>
            <b/>
            <sz val="9"/>
            <color indexed="81"/>
            <rFont val="MS P ゴシック"/>
            <family val="2"/>
          </rPr>
          <t>=CIQ($B6, "IQ_DA_CF", $C6)</t>
        </r>
      </text>
    </comment>
    <comment ref="EA6" authorId="0" shapeId="0" xr:uid="{89832718-FCA0-4270-BA66-7EB2F72DDF35}">
      <text>
        <r>
          <rPr>
            <b/>
            <sz val="9"/>
            <color indexed="81"/>
            <rFont val="MS P ゴシック"/>
            <family val="2"/>
          </rPr>
          <t>=CIQ($B6, "IQ_MINORITY_INTEREST_CF", $C6)</t>
        </r>
      </text>
    </comment>
    <comment ref="EB6" authorId="0" shapeId="0" xr:uid="{CD03A1CA-54A3-4A4A-B2C6-290B26B21E3F}">
      <text>
        <r>
          <rPr>
            <b/>
            <sz val="9"/>
            <color indexed="81"/>
            <rFont val="MS P ゴシック"/>
            <family val="2"/>
          </rPr>
          <t>=CIQ($B6, "IQ_GAIN_ASSETS_CF", $C6)</t>
        </r>
      </text>
    </comment>
    <comment ref="EC6" authorId="0" shapeId="0" xr:uid="{C44511D5-C937-42C1-8F5D-2671F2AFAFA4}">
      <text>
        <r>
          <rPr>
            <b/>
            <sz val="9"/>
            <color indexed="81"/>
            <rFont val="MS P ゴシック"/>
            <family val="2"/>
          </rPr>
          <t>=CIQ($B6, "IQ_GAIN_INVEST_CF", $C6)</t>
        </r>
      </text>
    </comment>
    <comment ref="ED6" authorId="0" shapeId="0" xr:uid="{F9AAC126-CAC3-4194-83FB-962ADAEA50BA}">
      <text>
        <r>
          <rPr>
            <b/>
            <sz val="9"/>
            <color indexed="81"/>
            <rFont val="MS P ゴシック"/>
            <family val="2"/>
          </rPr>
          <t>=CIQ($B6, "IQ_ASSET_WRITEDOWN_CF", $C6)</t>
        </r>
      </text>
    </comment>
    <comment ref="EE6" authorId="0" shapeId="0" xr:uid="{8AC2EAA0-2469-412D-84ED-E3B428063572}">
      <text>
        <r>
          <rPr>
            <b/>
            <sz val="9"/>
            <color indexed="81"/>
            <rFont val="MS P ゴシック"/>
            <family val="2"/>
          </rPr>
          <t>=CIQ($B6, "IQ_INC_EQUITY_CF", $C6)</t>
        </r>
      </text>
    </comment>
    <comment ref="EF6" authorId="0" shapeId="0" xr:uid="{E219E24D-CB99-4404-AB66-A0F1A5887170}">
      <text>
        <r>
          <rPr>
            <b/>
            <sz val="9"/>
            <color indexed="81"/>
            <rFont val="MS P ゴシック"/>
            <family val="2"/>
          </rPr>
          <t>=CIQ($B6, "IQ_PROV_BAD_DEBTS_CF", $C6)</t>
        </r>
      </text>
    </comment>
    <comment ref="EG6" authorId="0" shapeId="0" xr:uid="{2EA092F7-FD38-4462-8AF7-96F09A6FC8B1}">
      <text>
        <r>
          <rPr>
            <b/>
            <sz val="9"/>
            <color indexed="81"/>
            <rFont val="MS P ゴシック"/>
            <family val="2"/>
          </rPr>
          <t>=CIQ($B6, "IQ_OTHER_OPER_ACT", $C6)</t>
        </r>
      </text>
    </comment>
    <comment ref="EH6" authorId="0" shapeId="0" xr:uid="{60CC971F-5A44-42A5-825D-F18CA11A7385}">
      <text>
        <r>
          <rPr>
            <b/>
            <sz val="9"/>
            <color indexed="81"/>
            <rFont val="MS P ゴシック"/>
            <family val="2"/>
          </rPr>
          <t>=CIQ($B6, "IQ_CHANGE_AR", $C6)</t>
        </r>
      </text>
    </comment>
    <comment ref="EI6" authorId="0" shapeId="0" xr:uid="{B8FF608D-8D39-4F31-8D68-27D88764D1CC}">
      <text>
        <r>
          <rPr>
            <b/>
            <sz val="9"/>
            <color indexed="81"/>
            <rFont val="MS P ゴシック"/>
            <family val="2"/>
          </rPr>
          <t>=CIQ($B6, "IQ_CHANGE_INVENTORY", $C6)</t>
        </r>
      </text>
    </comment>
    <comment ref="EJ6" authorId="0" shapeId="0" xr:uid="{AB4C25C5-F211-4B51-9B15-D27B3EB4E965}">
      <text>
        <r>
          <rPr>
            <b/>
            <sz val="9"/>
            <color indexed="81"/>
            <rFont val="MS P ゴシック"/>
            <family val="2"/>
          </rPr>
          <t>=CIQ($B6, "IQ_CHANGE_AP", $C6)</t>
        </r>
      </text>
    </comment>
    <comment ref="EK6" authorId="0" shapeId="0" xr:uid="{6D09537E-F444-4DF1-B94E-14883971F1DC}">
      <text>
        <r>
          <rPr>
            <b/>
            <sz val="9"/>
            <color indexed="81"/>
            <rFont val="MS P ゴシック"/>
            <family val="2"/>
          </rPr>
          <t>=CIQ($B6, "IQ_CHANGE_OTHER_NET_OPER_ASSETS", $C6)</t>
        </r>
      </text>
    </comment>
    <comment ref="EL6" authorId="0" shapeId="0" xr:uid="{A0E7589B-EF67-463B-B3F2-C226F6099DE1}">
      <text>
        <r>
          <rPr>
            <b/>
            <sz val="9"/>
            <color indexed="81"/>
            <rFont val="MS P ゴシック"/>
            <family val="2"/>
          </rPr>
          <t>=CIQ($B6, "IQ_CASH_OPER", $C6)</t>
        </r>
      </text>
    </comment>
    <comment ref="EM6" authorId="0" shapeId="0" xr:uid="{B37A92C8-B1DD-48C9-AEA4-9059713783F1}">
      <text>
        <r>
          <rPr>
            <b/>
            <sz val="9"/>
            <color indexed="81"/>
            <rFont val="MS P ゴシック"/>
            <family val="2"/>
          </rPr>
          <t>=CIQ($B6, "IQ_CAPEX", $C6)</t>
        </r>
      </text>
    </comment>
    <comment ref="EN6" authorId="0" shapeId="0" xr:uid="{9E0212BF-EA9A-4EA9-9E53-4D291F8021CA}">
      <text>
        <r>
          <rPr>
            <b/>
            <sz val="9"/>
            <color indexed="81"/>
            <rFont val="MS P ゴシック"/>
            <family val="2"/>
          </rPr>
          <t>=CIQ($B6, "IQ_SALE_PPE_CF", $C6)</t>
        </r>
      </text>
    </comment>
    <comment ref="EO6" authorId="0" shapeId="0" xr:uid="{13A780C7-9F9C-42AE-9828-94536151A933}">
      <text>
        <r>
          <rPr>
            <b/>
            <sz val="9"/>
            <color indexed="81"/>
            <rFont val="MS P ゴシック"/>
            <family val="2"/>
          </rPr>
          <t>=CIQ($B6, "IQ_CASH_ACQUIRE_CF", $C6)</t>
        </r>
      </text>
    </comment>
    <comment ref="EP6" authorId="0" shapeId="0" xr:uid="{DD07085E-0087-4BA5-8313-96DC6FA4A71F}">
      <text>
        <r>
          <rPr>
            <b/>
            <sz val="9"/>
            <color indexed="81"/>
            <rFont val="MS P ゴシック"/>
            <family val="2"/>
          </rPr>
          <t>=CIQ($B6, "IQ_DIVEST_CF", $C6)</t>
        </r>
      </text>
    </comment>
    <comment ref="EQ6" authorId="0" shapeId="0" xr:uid="{DBA8BD69-011D-4666-A1EE-6520C7D368E5}">
      <text>
        <r>
          <rPr>
            <b/>
            <sz val="9"/>
            <color indexed="81"/>
            <rFont val="MS P ゴシック"/>
            <family val="2"/>
          </rPr>
          <t>=CIQ($B6, "IQ_SALE_INTAN_CF", $C6)</t>
        </r>
      </text>
    </comment>
    <comment ref="ER6" authorId="0" shapeId="0" xr:uid="{CCF9E772-A3AE-45D5-83B4-EB4BFA1C6101}">
      <text>
        <r>
          <rPr>
            <b/>
            <sz val="9"/>
            <color indexed="81"/>
            <rFont val="MS P ゴシック"/>
            <family val="2"/>
          </rPr>
          <t>=CIQ($B6, "IQ_INVEST_SECURITY_CF", $C6)</t>
        </r>
      </text>
    </comment>
    <comment ref="ES6" authorId="0" shapeId="0" xr:uid="{1861226A-6DF6-4163-A295-CAFF2A8BDAA5}">
      <text>
        <r>
          <rPr>
            <b/>
            <sz val="9"/>
            <color indexed="81"/>
            <rFont val="MS P ゴシック"/>
            <family val="2"/>
          </rPr>
          <t>=CIQ($B6, "IQ_INVEST_LOANS_CF", $C6)</t>
        </r>
      </text>
    </comment>
    <comment ref="ET6" authorId="0" shapeId="0" xr:uid="{1BE67011-0ADE-44B2-9B51-5135E5E10DD6}">
      <text>
        <r>
          <rPr>
            <b/>
            <sz val="9"/>
            <color indexed="81"/>
            <rFont val="MS P ゴシック"/>
            <family val="2"/>
          </rPr>
          <t>=CIQ($B6, "IQ_OTHER_INVEST_ACT_SUPPL", $C6)</t>
        </r>
      </text>
    </comment>
    <comment ref="EU6" authorId="0" shapeId="0" xr:uid="{9AB7C1D4-7A94-4B73-928F-3577C1931418}">
      <text>
        <r>
          <rPr>
            <b/>
            <sz val="9"/>
            <color indexed="81"/>
            <rFont val="MS P ゴシック"/>
            <family val="2"/>
          </rPr>
          <t>=CIQ($B6, "IQ_CASH_INVEST", $C6)</t>
        </r>
      </text>
    </comment>
    <comment ref="EV6" authorId="0" shapeId="0" xr:uid="{E468B6EC-653C-4546-969C-CCB96C5E3126}">
      <text>
        <r>
          <rPr>
            <b/>
            <sz val="9"/>
            <color indexed="81"/>
            <rFont val="MS P ゴシック"/>
            <family val="2"/>
          </rPr>
          <t>=CIQ($B6, "IQ_ST_DEBT_ISSUED", $C6)</t>
        </r>
      </text>
    </comment>
    <comment ref="EW6" authorId="0" shapeId="0" xr:uid="{0D1AAB96-7D4F-4D2D-9E33-239C91C4F26E}">
      <text>
        <r>
          <rPr>
            <b/>
            <sz val="9"/>
            <color indexed="81"/>
            <rFont val="MS P ゴシック"/>
            <family val="2"/>
          </rPr>
          <t>=CIQ($B6, "IQ_LT_DEBT_ISSUED", $C6)</t>
        </r>
      </text>
    </comment>
    <comment ref="EX6" authorId="0" shapeId="0" xr:uid="{C2727BA4-E8BF-40D2-AA33-61CC09D9E485}">
      <text>
        <r>
          <rPr>
            <b/>
            <sz val="9"/>
            <color indexed="81"/>
            <rFont val="MS P ゴシック"/>
            <family val="2"/>
          </rPr>
          <t>=CIQ($B6, "IQ_TOTAL_DEBT_ISSUED", $C6)</t>
        </r>
      </text>
    </comment>
    <comment ref="EY6" authorId="0" shapeId="0" xr:uid="{C974A3AF-E9DE-4FDB-8327-DFC8E466F86E}">
      <text>
        <r>
          <rPr>
            <b/>
            <sz val="9"/>
            <color indexed="81"/>
            <rFont val="MS P ゴシック"/>
            <family val="2"/>
          </rPr>
          <t>=CIQ($B6, "IQ_ST_DEBT_REPAID", $C6)</t>
        </r>
      </text>
    </comment>
    <comment ref="EZ6" authorId="0" shapeId="0" xr:uid="{B4C6EA1A-F8D9-4374-A561-6E38D18B78BB}">
      <text>
        <r>
          <rPr>
            <b/>
            <sz val="9"/>
            <color indexed="81"/>
            <rFont val="MS P ゴシック"/>
            <family val="2"/>
          </rPr>
          <t>=CIQ($B6, "IQ_LT_DEBT_REPAID", $C6)</t>
        </r>
      </text>
    </comment>
    <comment ref="FA6" authorId="0" shapeId="0" xr:uid="{564D4369-C896-4A5E-8468-A322719EB35B}">
      <text>
        <r>
          <rPr>
            <b/>
            <sz val="9"/>
            <color indexed="81"/>
            <rFont val="MS P ゴシック"/>
            <family val="2"/>
          </rPr>
          <t>=CIQ($B6, "IQ_TOTAL_DEBT_REPAID", $C6)</t>
        </r>
      </text>
    </comment>
    <comment ref="FB6" authorId="0" shapeId="0" xr:uid="{125FBBC6-4115-49FC-8411-14D09B908EA6}">
      <text>
        <r>
          <rPr>
            <b/>
            <sz val="9"/>
            <color indexed="81"/>
            <rFont val="MS P ゴシック"/>
            <family val="2"/>
          </rPr>
          <t>=CIQ($B6, "IQ_COMMON_ISSUED", $C6)</t>
        </r>
      </text>
    </comment>
    <comment ref="FC6" authorId="0" shapeId="0" xr:uid="{4BFA8A32-0B25-44A7-A41F-B32056753464}">
      <text>
        <r>
          <rPr>
            <b/>
            <sz val="9"/>
            <color indexed="81"/>
            <rFont val="MS P ゴシック"/>
            <family val="2"/>
          </rPr>
          <t>=CIQ($B6, "IQ_COMMON_REP", $C6)</t>
        </r>
      </text>
    </comment>
    <comment ref="FD6" authorId="0" shapeId="0" xr:uid="{4628A1C7-E469-4FBC-B77E-27C7C7C9B01C}">
      <text>
        <r>
          <rPr>
            <b/>
            <sz val="9"/>
            <color indexed="81"/>
            <rFont val="MS P ゴシック"/>
            <family val="2"/>
          </rPr>
          <t>=CIQ($B6, "IQ_COMMON_DIV_CF", $C6)</t>
        </r>
      </text>
    </comment>
    <comment ref="FE6" authorId="0" shapeId="0" xr:uid="{CAB35754-7E5F-4D00-B9FF-016D5E379D54}">
      <text>
        <r>
          <rPr>
            <b/>
            <sz val="9"/>
            <color indexed="81"/>
            <rFont val="MS P ゴシック"/>
            <family val="2"/>
          </rPr>
          <t>=CIQ($B6, "IQ_COMMON_PREF_DIV_CF", $C6)</t>
        </r>
      </text>
    </comment>
    <comment ref="FF6" authorId="0" shapeId="0" xr:uid="{37C96EA3-754C-43FD-9A9B-6706FE1B6C04}">
      <text>
        <r>
          <rPr>
            <b/>
            <sz val="9"/>
            <color indexed="81"/>
            <rFont val="MS P ゴシック"/>
            <family val="2"/>
          </rPr>
          <t>=CIQ($B6, "IQ_TOTAL_DIV_PAID_CF", $C6)</t>
        </r>
      </text>
    </comment>
    <comment ref="FG6" authorId="0" shapeId="0" xr:uid="{E9C5F0DA-BB0B-4578-89FC-E76FD7D45597}">
      <text>
        <r>
          <rPr>
            <b/>
            <sz val="9"/>
            <color indexed="81"/>
            <rFont val="MS P ゴシック"/>
            <family val="2"/>
          </rPr>
          <t>=CIQ($B6, "IQ_SPECIAL_DIV_CF", $C6)</t>
        </r>
      </text>
    </comment>
    <comment ref="FH6" authorId="0" shapeId="0" xr:uid="{21BD422B-9535-4C55-80CE-9C495D4CBDEC}">
      <text>
        <r>
          <rPr>
            <b/>
            <sz val="9"/>
            <color indexed="81"/>
            <rFont val="MS P ゴシック"/>
            <family val="2"/>
          </rPr>
          <t>=CIQ($B6, "IQ_OTHER_FINANCE_ACT_SUPPL", $C6)</t>
        </r>
      </text>
    </comment>
    <comment ref="FI6" authorId="0" shapeId="0" xr:uid="{1951F5F8-DD09-4250-93E9-4DAD1D13A23E}">
      <text>
        <r>
          <rPr>
            <b/>
            <sz val="9"/>
            <color indexed="81"/>
            <rFont val="MS P ゴシック"/>
            <family val="2"/>
          </rPr>
          <t>=CIQ($B6, "IQ_CASH_FINAN", $C6)</t>
        </r>
      </text>
    </comment>
    <comment ref="FJ6" authorId="0" shapeId="0" xr:uid="{89A1F7E4-48C5-449F-AEA3-50058E02B646}">
      <text>
        <r>
          <rPr>
            <b/>
            <sz val="9"/>
            <color indexed="81"/>
            <rFont val="MS P ゴシック"/>
            <family val="2"/>
          </rPr>
          <t>=CIQ($B6, "IQ_FX", $C6)</t>
        </r>
      </text>
    </comment>
    <comment ref="FK6" authorId="0" shapeId="0" xr:uid="{A941255A-6A5C-4C2E-814A-A85461B03CA6}">
      <text>
        <r>
          <rPr>
            <b/>
            <sz val="9"/>
            <color indexed="81"/>
            <rFont val="MS P ゴシック"/>
            <family val="2"/>
          </rPr>
          <t>=CIQ($B6, "IQ_NET_CHANGE", $C6)</t>
        </r>
      </text>
    </comment>
    <comment ref="FM6" authorId="0" shapeId="0" xr:uid="{4CE78B44-E64F-4295-8454-332CC3AE07A5}">
      <text>
        <r>
          <rPr>
            <b/>
            <sz val="9"/>
            <color indexed="81"/>
            <rFont val="MS P ゴシック"/>
            <family val="2"/>
          </rPr>
          <t>=CIQ($B6, "IQ_CASH_INTEREST", $C6)</t>
        </r>
      </text>
    </comment>
    <comment ref="FN6" authorId="0" shapeId="0" xr:uid="{2F619A5A-969D-458F-A44D-7C12CA290576}">
      <text>
        <r>
          <rPr>
            <b/>
            <sz val="9"/>
            <color indexed="81"/>
            <rFont val="MS P ゴシック"/>
            <family val="2"/>
          </rPr>
          <t>=CIQ($B6, "IQ_CASH_TAXES", $C6)</t>
        </r>
      </text>
    </comment>
    <comment ref="FO6" authorId="0" shapeId="0" xr:uid="{4649A238-3F18-41ED-BCA6-99154B7ED166}">
      <text>
        <r>
          <rPr>
            <b/>
            <sz val="9"/>
            <color indexed="81"/>
            <rFont val="MS P ゴシック"/>
            <family val="2"/>
          </rPr>
          <t>=CIQ($B6, "IQ_LEVERED_FCF", $C6)</t>
        </r>
      </text>
    </comment>
    <comment ref="FP6" authorId="0" shapeId="0" xr:uid="{11C7F00B-1F7A-4E36-BB79-C2D8D34445FD}">
      <text>
        <r>
          <rPr>
            <b/>
            <sz val="9"/>
            <color indexed="81"/>
            <rFont val="MS P ゴシック"/>
            <family val="2"/>
          </rPr>
          <t>=CIQ($B6, "IQ_UNLEVERED_FCF", $C6)</t>
        </r>
      </text>
    </comment>
    <comment ref="FQ6" authorId="0" shapeId="0" xr:uid="{8173371E-2211-4A7D-9E74-3ABD108415C3}">
      <text>
        <r>
          <rPr>
            <b/>
            <sz val="9"/>
            <color indexed="81"/>
            <rFont val="MS P ゴシック"/>
            <family val="2"/>
          </rPr>
          <t>=CIQ($B6, "IQ_CHANGE_NET_WORKING_CAPITAL", $C6)</t>
        </r>
      </text>
    </comment>
    <comment ref="FR6" authorId="0" shapeId="0" xr:uid="{BD88F974-9FC7-4955-8EB6-31B25EE53DF4}">
      <text>
        <r>
          <rPr>
            <b/>
            <sz val="9"/>
            <color indexed="81"/>
            <rFont val="MS P ゴシック"/>
            <family val="2"/>
          </rPr>
          <t>=CIQ($B6, "IQ_NET_DEBT_ISSUED", $C6)</t>
        </r>
      </text>
    </comment>
    <comment ref="FS6" authorId="0" shapeId="0" xr:uid="{FF71BB3A-E7D1-4B3B-9054-5A6B2D7E9F63}">
      <text>
        <r>
          <rPr>
            <b/>
            <sz val="9"/>
            <color indexed="81"/>
            <rFont val="MS P ゴシック"/>
            <family val="2"/>
          </rPr>
          <t>=CIQ($B6, "IQ_FILING_CURRENCY", $C6)</t>
        </r>
      </text>
    </comment>
    <comment ref="FT6" authorId="0" shapeId="0" xr:uid="{9ADCAD6F-396E-460F-BC7C-827AC259E2DA}">
      <text>
        <r>
          <rPr>
            <b/>
            <sz val="9"/>
            <color indexed="81"/>
            <rFont val="MS P ゴシック"/>
            <family val="2"/>
          </rPr>
          <t>=CIQ($B6, "IQ_PERIODDATE_IS", $C6)</t>
        </r>
      </text>
    </comment>
    <comment ref="FU6" authorId="0" shapeId="0" xr:uid="{2B8673E1-F2EC-44B8-B3D8-AFA99D954863}">
      <text>
        <r>
          <rPr>
            <b/>
            <sz val="9"/>
            <color indexed="81"/>
            <rFont val="MS P ゴシック"/>
            <family val="2"/>
          </rPr>
          <t>=CIQ($B6, "IQ_PERIODLENGTH_IS", $C6)</t>
        </r>
      </text>
    </comment>
    <comment ref="FV6" authorId="0" shapeId="0" xr:uid="{E44B20C8-178E-4BC4-B313-506CF996694A}">
      <text>
        <r>
          <rPr>
            <b/>
            <sz val="9"/>
            <color indexed="81"/>
            <rFont val="MS P ゴシック"/>
            <family val="2"/>
          </rPr>
          <t>=CIQ($B6, "IQ_MARKETCAP", $FT6)</t>
        </r>
      </text>
    </comment>
    <comment ref="FW6" authorId="0" shapeId="0" xr:uid="{228AC898-EBF6-435F-A2AE-0137F1EA8603}">
      <text>
        <r>
          <rPr>
            <b/>
            <sz val="9"/>
            <color indexed="81"/>
            <rFont val="MS P ゴシック"/>
            <family val="2"/>
          </rPr>
          <t>=CIQ($B6, "IQ_CUSTOM_BETA", $FT6)</t>
        </r>
      </text>
    </comment>
    <comment ref="FX6" authorId="0" shapeId="0" xr:uid="{1A59B9B3-A6E6-42B4-A4D1-6B5D1870E02D}">
      <text>
        <r>
          <rPr>
            <b/>
            <sz val="9"/>
            <color indexed="81"/>
            <rFont val="MS P ゴシック"/>
            <family val="2"/>
          </rPr>
          <t>=CIQ($B6, "IQ_BETA_5YR", $FT6)</t>
        </r>
      </text>
    </comment>
    <comment ref="FY6" authorId="0" shapeId="0" xr:uid="{EF44545D-93B1-460F-A789-547136C5EF37}">
      <text>
        <r>
          <rPr>
            <b/>
            <sz val="9"/>
            <color indexed="81"/>
            <rFont val="MS P ゴシック"/>
            <family val="2"/>
          </rPr>
          <t>=CIQ($B6, "IQ_BETA_2YR", $FT6)</t>
        </r>
      </text>
    </comment>
    <comment ref="FZ6" authorId="0" shapeId="0" xr:uid="{2B4DCCD1-8AF6-48E6-929A-2C4DBDE6F615}">
      <text>
        <r>
          <rPr>
            <b/>
            <sz val="9"/>
            <color indexed="81"/>
            <rFont val="MS P ゴシック"/>
            <family val="2"/>
          </rPr>
          <t>=CIQ($B6, "IQ_BETA_1YR", $FT6)</t>
        </r>
      </text>
    </comment>
    <comment ref="GC6" authorId="0" shapeId="0" xr:uid="{940B4081-4845-45D1-9375-10BBB2D0974E}">
      <text>
        <r>
          <rPr>
            <b/>
            <sz val="9"/>
            <color indexed="81"/>
            <rFont val="MS P ゴシック"/>
            <family val="2"/>
          </rPr>
          <t>=CIQ(B6, "IQ_CUSTOM_BETA", "-104W", FT6, , "^N225", "JPY", "H")</t>
        </r>
      </text>
    </comment>
    <comment ref="E7" authorId="0" shapeId="0" xr:uid="{D4658300-FA3A-4A6C-8512-D70B8F2E0C8F}">
      <text>
        <r>
          <rPr>
            <b/>
            <sz val="9"/>
            <color indexed="81"/>
            <rFont val="MS P ゴシック"/>
            <family val="2"/>
          </rPr>
          <t>=CIQ($B7, "IQ_REV", $C7)</t>
        </r>
      </text>
    </comment>
    <comment ref="F7" authorId="0" shapeId="0" xr:uid="{E1441C93-162C-49DF-B150-E2DBD1345FC3}">
      <text>
        <r>
          <rPr>
            <b/>
            <sz val="9"/>
            <color indexed="81"/>
            <rFont val="MS P ゴシック"/>
            <family val="2"/>
          </rPr>
          <t>=CIQ($B7, "IQ_OTHER_REV", $C7)</t>
        </r>
      </text>
    </comment>
    <comment ref="G7" authorId="0" shapeId="0" xr:uid="{10D0CBBB-5EB8-4CFD-81CE-13966C564F30}">
      <text>
        <r>
          <rPr>
            <b/>
            <sz val="9"/>
            <color indexed="81"/>
            <rFont val="MS P ゴシック"/>
            <family val="2"/>
          </rPr>
          <t>=CIQ($B7, "IQ_TOTAL_REV", $C7)</t>
        </r>
      </text>
    </comment>
    <comment ref="H7" authorId="0" shapeId="0" xr:uid="{FA75B12D-E0E8-4DB6-A644-3BF29381D32F}">
      <text>
        <r>
          <rPr>
            <b/>
            <sz val="9"/>
            <color indexed="81"/>
            <rFont val="MS P ゴシック"/>
            <family val="2"/>
          </rPr>
          <t>=CIQ($B7, "IQ_COGS", $C7)</t>
        </r>
      </text>
    </comment>
    <comment ref="I7" authorId="0" shapeId="0" xr:uid="{55F2F3DD-9D76-4003-8303-8626563CBE4D}">
      <text>
        <r>
          <rPr>
            <b/>
            <sz val="9"/>
            <color indexed="81"/>
            <rFont val="MS P ゴシック"/>
            <family val="2"/>
          </rPr>
          <t>=CIQ($B7, "IQ_GP", $C7)</t>
        </r>
      </text>
    </comment>
    <comment ref="J7" authorId="0" shapeId="0" xr:uid="{526AC89C-FE42-40A1-B761-65C98E883473}">
      <text>
        <r>
          <rPr>
            <b/>
            <sz val="9"/>
            <color indexed="81"/>
            <rFont val="MS P ゴシック"/>
            <family val="2"/>
          </rPr>
          <t>=CIQ($B7, "IQ_SGA_SUPPL", $C7)</t>
        </r>
      </text>
    </comment>
    <comment ref="K7" authorId="0" shapeId="0" xr:uid="{952DADF4-D622-4C20-A0D4-84B6719F2E0E}">
      <text>
        <r>
          <rPr>
            <b/>
            <sz val="9"/>
            <color indexed="81"/>
            <rFont val="MS P ゴシック"/>
            <family val="2"/>
          </rPr>
          <t>=CIQ($B7, "IQ_PROV_BAD_DEBTS", $C7)</t>
        </r>
      </text>
    </comment>
    <comment ref="L7" authorId="0" shapeId="0" xr:uid="{6DE978D8-3B0D-4A82-93C5-CCC8214B466D}">
      <text>
        <r>
          <rPr>
            <b/>
            <sz val="9"/>
            <color indexed="81"/>
            <rFont val="MS P ゴシック"/>
            <family val="2"/>
          </rPr>
          <t>=CIQ($B7, "IQ_RD_EXP", $C7)</t>
        </r>
      </text>
    </comment>
    <comment ref="M7" authorId="0" shapeId="0" xr:uid="{D3CEABA3-CF61-485B-9762-BCA323D0B174}">
      <text>
        <r>
          <rPr>
            <b/>
            <sz val="9"/>
            <color indexed="81"/>
            <rFont val="MS P ゴシック"/>
            <family val="2"/>
          </rPr>
          <t>=CIQ($B7, "IQ_DA_SUPPL", $C7)</t>
        </r>
      </text>
    </comment>
    <comment ref="N7" authorId="0" shapeId="0" xr:uid="{2C58B51E-C887-4205-ACB8-1601F71866B8}">
      <text>
        <r>
          <rPr>
            <b/>
            <sz val="9"/>
            <color indexed="81"/>
            <rFont val="MS P ゴシック"/>
            <family val="2"/>
          </rPr>
          <t>=CIQ($B7, "IQ_GW_INTAN_AMORT", $C7)</t>
        </r>
      </text>
    </comment>
    <comment ref="O7" authorId="0" shapeId="0" xr:uid="{14848ED6-5BCF-4213-96AA-48DD377B389D}">
      <text>
        <r>
          <rPr>
            <b/>
            <sz val="9"/>
            <color indexed="81"/>
            <rFont val="MS P ゴシック"/>
            <family val="2"/>
          </rPr>
          <t>=CIQ($B7, "IQ_OTHER_OPER", $C7)</t>
        </r>
      </text>
    </comment>
    <comment ref="P7" authorId="0" shapeId="0" xr:uid="{1DC556DF-5B63-4C27-8462-6C9C7B0E89B7}">
      <text>
        <r>
          <rPr>
            <b/>
            <sz val="9"/>
            <color indexed="81"/>
            <rFont val="MS P ゴシック"/>
            <family val="2"/>
          </rPr>
          <t>=CIQ($B7, "IQ_TOTAL_OTHER_OPER", $C7)</t>
        </r>
      </text>
    </comment>
    <comment ref="Q7" authorId="0" shapeId="0" xr:uid="{FAA4596D-1752-408A-9C80-63F173B71D82}">
      <text>
        <r>
          <rPr>
            <b/>
            <sz val="9"/>
            <color indexed="81"/>
            <rFont val="MS P ゴシック"/>
            <family val="2"/>
          </rPr>
          <t>=CIQ($B7, "IQ_OPER_INC", $C7)</t>
        </r>
      </text>
    </comment>
    <comment ref="R7" authorId="0" shapeId="0" xr:uid="{A445B1B4-CF33-4AD8-8FBD-7EA15AA28FD2}">
      <text>
        <r>
          <rPr>
            <b/>
            <sz val="9"/>
            <color indexed="81"/>
            <rFont val="MS P ゴシック"/>
            <family val="2"/>
          </rPr>
          <t>=CIQ($B7, "IQ_INTEREST_EXP", $C7)</t>
        </r>
      </text>
    </comment>
    <comment ref="S7" authorId="0" shapeId="0" xr:uid="{72BE4AFF-B0D5-4CCD-8E69-8274DA0AF5F8}">
      <text>
        <r>
          <rPr>
            <b/>
            <sz val="9"/>
            <color indexed="81"/>
            <rFont val="MS P ゴシック"/>
            <family val="2"/>
          </rPr>
          <t>=CIQ($B7, "IQ_INTEREST_INVEST_INC", $C7)</t>
        </r>
      </text>
    </comment>
    <comment ref="T7" authorId="0" shapeId="0" xr:uid="{51202A2F-EA92-4896-9A18-18DEDC149ADA}">
      <text>
        <r>
          <rPr>
            <b/>
            <sz val="9"/>
            <color indexed="81"/>
            <rFont val="MS P ゴシック"/>
            <family val="2"/>
          </rPr>
          <t>=CIQ($B7, "IQ_NET_INTEREST_EXP", $C7)</t>
        </r>
      </text>
    </comment>
    <comment ref="U7" authorId="0" shapeId="0" xr:uid="{4FD4C0B1-F7E6-4CE2-88ED-E8B21DE73292}">
      <text>
        <r>
          <rPr>
            <b/>
            <sz val="9"/>
            <color indexed="81"/>
            <rFont val="MS P ゴシック"/>
            <family val="2"/>
          </rPr>
          <t>=CIQ($B7, "IQ_INC_EQUITY", $C7)</t>
        </r>
      </text>
    </comment>
    <comment ref="V7" authorId="0" shapeId="0" xr:uid="{4877C65F-A9D0-4A80-BA98-6C1CFD2A904F}">
      <text>
        <r>
          <rPr>
            <b/>
            <sz val="9"/>
            <color indexed="81"/>
            <rFont val="MS P ゴシック"/>
            <family val="2"/>
          </rPr>
          <t>=CIQ($B7, "IQ_CURRENCY_GAIN", $C7)</t>
        </r>
      </text>
    </comment>
    <comment ref="W7" authorId="0" shapeId="0" xr:uid="{39D48CDD-C773-49FB-B168-824A5B37F136}">
      <text>
        <r>
          <rPr>
            <b/>
            <sz val="9"/>
            <color indexed="81"/>
            <rFont val="MS P ゴシック"/>
            <family val="2"/>
          </rPr>
          <t>=CIQ($B7, "IQ_OTHER_NON_OPER_EXP_SUPPL", $C7)</t>
        </r>
      </text>
    </comment>
    <comment ref="X7" authorId="0" shapeId="0" xr:uid="{FFE3768D-55C2-411A-8A60-56ABDCF45415}">
      <text>
        <r>
          <rPr>
            <b/>
            <sz val="9"/>
            <color indexed="81"/>
            <rFont val="MS P ゴシック"/>
            <family val="2"/>
          </rPr>
          <t>=CIQ($B7, "IQ_EBT_EXCL", $C7)</t>
        </r>
      </text>
    </comment>
    <comment ref="Y7" authorId="0" shapeId="0" xr:uid="{93C9B154-E621-4936-96C8-F73DDE6513A7}">
      <text>
        <r>
          <rPr>
            <b/>
            <sz val="9"/>
            <color indexed="81"/>
            <rFont val="MS P ゴシック"/>
            <family val="2"/>
          </rPr>
          <t>=CIQ($B7, "IQ_IMPAIRMENT_GW", $C7)</t>
        </r>
      </text>
    </comment>
    <comment ref="Z7" authorId="0" shapeId="0" xr:uid="{F7D69277-4C99-4E7A-B539-F405B10BAFF5}">
      <text>
        <r>
          <rPr>
            <b/>
            <sz val="9"/>
            <color indexed="81"/>
            <rFont val="MS P ゴシック"/>
            <family val="2"/>
          </rPr>
          <t>=CIQ($B7, "IQ_GAIN_INVEST", $C7)</t>
        </r>
      </text>
    </comment>
    <comment ref="AA7" authorId="0" shapeId="0" xr:uid="{69C28BE5-4129-4A10-BC4B-003798DE3A37}">
      <text>
        <r>
          <rPr>
            <b/>
            <sz val="9"/>
            <color indexed="81"/>
            <rFont val="MS P ゴシック"/>
            <family val="2"/>
          </rPr>
          <t>=CIQ($B7, "IQ_GAIN_ASSETS", $C7)</t>
        </r>
      </text>
    </comment>
    <comment ref="AB7" authorId="0" shapeId="0" xr:uid="{C3FE471B-B8CD-4150-954E-EB59758D21CA}">
      <text>
        <r>
          <rPr>
            <b/>
            <sz val="9"/>
            <color indexed="81"/>
            <rFont val="MS P ゴシック"/>
            <family val="2"/>
          </rPr>
          <t>=CIQ($B7, "IQ_ASSET_WRITEDOWN", $C7)</t>
        </r>
      </text>
    </comment>
    <comment ref="AC7" authorId="0" shapeId="0" xr:uid="{C2CFF0C4-C33A-4832-8BA9-7B24D2F2306B}">
      <text>
        <r>
          <rPr>
            <b/>
            <sz val="9"/>
            <color indexed="81"/>
            <rFont val="MS P ゴシック"/>
            <family val="2"/>
          </rPr>
          <t>=CIQ($B7, "IQ_OTHER_UNUSUAL_SUPPL", $C7)</t>
        </r>
      </text>
    </comment>
    <comment ref="AD7" authorId="0" shapeId="0" xr:uid="{1C044F04-ECA4-4778-811B-5E7AB26D92E6}">
      <text>
        <r>
          <rPr>
            <b/>
            <sz val="9"/>
            <color indexed="81"/>
            <rFont val="MS P ゴシック"/>
            <family val="2"/>
          </rPr>
          <t>=CIQ($B7, "IQ_EBT", $C7)</t>
        </r>
      </text>
    </comment>
    <comment ref="AE7" authorId="0" shapeId="0" xr:uid="{E504CA7A-ECAB-436D-B667-1181948F0FCB}">
      <text>
        <r>
          <rPr>
            <b/>
            <sz val="9"/>
            <color indexed="81"/>
            <rFont val="MS P ゴシック"/>
            <family val="2"/>
          </rPr>
          <t>=CIQ($B7, "IQ_INC_TAX", $C7)</t>
        </r>
      </text>
    </comment>
    <comment ref="AF7" authorId="0" shapeId="0" xr:uid="{E994AA10-05D7-4464-94DB-5CB385E3591C}">
      <text>
        <r>
          <rPr>
            <b/>
            <sz val="9"/>
            <color indexed="81"/>
            <rFont val="MS P ゴシック"/>
            <family val="2"/>
          </rPr>
          <t>=CIQ($B7, "IQ_EARNING_CO", $C7)</t>
        </r>
      </text>
    </comment>
    <comment ref="AG7" authorId="0" shapeId="0" xr:uid="{3F28E511-38CF-4170-AA81-089C4B662916}">
      <text>
        <r>
          <rPr>
            <b/>
            <sz val="9"/>
            <color indexed="81"/>
            <rFont val="MS P ゴシック"/>
            <family val="2"/>
          </rPr>
          <t>=CIQ($B7, "IQ_DO", $C7)</t>
        </r>
      </text>
    </comment>
    <comment ref="AH7" authorId="0" shapeId="0" xr:uid="{E363C8A5-FFA9-42A1-8DD0-B98BBAC4FAD1}">
      <text>
        <r>
          <rPr>
            <b/>
            <sz val="9"/>
            <color indexed="81"/>
            <rFont val="MS P ゴシック"/>
            <family val="2"/>
          </rPr>
          <t>=CIQ($B7, "IQ_EXTRA_ACC_ITEMS", $C7)</t>
        </r>
      </text>
    </comment>
    <comment ref="AI7" authorId="0" shapeId="0" xr:uid="{99BB7A6C-12AA-4E7B-8540-A3AA7DE19F43}">
      <text>
        <r>
          <rPr>
            <b/>
            <sz val="9"/>
            <color indexed="81"/>
            <rFont val="MS P ゴシック"/>
            <family val="2"/>
          </rPr>
          <t>=CIQ($B7, "IQ_NI_COMPANY", $C7)</t>
        </r>
      </text>
    </comment>
    <comment ref="AJ7" authorId="0" shapeId="0" xr:uid="{A104CAFF-1DFE-4161-8826-8B7DE8A2F803}">
      <text>
        <r>
          <rPr>
            <b/>
            <sz val="9"/>
            <color indexed="81"/>
            <rFont val="MS P ゴシック"/>
            <family val="2"/>
          </rPr>
          <t>=CIQ($B7, "IQ_MINORITY_INTEREST_IS", $C7)</t>
        </r>
      </text>
    </comment>
    <comment ref="AK7" authorId="0" shapeId="0" xr:uid="{51D4A300-0DB0-40CE-8006-82CDE4F2C36F}">
      <text>
        <r>
          <rPr>
            <b/>
            <sz val="9"/>
            <color indexed="81"/>
            <rFont val="MS P ゴシック"/>
            <family val="2"/>
          </rPr>
          <t>=CIQ($B7, "IQ_NI", $C7)</t>
        </r>
      </text>
    </comment>
    <comment ref="AL7" authorId="0" shapeId="0" xr:uid="{66C096D5-2B85-4DEC-853A-1FD140140673}">
      <text>
        <r>
          <rPr>
            <b/>
            <sz val="9"/>
            <color indexed="81"/>
            <rFont val="MS P ゴシック"/>
            <family val="2"/>
          </rPr>
          <t>=CIQ($B7, "IQ_PREF_DIV_OTHER", $C7)</t>
        </r>
      </text>
    </comment>
    <comment ref="AN7" authorId="0" shapeId="0" xr:uid="{82E07467-9AF7-45BE-AF10-AD278E53804A}">
      <text>
        <r>
          <rPr>
            <b/>
            <sz val="9"/>
            <color indexed="81"/>
            <rFont val="MS P ゴシック"/>
            <family val="2"/>
          </rPr>
          <t>=CIQ($B7, "IQ_BASIC_EPS_INCL", $C7)</t>
        </r>
      </text>
    </comment>
    <comment ref="AO7" authorId="0" shapeId="0" xr:uid="{44D4B67E-5EBE-4C51-B95F-B8DAA0C9E663}">
      <text>
        <r>
          <rPr>
            <b/>
            <sz val="9"/>
            <color indexed="81"/>
            <rFont val="MS P ゴシック"/>
            <family val="2"/>
          </rPr>
          <t>=CIQ($B7, "IQ_BASIC_EPS_EXCL", $C7)</t>
        </r>
      </text>
    </comment>
    <comment ref="AP7" authorId="0" shapeId="0" xr:uid="{BDCB1859-7822-4367-9BB3-AFE47700FBD4}">
      <text>
        <r>
          <rPr>
            <b/>
            <sz val="9"/>
            <color indexed="81"/>
            <rFont val="MS P ゴシック"/>
            <family val="2"/>
          </rPr>
          <t>=CIQ($B7, "IQ_BASIC_WEIGHT", $C7)</t>
        </r>
      </text>
    </comment>
    <comment ref="AQ7" authorId="0" shapeId="0" xr:uid="{6D99E3EA-5931-4DB8-819C-2DF6B4E90A5F}">
      <text>
        <r>
          <rPr>
            <b/>
            <sz val="9"/>
            <color indexed="81"/>
            <rFont val="MS P ゴシック"/>
            <family val="2"/>
          </rPr>
          <t>=CIQ($B7, "IQ_DILUT_EPS_INCL", $C7)</t>
        </r>
      </text>
    </comment>
    <comment ref="AR7" authorId="0" shapeId="0" xr:uid="{70E9CF0F-6D83-4861-A66D-813A70C08555}">
      <text>
        <r>
          <rPr>
            <b/>
            <sz val="9"/>
            <color indexed="81"/>
            <rFont val="MS P ゴシック"/>
            <family val="2"/>
          </rPr>
          <t>=CIQ($B7, "IQ_DILUT_EPS_EXCL", $C7)</t>
        </r>
      </text>
    </comment>
    <comment ref="AS7" authorId="0" shapeId="0" xr:uid="{C187F1DC-938C-4EC8-974B-101D420870C3}">
      <text>
        <r>
          <rPr>
            <b/>
            <sz val="9"/>
            <color indexed="81"/>
            <rFont val="MS P ゴシック"/>
            <family val="2"/>
          </rPr>
          <t>=CIQ($B7, "IQ_DILUT_WEIGHT", $C7)</t>
        </r>
      </text>
    </comment>
    <comment ref="AT7" authorId="0" shapeId="0" xr:uid="{3F3BE9AB-3201-4681-9D3E-CCFB35ED8DA6}">
      <text>
        <r>
          <rPr>
            <b/>
            <sz val="9"/>
            <color indexed="81"/>
            <rFont val="MS P ゴシック"/>
            <family val="2"/>
          </rPr>
          <t>=CIQ($B7, "IQ_DIV_SHARE", $C7)</t>
        </r>
      </text>
    </comment>
    <comment ref="AU7" authorId="0" shapeId="0" xr:uid="{161BCD4F-70D1-46FC-95A9-95AB8208A8C2}">
      <text>
        <r>
          <rPr>
            <b/>
            <sz val="9"/>
            <color indexed="81"/>
            <rFont val="MS P ゴシック"/>
            <family val="2"/>
          </rPr>
          <t>=-CIQ($B7, "IQ_TOTAL_DIV_PAID_CF", $C7)/CIQ($B7, "IQ_NI", $C7)</t>
        </r>
      </text>
    </comment>
    <comment ref="AW7" authorId="0" shapeId="0" xr:uid="{7A4C0A3B-DE9B-4B28-93F2-1A77EF6E2236}">
      <text>
        <r>
          <rPr>
            <b/>
            <sz val="9"/>
            <color indexed="81"/>
            <rFont val="MS P ゴシック"/>
            <family val="2"/>
          </rPr>
          <t>=CIQ($B7, "IQ_EBITDA", $C7)</t>
        </r>
      </text>
    </comment>
    <comment ref="AX7" authorId="0" shapeId="0" xr:uid="{0DE82819-EB01-42CB-8C1A-3F0BA2863FC9}">
      <text>
        <r>
          <rPr>
            <b/>
            <sz val="9"/>
            <color indexed="81"/>
            <rFont val="MS P ゴシック"/>
            <family val="2"/>
          </rPr>
          <t>=CIQ($B7, "IQ_EBITA", $C7)</t>
        </r>
      </text>
    </comment>
    <comment ref="AY7" authorId="0" shapeId="0" xr:uid="{8C4D0515-3021-4588-9B30-7D4DB4394B14}">
      <text>
        <r>
          <rPr>
            <b/>
            <sz val="9"/>
            <color indexed="81"/>
            <rFont val="MS P ゴシック"/>
            <family val="2"/>
          </rPr>
          <t>=CIQ($B7, "IQ_EBIT", $C7)</t>
        </r>
      </text>
    </comment>
    <comment ref="AZ7" authorId="0" shapeId="0" xr:uid="{FAE7E4C0-D616-4915-8855-5A5B3C67DCB3}">
      <text>
        <r>
          <rPr>
            <b/>
            <sz val="9"/>
            <color indexed="81"/>
            <rFont val="MS P ゴシック"/>
            <family val="2"/>
          </rPr>
          <t>=CIQ($B7, "IQ_EFFECT_TAX_RATE", $C7)/100</t>
        </r>
      </text>
    </comment>
    <comment ref="BA7" authorId="0" shapeId="0" xr:uid="{13483FC1-53E1-4353-B1F4-379A854535A2}">
      <text>
        <r>
          <rPr>
            <b/>
            <sz val="9"/>
            <color indexed="81"/>
            <rFont val="MS P ゴシック"/>
            <family val="2"/>
          </rPr>
          <t>=CIQ($B7, "IQ_PERIODDATE_IS", $C7)</t>
        </r>
      </text>
    </comment>
    <comment ref="BC7" authorId="0" shapeId="0" xr:uid="{40D72561-B30F-424F-9F41-6C6C6E746A76}">
      <text>
        <r>
          <rPr>
            <b/>
            <sz val="9"/>
            <color indexed="81"/>
            <rFont val="MS P ゴシック"/>
            <family val="2"/>
          </rPr>
          <t>=CIQ($B7, "IQ_ADVERTISING", $C7)</t>
        </r>
      </text>
    </comment>
    <comment ref="BD7" authorId="0" shapeId="0" xr:uid="{971DDD9B-6859-4B52-8F38-305A3288A039}">
      <text>
        <r>
          <rPr>
            <b/>
            <sz val="9"/>
            <color indexed="81"/>
            <rFont val="MS P ゴシック"/>
            <family val="2"/>
          </rPr>
          <t>=CIQ($B7, "IQ_SALES_MARKETING", $C7)</t>
        </r>
      </text>
    </comment>
    <comment ref="BE7" authorId="0" shapeId="0" xr:uid="{6BBA3AEA-781A-46DF-B29C-C2177CC9B22E}">
      <text>
        <r>
          <rPr>
            <b/>
            <sz val="9"/>
            <color indexed="81"/>
            <rFont val="MS P ゴシック"/>
            <family val="2"/>
          </rPr>
          <t>=CIQ($B7, "IQ_GA_EXP", $C7)</t>
        </r>
      </text>
    </comment>
    <comment ref="BF7" authorId="0" shapeId="0" xr:uid="{66057104-223A-4094-BD31-FD93EFF0BC8D}">
      <text>
        <r>
          <rPr>
            <b/>
            <sz val="9"/>
            <color indexed="81"/>
            <rFont val="MS P ゴシック"/>
            <family val="2"/>
          </rPr>
          <t>=CIQ($B7, "IQ_RD_EXP_FN", $C7)</t>
        </r>
      </text>
    </comment>
    <comment ref="BG7" authorId="0" shapeId="0" xr:uid="{7B5507E5-81C6-479A-96F4-0B89ADEA4FD0}">
      <text>
        <r>
          <rPr>
            <b/>
            <sz val="9"/>
            <color indexed="81"/>
            <rFont val="MS P ゴシック"/>
            <family val="2"/>
          </rPr>
          <t>=CIQ($B7, "IQ_NET_RENTAL_EXP", $C7)</t>
        </r>
      </text>
    </comment>
    <comment ref="BH7" authorId="0" shapeId="0" xr:uid="{855BA7B1-51C9-41A8-887C-AA9738A5D7A5}">
      <text>
        <r>
          <rPr>
            <b/>
            <sz val="9"/>
            <color indexed="81"/>
            <rFont val="MS P ゴシック"/>
            <family val="2"/>
          </rPr>
          <t>=CIQ($B7, "IQ_IMPUT_OPER_LEASE_INT_EXP", $C7)</t>
        </r>
      </text>
    </comment>
    <comment ref="BI7" authorId="0" shapeId="0" xr:uid="{44C1C44A-8EB6-43F9-BB56-FD2C65F0C047}">
      <text>
        <r>
          <rPr>
            <b/>
            <sz val="9"/>
            <color indexed="81"/>
            <rFont val="MS P ゴシック"/>
            <family val="2"/>
          </rPr>
          <t>=CIQ($B7, "IQ_IMPUT_OPER_LEASE_DEPR", $C7)</t>
        </r>
      </text>
    </comment>
    <comment ref="BL7" authorId="0" shapeId="0" xr:uid="{E41DE78B-9E31-4866-B0B9-1D5F46855685}">
      <text>
        <r>
          <rPr>
            <b/>
            <sz val="9"/>
            <color indexed="81"/>
            <rFont val="MS P ゴシック"/>
            <family val="2"/>
          </rPr>
          <t>=CIQ($B7, "IQ_CASH_EQUIV", $C7)</t>
        </r>
      </text>
    </comment>
    <comment ref="BM7" authorId="0" shapeId="0" xr:uid="{6086A6C6-573C-4806-8B1F-B24857B435DF}">
      <text>
        <r>
          <rPr>
            <b/>
            <sz val="9"/>
            <color indexed="81"/>
            <rFont val="MS P ゴシック"/>
            <family val="2"/>
          </rPr>
          <t>=CIQ($B7, "IQ_ST_INVEST", $C7)</t>
        </r>
      </text>
    </comment>
    <comment ref="BN7" authorId="0" shapeId="0" xr:uid="{529CEA14-8EFD-4B98-B2A3-46688259E0CA}">
      <text>
        <r>
          <rPr>
            <b/>
            <sz val="9"/>
            <color indexed="81"/>
            <rFont val="MS P ゴシック"/>
            <family val="2"/>
          </rPr>
          <t>=CIQ($B7, "IQ_CASH_ST_INVEST", $C7)</t>
        </r>
      </text>
    </comment>
    <comment ref="BO7" authorId="0" shapeId="0" xr:uid="{BDB1690D-74CD-4D09-9AB6-15B883DA3723}">
      <text>
        <r>
          <rPr>
            <b/>
            <sz val="9"/>
            <color indexed="81"/>
            <rFont val="MS P ゴシック"/>
            <family val="2"/>
          </rPr>
          <t>=CIQ($B7, "IQ_AR", $C7)</t>
        </r>
      </text>
    </comment>
    <comment ref="BP7" authorId="0" shapeId="0" xr:uid="{9D2E6320-1E5D-45A2-9D45-FFB99FE029B4}">
      <text>
        <r>
          <rPr>
            <b/>
            <sz val="9"/>
            <color indexed="81"/>
            <rFont val="MS P ゴシック"/>
            <family val="2"/>
          </rPr>
          <t>=CIQ($B7, "IQ_TOTAL_RECEIV", $C7)</t>
        </r>
      </text>
    </comment>
    <comment ref="BQ7" authorId="0" shapeId="0" xr:uid="{7B8EFE9D-F5F6-4CDB-9E6D-BC7E3583EA8A}">
      <text>
        <r>
          <rPr>
            <b/>
            <sz val="9"/>
            <color indexed="81"/>
            <rFont val="MS P ゴシック"/>
            <family val="2"/>
          </rPr>
          <t>=CIQ($B7, "IQ_INVENTORY", $C7)</t>
        </r>
      </text>
    </comment>
    <comment ref="BR7" authorId="0" shapeId="0" xr:uid="{0F695921-037A-4635-811D-B06F8FF8FBA8}">
      <text>
        <r>
          <rPr>
            <b/>
            <sz val="9"/>
            <color indexed="81"/>
            <rFont val="MS P ゴシック"/>
            <family val="2"/>
          </rPr>
          <t>=CIQ($B7, "IQ_DEF_TAX_ASSETS_CURRENT", $C7)</t>
        </r>
      </text>
    </comment>
    <comment ref="BS7" authorId="0" shapeId="0" xr:uid="{B432198B-962D-4342-8772-9EEA90F8C3C5}">
      <text>
        <r>
          <rPr>
            <b/>
            <sz val="9"/>
            <color indexed="81"/>
            <rFont val="MS P ゴシック"/>
            <family val="2"/>
          </rPr>
          <t>=CIQ($B7, "IQ_OTHER_CA_SUPPL", $C7)</t>
        </r>
      </text>
    </comment>
    <comment ref="BT7" authorId="0" shapeId="0" xr:uid="{2FDE8116-49E4-46F4-AAB5-C15DA426EAD6}">
      <text>
        <r>
          <rPr>
            <b/>
            <sz val="9"/>
            <color indexed="81"/>
            <rFont val="MS P ゴシック"/>
            <family val="2"/>
          </rPr>
          <t>=CIQ($B7, "IQ_TOTAL_CA", $C7)</t>
        </r>
      </text>
    </comment>
    <comment ref="BU7" authorId="0" shapeId="0" xr:uid="{F2302A1C-DB0E-403A-A33C-EEFCA16C26F2}">
      <text>
        <r>
          <rPr>
            <b/>
            <sz val="9"/>
            <color indexed="81"/>
            <rFont val="MS P ゴシック"/>
            <family val="2"/>
          </rPr>
          <t>=CIQ($B7, "IQ_GPPE", $C7)</t>
        </r>
      </text>
    </comment>
    <comment ref="BV7" authorId="0" shapeId="0" xr:uid="{BBF38DE3-2989-4DA4-93BC-E83C723FB802}">
      <text>
        <r>
          <rPr>
            <b/>
            <sz val="9"/>
            <color indexed="81"/>
            <rFont val="MS P ゴシック"/>
            <family val="2"/>
          </rPr>
          <t>=CIQ($B7, "IQ_AD", $C7)</t>
        </r>
      </text>
    </comment>
    <comment ref="BW7" authorId="0" shapeId="0" xr:uid="{63D2FAB2-BFCF-41A4-885F-980549C56384}">
      <text>
        <r>
          <rPr>
            <b/>
            <sz val="9"/>
            <color indexed="81"/>
            <rFont val="MS P ゴシック"/>
            <family val="2"/>
          </rPr>
          <t>=CIQ($B7, "IQ_NPPE", $C7)</t>
        </r>
      </text>
    </comment>
    <comment ref="BX7" authorId="0" shapeId="0" xr:uid="{81E55765-AF33-47B1-B1B5-E56073726D0D}">
      <text>
        <r>
          <rPr>
            <b/>
            <sz val="9"/>
            <color indexed="81"/>
            <rFont val="MS P ゴシック"/>
            <family val="2"/>
          </rPr>
          <t>=CIQ($B7, "IQ_LT_INVEST", $C7)</t>
        </r>
      </text>
    </comment>
    <comment ref="BY7" authorId="0" shapeId="0" xr:uid="{29F0643A-195C-4AB0-B25D-A44F670C7E23}">
      <text>
        <r>
          <rPr>
            <b/>
            <sz val="9"/>
            <color indexed="81"/>
            <rFont val="MS P ゴシック"/>
            <family val="2"/>
          </rPr>
          <t>=CIQ($B7, "IQ_GW", $C7)</t>
        </r>
      </text>
    </comment>
    <comment ref="BZ7" authorId="0" shapeId="0" xr:uid="{D9B81BB4-F0F4-4213-99E4-E6269B677C03}">
      <text>
        <r>
          <rPr>
            <b/>
            <sz val="9"/>
            <color indexed="81"/>
            <rFont val="MS P ゴシック"/>
            <family val="2"/>
          </rPr>
          <t>=CIQ($B7, "IQ_OTHER_INTAN", $C7)</t>
        </r>
      </text>
    </comment>
    <comment ref="CA7" authorId="0" shapeId="0" xr:uid="{35144501-8C2E-44AD-A9B7-4AEF8BFBB97D}">
      <text>
        <r>
          <rPr>
            <b/>
            <sz val="9"/>
            <color indexed="81"/>
            <rFont val="MS P ゴシック"/>
            <family val="2"/>
          </rPr>
          <t>=CIQ($B7, "IQ_LOANS_RECEIV_LT", $C7)</t>
        </r>
      </text>
    </comment>
    <comment ref="CB7" authorId="0" shapeId="0" xr:uid="{BCC3D221-F38B-43CA-A7F5-ACD9EB960381}">
      <text>
        <r>
          <rPr>
            <b/>
            <sz val="9"/>
            <color indexed="81"/>
            <rFont val="MS P ゴシック"/>
            <family val="2"/>
          </rPr>
          <t>=CIQ($B7, "IQ_DEF_TAX_ASSETS_LT", $C7)</t>
        </r>
      </text>
    </comment>
    <comment ref="CC7" authorId="0" shapeId="0" xr:uid="{0DE48254-5782-4828-894B-56377D9A016C}">
      <text>
        <r>
          <rPr>
            <b/>
            <sz val="9"/>
            <color indexed="81"/>
            <rFont val="MS P ゴシック"/>
            <family val="2"/>
          </rPr>
          <t>=CIQ($B7, "IQ_OTHER_LT_ASSETS", $C7)</t>
        </r>
      </text>
    </comment>
    <comment ref="CD7" authorId="0" shapeId="0" xr:uid="{BB91F4A5-4860-4034-A041-0E55D23824D1}">
      <text>
        <r>
          <rPr>
            <b/>
            <sz val="9"/>
            <color indexed="81"/>
            <rFont val="MS P ゴシック"/>
            <family val="2"/>
          </rPr>
          <t>=CIQ($B7, "IQ_TOTAL_ASSETS", $C7)</t>
        </r>
      </text>
    </comment>
    <comment ref="CF7" authorId="0" shapeId="0" xr:uid="{9D589E18-B382-4501-823F-D9D81FAE4FD7}">
      <text>
        <r>
          <rPr>
            <b/>
            <sz val="9"/>
            <color indexed="81"/>
            <rFont val="MS P ゴシック"/>
            <family val="2"/>
          </rPr>
          <t>=CIQ($B7, "IQ_AP", $C7)</t>
        </r>
      </text>
    </comment>
    <comment ref="CG7" authorId="0" shapeId="0" xr:uid="{AAAA9091-2B88-4DC7-8918-376B18FB7A92}">
      <text>
        <r>
          <rPr>
            <b/>
            <sz val="9"/>
            <color indexed="81"/>
            <rFont val="MS P ゴシック"/>
            <family val="2"/>
          </rPr>
          <t>=CIQ($B7, "IQ_AE", $C7)</t>
        </r>
      </text>
    </comment>
    <comment ref="CH7" authorId="0" shapeId="0" xr:uid="{8B86BED0-A713-4763-BA03-FF96D6EC5D7C}">
      <text>
        <r>
          <rPr>
            <b/>
            <sz val="9"/>
            <color indexed="81"/>
            <rFont val="MS P ゴシック"/>
            <family val="2"/>
          </rPr>
          <t>=CIQ($B7, "IQ_ST_DEBT", $C7)</t>
        </r>
      </text>
    </comment>
    <comment ref="CI7" authorId="0" shapeId="0" xr:uid="{ACCA799E-582A-43F1-94FB-79E46224F6C9}">
      <text>
        <r>
          <rPr>
            <b/>
            <sz val="9"/>
            <color indexed="81"/>
            <rFont val="MS P ゴシック"/>
            <family val="2"/>
          </rPr>
          <t>=CIQ($B7, "IQ_CURRENT_PORT_DEBT", $C7)</t>
        </r>
      </text>
    </comment>
    <comment ref="CJ7" authorId="0" shapeId="0" xr:uid="{725F406A-18F8-4EF6-B235-62BA434FBE6A}">
      <text>
        <r>
          <rPr>
            <b/>
            <sz val="9"/>
            <color indexed="81"/>
            <rFont val="MS P ゴシック"/>
            <family val="2"/>
          </rPr>
          <t>=CIQ($B7, "IQ_CURRENT_PORT_LEASES", $C7)</t>
        </r>
      </text>
    </comment>
    <comment ref="CK7" authorId="0" shapeId="0" xr:uid="{E2438F6B-B258-4374-9B3E-7319F71A2B70}">
      <text>
        <r>
          <rPr>
            <b/>
            <sz val="9"/>
            <color indexed="81"/>
            <rFont val="MS P ゴシック"/>
            <family val="2"/>
          </rPr>
          <t>=CIQ($B7, "IQ_INC_TAX_PAY_CURRENT", $C7)</t>
        </r>
      </text>
    </comment>
    <comment ref="CL7" authorId="0" shapeId="0" xr:uid="{1F9BEDDA-9C35-4142-8D11-F8FF792CEB07}">
      <text>
        <r>
          <rPr>
            <b/>
            <sz val="9"/>
            <color indexed="81"/>
            <rFont val="MS P ゴシック"/>
            <family val="2"/>
          </rPr>
          <t>=CIQ($B7, "IQ_OTHER_CL_SUPPL", $C7)</t>
        </r>
      </text>
    </comment>
    <comment ref="CM7" authorId="0" shapeId="0" xr:uid="{504F261B-4848-4727-BCAF-A54AC0B4093C}">
      <text>
        <r>
          <rPr>
            <b/>
            <sz val="9"/>
            <color indexed="81"/>
            <rFont val="MS P ゴシック"/>
            <family val="2"/>
          </rPr>
          <t>=CIQ($B7, "IQ_TOTAL_CL", $C7)</t>
        </r>
      </text>
    </comment>
    <comment ref="CN7" authorId="0" shapeId="0" xr:uid="{0E8A8D6C-E222-42FF-9063-60CB05B93176}">
      <text>
        <r>
          <rPr>
            <b/>
            <sz val="9"/>
            <color indexed="81"/>
            <rFont val="MS P ゴシック"/>
            <family val="2"/>
          </rPr>
          <t>=CIQ($B7, "IQ_LT_DEBT", $C7)</t>
        </r>
      </text>
    </comment>
    <comment ref="CO7" authorId="0" shapeId="0" xr:uid="{14F5CF37-EC5B-44D8-BF1A-BEEE7FDBDFC5}">
      <text>
        <r>
          <rPr>
            <b/>
            <sz val="9"/>
            <color indexed="81"/>
            <rFont val="MS P ゴシック"/>
            <family val="2"/>
          </rPr>
          <t>=CIQ($B7, "IQ_CAPITAL_LEASES", $C7)</t>
        </r>
      </text>
    </comment>
    <comment ref="CP7" authorId="0" shapeId="0" xr:uid="{E28C8BE6-8457-4D9B-A336-D62C79D05C03}">
      <text>
        <r>
          <rPr>
            <b/>
            <sz val="9"/>
            <color indexed="81"/>
            <rFont val="MS P ゴシック"/>
            <family val="2"/>
          </rPr>
          <t>=CIQ($B7, "IQ_PENSION", $C7)</t>
        </r>
      </text>
    </comment>
    <comment ref="CQ7" authorId="0" shapeId="0" xr:uid="{1A94417A-0A31-4D29-8C28-109EFF8BBB35}">
      <text>
        <r>
          <rPr>
            <b/>
            <sz val="9"/>
            <color indexed="81"/>
            <rFont val="MS P ゴシック"/>
            <family val="2"/>
          </rPr>
          <t>=CIQ($B7, "IQ_DEF_TAX_LIAB_LT", $C7)</t>
        </r>
      </text>
    </comment>
    <comment ref="CR7" authorId="0" shapeId="0" xr:uid="{2D76F8A8-B5E2-4A22-A21A-218A49CF48A4}">
      <text>
        <r>
          <rPr>
            <b/>
            <sz val="9"/>
            <color indexed="81"/>
            <rFont val="MS P ゴシック"/>
            <family val="2"/>
          </rPr>
          <t>=CIQ($B7, "IQ_OTHER_LIAB_LT", $C7)</t>
        </r>
      </text>
    </comment>
    <comment ref="CS7" authorId="0" shapeId="0" xr:uid="{62416AB0-F360-4F6C-988F-798D35C9638C}">
      <text>
        <r>
          <rPr>
            <b/>
            <sz val="9"/>
            <color indexed="81"/>
            <rFont val="MS P ゴシック"/>
            <family val="2"/>
          </rPr>
          <t>=CIQ($B7, "IQ_TOTAL_LIAB", $C7)</t>
        </r>
      </text>
    </comment>
    <comment ref="CT7" authorId="0" shapeId="0" xr:uid="{1D3F643F-CD09-47E5-BCEB-D39048CA404F}">
      <text>
        <r>
          <rPr>
            <b/>
            <sz val="9"/>
            <color indexed="81"/>
            <rFont val="MS P ゴシック"/>
            <family val="2"/>
          </rPr>
          <t>=CIQ($B7, "IQ_COMMON", $C7)</t>
        </r>
      </text>
    </comment>
    <comment ref="CU7" authorId="0" shapeId="0" xr:uid="{995BDF35-4EBA-4C14-87E2-F9D992CBA7B2}">
      <text>
        <r>
          <rPr>
            <b/>
            <sz val="9"/>
            <color indexed="81"/>
            <rFont val="MS P ゴシック"/>
            <family val="2"/>
          </rPr>
          <t>=CIQ($B7, "IQ_APIC", $C7)</t>
        </r>
      </text>
    </comment>
    <comment ref="CV7" authorId="0" shapeId="0" xr:uid="{07A19D8A-3E69-4942-ABB0-EDF9F8BA1AB7}">
      <text>
        <r>
          <rPr>
            <b/>
            <sz val="9"/>
            <color indexed="81"/>
            <rFont val="MS P ゴシック"/>
            <family val="2"/>
          </rPr>
          <t>=CIQ($B7, "IQ_RE", $C7)</t>
        </r>
      </text>
    </comment>
    <comment ref="CW7" authorId="0" shapeId="0" xr:uid="{EECB6D8B-5627-4D1E-816E-CC8DED1CC7EC}">
      <text>
        <r>
          <rPr>
            <b/>
            <sz val="9"/>
            <color indexed="81"/>
            <rFont val="MS P ゴシック"/>
            <family val="2"/>
          </rPr>
          <t>=CIQ($B7, "IQ_TREASURY", $C7)</t>
        </r>
      </text>
    </comment>
    <comment ref="CX7" authorId="0" shapeId="0" xr:uid="{1730E0BC-8EF1-488F-A33D-6F3493B6BE4C}">
      <text>
        <r>
          <rPr>
            <b/>
            <sz val="9"/>
            <color indexed="81"/>
            <rFont val="MS P ゴシック"/>
            <family val="2"/>
          </rPr>
          <t>=CIQ($B7, "IQ_OTHER_EQUITY", $C7)</t>
        </r>
      </text>
    </comment>
    <comment ref="CY7" authorId="0" shapeId="0" xr:uid="{6737A9E3-9748-4D4A-BBD0-963E79DAFCCF}">
      <text>
        <r>
          <rPr>
            <b/>
            <sz val="9"/>
            <color indexed="81"/>
            <rFont val="MS P ゴシック"/>
            <family val="2"/>
          </rPr>
          <t>=CIQ($B7, "IQ_TOTAL_COMMON_EQUITY", $C7)</t>
        </r>
      </text>
    </comment>
    <comment ref="CZ7" authorId="0" shapeId="0" xr:uid="{9D540800-1609-4B88-8C17-EF799FE1BA49}">
      <text>
        <r>
          <rPr>
            <b/>
            <sz val="9"/>
            <color indexed="81"/>
            <rFont val="MS P ゴシック"/>
            <family val="2"/>
          </rPr>
          <t>=CIQ($B7, "IQ_MINORITY_INTEREST", $C7)</t>
        </r>
      </text>
    </comment>
    <comment ref="DA7" authorId="0" shapeId="0" xr:uid="{9194ACD6-9D31-4772-8589-7D924D2BA2D9}">
      <text>
        <r>
          <rPr>
            <b/>
            <sz val="9"/>
            <color indexed="81"/>
            <rFont val="MS P ゴシック"/>
            <family val="2"/>
          </rPr>
          <t>=CIQ($B7, "IQ_TOTAL_EQUITY", $C7)</t>
        </r>
      </text>
    </comment>
    <comment ref="DB7" authorId="0" shapeId="0" xr:uid="{371E026A-2616-4A06-ADA0-133A00F93C7F}">
      <text>
        <r>
          <rPr>
            <b/>
            <sz val="9"/>
            <color indexed="81"/>
            <rFont val="MS P ゴシック"/>
            <family val="2"/>
          </rPr>
          <t>=CIQ($B7, "IQ_TOTAL_LIAB_EQUITY", $C7)</t>
        </r>
      </text>
    </comment>
    <comment ref="DD7" authorId="0" shapeId="0" xr:uid="{416C3534-5D79-4663-9AE2-3AEEFDE82757}">
      <text>
        <r>
          <rPr>
            <b/>
            <sz val="9"/>
            <color indexed="81"/>
            <rFont val="MS P ゴシック"/>
            <family val="2"/>
          </rPr>
          <t>=CIQ($B7, "IQ_TOTAL_OUTSTANDING_FILING_DATE", $C7)</t>
        </r>
      </text>
    </comment>
    <comment ref="DE7" authorId="0" shapeId="0" xr:uid="{E8880471-C659-438D-9CE5-24491D5C3C63}">
      <text>
        <r>
          <rPr>
            <b/>
            <sz val="9"/>
            <color indexed="81"/>
            <rFont val="MS P ゴシック"/>
            <family val="2"/>
          </rPr>
          <t>=CIQ($B7, "IQ_TOTAL_OUTSTANDING_BS_DATE", $C7)</t>
        </r>
      </text>
    </comment>
    <comment ref="DF7" authorId="0" shapeId="0" xr:uid="{99486DD7-503E-42B3-A7C9-3FFE435A48C2}">
      <text>
        <r>
          <rPr>
            <b/>
            <sz val="9"/>
            <color indexed="81"/>
            <rFont val="MS P ゴシック"/>
            <family val="2"/>
          </rPr>
          <t>=CIQ($B7, "IQ_BV_SHARE", $C7)</t>
        </r>
      </text>
    </comment>
    <comment ref="DG7" authorId="0" shapeId="0" xr:uid="{F47073A5-FBEE-4600-A2E4-2D70552C645F}">
      <text>
        <r>
          <rPr>
            <b/>
            <sz val="9"/>
            <color indexed="81"/>
            <rFont val="MS P ゴシック"/>
            <family val="2"/>
          </rPr>
          <t>=CIQ($B7, "IQ_TOTAL_DEBT", $C7)</t>
        </r>
      </text>
    </comment>
    <comment ref="DH7" authorId="0" shapeId="0" xr:uid="{59834F23-18DE-4C9C-A1B7-049D2F11CC06}">
      <text>
        <r>
          <rPr>
            <b/>
            <sz val="9"/>
            <color indexed="81"/>
            <rFont val="MS P ゴシック"/>
            <family val="2"/>
          </rPr>
          <t>=CIQ($B7, "IQ_NET_DEBT", $C7)</t>
        </r>
      </text>
    </comment>
    <comment ref="DI7" authorId="0" shapeId="0" xr:uid="{8EA3D3D4-8D05-4F67-9D37-FD9103F2ECFF}">
      <text>
        <r>
          <rPr>
            <b/>
            <sz val="9"/>
            <color indexed="81"/>
            <rFont val="MS P ゴシック"/>
            <family val="2"/>
          </rPr>
          <t>=CIQ($B7, "IQ_DEBT_EQUIV_NET_PBO", $C7)</t>
        </r>
      </text>
    </comment>
    <comment ref="DJ7" authorId="0" shapeId="0" xr:uid="{29D33164-53C1-4895-AED1-F50FAB099A21}">
      <text>
        <r>
          <rPr>
            <b/>
            <sz val="9"/>
            <color indexed="81"/>
            <rFont val="MS P ゴシック"/>
            <family val="2"/>
          </rPr>
          <t>=CIQ($B7, "IQ_DEBT_EQUIV_OPER_LEASE", $C7)</t>
        </r>
      </text>
    </comment>
    <comment ref="DK7" authorId="0" shapeId="0" xr:uid="{9DFE115B-CE83-4E15-B605-111D2EDA349D}">
      <text>
        <r>
          <rPr>
            <b/>
            <sz val="9"/>
            <color indexed="81"/>
            <rFont val="MS P ゴシック"/>
            <family val="2"/>
          </rPr>
          <t>=CIQ($B7, "IQ_MINORITY_INTEREST_TOTAL", $C7)</t>
        </r>
      </text>
    </comment>
    <comment ref="DL7" authorId="0" shapeId="0" xr:uid="{145FB31D-859F-4596-8A36-8B76AE2EA002}">
      <text>
        <r>
          <rPr>
            <b/>
            <sz val="9"/>
            <color indexed="81"/>
            <rFont val="MS P ゴシック"/>
            <family val="2"/>
          </rPr>
          <t>=CIQ($B7, "IQ_EQUITY_METHOD", $C7)</t>
        </r>
      </text>
    </comment>
    <comment ref="DM7" authorId="0" shapeId="0" xr:uid="{A7B03E4D-F769-4A57-9168-5CB2930181D6}">
      <text>
        <r>
          <rPr>
            <b/>
            <sz val="9"/>
            <color indexed="81"/>
            <rFont val="MS P ゴシック"/>
            <family val="2"/>
          </rPr>
          <t>=CIQ($B7, "IQ_RAW_INV", $C7)</t>
        </r>
      </text>
    </comment>
    <comment ref="DN7" authorId="0" shapeId="0" xr:uid="{FFDB73D3-9826-4981-AB16-BE3FC95E3B51}">
      <text>
        <r>
          <rPr>
            <b/>
            <sz val="9"/>
            <color indexed="81"/>
            <rFont val="MS P ゴシック"/>
            <family val="2"/>
          </rPr>
          <t>=CIQ($B7, "IQ_WIP_INV", $C7)</t>
        </r>
      </text>
    </comment>
    <comment ref="DO7" authorId="0" shapeId="0" xr:uid="{87C2E7E1-DEF6-4493-8C6D-7A00E48BA9D5}">
      <text>
        <r>
          <rPr>
            <b/>
            <sz val="9"/>
            <color indexed="81"/>
            <rFont val="MS P ゴシック"/>
            <family val="2"/>
          </rPr>
          <t>=CIQ($B7, "IQ_FINISHED_INV", $C7)</t>
        </r>
      </text>
    </comment>
    <comment ref="DP7" authorId="0" shapeId="0" xr:uid="{B8138035-ED2B-4FE7-AB2C-5D3D07B9608B}">
      <text>
        <r>
          <rPr>
            <b/>
            <sz val="9"/>
            <color indexed="81"/>
            <rFont val="MS P ゴシック"/>
            <family val="2"/>
          </rPr>
          <t>=CIQ($B7, "IQ_LAND", $C7)</t>
        </r>
      </text>
    </comment>
    <comment ref="DQ7" authorId="0" shapeId="0" xr:uid="{7CDD5609-3FB8-451B-AC8B-FB40A041F4AE}">
      <text>
        <r>
          <rPr>
            <b/>
            <sz val="9"/>
            <color indexed="81"/>
            <rFont val="MS P ゴシック"/>
            <family val="2"/>
          </rPr>
          <t>=CIQ($B7, "IQ_BUILDINGS", $C7)</t>
        </r>
      </text>
    </comment>
    <comment ref="DR7" authorId="0" shapeId="0" xr:uid="{9FC5BFF7-DC1D-479D-9E3D-ED1BC13A6A43}">
      <text>
        <r>
          <rPr>
            <b/>
            <sz val="9"/>
            <color indexed="81"/>
            <rFont val="MS P ゴシック"/>
            <family val="2"/>
          </rPr>
          <t>=CIQ($B7, "IQ_MACHINERY", $C7)</t>
        </r>
      </text>
    </comment>
    <comment ref="DS7" authorId="0" shapeId="0" xr:uid="{537789D7-15ED-4A13-8117-7ED04B70B46B}">
      <text>
        <r>
          <rPr>
            <b/>
            <sz val="9"/>
            <color indexed="81"/>
            <rFont val="MS P ゴシック"/>
            <family val="2"/>
          </rPr>
          <t>=CIQ($B7, "IQ_CIP", $C7)</t>
        </r>
      </text>
    </comment>
    <comment ref="DT7" authorId="0" shapeId="0" xr:uid="{CDF6D828-5AA5-4BC7-B4C2-795ABAADBB14}">
      <text>
        <r>
          <rPr>
            <b/>
            <sz val="9"/>
            <color indexed="81"/>
            <rFont val="MS P ゴシック"/>
            <family val="2"/>
          </rPr>
          <t>=CIQ($B7, "IQ_FULL_TIME", $C7)</t>
        </r>
      </text>
    </comment>
    <comment ref="DU7" authorId="0" shapeId="0" xr:uid="{F36D3C4A-F659-4E05-8DDA-DD5BECCBF155}">
      <text>
        <r>
          <rPr>
            <b/>
            <sz val="9"/>
            <color indexed="81"/>
            <rFont val="MS P ゴシック"/>
            <family val="2"/>
          </rPr>
          <t>=CIQ($B7, "IQ_PART_TIME", $C7)</t>
        </r>
      </text>
    </comment>
    <comment ref="DW7" authorId="0" shapeId="0" xr:uid="{D8736058-B377-4BFF-B42E-C23D6361DEC6}">
      <text>
        <r>
          <rPr>
            <b/>
            <sz val="9"/>
            <color indexed="81"/>
            <rFont val="MS P ゴシック"/>
            <family val="2"/>
          </rPr>
          <t>=CIQ($B7, "IQ_NI_CF", $C7)</t>
        </r>
      </text>
    </comment>
    <comment ref="DX7" authorId="0" shapeId="0" xr:uid="{78EB6479-9E98-4AEE-9979-854A86718723}">
      <text>
        <r>
          <rPr>
            <b/>
            <sz val="9"/>
            <color indexed="81"/>
            <rFont val="MS P ゴシック"/>
            <family val="2"/>
          </rPr>
          <t>=CIQ($B7, "IQ_DA_SUPPL_CF", $C7)</t>
        </r>
      </text>
    </comment>
    <comment ref="DY7" authorId="0" shapeId="0" xr:uid="{B5753F1D-C483-4A2E-AA12-720183693276}">
      <text>
        <r>
          <rPr>
            <b/>
            <sz val="9"/>
            <color indexed="81"/>
            <rFont val="MS P ゴシック"/>
            <family val="2"/>
          </rPr>
          <t>=CIQ($B7, "IQ_GW_INTAN_AMORT_CF", $C7)</t>
        </r>
      </text>
    </comment>
    <comment ref="DZ7" authorId="0" shapeId="0" xr:uid="{CEABF4A4-50AF-4743-84D8-F302FFCF712C}">
      <text>
        <r>
          <rPr>
            <b/>
            <sz val="9"/>
            <color indexed="81"/>
            <rFont val="MS P ゴシック"/>
            <family val="2"/>
          </rPr>
          <t>=CIQ($B7, "IQ_DA_CF", $C7)</t>
        </r>
      </text>
    </comment>
    <comment ref="EA7" authorId="0" shapeId="0" xr:uid="{1A882BF5-C675-4EBC-B222-258A8E7FC951}">
      <text>
        <r>
          <rPr>
            <b/>
            <sz val="9"/>
            <color indexed="81"/>
            <rFont val="MS P ゴシック"/>
            <family val="2"/>
          </rPr>
          <t>=CIQ($B7, "IQ_MINORITY_INTEREST_CF", $C7)</t>
        </r>
      </text>
    </comment>
    <comment ref="EB7" authorId="0" shapeId="0" xr:uid="{2AE68C1F-CD3A-4AE0-B1BC-4116A253D6D0}">
      <text>
        <r>
          <rPr>
            <b/>
            <sz val="9"/>
            <color indexed="81"/>
            <rFont val="MS P ゴシック"/>
            <family val="2"/>
          </rPr>
          <t>=CIQ($B7, "IQ_GAIN_ASSETS_CF", $C7)</t>
        </r>
      </text>
    </comment>
    <comment ref="EC7" authorId="0" shapeId="0" xr:uid="{D8689BDD-7969-4E57-A62A-2DDD37AAC68F}">
      <text>
        <r>
          <rPr>
            <b/>
            <sz val="9"/>
            <color indexed="81"/>
            <rFont val="MS P ゴシック"/>
            <family val="2"/>
          </rPr>
          <t>=CIQ($B7, "IQ_GAIN_INVEST_CF", $C7)</t>
        </r>
      </text>
    </comment>
    <comment ref="ED7" authorId="0" shapeId="0" xr:uid="{6D4EA28D-367C-4659-97D5-EC30AE8A304A}">
      <text>
        <r>
          <rPr>
            <b/>
            <sz val="9"/>
            <color indexed="81"/>
            <rFont val="MS P ゴシック"/>
            <family val="2"/>
          </rPr>
          <t>=CIQ($B7, "IQ_ASSET_WRITEDOWN_CF", $C7)</t>
        </r>
      </text>
    </comment>
    <comment ref="EE7" authorId="0" shapeId="0" xr:uid="{BAC8F309-02D9-46EE-A355-A6283FB80AC5}">
      <text>
        <r>
          <rPr>
            <b/>
            <sz val="9"/>
            <color indexed="81"/>
            <rFont val="MS P ゴシック"/>
            <family val="2"/>
          </rPr>
          <t>=CIQ($B7, "IQ_INC_EQUITY_CF", $C7)</t>
        </r>
      </text>
    </comment>
    <comment ref="EF7" authorId="0" shapeId="0" xr:uid="{6CFF90E7-AFE2-4D89-BA44-815ABD77747C}">
      <text>
        <r>
          <rPr>
            <b/>
            <sz val="9"/>
            <color indexed="81"/>
            <rFont val="MS P ゴシック"/>
            <family val="2"/>
          </rPr>
          <t>=CIQ($B7, "IQ_PROV_BAD_DEBTS_CF", $C7)</t>
        </r>
      </text>
    </comment>
    <comment ref="EG7" authorId="0" shapeId="0" xr:uid="{30E9690B-0C7C-47F2-9B3A-F86C0ED5AD9F}">
      <text>
        <r>
          <rPr>
            <b/>
            <sz val="9"/>
            <color indexed="81"/>
            <rFont val="MS P ゴシック"/>
            <family val="2"/>
          </rPr>
          <t>=CIQ($B7, "IQ_OTHER_OPER_ACT", $C7)</t>
        </r>
      </text>
    </comment>
    <comment ref="EH7" authorId="0" shapeId="0" xr:uid="{F816D932-CE91-48C0-99EA-FB83DA119830}">
      <text>
        <r>
          <rPr>
            <b/>
            <sz val="9"/>
            <color indexed="81"/>
            <rFont val="MS P ゴシック"/>
            <family val="2"/>
          </rPr>
          <t>=CIQ($B7, "IQ_CHANGE_AR", $C7)</t>
        </r>
      </text>
    </comment>
    <comment ref="EI7" authorId="0" shapeId="0" xr:uid="{668F8E6B-92F4-44B6-8E70-EC834F608C34}">
      <text>
        <r>
          <rPr>
            <b/>
            <sz val="9"/>
            <color indexed="81"/>
            <rFont val="MS P ゴシック"/>
            <family val="2"/>
          </rPr>
          <t>=CIQ($B7, "IQ_CHANGE_INVENTORY", $C7)</t>
        </r>
      </text>
    </comment>
    <comment ref="EJ7" authorId="0" shapeId="0" xr:uid="{032E4425-A194-4F20-BD32-A41E17FDCA83}">
      <text>
        <r>
          <rPr>
            <b/>
            <sz val="9"/>
            <color indexed="81"/>
            <rFont val="MS P ゴシック"/>
            <family val="2"/>
          </rPr>
          <t>=CIQ($B7, "IQ_CHANGE_AP", $C7)</t>
        </r>
      </text>
    </comment>
    <comment ref="EK7" authorId="0" shapeId="0" xr:uid="{5EB9504D-8693-4631-8FDB-54E671A5DC3A}">
      <text>
        <r>
          <rPr>
            <b/>
            <sz val="9"/>
            <color indexed="81"/>
            <rFont val="MS P ゴシック"/>
            <family val="2"/>
          </rPr>
          <t>=CIQ($B7, "IQ_CHANGE_OTHER_NET_OPER_ASSETS", $C7)</t>
        </r>
      </text>
    </comment>
    <comment ref="EL7" authorId="0" shapeId="0" xr:uid="{4736405B-F1AD-4C59-9BD0-0F1313E1F2AF}">
      <text>
        <r>
          <rPr>
            <b/>
            <sz val="9"/>
            <color indexed="81"/>
            <rFont val="MS P ゴシック"/>
            <family val="2"/>
          </rPr>
          <t>=CIQ($B7, "IQ_CASH_OPER", $C7)</t>
        </r>
      </text>
    </comment>
    <comment ref="EM7" authorId="0" shapeId="0" xr:uid="{104B6104-413F-4BAB-BD6D-E7FC200ACEDB}">
      <text>
        <r>
          <rPr>
            <b/>
            <sz val="9"/>
            <color indexed="81"/>
            <rFont val="MS P ゴシック"/>
            <family val="2"/>
          </rPr>
          <t>=CIQ($B7, "IQ_CAPEX", $C7)</t>
        </r>
      </text>
    </comment>
    <comment ref="EN7" authorId="0" shapeId="0" xr:uid="{FC141D70-8133-4530-8B70-073A24978258}">
      <text>
        <r>
          <rPr>
            <b/>
            <sz val="9"/>
            <color indexed="81"/>
            <rFont val="MS P ゴシック"/>
            <family val="2"/>
          </rPr>
          <t>=CIQ($B7, "IQ_SALE_PPE_CF", $C7)</t>
        </r>
      </text>
    </comment>
    <comment ref="EO7" authorId="0" shapeId="0" xr:uid="{B003B6F7-CB4F-415A-8045-FACD178D2D02}">
      <text>
        <r>
          <rPr>
            <b/>
            <sz val="9"/>
            <color indexed="81"/>
            <rFont val="MS P ゴシック"/>
            <family val="2"/>
          </rPr>
          <t>=CIQ($B7, "IQ_CASH_ACQUIRE_CF", $C7)</t>
        </r>
      </text>
    </comment>
    <comment ref="EP7" authorId="0" shapeId="0" xr:uid="{3FB8D999-1921-4F93-9EF0-F55B6A11B679}">
      <text>
        <r>
          <rPr>
            <b/>
            <sz val="9"/>
            <color indexed="81"/>
            <rFont val="MS P ゴシック"/>
            <family val="2"/>
          </rPr>
          <t>=CIQ($B7, "IQ_DIVEST_CF", $C7)</t>
        </r>
      </text>
    </comment>
    <comment ref="EQ7" authorId="0" shapeId="0" xr:uid="{9A69720F-7CC7-4303-8DD2-5B88E69139B4}">
      <text>
        <r>
          <rPr>
            <b/>
            <sz val="9"/>
            <color indexed="81"/>
            <rFont val="MS P ゴシック"/>
            <family val="2"/>
          </rPr>
          <t>=CIQ($B7, "IQ_SALE_INTAN_CF", $C7)</t>
        </r>
      </text>
    </comment>
    <comment ref="ER7" authorId="0" shapeId="0" xr:uid="{FF87B836-E28D-41FA-A575-D45885D28420}">
      <text>
        <r>
          <rPr>
            <b/>
            <sz val="9"/>
            <color indexed="81"/>
            <rFont val="MS P ゴシック"/>
            <family val="2"/>
          </rPr>
          <t>=CIQ($B7, "IQ_INVEST_SECURITY_CF", $C7)</t>
        </r>
      </text>
    </comment>
    <comment ref="ES7" authorId="0" shapeId="0" xr:uid="{6DA87DF2-4C71-4FCA-B4E5-8EE09F254F4F}">
      <text>
        <r>
          <rPr>
            <b/>
            <sz val="9"/>
            <color indexed="81"/>
            <rFont val="MS P ゴシック"/>
            <family val="2"/>
          </rPr>
          <t>=CIQ($B7, "IQ_INVEST_LOANS_CF", $C7)</t>
        </r>
      </text>
    </comment>
    <comment ref="ET7" authorId="0" shapeId="0" xr:uid="{57539C0E-8CFA-492C-B36D-0AF31D1520E1}">
      <text>
        <r>
          <rPr>
            <b/>
            <sz val="9"/>
            <color indexed="81"/>
            <rFont val="MS P ゴシック"/>
            <family val="2"/>
          </rPr>
          <t>=CIQ($B7, "IQ_OTHER_INVEST_ACT_SUPPL", $C7)</t>
        </r>
      </text>
    </comment>
    <comment ref="EU7" authorId="0" shapeId="0" xr:uid="{40CF6FAB-C884-4260-A00B-CEA4A5387F3A}">
      <text>
        <r>
          <rPr>
            <b/>
            <sz val="9"/>
            <color indexed="81"/>
            <rFont val="MS P ゴシック"/>
            <family val="2"/>
          </rPr>
          <t>=CIQ($B7, "IQ_CASH_INVEST", $C7)</t>
        </r>
      </text>
    </comment>
    <comment ref="EV7" authorId="0" shapeId="0" xr:uid="{ADA94BAE-42E8-4DB6-B8E9-153460865A2B}">
      <text>
        <r>
          <rPr>
            <b/>
            <sz val="9"/>
            <color indexed="81"/>
            <rFont val="MS P ゴシック"/>
            <family val="2"/>
          </rPr>
          <t>=CIQ($B7, "IQ_ST_DEBT_ISSUED", $C7)</t>
        </r>
      </text>
    </comment>
    <comment ref="EW7" authorId="0" shapeId="0" xr:uid="{33A45C93-04C7-43DE-9C4F-08992C562C34}">
      <text>
        <r>
          <rPr>
            <b/>
            <sz val="9"/>
            <color indexed="81"/>
            <rFont val="MS P ゴシック"/>
            <family val="2"/>
          </rPr>
          <t>=CIQ($B7, "IQ_LT_DEBT_ISSUED", $C7)</t>
        </r>
      </text>
    </comment>
    <comment ref="EX7" authorId="0" shapeId="0" xr:uid="{E103BFD2-291F-4A5E-B766-EBD6D8C7DF1D}">
      <text>
        <r>
          <rPr>
            <b/>
            <sz val="9"/>
            <color indexed="81"/>
            <rFont val="MS P ゴシック"/>
            <family val="2"/>
          </rPr>
          <t>=CIQ($B7, "IQ_TOTAL_DEBT_ISSUED", $C7)</t>
        </r>
      </text>
    </comment>
    <comment ref="EY7" authorId="0" shapeId="0" xr:uid="{155B7E00-F23B-40E6-834C-4AA898F89D61}">
      <text>
        <r>
          <rPr>
            <b/>
            <sz val="9"/>
            <color indexed="81"/>
            <rFont val="MS P ゴシック"/>
            <family val="2"/>
          </rPr>
          <t>=CIQ($B7, "IQ_ST_DEBT_REPAID", $C7)</t>
        </r>
      </text>
    </comment>
    <comment ref="EZ7" authorId="0" shapeId="0" xr:uid="{FD4EFE88-5097-4180-9C18-3EA50BC656B7}">
      <text>
        <r>
          <rPr>
            <b/>
            <sz val="9"/>
            <color indexed="81"/>
            <rFont val="MS P ゴシック"/>
            <family val="2"/>
          </rPr>
          <t>=CIQ($B7, "IQ_LT_DEBT_REPAID", $C7)</t>
        </r>
      </text>
    </comment>
    <comment ref="FA7" authorId="0" shapeId="0" xr:uid="{C70CAEDF-4FC8-4FCF-B84D-A9835D9DDA34}">
      <text>
        <r>
          <rPr>
            <b/>
            <sz val="9"/>
            <color indexed="81"/>
            <rFont val="MS P ゴシック"/>
            <family val="2"/>
          </rPr>
          <t>=CIQ($B7, "IQ_TOTAL_DEBT_REPAID", $C7)</t>
        </r>
      </text>
    </comment>
    <comment ref="FB7" authorId="0" shapeId="0" xr:uid="{BB7C8D6C-A60E-4A88-AFE5-2CB04E81D126}">
      <text>
        <r>
          <rPr>
            <b/>
            <sz val="9"/>
            <color indexed="81"/>
            <rFont val="MS P ゴシック"/>
            <family val="2"/>
          </rPr>
          <t>=CIQ($B7, "IQ_COMMON_ISSUED", $C7)</t>
        </r>
      </text>
    </comment>
    <comment ref="FC7" authorId="0" shapeId="0" xr:uid="{E8431D26-3C5C-4AC3-A61D-F81E3B424CDA}">
      <text>
        <r>
          <rPr>
            <b/>
            <sz val="9"/>
            <color indexed="81"/>
            <rFont val="MS P ゴシック"/>
            <family val="2"/>
          </rPr>
          <t>=CIQ($B7, "IQ_COMMON_REP", $C7)</t>
        </r>
      </text>
    </comment>
    <comment ref="FD7" authorId="0" shapeId="0" xr:uid="{3852CAD1-8B70-4D63-8211-7D77F3A41AB4}">
      <text>
        <r>
          <rPr>
            <b/>
            <sz val="9"/>
            <color indexed="81"/>
            <rFont val="MS P ゴシック"/>
            <family val="2"/>
          </rPr>
          <t>=CIQ($B7, "IQ_COMMON_DIV_CF", $C7)</t>
        </r>
      </text>
    </comment>
    <comment ref="FE7" authorId="0" shapeId="0" xr:uid="{B647DB7A-64F0-4C76-AB07-82AB9E1B17AA}">
      <text>
        <r>
          <rPr>
            <b/>
            <sz val="9"/>
            <color indexed="81"/>
            <rFont val="MS P ゴシック"/>
            <family val="2"/>
          </rPr>
          <t>=CIQ($B7, "IQ_COMMON_PREF_DIV_CF", $C7)</t>
        </r>
      </text>
    </comment>
    <comment ref="FF7" authorId="0" shapeId="0" xr:uid="{D26F0585-3DD3-4925-8AB3-CD4152C38DCF}">
      <text>
        <r>
          <rPr>
            <b/>
            <sz val="9"/>
            <color indexed="81"/>
            <rFont val="MS P ゴシック"/>
            <family val="2"/>
          </rPr>
          <t>=CIQ($B7, "IQ_TOTAL_DIV_PAID_CF", $C7)</t>
        </r>
      </text>
    </comment>
    <comment ref="FG7" authorId="0" shapeId="0" xr:uid="{CFA7C8AD-D0C1-4058-802A-11913B208571}">
      <text>
        <r>
          <rPr>
            <b/>
            <sz val="9"/>
            <color indexed="81"/>
            <rFont val="MS P ゴシック"/>
            <family val="2"/>
          </rPr>
          <t>=CIQ($B7, "IQ_SPECIAL_DIV_CF", $C7)</t>
        </r>
      </text>
    </comment>
    <comment ref="FH7" authorId="0" shapeId="0" xr:uid="{8C188B6B-6864-4E9A-9245-44ACF5275A41}">
      <text>
        <r>
          <rPr>
            <b/>
            <sz val="9"/>
            <color indexed="81"/>
            <rFont val="MS P ゴシック"/>
            <family val="2"/>
          </rPr>
          <t>=CIQ($B7, "IQ_OTHER_FINANCE_ACT_SUPPL", $C7)</t>
        </r>
      </text>
    </comment>
    <comment ref="FI7" authorId="0" shapeId="0" xr:uid="{61D4022C-C12C-4761-B33D-078BE15695E7}">
      <text>
        <r>
          <rPr>
            <b/>
            <sz val="9"/>
            <color indexed="81"/>
            <rFont val="MS P ゴシック"/>
            <family val="2"/>
          </rPr>
          <t>=CIQ($B7, "IQ_CASH_FINAN", $C7)</t>
        </r>
      </text>
    </comment>
    <comment ref="FJ7" authorId="0" shapeId="0" xr:uid="{5316D886-8CEA-4DE5-AE3D-8C6B4C0DDA3D}">
      <text>
        <r>
          <rPr>
            <b/>
            <sz val="9"/>
            <color indexed="81"/>
            <rFont val="MS P ゴシック"/>
            <family val="2"/>
          </rPr>
          <t>=CIQ($B7, "IQ_FX", $C7)</t>
        </r>
      </text>
    </comment>
    <comment ref="FK7" authorId="0" shapeId="0" xr:uid="{376CA84C-3968-49EC-B613-57CB1CB03BA2}">
      <text>
        <r>
          <rPr>
            <b/>
            <sz val="9"/>
            <color indexed="81"/>
            <rFont val="MS P ゴシック"/>
            <family val="2"/>
          </rPr>
          <t>=CIQ($B7, "IQ_NET_CHANGE", $C7)</t>
        </r>
      </text>
    </comment>
    <comment ref="FM7" authorId="0" shapeId="0" xr:uid="{0590E2BF-9852-4ED6-BD27-D7C84B6876BC}">
      <text>
        <r>
          <rPr>
            <b/>
            <sz val="9"/>
            <color indexed="81"/>
            <rFont val="MS P ゴシック"/>
            <family val="2"/>
          </rPr>
          <t>=CIQ($B7, "IQ_CASH_INTEREST", $C7)</t>
        </r>
      </text>
    </comment>
    <comment ref="FN7" authorId="0" shapeId="0" xr:uid="{561DFFEE-41B7-4BEF-B0A0-D978D26FEA41}">
      <text>
        <r>
          <rPr>
            <b/>
            <sz val="9"/>
            <color indexed="81"/>
            <rFont val="MS P ゴシック"/>
            <family val="2"/>
          </rPr>
          <t>=CIQ($B7, "IQ_CASH_TAXES", $C7)</t>
        </r>
      </text>
    </comment>
    <comment ref="FO7" authorId="0" shapeId="0" xr:uid="{082B8F66-F27B-429C-A2B8-CF5A503CB194}">
      <text>
        <r>
          <rPr>
            <b/>
            <sz val="9"/>
            <color indexed="81"/>
            <rFont val="MS P ゴシック"/>
            <family val="2"/>
          </rPr>
          <t>=CIQ($B7, "IQ_LEVERED_FCF", $C7)</t>
        </r>
      </text>
    </comment>
    <comment ref="FP7" authorId="0" shapeId="0" xr:uid="{478E02A5-E578-44AA-AF9A-64882DF9F1F8}">
      <text>
        <r>
          <rPr>
            <b/>
            <sz val="9"/>
            <color indexed="81"/>
            <rFont val="MS P ゴシック"/>
            <family val="2"/>
          </rPr>
          <t>=CIQ($B7, "IQ_UNLEVERED_FCF", $C7)</t>
        </r>
      </text>
    </comment>
    <comment ref="FQ7" authorId="0" shapeId="0" xr:uid="{1D53CABB-A880-4196-8944-E2C5D28A6495}">
      <text>
        <r>
          <rPr>
            <b/>
            <sz val="9"/>
            <color indexed="81"/>
            <rFont val="MS P ゴシック"/>
            <family val="2"/>
          </rPr>
          <t>=CIQ($B7, "IQ_CHANGE_NET_WORKING_CAPITAL", $C7)</t>
        </r>
      </text>
    </comment>
    <comment ref="FR7" authorId="0" shapeId="0" xr:uid="{4A177A23-6ECB-438C-8F27-37D83371F8D7}">
      <text>
        <r>
          <rPr>
            <b/>
            <sz val="9"/>
            <color indexed="81"/>
            <rFont val="MS P ゴシック"/>
            <family val="2"/>
          </rPr>
          <t>=CIQ($B7, "IQ_NET_DEBT_ISSUED", $C7)</t>
        </r>
      </text>
    </comment>
    <comment ref="FS7" authorId="0" shapeId="0" xr:uid="{D39413F1-6241-43AF-9F48-ED9B17E29D28}">
      <text>
        <r>
          <rPr>
            <b/>
            <sz val="9"/>
            <color indexed="81"/>
            <rFont val="MS P ゴシック"/>
            <family val="2"/>
          </rPr>
          <t>=CIQ($B7, "IQ_FILING_CURRENCY", $C7)</t>
        </r>
      </text>
    </comment>
    <comment ref="FT7" authorId="0" shapeId="0" xr:uid="{19E02A4E-7134-4E70-B54A-5015AFE2FE02}">
      <text>
        <r>
          <rPr>
            <b/>
            <sz val="9"/>
            <color indexed="81"/>
            <rFont val="MS P ゴシック"/>
            <family val="2"/>
          </rPr>
          <t>=CIQ($B7, "IQ_PERIODDATE_IS", $C7)</t>
        </r>
      </text>
    </comment>
    <comment ref="FU7" authorId="0" shapeId="0" xr:uid="{B47EAB91-0942-475F-AE8D-4D2A4E0304E0}">
      <text>
        <r>
          <rPr>
            <b/>
            <sz val="9"/>
            <color indexed="81"/>
            <rFont val="MS P ゴシック"/>
            <family val="2"/>
          </rPr>
          <t>=CIQ($B7, "IQ_PERIODLENGTH_IS", $C7)</t>
        </r>
      </text>
    </comment>
    <comment ref="FV7" authorId="0" shapeId="0" xr:uid="{9C270D26-0A0B-4362-BC0C-70B0E58B7612}">
      <text>
        <r>
          <rPr>
            <b/>
            <sz val="9"/>
            <color indexed="81"/>
            <rFont val="MS P ゴシック"/>
            <family val="2"/>
          </rPr>
          <t>=CIQ($B7, "IQ_MARKETCAP", $FT7)</t>
        </r>
      </text>
    </comment>
    <comment ref="FW7" authorId="0" shapeId="0" xr:uid="{58859360-A54B-49B6-8D54-6D5AF13E98DE}">
      <text>
        <r>
          <rPr>
            <b/>
            <sz val="9"/>
            <color indexed="81"/>
            <rFont val="MS P ゴシック"/>
            <family val="2"/>
          </rPr>
          <t>=CIQ($B7, "IQ_CUSTOM_BETA", $FT7)</t>
        </r>
      </text>
    </comment>
    <comment ref="FX7" authorId="0" shapeId="0" xr:uid="{D1AD7587-B7BF-4850-81B1-89CA209CF47A}">
      <text>
        <r>
          <rPr>
            <b/>
            <sz val="9"/>
            <color indexed="81"/>
            <rFont val="MS P ゴシック"/>
            <family val="2"/>
          </rPr>
          <t>=CIQ($B7, "IQ_BETA_5YR", $FT7)</t>
        </r>
      </text>
    </comment>
    <comment ref="FY7" authorId="0" shapeId="0" xr:uid="{82D191CC-7EC7-4659-9D0A-BFAC78951FB6}">
      <text>
        <r>
          <rPr>
            <b/>
            <sz val="9"/>
            <color indexed="81"/>
            <rFont val="MS P ゴシック"/>
            <family val="2"/>
          </rPr>
          <t>=CIQ($B7, "IQ_BETA_2YR", $FT7)</t>
        </r>
      </text>
    </comment>
    <comment ref="FZ7" authorId="0" shapeId="0" xr:uid="{32125D11-158D-48C8-AD5B-71948E276127}">
      <text>
        <r>
          <rPr>
            <b/>
            <sz val="9"/>
            <color indexed="81"/>
            <rFont val="MS P ゴシック"/>
            <family val="2"/>
          </rPr>
          <t>=CIQ($B7, "IQ_BETA_1YR", $FT7)</t>
        </r>
      </text>
    </comment>
    <comment ref="GC7" authorId="0" shapeId="0" xr:uid="{2FCF5DCA-374F-4518-8BDD-AB5869C5D882}">
      <text>
        <r>
          <rPr>
            <b/>
            <sz val="9"/>
            <color indexed="81"/>
            <rFont val="MS P ゴシック"/>
            <family val="2"/>
          </rPr>
          <t>=CIQ(B7, "IQ_CUSTOM_BETA", "-104W", FT7, , "^N225", "JPY", "H")</t>
        </r>
      </text>
    </comment>
    <comment ref="E8" authorId="0" shapeId="0" xr:uid="{F54F82F2-FE3D-48FD-A6C9-053341936AF5}">
      <text>
        <r>
          <rPr>
            <b/>
            <sz val="9"/>
            <color indexed="81"/>
            <rFont val="MS P ゴシック"/>
            <family val="2"/>
          </rPr>
          <t>=CIQ($B8, "IQ_REV", $C8)</t>
        </r>
      </text>
    </comment>
    <comment ref="F8" authorId="0" shapeId="0" xr:uid="{0DF785D0-1419-400C-8694-0199068139F2}">
      <text>
        <r>
          <rPr>
            <b/>
            <sz val="9"/>
            <color indexed="81"/>
            <rFont val="MS P ゴシック"/>
            <family val="2"/>
          </rPr>
          <t>=CIQ($B8, "IQ_OTHER_REV", $C8)</t>
        </r>
      </text>
    </comment>
    <comment ref="G8" authorId="0" shapeId="0" xr:uid="{453FD7BB-56FF-4175-801D-6C7100D34EBF}">
      <text>
        <r>
          <rPr>
            <b/>
            <sz val="9"/>
            <color indexed="81"/>
            <rFont val="MS P ゴシック"/>
            <family val="2"/>
          </rPr>
          <t>=CIQ($B8, "IQ_TOTAL_REV", $C8)</t>
        </r>
      </text>
    </comment>
    <comment ref="H8" authorId="0" shapeId="0" xr:uid="{BDCEDD18-AA42-4D08-B59C-C484FCF4D962}">
      <text>
        <r>
          <rPr>
            <b/>
            <sz val="9"/>
            <color indexed="81"/>
            <rFont val="MS P ゴシック"/>
            <family val="2"/>
          </rPr>
          <t>=CIQ($B8, "IQ_COGS", $C8)</t>
        </r>
      </text>
    </comment>
    <comment ref="I8" authorId="0" shapeId="0" xr:uid="{C31DC72C-FACE-4706-90F2-9CAA322B6235}">
      <text>
        <r>
          <rPr>
            <b/>
            <sz val="9"/>
            <color indexed="81"/>
            <rFont val="MS P ゴシック"/>
            <family val="2"/>
          </rPr>
          <t>=CIQ($B8, "IQ_GP", $C8)</t>
        </r>
      </text>
    </comment>
    <comment ref="J8" authorId="0" shapeId="0" xr:uid="{BD9A5E6F-A67D-4250-8562-FF4AE9254310}">
      <text>
        <r>
          <rPr>
            <b/>
            <sz val="9"/>
            <color indexed="81"/>
            <rFont val="MS P ゴシック"/>
            <family val="2"/>
          </rPr>
          <t>=CIQ($B8, "IQ_SGA_SUPPL", $C8)</t>
        </r>
      </text>
    </comment>
    <comment ref="K8" authorId="0" shapeId="0" xr:uid="{FECD32B0-B784-4FAF-9BE2-05A86ADBAFEC}">
      <text>
        <r>
          <rPr>
            <b/>
            <sz val="9"/>
            <color indexed="81"/>
            <rFont val="MS P ゴシック"/>
            <family val="2"/>
          </rPr>
          <t>=CIQ($B8, "IQ_PROV_BAD_DEBTS", $C8)</t>
        </r>
      </text>
    </comment>
    <comment ref="L8" authorId="0" shapeId="0" xr:uid="{A14D0718-8E63-49BE-84C3-5CD9AD25A900}">
      <text>
        <r>
          <rPr>
            <b/>
            <sz val="9"/>
            <color indexed="81"/>
            <rFont val="MS P ゴシック"/>
            <family val="2"/>
          </rPr>
          <t>=CIQ($B8, "IQ_RD_EXP", $C8)</t>
        </r>
      </text>
    </comment>
    <comment ref="M8" authorId="0" shapeId="0" xr:uid="{F4708CB1-F056-40A8-9CBE-2F7F2A88CC5B}">
      <text>
        <r>
          <rPr>
            <b/>
            <sz val="9"/>
            <color indexed="81"/>
            <rFont val="MS P ゴシック"/>
            <family val="2"/>
          </rPr>
          <t>=CIQ($B8, "IQ_DA_SUPPL", $C8)</t>
        </r>
      </text>
    </comment>
    <comment ref="N8" authorId="0" shapeId="0" xr:uid="{8B8A5204-B76B-4C3A-9A25-961355509CBD}">
      <text>
        <r>
          <rPr>
            <b/>
            <sz val="9"/>
            <color indexed="81"/>
            <rFont val="MS P ゴシック"/>
            <family val="2"/>
          </rPr>
          <t>=CIQ($B8, "IQ_GW_INTAN_AMORT", $C8)</t>
        </r>
      </text>
    </comment>
    <comment ref="O8" authorId="0" shapeId="0" xr:uid="{5EE9F709-3BB7-43AA-AB06-5DFF56D54C82}">
      <text>
        <r>
          <rPr>
            <b/>
            <sz val="9"/>
            <color indexed="81"/>
            <rFont val="MS P ゴシック"/>
            <family val="2"/>
          </rPr>
          <t>=CIQ($B8, "IQ_OTHER_OPER", $C8)</t>
        </r>
      </text>
    </comment>
    <comment ref="P8" authorId="0" shapeId="0" xr:uid="{9F3E6EF8-63EB-4C7F-9C81-8790CBD7D2FB}">
      <text>
        <r>
          <rPr>
            <b/>
            <sz val="9"/>
            <color indexed="81"/>
            <rFont val="MS P ゴシック"/>
            <family val="2"/>
          </rPr>
          <t>=CIQ($B8, "IQ_TOTAL_OTHER_OPER", $C8)</t>
        </r>
      </text>
    </comment>
    <comment ref="Q8" authorId="0" shapeId="0" xr:uid="{4271B3D5-149B-4F27-A782-58A20CA58993}">
      <text>
        <r>
          <rPr>
            <b/>
            <sz val="9"/>
            <color indexed="81"/>
            <rFont val="MS P ゴシック"/>
            <family val="2"/>
          </rPr>
          <t>=CIQ($B8, "IQ_OPER_INC", $C8)</t>
        </r>
      </text>
    </comment>
    <comment ref="R8" authorId="0" shapeId="0" xr:uid="{024320E7-A674-4C01-8C14-11743998E7E6}">
      <text>
        <r>
          <rPr>
            <b/>
            <sz val="9"/>
            <color indexed="81"/>
            <rFont val="MS P ゴシック"/>
            <family val="2"/>
          </rPr>
          <t>=CIQ($B8, "IQ_INTEREST_EXP", $C8)</t>
        </r>
      </text>
    </comment>
    <comment ref="S8" authorId="0" shapeId="0" xr:uid="{F84858DD-3E76-4AD4-8C7C-CFECA26E0B06}">
      <text>
        <r>
          <rPr>
            <b/>
            <sz val="9"/>
            <color indexed="81"/>
            <rFont val="MS P ゴシック"/>
            <family val="2"/>
          </rPr>
          <t>=CIQ($B8, "IQ_INTEREST_INVEST_INC", $C8)</t>
        </r>
      </text>
    </comment>
    <comment ref="T8" authorId="0" shapeId="0" xr:uid="{A1C2C881-7091-4416-81DD-C58CEE6830E3}">
      <text>
        <r>
          <rPr>
            <b/>
            <sz val="9"/>
            <color indexed="81"/>
            <rFont val="MS P ゴシック"/>
            <family val="2"/>
          </rPr>
          <t>=CIQ($B8, "IQ_NET_INTEREST_EXP", $C8)</t>
        </r>
      </text>
    </comment>
    <comment ref="U8" authorId="0" shapeId="0" xr:uid="{FE764A78-04BA-4C2C-84FD-B0DF5C97B717}">
      <text>
        <r>
          <rPr>
            <b/>
            <sz val="9"/>
            <color indexed="81"/>
            <rFont val="MS P ゴシック"/>
            <family val="2"/>
          </rPr>
          <t>=CIQ($B8, "IQ_INC_EQUITY", $C8)</t>
        </r>
      </text>
    </comment>
    <comment ref="V8" authorId="0" shapeId="0" xr:uid="{FAA657AD-3933-434F-BEEA-FE53AC8EB35E}">
      <text>
        <r>
          <rPr>
            <b/>
            <sz val="9"/>
            <color indexed="81"/>
            <rFont val="MS P ゴシック"/>
            <family val="2"/>
          </rPr>
          <t>=CIQ($B8, "IQ_CURRENCY_GAIN", $C8)</t>
        </r>
      </text>
    </comment>
    <comment ref="W8" authorId="0" shapeId="0" xr:uid="{B6583712-7F9D-4425-9A9C-F745AD9BA45D}">
      <text>
        <r>
          <rPr>
            <b/>
            <sz val="9"/>
            <color indexed="81"/>
            <rFont val="MS P ゴシック"/>
            <family val="2"/>
          </rPr>
          <t>=CIQ($B8, "IQ_OTHER_NON_OPER_EXP_SUPPL", $C8)</t>
        </r>
      </text>
    </comment>
    <comment ref="X8" authorId="0" shapeId="0" xr:uid="{169DF8D6-063C-432C-82A2-96A4AD053BD2}">
      <text>
        <r>
          <rPr>
            <b/>
            <sz val="9"/>
            <color indexed="81"/>
            <rFont val="MS P ゴシック"/>
            <family val="2"/>
          </rPr>
          <t>=CIQ($B8, "IQ_EBT_EXCL", $C8)</t>
        </r>
      </text>
    </comment>
    <comment ref="Y8" authorId="0" shapeId="0" xr:uid="{56F986A4-A2AE-431C-84DA-58347F99B034}">
      <text>
        <r>
          <rPr>
            <b/>
            <sz val="9"/>
            <color indexed="81"/>
            <rFont val="MS P ゴシック"/>
            <family val="2"/>
          </rPr>
          <t>=CIQ($B8, "IQ_IMPAIRMENT_GW", $C8)</t>
        </r>
      </text>
    </comment>
    <comment ref="Z8" authorId="0" shapeId="0" xr:uid="{F77B8146-7FD9-404A-AE56-354E8D2FCFA7}">
      <text>
        <r>
          <rPr>
            <b/>
            <sz val="9"/>
            <color indexed="81"/>
            <rFont val="MS P ゴシック"/>
            <family val="2"/>
          </rPr>
          <t>=CIQ($B8, "IQ_GAIN_INVEST", $C8)</t>
        </r>
      </text>
    </comment>
    <comment ref="AA8" authorId="0" shapeId="0" xr:uid="{92C15256-07AA-48EB-ABFE-71BD58A3BFB7}">
      <text>
        <r>
          <rPr>
            <b/>
            <sz val="9"/>
            <color indexed="81"/>
            <rFont val="MS P ゴシック"/>
            <family val="2"/>
          </rPr>
          <t>=CIQ($B8, "IQ_GAIN_ASSETS", $C8)</t>
        </r>
      </text>
    </comment>
    <comment ref="AB8" authorId="0" shapeId="0" xr:uid="{6A43822A-6FB7-4BB2-BA23-B381B412B308}">
      <text>
        <r>
          <rPr>
            <b/>
            <sz val="9"/>
            <color indexed="81"/>
            <rFont val="MS P ゴシック"/>
            <family val="2"/>
          </rPr>
          <t>=CIQ($B8, "IQ_ASSET_WRITEDOWN", $C8)</t>
        </r>
      </text>
    </comment>
    <comment ref="AC8" authorId="0" shapeId="0" xr:uid="{2152DD06-796B-45E2-9122-8E6FECD8888A}">
      <text>
        <r>
          <rPr>
            <b/>
            <sz val="9"/>
            <color indexed="81"/>
            <rFont val="MS P ゴシック"/>
            <family val="2"/>
          </rPr>
          <t>=CIQ($B8, "IQ_OTHER_UNUSUAL_SUPPL", $C8)</t>
        </r>
      </text>
    </comment>
    <comment ref="AD8" authorId="0" shapeId="0" xr:uid="{8D327A8E-A344-4A6F-8ACE-D8178159B8A0}">
      <text>
        <r>
          <rPr>
            <b/>
            <sz val="9"/>
            <color indexed="81"/>
            <rFont val="MS P ゴシック"/>
            <family val="2"/>
          </rPr>
          <t>=CIQ($B8, "IQ_EBT", $C8)</t>
        </r>
      </text>
    </comment>
    <comment ref="AE8" authorId="0" shapeId="0" xr:uid="{68EE47B7-BC0E-42F3-89FD-AEFCCF94720C}">
      <text>
        <r>
          <rPr>
            <b/>
            <sz val="9"/>
            <color indexed="81"/>
            <rFont val="MS P ゴシック"/>
            <family val="2"/>
          </rPr>
          <t>=CIQ($B8, "IQ_INC_TAX", $C8)</t>
        </r>
      </text>
    </comment>
    <comment ref="AF8" authorId="0" shapeId="0" xr:uid="{89F81408-E2C4-4EC9-9518-7538774E076F}">
      <text>
        <r>
          <rPr>
            <b/>
            <sz val="9"/>
            <color indexed="81"/>
            <rFont val="MS P ゴシック"/>
            <family val="2"/>
          </rPr>
          <t>=CIQ($B8, "IQ_EARNING_CO", $C8)</t>
        </r>
      </text>
    </comment>
    <comment ref="AG8" authorId="0" shapeId="0" xr:uid="{D56A9D7E-43EB-4AF7-8425-09DAA0B56118}">
      <text>
        <r>
          <rPr>
            <b/>
            <sz val="9"/>
            <color indexed="81"/>
            <rFont val="MS P ゴシック"/>
            <family val="2"/>
          </rPr>
          <t>=CIQ($B8, "IQ_DO", $C8)</t>
        </r>
      </text>
    </comment>
    <comment ref="AH8" authorId="0" shapeId="0" xr:uid="{363CFC35-8E5B-42C7-ACE0-FBE42BBA0423}">
      <text>
        <r>
          <rPr>
            <b/>
            <sz val="9"/>
            <color indexed="81"/>
            <rFont val="MS P ゴシック"/>
            <family val="2"/>
          </rPr>
          <t>=CIQ($B8, "IQ_EXTRA_ACC_ITEMS", $C8)</t>
        </r>
      </text>
    </comment>
    <comment ref="AI8" authorId="0" shapeId="0" xr:uid="{6916C82B-0893-4CBD-BF32-6372AF689877}">
      <text>
        <r>
          <rPr>
            <b/>
            <sz val="9"/>
            <color indexed="81"/>
            <rFont val="MS P ゴシック"/>
            <family val="2"/>
          </rPr>
          <t>=CIQ($B8, "IQ_NI_COMPANY", $C8)</t>
        </r>
      </text>
    </comment>
    <comment ref="AJ8" authorId="0" shapeId="0" xr:uid="{5CA744A1-2A80-437F-9535-9448FC88A27C}">
      <text>
        <r>
          <rPr>
            <b/>
            <sz val="9"/>
            <color indexed="81"/>
            <rFont val="MS P ゴシック"/>
            <family val="2"/>
          </rPr>
          <t>=CIQ($B8, "IQ_MINORITY_INTEREST_IS", $C8)</t>
        </r>
      </text>
    </comment>
    <comment ref="AK8" authorId="0" shapeId="0" xr:uid="{24699E0A-5E81-42BA-BFF6-3A4AD3C642BD}">
      <text>
        <r>
          <rPr>
            <b/>
            <sz val="9"/>
            <color indexed="81"/>
            <rFont val="MS P ゴシック"/>
            <family val="2"/>
          </rPr>
          <t>=CIQ($B8, "IQ_NI", $C8)</t>
        </r>
      </text>
    </comment>
    <comment ref="AL8" authorId="0" shapeId="0" xr:uid="{CF5FE992-0999-4D34-B2BE-22362B817F15}">
      <text>
        <r>
          <rPr>
            <b/>
            <sz val="9"/>
            <color indexed="81"/>
            <rFont val="MS P ゴシック"/>
            <family val="2"/>
          </rPr>
          <t>=CIQ($B8, "IQ_PREF_DIV_OTHER", $C8)</t>
        </r>
      </text>
    </comment>
    <comment ref="AN8" authorId="0" shapeId="0" xr:uid="{2DEF3AD4-7502-4E9A-91A0-4A2D961764E6}">
      <text>
        <r>
          <rPr>
            <b/>
            <sz val="9"/>
            <color indexed="81"/>
            <rFont val="MS P ゴシック"/>
            <family val="2"/>
          </rPr>
          <t>=CIQ($B8, "IQ_BASIC_EPS_INCL", $C8)</t>
        </r>
      </text>
    </comment>
    <comment ref="AO8" authorId="0" shapeId="0" xr:uid="{CFB0943D-FBA5-46D7-872C-4EC057EF498E}">
      <text>
        <r>
          <rPr>
            <b/>
            <sz val="9"/>
            <color indexed="81"/>
            <rFont val="MS P ゴシック"/>
            <family val="2"/>
          </rPr>
          <t>=CIQ($B8, "IQ_BASIC_EPS_EXCL", $C8)</t>
        </r>
      </text>
    </comment>
    <comment ref="AP8" authorId="0" shapeId="0" xr:uid="{312D07B2-FB36-4010-8913-2C088A351E0B}">
      <text>
        <r>
          <rPr>
            <b/>
            <sz val="9"/>
            <color indexed="81"/>
            <rFont val="MS P ゴシック"/>
            <family val="2"/>
          </rPr>
          <t>=CIQ($B8, "IQ_BASIC_WEIGHT", $C8)</t>
        </r>
      </text>
    </comment>
    <comment ref="AQ8" authorId="0" shapeId="0" xr:uid="{82309A1C-9CAC-4A05-9517-0FE351298949}">
      <text>
        <r>
          <rPr>
            <b/>
            <sz val="9"/>
            <color indexed="81"/>
            <rFont val="MS P ゴシック"/>
            <family val="2"/>
          </rPr>
          <t>=CIQ($B8, "IQ_DILUT_EPS_INCL", $C8)</t>
        </r>
      </text>
    </comment>
    <comment ref="AR8" authorId="0" shapeId="0" xr:uid="{F4EFC426-EFA1-47D4-B330-5D702A5E21D4}">
      <text>
        <r>
          <rPr>
            <b/>
            <sz val="9"/>
            <color indexed="81"/>
            <rFont val="MS P ゴシック"/>
            <family val="2"/>
          </rPr>
          <t>=CIQ($B8, "IQ_DILUT_EPS_EXCL", $C8)</t>
        </r>
      </text>
    </comment>
    <comment ref="AS8" authorId="0" shapeId="0" xr:uid="{EA0FCE54-049B-4C70-A7F0-F9F286845EBC}">
      <text>
        <r>
          <rPr>
            <b/>
            <sz val="9"/>
            <color indexed="81"/>
            <rFont val="MS P ゴシック"/>
            <family val="2"/>
          </rPr>
          <t>=CIQ($B8, "IQ_DILUT_WEIGHT", $C8)</t>
        </r>
      </text>
    </comment>
    <comment ref="AT8" authorId="0" shapeId="0" xr:uid="{0A6D7F42-7A5F-40C1-9DA1-059E1BC8C8E0}">
      <text>
        <r>
          <rPr>
            <b/>
            <sz val="9"/>
            <color indexed="81"/>
            <rFont val="MS P ゴシック"/>
            <family val="2"/>
          </rPr>
          <t>=CIQ($B8, "IQ_DIV_SHARE", $C8)</t>
        </r>
      </text>
    </comment>
    <comment ref="AU8" authorId="0" shapeId="0" xr:uid="{EEA0C9A4-7C9C-490B-B662-96012BD2B8D3}">
      <text>
        <r>
          <rPr>
            <b/>
            <sz val="9"/>
            <color indexed="81"/>
            <rFont val="MS P ゴシック"/>
            <family val="2"/>
          </rPr>
          <t>=-CIQ($B8, "IQ_TOTAL_DIV_PAID_CF", $C8)/CIQ($B8, "IQ_NI", $C8)</t>
        </r>
      </text>
    </comment>
    <comment ref="AW8" authorId="0" shapeId="0" xr:uid="{A520CB0A-0822-425E-86E4-2D00B18712DA}">
      <text>
        <r>
          <rPr>
            <b/>
            <sz val="9"/>
            <color indexed="81"/>
            <rFont val="MS P ゴシック"/>
            <family val="2"/>
          </rPr>
          <t>=CIQ($B8, "IQ_EBITDA", $C8)</t>
        </r>
      </text>
    </comment>
    <comment ref="AX8" authorId="0" shapeId="0" xr:uid="{7C9A36EA-7448-4E02-B645-D20EB9438367}">
      <text>
        <r>
          <rPr>
            <b/>
            <sz val="9"/>
            <color indexed="81"/>
            <rFont val="MS P ゴシック"/>
            <family val="2"/>
          </rPr>
          <t>=CIQ($B8, "IQ_EBITA", $C8)</t>
        </r>
      </text>
    </comment>
    <comment ref="AY8" authorId="0" shapeId="0" xr:uid="{9B7F6DCC-06EB-49D0-B66B-709337A99C76}">
      <text>
        <r>
          <rPr>
            <b/>
            <sz val="9"/>
            <color indexed="81"/>
            <rFont val="MS P ゴシック"/>
            <family val="2"/>
          </rPr>
          <t>=CIQ($B8, "IQ_EBIT", $C8)</t>
        </r>
      </text>
    </comment>
    <comment ref="AZ8" authorId="0" shapeId="0" xr:uid="{8115C0AE-A15D-468B-A178-B93E9F315E56}">
      <text>
        <r>
          <rPr>
            <b/>
            <sz val="9"/>
            <color indexed="81"/>
            <rFont val="MS P ゴシック"/>
            <family val="2"/>
          </rPr>
          <t>=CIQ($B8, "IQ_EFFECT_TAX_RATE", $C8)/100</t>
        </r>
      </text>
    </comment>
    <comment ref="BA8" authorId="0" shapeId="0" xr:uid="{2A64EAC8-C0B5-44B6-9161-5E750D74C8A2}">
      <text>
        <r>
          <rPr>
            <b/>
            <sz val="9"/>
            <color indexed="81"/>
            <rFont val="MS P ゴシック"/>
            <family val="2"/>
          </rPr>
          <t>=CIQ($B8, "IQ_PERIODDATE_IS", $C8)</t>
        </r>
      </text>
    </comment>
    <comment ref="BC8" authorId="0" shapeId="0" xr:uid="{72C54E88-4AAF-4D0F-96D3-908768661336}">
      <text>
        <r>
          <rPr>
            <b/>
            <sz val="9"/>
            <color indexed="81"/>
            <rFont val="MS P ゴシック"/>
            <family val="2"/>
          </rPr>
          <t>=CIQ($B8, "IQ_ADVERTISING", $C8)</t>
        </r>
      </text>
    </comment>
    <comment ref="BD8" authorId="0" shapeId="0" xr:uid="{B397F00A-08D8-4588-A38D-36799EC7829B}">
      <text>
        <r>
          <rPr>
            <b/>
            <sz val="9"/>
            <color indexed="81"/>
            <rFont val="MS P ゴシック"/>
            <family val="2"/>
          </rPr>
          <t>=CIQ($B8, "IQ_SALES_MARKETING", $C8)</t>
        </r>
      </text>
    </comment>
    <comment ref="BE8" authorId="0" shapeId="0" xr:uid="{AD942D93-E283-4C52-8F79-AEA067EE3809}">
      <text>
        <r>
          <rPr>
            <b/>
            <sz val="9"/>
            <color indexed="81"/>
            <rFont val="MS P ゴシック"/>
            <family val="2"/>
          </rPr>
          <t>=CIQ($B8, "IQ_GA_EXP", $C8)</t>
        </r>
      </text>
    </comment>
    <comment ref="BF8" authorId="0" shapeId="0" xr:uid="{D4913F97-878D-4E2F-9D14-57B2AF41212E}">
      <text>
        <r>
          <rPr>
            <b/>
            <sz val="9"/>
            <color indexed="81"/>
            <rFont val="MS P ゴシック"/>
            <family val="2"/>
          </rPr>
          <t>=CIQ($B8, "IQ_RD_EXP_FN", $C8)</t>
        </r>
      </text>
    </comment>
    <comment ref="BG8" authorId="0" shapeId="0" xr:uid="{94A80C85-3017-4E13-BFB1-58EF7646020F}">
      <text>
        <r>
          <rPr>
            <b/>
            <sz val="9"/>
            <color indexed="81"/>
            <rFont val="MS P ゴシック"/>
            <family val="2"/>
          </rPr>
          <t>=CIQ($B8, "IQ_NET_RENTAL_EXP", $C8)</t>
        </r>
      </text>
    </comment>
    <comment ref="BH8" authorId="0" shapeId="0" xr:uid="{33FA2A1B-B5B7-4DD4-B4B3-B826E045ECA2}">
      <text>
        <r>
          <rPr>
            <b/>
            <sz val="9"/>
            <color indexed="81"/>
            <rFont val="MS P ゴシック"/>
            <family val="2"/>
          </rPr>
          <t>=CIQ($B8, "IQ_IMPUT_OPER_LEASE_INT_EXP", $C8)</t>
        </r>
      </text>
    </comment>
    <comment ref="BI8" authorId="0" shapeId="0" xr:uid="{B7950798-96D9-408D-9E3C-4C1FFEBBFFC6}">
      <text>
        <r>
          <rPr>
            <b/>
            <sz val="9"/>
            <color indexed="81"/>
            <rFont val="MS P ゴシック"/>
            <family val="2"/>
          </rPr>
          <t>=CIQ($B8, "IQ_IMPUT_OPER_LEASE_DEPR", $C8)</t>
        </r>
      </text>
    </comment>
    <comment ref="BL8" authorId="0" shapeId="0" xr:uid="{3B77CFB7-712F-461B-922E-7F1A09805C44}">
      <text>
        <r>
          <rPr>
            <b/>
            <sz val="9"/>
            <color indexed="81"/>
            <rFont val="MS P ゴシック"/>
            <family val="2"/>
          </rPr>
          <t>=CIQ($B8, "IQ_CASH_EQUIV", $C8)</t>
        </r>
      </text>
    </comment>
    <comment ref="BM8" authorId="0" shapeId="0" xr:uid="{E7E6BA69-0328-4D62-93C5-ECBB33FFAAF9}">
      <text>
        <r>
          <rPr>
            <b/>
            <sz val="9"/>
            <color indexed="81"/>
            <rFont val="MS P ゴシック"/>
            <family val="2"/>
          </rPr>
          <t>=CIQ($B8, "IQ_ST_INVEST", $C8)</t>
        </r>
      </text>
    </comment>
    <comment ref="BN8" authorId="0" shapeId="0" xr:uid="{FA9DA8D5-C095-4C4B-AC6B-CD0427EA8A59}">
      <text>
        <r>
          <rPr>
            <b/>
            <sz val="9"/>
            <color indexed="81"/>
            <rFont val="MS P ゴシック"/>
            <family val="2"/>
          </rPr>
          <t>=CIQ($B8, "IQ_CASH_ST_INVEST", $C8)</t>
        </r>
      </text>
    </comment>
    <comment ref="BO8" authorId="0" shapeId="0" xr:uid="{04933D60-CCFB-4F07-BB62-41AD6AD7D2F9}">
      <text>
        <r>
          <rPr>
            <b/>
            <sz val="9"/>
            <color indexed="81"/>
            <rFont val="MS P ゴシック"/>
            <family val="2"/>
          </rPr>
          <t>=CIQ($B8, "IQ_AR", $C8)</t>
        </r>
      </text>
    </comment>
    <comment ref="BP8" authorId="0" shapeId="0" xr:uid="{DBB73834-DC3D-416E-808A-90DB501EE53A}">
      <text>
        <r>
          <rPr>
            <b/>
            <sz val="9"/>
            <color indexed="81"/>
            <rFont val="MS P ゴシック"/>
            <family val="2"/>
          </rPr>
          <t>=CIQ($B8, "IQ_TOTAL_RECEIV", $C8)</t>
        </r>
      </text>
    </comment>
    <comment ref="BQ8" authorId="0" shapeId="0" xr:uid="{B6A509A3-CF3A-404B-8BE9-BCC0378A8B45}">
      <text>
        <r>
          <rPr>
            <b/>
            <sz val="9"/>
            <color indexed="81"/>
            <rFont val="MS P ゴシック"/>
            <family val="2"/>
          </rPr>
          <t>=CIQ($B8, "IQ_INVENTORY", $C8)</t>
        </r>
      </text>
    </comment>
    <comment ref="BR8" authorId="0" shapeId="0" xr:uid="{31DDC4DB-BD77-4145-8DDB-49B972E1C148}">
      <text>
        <r>
          <rPr>
            <b/>
            <sz val="9"/>
            <color indexed="81"/>
            <rFont val="MS P ゴシック"/>
            <family val="2"/>
          </rPr>
          <t>=CIQ($B8, "IQ_DEF_TAX_ASSETS_CURRENT", $C8)</t>
        </r>
      </text>
    </comment>
    <comment ref="BS8" authorId="0" shapeId="0" xr:uid="{E2126800-99B0-460C-B022-D0CB34C756CA}">
      <text>
        <r>
          <rPr>
            <b/>
            <sz val="9"/>
            <color indexed="81"/>
            <rFont val="MS P ゴシック"/>
            <family val="2"/>
          </rPr>
          <t>=CIQ($B8, "IQ_OTHER_CA_SUPPL", $C8)</t>
        </r>
      </text>
    </comment>
    <comment ref="BT8" authorId="0" shapeId="0" xr:uid="{E8DD1D1A-B04B-4233-9FB4-14EB3867C7CC}">
      <text>
        <r>
          <rPr>
            <b/>
            <sz val="9"/>
            <color indexed="81"/>
            <rFont val="MS P ゴシック"/>
            <family val="2"/>
          </rPr>
          <t>=CIQ($B8, "IQ_TOTAL_CA", $C8)</t>
        </r>
      </text>
    </comment>
    <comment ref="BU8" authorId="0" shapeId="0" xr:uid="{4CF12977-6D4C-47BE-B9CB-F1EDD82D946C}">
      <text>
        <r>
          <rPr>
            <b/>
            <sz val="9"/>
            <color indexed="81"/>
            <rFont val="MS P ゴシック"/>
            <family val="2"/>
          </rPr>
          <t>=CIQ($B8, "IQ_GPPE", $C8)</t>
        </r>
      </text>
    </comment>
    <comment ref="BV8" authorId="0" shapeId="0" xr:uid="{9F9F199A-42FD-4A92-88DE-40E4E2190AB2}">
      <text>
        <r>
          <rPr>
            <b/>
            <sz val="9"/>
            <color indexed="81"/>
            <rFont val="MS P ゴシック"/>
            <family val="2"/>
          </rPr>
          <t>=CIQ($B8, "IQ_AD", $C8)</t>
        </r>
      </text>
    </comment>
    <comment ref="BW8" authorId="0" shapeId="0" xr:uid="{F886F585-8C25-49BB-B7AC-1CCD32056380}">
      <text>
        <r>
          <rPr>
            <b/>
            <sz val="9"/>
            <color indexed="81"/>
            <rFont val="MS P ゴシック"/>
            <family val="2"/>
          </rPr>
          <t>=CIQ($B8, "IQ_NPPE", $C8)</t>
        </r>
      </text>
    </comment>
    <comment ref="BX8" authorId="0" shapeId="0" xr:uid="{B33CB1AE-D8E1-4284-86D2-6EFCD7779F55}">
      <text>
        <r>
          <rPr>
            <b/>
            <sz val="9"/>
            <color indexed="81"/>
            <rFont val="MS P ゴシック"/>
            <family val="2"/>
          </rPr>
          <t>=CIQ($B8, "IQ_LT_INVEST", $C8)</t>
        </r>
      </text>
    </comment>
    <comment ref="BY8" authorId="0" shapeId="0" xr:uid="{7C6FBBCA-3720-4009-88B4-D5D94FE7E2A8}">
      <text>
        <r>
          <rPr>
            <b/>
            <sz val="9"/>
            <color indexed="81"/>
            <rFont val="MS P ゴシック"/>
            <family val="2"/>
          </rPr>
          <t>=CIQ($B8, "IQ_GW", $C8)</t>
        </r>
      </text>
    </comment>
    <comment ref="BZ8" authorId="0" shapeId="0" xr:uid="{6023B01E-0DEB-4B21-BF5E-A96789C14B4A}">
      <text>
        <r>
          <rPr>
            <b/>
            <sz val="9"/>
            <color indexed="81"/>
            <rFont val="MS P ゴシック"/>
            <family val="2"/>
          </rPr>
          <t>=CIQ($B8, "IQ_OTHER_INTAN", $C8)</t>
        </r>
      </text>
    </comment>
    <comment ref="CA8" authorId="0" shapeId="0" xr:uid="{3D80152E-8A06-4085-9293-7034BE46690B}">
      <text>
        <r>
          <rPr>
            <b/>
            <sz val="9"/>
            <color indexed="81"/>
            <rFont val="MS P ゴシック"/>
            <family val="2"/>
          </rPr>
          <t>=CIQ($B8, "IQ_LOANS_RECEIV_LT", $C8)</t>
        </r>
      </text>
    </comment>
    <comment ref="CB8" authorId="0" shapeId="0" xr:uid="{DCED2CB0-3E6C-4230-ADFD-CFE679A8E1D4}">
      <text>
        <r>
          <rPr>
            <b/>
            <sz val="9"/>
            <color indexed="81"/>
            <rFont val="MS P ゴシック"/>
            <family val="2"/>
          </rPr>
          <t>=CIQ($B8, "IQ_DEF_TAX_ASSETS_LT", $C8)</t>
        </r>
      </text>
    </comment>
    <comment ref="CC8" authorId="0" shapeId="0" xr:uid="{1C980F35-CD59-4913-894E-9AABBCCF6A2D}">
      <text>
        <r>
          <rPr>
            <b/>
            <sz val="9"/>
            <color indexed="81"/>
            <rFont val="MS P ゴシック"/>
            <family val="2"/>
          </rPr>
          <t>=CIQ($B8, "IQ_OTHER_LT_ASSETS", $C8)</t>
        </r>
      </text>
    </comment>
    <comment ref="CD8" authorId="0" shapeId="0" xr:uid="{1064C588-0615-48E7-93B9-6EC10D151654}">
      <text>
        <r>
          <rPr>
            <b/>
            <sz val="9"/>
            <color indexed="81"/>
            <rFont val="MS P ゴシック"/>
            <family val="2"/>
          </rPr>
          <t>=CIQ($B8, "IQ_TOTAL_ASSETS", $C8)</t>
        </r>
      </text>
    </comment>
    <comment ref="CF8" authorId="0" shapeId="0" xr:uid="{4DF356B9-4276-4BE8-998C-03AEFE72CA7F}">
      <text>
        <r>
          <rPr>
            <b/>
            <sz val="9"/>
            <color indexed="81"/>
            <rFont val="MS P ゴシック"/>
            <family val="2"/>
          </rPr>
          <t>=CIQ($B8, "IQ_AP", $C8)</t>
        </r>
      </text>
    </comment>
    <comment ref="CG8" authorId="0" shapeId="0" xr:uid="{F10688B9-2336-4DA8-93FB-BBF0626BFE13}">
      <text>
        <r>
          <rPr>
            <b/>
            <sz val="9"/>
            <color indexed="81"/>
            <rFont val="MS P ゴシック"/>
            <family val="2"/>
          </rPr>
          <t>=CIQ($B8, "IQ_AE", $C8)</t>
        </r>
      </text>
    </comment>
    <comment ref="CH8" authorId="0" shapeId="0" xr:uid="{F516A144-B0CF-40DD-9131-B6EA51B75637}">
      <text>
        <r>
          <rPr>
            <b/>
            <sz val="9"/>
            <color indexed="81"/>
            <rFont val="MS P ゴシック"/>
            <family val="2"/>
          </rPr>
          <t>=CIQ($B8, "IQ_ST_DEBT", $C8)</t>
        </r>
      </text>
    </comment>
    <comment ref="CI8" authorId="0" shapeId="0" xr:uid="{A580BC73-37FB-478E-8533-167327BB8A71}">
      <text>
        <r>
          <rPr>
            <b/>
            <sz val="9"/>
            <color indexed="81"/>
            <rFont val="MS P ゴシック"/>
            <family val="2"/>
          </rPr>
          <t>=CIQ($B8, "IQ_CURRENT_PORT_DEBT", $C8)</t>
        </r>
      </text>
    </comment>
    <comment ref="CJ8" authorId="0" shapeId="0" xr:uid="{91D0B090-25D8-4541-9673-6B4ECDB372E8}">
      <text>
        <r>
          <rPr>
            <b/>
            <sz val="9"/>
            <color indexed="81"/>
            <rFont val="MS P ゴシック"/>
            <family val="2"/>
          </rPr>
          <t>=CIQ($B8, "IQ_CURRENT_PORT_LEASES", $C8)</t>
        </r>
      </text>
    </comment>
    <comment ref="CK8" authorId="0" shapeId="0" xr:uid="{88BFA761-47AB-4339-B7D8-119419814A08}">
      <text>
        <r>
          <rPr>
            <b/>
            <sz val="9"/>
            <color indexed="81"/>
            <rFont val="MS P ゴシック"/>
            <family val="2"/>
          </rPr>
          <t>=CIQ($B8, "IQ_INC_TAX_PAY_CURRENT", $C8)</t>
        </r>
      </text>
    </comment>
    <comment ref="CL8" authorId="0" shapeId="0" xr:uid="{3A9E32B6-E4DD-498C-A2DF-16DE7F325F18}">
      <text>
        <r>
          <rPr>
            <b/>
            <sz val="9"/>
            <color indexed="81"/>
            <rFont val="MS P ゴシック"/>
            <family val="2"/>
          </rPr>
          <t>=CIQ($B8, "IQ_OTHER_CL_SUPPL", $C8)</t>
        </r>
      </text>
    </comment>
    <comment ref="CM8" authorId="0" shapeId="0" xr:uid="{E830005B-25B8-491A-A328-613E37D99D39}">
      <text>
        <r>
          <rPr>
            <b/>
            <sz val="9"/>
            <color indexed="81"/>
            <rFont val="MS P ゴシック"/>
            <family val="2"/>
          </rPr>
          <t>=CIQ($B8, "IQ_TOTAL_CL", $C8)</t>
        </r>
      </text>
    </comment>
    <comment ref="CN8" authorId="0" shapeId="0" xr:uid="{6ED3279C-0485-4FC5-B6D6-467455B0BAD2}">
      <text>
        <r>
          <rPr>
            <b/>
            <sz val="9"/>
            <color indexed="81"/>
            <rFont val="MS P ゴシック"/>
            <family val="2"/>
          </rPr>
          <t>=CIQ($B8, "IQ_LT_DEBT", $C8)</t>
        </r>
      </text>
    </comment>
    <comment ref="CO8" authorId="0" shapeId="0" xr:uid="{C3C7A719-763F-4757-AF19-2F54DD70CB10}">
      <text>
        <r>
          <rPr>
            <b/>
            <sz val="9"/>
            <color indexed="81"/>
            <rFont val="MS P ゴシック"/>
            <family val="2"/>
          </rPr>
          <t>=CIQ($B8, "IQ_CAPITAL_LEASES", $C8)</t>
        </r>
      </text>
    </comment>
    <comment ref="CP8" authorId="0" shapeId="0" xr:uid="{E7B9C621-9785-41F5-A48D-68EB70BBD042}">
      <text>
        <r>
          <rPr>
            <b/>
            <sz val="9"/>
            <color indexed="81"/>
            <rFont val="MS P ゴシック"/>
            <family val="2"/>
          </rPr>
          <t>=CIQ($B8, "IQ_PENSION", $C8)</t>
        </r>
      </text>
    </comment>
    <comment ref="CQ8" authorId="0" shapeId="0" xr:uid="{ED12ADA6-76FC-4D9D-B39F-CD96B6887611}">
      <text>
        <r>
          <rPr>
            <b/>
            <sz val="9"/>
            <color indexed="81"/>
            <rFont val="MS P ゴシック"/>
            <family val="2"/>
          </rPr>
          <t>=CIQ($B8, "IQ_DEF_TAX_LIAB_LT", $C8)</t>
        </r>
      </text>
    </comment>
    <comment ref="CR8" authorId="0" shapeId="0" xr:uid="{DE7E7CA8-3159-488D-990C-ED8CE7F4367B}">
      <text>
        <r>
          <rPr>
            <b/>
            <sz val="9"/>
            <color indexed="81"/>
            <rFont val="MS P ゴシック"/>
            <family val="2"/>
          </rPr>
          <t>=CIQ($B8, "IQ_OTHER_LIAB_LT", $C8)</t>
        </r>
      </text>
    </comment>
    <comment ref="CS8" authorId="0" shapeId="0" xr:uid="{0A79F389-243A-4D77-B7C7-1FD8DD71D2B5}">
      <text>
        <r>
          <rPr>
            <b/>
            <sz val="9"/>
            <color indexed="81"/>
            <rFont val="MS P ゴシック"/>
            <family val="2"/>
          </rPr>
          <t>=CIQ($B8, "IQ_TOTAL_LIAB", $C8)</t>
        </r>
      </text>
    </comment>
    <comment ref="CT8" authorId="0" shapeId="0" xr:uid="{C98DF73C-EBB7-476A-B153-54D6EBD32486}">
      <text>
        <r>
          <rPr>
            <b/>
            <sz val="9"/>
            <color indexed="81"/>
            <rFont val="MS P ゴシック"/>
            <family val="2"/>
          </rPr>
          <t>=CIQ($B8, "IQ_COMMON", $C8)</t>
        </r>
      </text>
    </comment>
    <comment ref="CU8" authorId="0" shapeId="0" xr:uid="{3D0D649F-FFC5-447E-AAEB-83DAA1FB5516}">
      <text>
        <r>
          <rPr>
            <b/>
            <sz val="9"/>
            <color indexed="81"/>
            <rFont val="MS P ゴシック"/>
            <family val="2"/>
          </rPr>
          <t>=CIQ($B8, "IQ_APIC", $C8)</t>
        </r>
      </text>
    </comment>
    <comment ref="CV8" authorId="0" shapeId="0" xr:uid="{9ED723E8-E1D7-46DE-AE26-ED8F0EDB2997}">
      <text>
        <r>
          <rPr>
            <b/>
            <sz val="9"/>
            <color indexed="81"/>
            <rFont val="MS P ゴシック"/>
            <family val="2"/>
          </rPr>
          <t>=CIQ($B8, "IQ_RE", $C8)</t>
        </r>
      </text>
    </comment>
    <comment ref="CW8" authorId="0" shapeId="0" xr:uid="{C0E87718-1896-41CD-B7E8-1B3C83C2253D}">
      <text>
        <r>
          <rPr>
            <b/>
            <sz val="9"/>
            <color indexed="81"/>
            <rFont val="MS P ゴシック"/>
            <family val="2"/>
          </rPr>
          <t>=CIQ($B8, "IQ_TREASURY", $C8)</t>
        </r>
      </text>
    </comment>
    <comment ref="CX8" authorId="0" shapeId="0" xr:uid="{A606E9F2-1CE2-43AC-B0BE-8E757049937B}">
      <text>
        <r>
          <rPr>
            <b/>
            <sz val="9"/>
            <color indexed="81"/>
            <rFont val="MS P ゴシック"/>
            <family val="2"/>
          </rPr>
          <t>=CIQ($B8, "IQ_OTHER_EQUITY", $C8)</t>
        </r>
      </text>
    </comment>
    <comment ref="CY8" authorId="0" shapeId="0" xr:uid="{A6D31918-D68C-463A-AD11-9DD3C36FAEF0}">
      <text>
        <r>
          <rPr>
            <b/>
            <sz val="9"/>
            <color indexed="81"/>
            <rFont val="MS P ゴシック"/>
            <family val="2"/>
          </rPr>
          <t>=CIQ($B8, "IQ_TOTAL_COMMON_EQUITY", $C8)</t>
        </r>
      </text>
    </comment>
    <comment ref="CZ8" authorId="0" shapeId="0" xr:uid="{BC3D4AB8-8D99-404B-B08B-E47BDA9E5091}">
      <text>
        <r>
          <rPr>
            <b/>
            <sz val="9"/>
            <color indexed="81"/>
            <rFont val="MS P ゴシック"/>
            <family val="2"/>
          </rPr>
          <t>=CIQ($B8, "IQ_MINORITY_INTEREST", $C8)</t>
        </r>
      </text>
    </comment>
    <comment ref="DA8" authorId="0" shapeId="0" xr:uid="{31D9A0D0-CD1B-48C5-BB62-19998B79312E}">
      <text>
        <r>
          <rPr>
            <b/>
            <sz val="9"/>
            <color indexed="81"/>
            <rFont val="MS P ゴシック"/>
            <family val="2"/>
          </rPr>
          <t>=CIQ($B8, "IQ_TOTAL_EQUITY", $C8)</t>
        </r>
      </text>
    </comment>
    <comment ref="DB8" authorId="0" shapeId="0" xr:uid="{7C4CF59F-D885-4DFB-9BA2-AD3B52C43588}">
      <text>
        <r>
          <rPr>
            <b/>
            <sz val="9"/>
            <color indexed="81"/>
            <rFont val="MS P ゴシック"/>
            <family val="2"/>
          </rPr>
          <t>=CIQ($B8, "IQ_TOTAL_LIAB_EQUITY", $C8)</t>
        </r>
      </text>
    </comment>
    <comment ref="DD8" authorId="0" shapeId="0" xr:uid="{FB8C0479-30A4-4E2C-81DE-3F4C6D52679D}">
      <text>
        <r>
          <rPr>
            <b/>
            <sz val="9"/>
            <color indexed="81"/>
            <rFont val="MS P ゴシック"/>
            <family val="2"/>
          </rPr>
          <t>=CIQ($B8, "IQ_TOTAL_OUTSTANDING_FILING_DATE", $C8)</t>
        </r>
      </text>
    </comment>
    <comment ref="DE8" authorId="0" shapeId="0" xr:uid="{795E902E-52B5-413B-8AC4-63C8962EA79E}">
      <text>
        <r>
          <rPr>
            <b/>
            <sz val="9"/>
            <color indexed="81"/>
            <rFont val="MS P ゴシック"/>
            <family val="2"/>
          </rPr>
          <t>=CIQ($B8, "IQ_TOTAL_OUTSTANDING_BS_DATE", $C8)</t>
        </r>
      </text>
    </comment>
    <comment ref="DF8" authorId="0" shapeId="0" xr:uid="{85601C36-2CB3-46E7-9727-5AA1E78C60D8}">
      <text>
        <r>
          <rPr>
            <b/>
            <sz val="9"/>
            <color indexed="81"/>
            <rFont val="MS P ゴシック"/>
            <family val="2"/>
          </rPr>
          <t>=CIQ($B8, "IQ_BV_SHARE", $C8)</t>
        </r>
      </text>
    </comment>
    <comment ref="DG8" authorId="0" shapeId="0" xr:uid="{6703EE75-9ED6-4AD3-A753-8F2FFAEFEB66}">
      <text>
        <r>
          <rPr>
            <b/>
            <sz val="9"/>
            <color indexed="81"/>
            <rFont val="MS P ゴシック"/>
            <family val="2"/>
          </rPr>
          <t>=CIQ($B8, "IQ_TOTAL_DEBT", $C8)</t>
        </r>
      </text>
    </comment>
    <comment ref="DH8" authorId="0" shapeId="0" xr:uid="{2CBB778A-C34C-4377-9AC7-2E71FF4E74FE}">
      <text>
        <r>
          <rPr>
            <b/>
            <sz val="9"/>
            <color indexed="81"/>
            <rFont val="MS P ゴシック"/>
            <family val="2"/>
          </rPr>
          <t>=CIQ($B8, "IQ_NET_DEBT", $C8)</t>
        </r>
      </text>
    </comment>
    <comment ref="DI8" authorId="0" shapeId="0" xr:uid="{4B781C5C-7383-42BC-AEF1-673E754CF50D}">
      <text>
        <r>
          <rPr>
            <b/>
            <sz val="9"/>
            <color indexed="81"/>
            <rFont val="MS P ゴシック"/>
            <family val="2"/>
          </rPr>
          <t>=CIQ($B8, "IQ_DEBT_EQUIV_NET_PBO", $C8)</t>
        </r>
      </text>
    </comment>
    <comment ref="DJ8" authorId="0" shapeId="0" xr:uid="{6204411F-A61D-496D-BAE9-062586620259}">
      <text>
        <r>
          <rPr>
            <b/>
            <sz val="9"/>
            <color indexed="81"/>
            <rFont val="MS P ゴシック"/>
            <family val="2"/>
          </rPr>
          <t>=CIQ($B8, "IQ_DEBT_EQUIV_OPER_LEASE", $C8)</t>
        </r>
      </text>
    </comment>
    <comment ref="DK8" authorId="0" shapeId="0" xr:uid="{9F0960B4-91DD-41E1-B565-3C8890F50295}">
      <text>
        <r>
          <rPr>
            <b/>
            <sz val="9"/>
            <color indexed="81"/>
            <rFont val="MS P ゴシック"/>
            <family val="2"/>
          </rPr>
          <t>=CIQ($B8, "IQ_MINORITY_INTEREST_TOTAL", $C8)</t>
        </r>
      </text>
    </comment>
    <comment ref="DL8" authorId="0" shapeId="0" xr:uid="{4750755E-1EEF-44FF-BFA3-7E5241FB34FE}">
      <text>
        <r>
          <rPr>
            <b/>
            <sz val="9"/>
            <color indexed="81"/>
            <rFont val="MS P ゴシック"/>
            <family val="2"/>
          </rPr>
          <t>=CIQ($B8, "IQ_EQUITY_METHOD", $C8)</t>
        </r>
      </text>
    </comment>
    <comment ref="DM8" authorId="0" shapeId="0" xr:uid="{7DCF75A0-8726-4A76-8ADB-E62935A30A6D}">
      <text>
        <r>
          <rPr>
            <b/>
            <sz val="9"/>
            <color indexed="81"/>
            <rFont val="MS P ゴシック"/>
            <family val="2"/>
          </rPr>
          <t>=CIQ($B8, "IQ_RAW_INV", $C8)</t>
        </r>
      </text>
    </comment>
    <comment ref="DN8" authorId="0" shapeId="0" xr:uid="{E27F1035-E4B8-4FBA-8ED0-4866A7E871EE}">
      <text>
        <r>
          <rPr>
            <b/>
            <sz val="9"/>
            <color indexed="81"/>
            <rFont val="MS P ゴシック"/>
            <family val="2"/>
          </rPr>
          <t>=CIQ($B8, "IQ_WIP_INV", $C8)</t>
        </r>
      </text>
    </comment>
    <comment ref="DO8" authorId="0" shapeId="0" xr:uid="{F3438485-1F1E-4529-82FE-828BE5A41EFC}">
      <text>
        <r>
          <rPr>
            <b/>
            <sz val="9"/>
            <color indexed="81"/>
            <rFont val="MS P ゴシック"/>
            <family val="2"/>
          </rPr>
          <t>=CIQ($B8, "IQ_FINISHED_INV", $C8)</t>
        </r>
      </text>
    </comment>
    <comment ref="DP8" authorId="0" shapeId="0" xr:uid="{B033DEBD-D1A8-4C54-A702-A2BD432DB07C}">
      <text>
        <r>
          <rPr>
            <b/>
            <sz val="9"/>
            <color indexed="81"/>
            <rFont val="MS P ゴシック"/>
            <family val="2"/>
          </rPr>
          <t>=CIQ($B8, "IQ_LAND", $C8)</t>
        </r>
      </text>
    </comment>
    <comment ref="DQ8" authorId="0" shapeId="0" xr:uid="{6563D1E0-6F07-40DE-A7E1-F91D579159B9}">
      <text>
        <r>
          <rPr>
            <b/>
            <sz val="9"/>
            <color indexed="81"/>
            <rFont val="MS P ゴシック"/>
            <family val="2"/>
          </rPr>
          <t>=CIQ($B8, "IQ_BUILDINGS", $C8)</t>
        </r>
      </text>
    </comment>
    <comment ref="DR8" authorId="0" shapeId="0" xr:uid="{78BAA311-3B24-4E83-B01F-6E826625CCCD}">
      <text>
        <r>
          <rPr>
            <b/>
            <sz val="9"/>
            <color indexed="81"/>
            <rFont val="MS P ゴシック"/>
            <family val="2"/>
          </rPr>
          <t>=CIQ($B8, "IQ_MACHINERY", $C8)</t>
        </r>
      </text>
    </comment>
    <comment ref="DS8" authorId="0" shapeId="0" xr:uid="{BAFE89D4-EDA9-463E-A75B-C60A85DE77F1}">
      <text>
        <r>
          <rPr>
            <b/>
            <sz val="9"/>
            <color indexed="81"/>
            <rFont val="MS P ゴシック"/>
            <family val="2"/>
          </rPr>
          <t>=CIQ($B8, "IQ_CIP", $C8)</t>
        </r>
      </text>
    </comment>
    <comment ref="DT8" authorId="0" shapeId="0" xr:uid="{058D1A49-9181-4528-A0C3-213118A456A8}">
      <text>
        <r>
          <rPr>
            <b/>
            <sz val="9"/>
            <color indexed="81"/>
            <rFont val="MS P ゴシック"/>
            <family val="2"/>
          </rPr>
          <t>=CIQ($B8, "IQ_FULL_TIME", $C8)</t>
        </r>
      </text>
    </comment>
    <comment ref="DU8" authorId="0" shapeId="0" xr:uid="{9A5D6E63-0928-467E-8A4A-96ACF080033E}">
      <text>
        <r>
          <rPr>
            <b/>
            <sz val="9"/>
            <color indexed="81"/>
            <rFont val="MS P ゴシック"/>
            <family val="2"/>
          </rPr>
          <t>=CIQ($B8, "IQ_PART_TIME", $C8)</t>
        </r>
      </text>
    </comment>
    <comment ref="DW8" authorId="0" shapeId="0" xr:uid="{6CB6B9DC-D4F7-4658-9E75-81C7D1EC623C}">
      <text>
        <r>
          <rPr>
            <b/>
            <sz val="9"/>
            <color indexed="81"/>
            <rFont val="MS P ゴシック"/>
            <family val="2"/>
          </rPr>
          <t>=CIQ($B8, "IQ_NI_CF", $C8)</t>
        </r>
      </text>
    </comment>
    <comment ref="DX8" authorId="0" shapeId="0" xr:uid="{7BD8EDF4-59DC-4455-B9CE-CBD3543D3145}">
      <text>
        <r>
          <rPr>
            <b/>
            <sz val="9"/>
            <color indexed="81"/>
            <rFont val="MS P ゴシック"/>
            <family val="2"/>
          </rPr>
          <t>=CIQ($B8, "IQ_DA_SUPPL_CF", $C8)</t>
        </r>
      </text>
    </comment>
    <comment ref="DY8" authorId="0" shapeId="0" xr:uid="{EC92CD68-54C9-4A3D-B4E2-A25489D89797}">
      <text>
        <r>
          <rPr>
            <b/>
            <sz val="9"/>
            <color indexed="81"/>
            <rFont val="MS P ゴシック"/>
            <family val="2"/>
          </rPr>
          <t>=CIQ($B8, "IQ_GW_INTAN_AMORT_CF", $C8)</t>
        </r>
      </text>
    </comment>
    <comment ref="DZ8" authorId="0" shapeId="0" xr:uid="{FF4B0D65-4066-4858-A064-F4F5E3FD51B4}">
      <text>
        <r>
          <rPr>
            <b/>
            <sz val="9"/>
            <color indexed="81"/>
            <rFont val="MS P ゴシック"/>
            <family val="2"/>
          </rPr>
          <t>=CIQ($B8, "IQ_DA_CF", $C8)</t>
        </r>
      </text>
    </comment>
    <comment ref="EA8" authorId="0" shapeId="0" xr:uid="{DE524C2C-DEF0-4415-89DB-4C9B4FC7C168}">
      <text>
        <r>
          <rPr>
            <b/>
            <sz val="9"/>
            <color indexed="81"/>
            <rFont val="MS P ゴシック"/>
            <family val="2"/>
          </rPr>
          <t>=CIQ($B8, "IQ_MINORITY_INTEREST_CF", $C8)</t>
        </r>
      </text>
    </comment>
    <comment ref="EB8" authorId="0" shapeId="0" xr:uid="{C2617C5F-616C-4032-9F77-E01C76BA9618}">
      <text>
        <r>
          <rPr>
            <b/>
            <sz val="9"/>
            <color indexed="81"/>
            <rFont val="MS P ゴシック"/>
            <family val="2"/>
          </rPr>
          <t>=CIQ($B8, "IQ_GAIN_ASSETS_CF", $C8)</t>
        </r>
      </text>
    </comment>
    <comment ref="EC8" authorId="0" shapeId="0" xr:uid="{BCF09F2A-C757-4B97-A6DA-88359F530F65}">
      <text>
        <r>
          <rPr>
            <b/>
            <sz val="9"/>
            <color indexed="81"/>
            <rFont val="MS P ゴシック"/>
            <family val="2"/>
          </rPr>
          <t>=CIQ($B8, "IQ_GAIN_INVEST_CF", $C8)</t>
        </r>
      </text>
    </comment>
    <comment ref="ED8" authorId="0" shapeId="0" xr:uid="{8AED368B-3499-40C1-AACF-8637D7C0C640}">
      <text>
        <r>
          <rPr>
            <b/>
            <sz val="9"/>
            <color indexed="81"/>
            <rFont val="MS P ゴシック"/>
            <family val="2"/>
          </rPr>
          <t>=CIQ($B8, "IQ_ASSET_WRITEDOWN_CF", $C8)</t>
        </r>
      </text>
    </comment>
    <comment ref="EE8" authorId="0" shapeId="0" xr:uid="{2AFDBA4A-4587-4304-AB4C-59135E7875D0}">
      <text>
        <r>
          <rPr>
            <b/>
            <sz val="9"/>
            <color indexed="81"/>
            <rFont val="MS P ゴシック"/>
            <family val="2"/>
          </rPr>
          <t>=CIQ($B8, "IQ_INC_EQUITY_CF", $C8)</t>
        </r>
      </text>
    </comment>
    <comment ref="EF8" authorId="0" shapeId="0" xr:uid="{4AC67E99-37EC-40D1-A29E-02248FBA291A}">
      <text>
        <r>
          <rPr>
            <b/>
            <sz val="9"/>
            <color indexed="81"/>
            <rFont val="MS P ゴシック"/>
            <family val="2"/>
          </rPr>
          <t>=CIQ($B8, "IQ_PROV_BAD_DEBTS_CF", $C8)</t>
        </r>
      </text>
    </comment>
    <comment ref="EG8" authorId="0" shapeId="0" xr:uid="{B1D6FAF5-CEC1-42E1-9046-D072B50FED83}">
      <text>
        <r>
          <rPr>
            <b/>
            <sz val="9"/>
            <color indexed="81"/>
            <rFont val="MS P ゴシック"/>
            <family val="2"/>
          </rPr>
          <t>=CIQ($B8, "IQ_OTHER_OPER_ACT", $C8)</t>
        </r>
      </text>
    </comment>
    <comment ref="EH8" authorId="0" shapeId="0" xr:uid="{D5BAFCF7-E4A6-4234-A833-2AF46833B808}">
      <text>
        <r>
          <rPr>
            <b/>
            <sz val="9"/>
            <color indexed="81"/>
            <rFont val="MS P ゴシック"/>
            <family val="2"/>
          </rPr>
          <t>=CIQ($B8, "IQ_CHANGE_AR", $C8)</t>
        </r>
      </text>
    </comment>
    <comment ref="EI8" authorId="0" shapeId="0" xr:uid="{9B518679-8E98-4D90-9A9C-07407CF706EB}">
      <text>
        <r>
          <rPr>
            <b/>
            <sz val="9"/>
            <color indexed="81"/>
            <rFont val="MS P ゴシック"/>
            <family val="2"/>
          </rPr>
          <t>=CIQ($B8, "IQ_CHANGE_INVENTORY", $C8)</t>
        </r>
      </text>
    </comment>
    <comment ref="EJ8" authorId="0" shapeId="0" xr:uid="{9A3AB6F2-9C14-4B84-8E29-1E4B3EC6B170}">
      <text>
        <r>
          <rPr>
            <b/>
            <sz val="9"/>
            <color indexed="81"/>
            <rFont val="MS P ゴシック"/>
            <family val="2"/>
          </rPr>
          <t>=CIQ($B8, "IQ_CHANGE_AP", $C8)</t>
        </r>
      </text>
    </comment>
    <comment ref="EK8" authorId="0" shapeId="0" xr:uid="{C009792C-6D0F-4A84-9391-17ABA0E39212}">
      <text>
        <r>
          <rPr>
            <b/>
            <sz val="9"/>
            <color indexed="81"/>
            <rFont val="MS P ゴシック"/>
            <family val="2"/>
          </rPr>
          <t>=CIQ($B8, "IQ_CHANGE_OTHER_NET_OPER_ASSETS", $C8)</t>
        </r>
      </text>
    </comment>
    <comment ref="EL8" authorId="0" shapeId="0" xr:uid="{04134EA6-CDAF-4F65-8FEB-997CC4A9FA85}">
      <text>
        <r>
          <rPr>
            <b/>
            <sz val="9"/>
            <color indexed="81"/>
            <rFont val="MS P ゴシック"/>
            <family val="2"/>
          </rPr>
          <t>=CIQ($B8, "IQ_CASH_OPER", $C8)</t>
        </r>
      </text>
    </comment>
    <comment ref="EM8" authorId="0" shapeId="0" xr:uid="{4BC7A6F1-0D9C-4EB0-9DD3-3FE9EFCD2F76}">
      <text>
        <r>
          <rPr>
            <b/>
            <sz val="9"/>
            <color indexed="81"/>
            <rFont val="MS P ゴシック"/>
            <family val="2"/>
          </rPr>
          <t>=CIQ($B8, "IQ_CAPEX", $C8)</t>
        </r>
      </text>
    </comment>
    <comment ref="EN8" authorId="0" shapeId="0" xr:uid="{4D341586-BD8A-4971-A5FE-8F1051D9E643}">
      <text>
        <r>
          <rPr>
            <b/>
            <sz val="9"/>
            <color indexed="81"/>
            <rFont val="MS P ゴシック"/>
            <family val="2"/>
          </rPr>
          <t>=CIQ($B8, "IQ_SALE_PPE_CF", $C8)</t>
        </r>
      </text>
    </comment>
    <comment ref="EO8" authorId="0" shapeId="0" xr:uid="{B1D6690F-0E85-4C52-B71E-E26394D4F67F}">
      <text>
        <r>
          <rPr>
            <b/>
            <sz val="9"/>
            <color indexed="81"/>
            <rFont val="MS P ゴシック"/>
            <family val="2"/>
          </rPr>
          <t>=CIQ($B8, "IQ_CASH_ACQUIRE_CF", $C8)</t>
        </r>
      </text>
    </comment>
    <comment ref="EP8" authorId="0" shapeId="0" xr:uid="{E5FEDDBC-6CC8-4305-999E-34E6D7BDBA8D}">
      <text>
        <r>
          <rPr>
            <b/>
            <sz val="9"/>
            <color indexed="81"/>
            <rFont val="MS P ゴシック"/>
            <family val="2"/>
          </rPr>
          <t>=CIQ($B8, "IQ_DIVEST_CF", $C8)</t>
        </r>
      </text>
    </comment>
    <comment ref="EQ8" authorId="0" shapeId="0" xr:uid="{F10904E3-E732-4810-879D-81055FA756E2}">
      <text>
        <r>
          <rPr>
            <b/>
            <sz val="9"/>
            <color indexed="81"/>
            <rFont val="MS P ゴシック"/>
            <family val="2"/>
          </rPr>
          <t>=CIQ($B8, "IQ_SALE_INTAN_CF", $C8)</t>
        </r>
      </text>
    </comment>
    <comment ref="ER8" authorId="0" shapeId="0" xr:uid="{3F1BA786-1014-4992-8085-55B36F2AACC7}">
      <text>
        <r>
          <rPr>
            <b/>
            <sz val="9"/>
            <color indexed="81"/>
            <rFont val="MS P ゴシック"/>
            <family val="2"/>
          </rPr>
          <t>=CIQ($B8, "IQ_INVEST_SECURITY_CF", $C8)</t>
        </r>
      </text>
    </comment>
    <comment ref="ES8" authorId="0" shapeId="0" xr:uid="{60DE30EF-7931-4220-BCBB-123F06F15F6C}">
      <text>
        <r>
          <rPr>
            <b/>
            <sz val="9"/>
            <color indexed="81"/>
            <rFont val="MS P ゴシック"/>
            <family val="2"/>
          </rPr>
          <t>=CIQ($B8, "IQ_INVEST_LOANS_CF", $C8)</t>
        </r>
      </text>
    </comment>
    <comment ref="ET8" authorId="0" shapeId="0" xr:uid="{C95E8BE9-1CE3-4600-80AD-94355403B519}">
      <text>
        <r>
          <rPr>
            <b/>
            <sz val="9"/>
            <color indexed="81"/>
            <rFont val="MS P ゴシック"/>
            <family val="2"/>
          </rPr>
          <t>=CIQ($B8, "IQ_OTHER_INVEST_ACT_SUPPL", $C8)</t>
        </r>
      </text>
    </comment>
    <comment ref="EU8" authorId="0" shapeId="0" xr:uid="{4251484A-717C-41B3-978F-3A2BFC5A7D4E}">
      <text>
        <r>
          <rPr>
            <b/>
            <sz val="9"/>
            <color indexed="81"/>
            <rFont val="MS P ゴシック"/>
            <family val="2"/>
          </rPr>
          <t>=CIQ($B8, "IQ_CASH_INVEST", $C8)</t>
        </r>
      </text>
    </comment>
    <comment ref="EV8" authorId="0" shapeId="0" xr:uid="{67EDDE36-C578-47D6-B7CE-7C1BE8A34E66}">
      <text>
        <r>
          <rPr>
            <b/>
            <sz val="9"/>
            <color indexed="81"/>
            <rFont val="MS P ゴシック"/>
            <family val="2"/>
          </rPr>
          <t>=CIQ($B8, "IQ_ST_DEBT_ISSUED", $C8)</t>
        </r>
      </text>
    </comment>
    <comment ref="EW8" authorId="0" shapeId="0" xr:uid="{AE1A0B24-4059-494D-A35F-3BAED78C234F}">
      <text>
        <r>
          <rPr>
            <b/>
            <sz val="9"/>
            <color indexed="81"/>
            <rFont val="MS P ゴシック"/>
            <family val="2"/>
          </rPr>
          <t>=CIQ($B8, "IQ_LT_DEBT_ISSUED", $C8)</t>
        </r>
      </text>
    </comment>
    <comment ref="EX8" authorId="0" shapeId="0" xr:uid="{1C316142-97C1-4713-A351-AB53DEE98632}">
      <text>
        <r>
          <rPr>
            <b/>
            <sz val="9"/>
            <color indexed="81"/>
            <rFont val="MS P ゴシック"/>
            <family val="2"/>
          </rPr>
          <t>=CIQ($B8, "IQ_TOTAL_DEBT_ISSUED", $C8)</t>
        </r>
      </text>
    </comment>
    <comment ref="EY8" authorId="0" shapeId="0" xr:uid="{2973557C-DA6F-48A1-B2CE-4D754A5B2337}">
      <text>
        <r>
          <rPr>
            <b/>
            <sz val="9"/>
            <color indexed="81"/>
            <rFont val="MS P ゴシック"/>
            <family val="2"/>
          </rPr>
          <t>=CIQ($B8, "IQ_ST_DEBT_REPAID", $C8)</t>
        </r>
      </text>
    </comment>
    <comment ref="EZ8" authorId="0" shapeId="0" xr:uid="{56455CFE-5CFC-4B56-8FE3-55B40764189E}">
      <text>
        <r>
          <rPr>
            <b/>
            <sz val="9"/>
            <color indexed="81"/>
            <rFont val="MS P ゴシック"/>
            <family val="2"/>
          </rPr>
          <t>=CIQ($B8, "IQ_LT_DEBT_REPAID", $C8)</t>
        </r>
      </text>
    </comment>
    <comment ref="FA8" authorId="0" shapeId="0" xr:uid="{397E981A-AD29-44BF-A2A4-F632460F8CB2}">
      <text>
        <r>
          <rPr>
            <b/>
            <sz val="9"/>
            <color indexed="81"/>
            <rFont val="MS P ゴシック"/>
            <family val="2"/>
          </rPr>
          <t>=CIQ($B8, "IQ_TOTAL_DEBT_REPAID", $C8)</t>
        </r>
      </text>
    </comment>
    <comment ref="FB8" authorId="0" shapeId="0" xr:uid="{753FE44A-8591-48D3-A28F-0CAE294007F4}">
      <text>
        <r>
          <rPr>
            <b/>
            <sz val="9"/>
            <color indexed="81"/>
            <rFont val="MS P ゴシック"/>
            <family val="2"/>
          </rPr>
          <t>=CIQ($B8, "IQ_COMMON_ISSUED", $C8)</t>
        </r>
      </text>
    </comment>
    <comment ref="FC8" authorId="0" shapeId="0" xr:uid="{238C9253-E598-4D98-8C21-7BF88AC0161B}">
      <text>
        <r>
          <rPr>
            <b/>
            <sz val="9"/>
            <color indexed="81"/>
            <rFont val="MS P ゴシック"/>
            <family val="2"/>
          </rPr>
          <t>=CIQ($B8, "IQ_COMMON_REP", $C8)</t>
        </r>
      </text>
    </comment>
    <comment ref="FD8" authorId="0" shapeId="0" xr:uid="{611B51AF-8757-4F04-AE70-D115EB521CB2}">
      <text>
        <r>
          <rPr>
            <b/>
            <sz val="9"/>
            <color indexed="81"/>
            <rFont val="MS P ゴシック"/>
            <family val="2"/>
          </rPr>
          <t>=CIQ($B8, "IQ_COMMON_DIV_CF", $C8)</t>
        </r>
      </text>
    </comment>
    <comment ref="FE8" authorId="0" shapeId="0" xr:uid="{D41E0C80-B08A-450B-A039-889BCB9A250C}">
      <text>
        <r>
          <rPr>
            <b/>
            <sz val="9"/>
            <color indexed="81"/>
            <rFont val="MS P ゴシック"/>
            <family val="2"/>
          </rPr>
          <t>=CIQ($B8, "IQ_COMMON_PREF_DIV_CF", $C8)</t>
        </r>
      </text>
    </comment>
    <comment ref="FF8" authorId="0" shapeId="0" xr:uid="{6EBC0FC0-47F3-4708-8EAA-7E4F2DE1F927}">
      <text>
        <r>
          <rPr>
            <b/>
            <sz val="9"/>
            <color indexed="81"/>
            <rFont val="MS P ゴシック"/>
            <family val="2"/>
          </rPr>
          <t>=CIQ($B8, "IQ_TOTAL_DIV_PAID_CF", $C8)</t>
        </r>
      </text>
    </comment>
    <comment ref="FG8" authorId="0" shapeId="0" xr:uid="{8DD8CD8B-9DBC-4A31-80B1-28E38C58E168}">
      <text>
        <r>
          <rPr>
            <b/>
            <sz val="9"/>
            <color indexed="81"/>
            <rFont val="MS P ゴシック"/>
            <family val="2"/>
          </rPr>
          <t>=CIQ($B8, "IQ_SPECIAL_DIV_CF", $C8)</t>
        </r>
      </text>
    </comment>
    <comment ref="FH8" authorId="0" shapeId="0" xr:uid="{97027DB1-54C8-45C0-958B-C065E5F28B63}">
      <text>
        <r>
          <rPr>
            <b/>
            <sz val="9"/>
            <color indexed="81"/>
            <rFont val="MS P ゴシック"/>
            <family val="2"/>
          </rPr>
          <t>=CIQ($B8, "IQ_OTHER_FINANCE_ACT_SUPPL", $C8)</t>
        </r>
      </text>
    </comment>
    <comment ref="FI8" authorId="0" shapeId="0" xr:uid="{8D7A8194-94E2-4F52-B336-5BADB06ADE2D}">
      <text>
        <r>
          <rPr>
            <b/>
            <sz val="9"/>
            <color indexed="81"/>
            <rFont val="MS P ゴシック"/>
            <family val="2"/>
          </rPr>
          <t>=CIQ($B8, "IQ_CASH_FINAN", $C8)</t>
        </r>
      </text>
    </comment>
    <comment ref="FJ8" authorId="0" shapeId="0" xr:uid="{0AE649BF-ED57-419A-858F-9BCF9918BE96}">
      <text>
        <r>
          <rPr>
            <b/>
            <sz val="9"/>
            <color indexed="81"/>
            <rFont val="MS P ゴシック"/>
            <family val="2"/>
          </rPr>
          <t>=CIQ($B8, "IQ_FX", $C8)</t>
        </r>
      </text>
    </comment>
    <comment ref="FK8" authorId="0" shapeId="0" xr:uid="{DA71EA7D-C53D-49D3-AC5C-AA17424E1E63}">
      <text>
        <r>
          <rPr>
            <b/>
            <sz val="9"/>
            <color indexed="81"/>
            <rFont val="MS P ゴシック"/>
            <family val="2"/>
          </rPr>
          <t>=CIQ($B8, "IQ_NET_CHANGE", $C8)</t>
        </r>
      </text>
    </comment>
    <comment ref="FM8" authorId="0" shapeId="0" xr:uid="{C66F0400-F923-48B7-90CB-82DB2C6172BB}">
      <text>
        <r>
          <rPr>
            <b/>
            <sz val="9"/>
            <color indexed="81"/>
            <rFont val="MS P ゴシック"/>
            <family val="2"/>
          </rPr>
          <t>=CIQ($B8, "IQ_CASH_INTEREST", $C8)</t>
        </r>
      </text>
    </comment>
    <comment ref="FN8" authorId="0" shapeId="0" xr:uid="{66066BD8-E269-480B-8AE0-AEA5EF7DC2C9}">
      <text>
        <r>
          <rPr>
            <b/>
            <sz val="9"/>
            <color indexed="81"/>
            <rFont val="MS P ゴシック"/>
            <family val="2"/>
          </rPr>
          <t>=CIQ($B8, "IQ_CASH_TAXES", $C8)</t>
        </r>
      </text>
    </comment>
    <comment ref="FO8" authorId="0" shapeId="0" xr:uid="{9B4CA55C-16E2-4AB5-AC60-49D77B83A80B}">
      <text>
        <r>
          <rPr>
            <b/>
            <sz val="9"/>
            <color indexed="81"/>
            <rFont val="MS P ゴシック"/>
            <family val="2"/>
          </rPr>
          <t>=CIQ($B8, "IQ_LEVERED_FCF", $C8)</t>
        </r>
      </text>
    </comment>
    <comment ref="FP8" authorId="0" shapeId="0" xr:uid="{4E5623BA-53C3-4E0B-8DED-6A18C59EC847}">
      <text>
        <r>
          <rPr>
            <b/>
            <sz val="9"/>
            <color indexed="81"/>
            <rFont val="MS P ゴシック"/>
            <family val="2"/>
          </rPr>
          <t>=CIQ($B8, "IQ_UNLEVERED_FCF", $C8)</t>
        </r>
      </text>
    </comment>
    <comment ref="FQ8" authorId="0" shapeId="0" xr:uid="{C6F61B39-E920-4B34-B6BB-187D9497D108}">
      <text>
        <r>
          <rPr>
            <b/>
            <sz val="9"/>
            <color indexed="81"/>
            <rFont val="MS P ゴシック"/>
            <family val="2"/>
          </rPr>
          <t>=CIQ($B8, "IQ_CHANGE_NET_WORKING_CAPITAL", $C8)</t>
        </r>
      </text>
    </comment>
    <comment ref="FR8" authorId="0" shapeId="0" xr:uid="{3ACB9A09-4C5A-46A9-9D70-A3AAB5B0D2AD}">
      <text>
        <r>
          <rPr>
            <b/>
            <sz val="9"/>
            <color indexed="81"/>
            <rFont val="MS P ゴシック"/>
            <family val="2"/>
          </rPr>
          <t>=CIQ($B8, "IQ_NET_DEBT_ISSUED", $C8)</t>
        </r>
      </text>
    </comment>
    <comment ref="FS8" authorId="0" shapeId="0" xr:uid="{08D60BE2-9521-4417-BE04-5FEEBBB2D681}">
      <text>
        <r>
          <rPr>
            <b/>
            <sz val="9"/>
            <color indexed="81"/>
            <rFont val="MS P ゴシック"/>
            <family val="2"/>
          </rPr>
          <t>=CIQ($B8, "IQ_FILING_CURRENCY", $C8)</t>
        </r>
      </text>
    </comment>
    <comment ref="FT8" authorId="0" shapeId="0" xr:uid="{DD4575AA-E872-4529-8154-88647161EE33}">
      <text>
        <r>
          <rPr>
            <b/>
            <sz val="9"/>
            <color indexed="81"/>
            <rFont val="MS P ゴシック"/>
            <family val="2"/>
          </rPr>
          <t>=CIQ($B8, "IQ_PERIODDATE_IS", $C8)</t>
        </r>
      </text>
    </comment>
    <comment ref="FU8" authorId="0" shapeId="0" xr:uid="{CA6E5576-C5C7-485C-B2F1-AF022B9D7A4A}">
      <text>
        <r>
          <rPr>
            <b/>
            <sz val="9"/>
            <color indexed="81"/>
            <rFont val="MS P ゴシック"/>
            <family val="2"/>
          </rPr>
          <t>=CIQ($B8, "IQ_PERIODLENGTH_IS", $C8)</t>
        </r>
      </text>
    </comment>
    <comment ref="FV8" authorId="0" shapeId="0" xr:uid="{DD287BDE-A9FD-48F8-9450-D1CFCC42EDAD}">
      <text>
        <r>
          <rPr>
            <b/>
            <sz val="9"/>
            <color indexed="81"/>
            <rFont val="MS P ゴシック"/>
            <family val="2"/>
          </rPr>
          <t>=CIQ($B8, "IQ_MARKETCAP", $FT8)</t>
        </r>
      </text>
    </comment>
    <comment ref="FW8" authorId="0" shapeId="0" xr:uid="{AB718EDA-E9CE-4A14-89CA-C0EBA68AB62C}">
      <text>
        <r>
          <rPr>
            <b/>
            <sz val="9"/>
            <color indexed="81"/>
            <rFont val="MS P ゴシック"/>
            <family val="2"/>
          </rPr>
          <t>=CIQ($B8, "IQ_CUSTOM_BETA", $FT8)</t>
        </r>
      </text>
    </comment>
    <comment ref="FX8" authorId="0" shapeId="0" xr:uid="{4D25FAF8-C7E3-4156-A38E-74FC835C7044}">
      <text>
        <r>
          <rPr>
            <b/>
            <sz val="9"/>
            <color indexed="81"/>
            <rFont val="MS P ゴシック"/>
            <family val="2"/>
          </rPr>
          <t>=CIQ($B8, "IQ_BETA_5YR", $FT8)</t>
        </r>
      </text>
    </comment>
    <comment ref="FY8" authorId="0" shapeId="0" xr:uid="{4130B6D2-BC6E-4CD9-908E-92A11812683D}">
      <text>
        <r>
          <rPr>
            <b/>
            <sz val="9"/>
            <color indexed="81"/>
            <rFont val="MS P ゴシック"/>
            <family val="2"/>
          </rPr>
          <t>=CIQ($B8, "IQ_BETA_2YR", $FT8)</t>
        </r>
      </text>
    </comment>
    <comment ref="FZ8" authorId="0" shapeId="0" xr:uid="{E76292F2-4AED-4FD3-BAE3-2B6777B3480D}">
      <text>
        <r>
          <rPr>
            <b/>
            <sz val="9"/>
            <color indexed="81"/>
            <rFont val="MS P ゴシック"/>
            <family val="2"/>
          </rPr>
          <t>=CIQ($B8, "IQ_BETA_1YR", $FT8)</t>
        </r>
      </text>
    </comment>
    <comment ref="GC8" authorId="0" shapeId="0" xr:uid="{930E39E7-D5C3-4822-A5F7-BE287CBBED72}">
      <text>
        <r>
          <rPr>
            <b/>
            <sz val="9"/>
            <color indexed="81"/>
            <rFont val="MS P ゴシック"/>
            <family val="2"/>
          </rPr>
          <t>=CIQ(B8, "IQ_CUSTOM_BETA", "-104W", FT8, , "^N225", "JPY", "H")</t>
        </r>
      </text>
    </comment>
    <comment ref="E9" authorId="0" shapeId="0" xr:uid="{8CB87C61-D063-40B5-A926-3B6160244983}">
      <text>
        <r>
          <rPr>
            <b/>
            <sz val="9"/>
            <color indexed="81"/>
            <rFont val="MS P ゴシック"/>
            <family val="2"/>
          </rPr>
          <t>=CIQ($B9, "IQ_REV", $C9)</t>
        </r>
      </text>
    </comment>
    <comment ref="F9" authorId="0" shapeId="0" xr:uid="{2E8F0C3C-5635-4D51-8B6E-E0FE15F3468D}">
      <text>
        <r>
          <rPr>
            <b/>
            <sz val="9"/>
            <color indexed="81"/>
            <rFont val="MS P ゴシック"/>
            <family val="2"/>
          </rPr>
          <t>=CIQ($B9, "IQ_OTHER_REV", $C9)</t>
        </r>
      </text>
    </comment>
    <comment ref="G9" authorId="0" shapeId="0" xr:uid="{35C9FCCC-076C-49D8-B943-92129098F89A}">
      <text>
        <r>
          <rPr>
            <b/>
            <sz val="9"/>
            <color indexed="81"/>
            <rFont val="MS P ゴシック"/>
            <family val="2"/>
          </rPr>
          <t>=CIQ($B9, "IQ_TOTAL_REV", $C9)</t>
        </r>
      </text>
    </comment>
    <comment ref="H9" authorId="0" shapeId="0" xr:uid="{7E8AE6C8-A093-4020-AEB5-61D5363ED2A7}">
      <text>
        <r>
          <rPr>
            <b/>
            <sz val="9"/>
            <color indexed="81"/>
            <rFont val="MS P ゴシック"/>
            <family val="2"/>
          </rPr>
          <t>=CIQ($B9, "IQ_COGS", $C9)</t>
        </r>
      </text>
    </comment>
    <comment ref="I9" authorId="0" shapeId="0" xr:uid="{C0F92E4B-D1C4-49FA-B01B-5FE760C533B1}">
      <text>
        <r>
          <rPr>
            <b/>
            <sz val="9"/>
            <color indexed="81"/>
            <rFont val="MS P ゴシック"/>
            <family val="2"/>
          </rPr>
          <t>=CIQ($B9, "IQ_GP", $C9)</t>
        </r>
      </text>
    </comment>
    <comment ref="J9" authorId="0" shapeId="0" xr:uid="{2823AE7B-E058-435B-AC05-CDC24713BD73}">
      <text>
        <r>
          <rPr>
            <b/>
            <sz val="9"/>
            <color indexed="81"/>
            <rFont val="MS P ゴシック"/>
            <family val="2"/>
          </rPr>
          <t>=CIQ($B9, "IQ_SGA_SUPPL", $C9)</t>
        </r>
      </text>
    </comment>
    <comment ref="K9" authorId="0" shapeId="0" xr:uid="{CCD115C7-9F81-4A08-852B-11D9750BC709}">
      <text>
        <r>
          <rPr>
            <b/>
            <sz val="9"/>
            <color indexed="81"/>
            <rFont val="MS P ゴシック"/>
            <family val="2"/>
          </rPr>
          <t>=CIQ($B9, "IQ_PROV_BAD_DEBTS", $C9)</t>
        </r>
      </text>
    </comment>
    <comment ref="L9" authorId="0" shapeId="0" xr:uid="{797E82DA-2BFD-4812-8392-AD942EF05471}">
      <text>
        <r>
          <rPr>
            <b/>
            <sz val="9"/>
            <color indexed="81"/>
            <rFont val="MS P ゴシック"/>
            <family val="2"/>
          </rPr>
          <t>=CIQ($B9, "IQ_RD_EXP", $C9)</t>
        </r>
      </text>
    </comment>
    <comment ref="M9" authorId="0" shapeId="0" xr:uid="{1FB23616-F270-496D-86AC-8375EB6E389D}">
      <text>
        <r>
          <rPr>
            <b/>
            <sz val="9"/>
            <color indexed="81"/>
            <rFont val="MS P ゴシック"/>
            <family val="2"/>
          </rPr>
          <t>=CIQ($B9, "IQ_DA_SUPPL", $C9)</t>
        </r>
      </text>
    </comment>
    <comment ref="N9" authorId="0" shapeId="0" xr:uid="{3AE30254-38ED-4A01-B759-252AD8FB2183}">
      <text>
        <r>
          <rPr>
            <b/>
            <sz val="9"/>
            <color indexed="81"/>
            <rFont val="MS P ゴシック"/>
            <family val="2"/>
          </rPr>
          <t>=CIQ($B9, "IQ_GW_INTAN_AMORT", $C9)</t>
        </r>
      </text>
    </comment>
    <comment ref="O9" authorId="0" shapeId="0" xr:uid="{271424C5-3003-4A98-9DCD-0C96A73D19A1}">
      <text>
        <r>
          <rPr>
            <b/>
            <sz val="9"/>
            <color indexed="81"/>
            <rFont val="MS P ゴシック"/>
            <family val="2"/>
          </rPr>
          <t>=CIQ($B9, "IQ_OTHER_OPER", $C9)</t>
        </r>
      </text>
    </comment>
    <comment ref="P9" authorId="0" shapeId="0" xr:uid="{07B2CA19-0FA5-4B83-9DD2-00F6CB98A2C8}">
      <text>
        <r>
          <rPr>
            <b/>
            <sz val="9"/>
            <color indexed="81"/>
            <rFont val="MS P ゴシック"/>
            <family val="2"/>
          </rPr>
          <t>=CIQ($B9, "IQ_TOTAL_OTHER_OPER", $C9)</t>
        </r>
      </text>
    </comment>
    <comment ref="Q9" authorId="0" shapeId="0" xr:uid="{4F56E522-F733-403D-A0B2-F08AAF8BFF3B}">
      <text>
        <r>
          <rPr>
            <b/>
            <sz val="9"/>
            <color indexed="81"/>
            <rFont val="MS P ゴシック"/>
            <family val="2"/>
          </rPr>
          <t>=CIQ($B9, "IQ_OPER_INC", $C9)</t>
        </r>
      </text>
    </comment>
    <comment ref="R9" authorId="0" shapeId="0" xr:uid="{004FC668-613A-4B7C-9CC8-FC4417647666}">
      <text>
        <r>
          <rPr>
            <b/>
            <sz val="9"/>
            <color indexed="81"/>
            <rFont val="MS P ゴシック"/>
            <family val="2"/>
          </rPr>
          <t>=CIQ($B9, "IQ_INTEREST_EXP", $C9)</t>
        </r>
      </text>
    </comment>
    <comment ref="S9" authorId="0" shapeId="0" xr:uid="{37130014-02B5-4740-B0A8-A43FB5432293}">
      <text>
        <r>
          <rPr>
            <b/>
            <sz val="9"/>
            <color indexed="81"/>
            <rFont val="MS P ゴシック"/>
            <family val="2"/>
          </rPr>
          <t>=CIQ($B9, "IQ_INTEREST_INVEST_INC", $C9)</t>
        </r>
      </text>
    </comment>
    <comment ref="T9" authorId="0" shapeId="0" xr:uid="{B7812C6A-4006-4A6C-81CA-29FD0467E32E}">
      <text>
        <r>
          <rPr>
            <b/>
            <sz val="9"/>
            <color indexed="81"/>
            <rFont val="MS P ゴシック"/>
            <family val="2"/>
          </rPr>
          <t>=CIQ($B9, "IQ_NET_INTEREST_EXP", $C9)</t>
        </r>
      </text>
    </comment>
    <comment ref="U9" authorId="0" shapeId="0" xr:uid="{B89ADCA5-9AAB-42B6-A094-912F1AEF8138}">
      <text>
        <r>
          <rPr>
            <b/>
            <sz val="9"/>
            <color indexed="81"/>
            <rFont val="MS P ゴシック"/>
            <family val="2"/>
          </rPr>
          <t>=CIQ($B9, "IQ_INC_EQUITY", $C9)</t>
        </r>
      </text>
    </comment>
    <comment ref="V9" authorId="0" shapeId="0" xr:uid="{865FC943-C0D4-41E7-96FF-16A6D6C420AD}">
      <text>
        <r>
          <rPr>
            <b/>
            <sz val="9"/>
            <color indexed="81"/>
            <rFont val="MS P ゴシック"/>
            <family val="2"/>
          </rPr>
          <t>=CIQ($B9, "IQ_CURRENCY_GAIN", $C9)</t>
        </r>
      </text>
    </comment>
    <comment ref="W9" authorId="0" shapeId="0" xr:uid="{39930865-5BFC-4E28-9DE7-D8305FE94E1C}">
      <text>
        <r>
          <rPr>
            <b/>
            <sz val="9"/>
            <color indexed="81"/>
            <rFont val="MS P ゴシック"/>
            <family val="2"/>
          </rPr>
          <t>=CIQ($B9, "IQ_OTHER_NON_OPER_EXP_SUPPL", $C9)</t>
        </r>
      </text>
    </comment>
    <comment ref="X9" authorId="0" shapeId="0" xr:uid="{987336D4-F795-4DD9-BEEE-7899387B8410}">
      <text>
        <r>
          <rPr>
            <b/>
            <sz val="9"/>
            <color indexed="81"/>
            <rFont val="MS P ゴシック"/>
            <family val="2"/>
          </rPr>
          <t>=CIQ($B9, "IQ_EBT_EXCL", $C9)</t>
        </r>
      </text>
    </comment>
    <comment ref="Y9" authorId="0" shapeId="0" xr:uid="{33A8C969-544E-4AF7-97A7-C9175FB46923}">
      <text>
        <r>
          <rPr>
            <b/>
            <sz val="9"/>
            <color indexed="81"/>
            <rFont val="MS P ゴシック"/>
            <family val="2"/>
          </rPr>
          <t>=CIQ($B9, "IQ_IMPAIRMENT_GW", $C9)</t>
        </r>
      </text>
    </comment>
    <comment ref="Z9" authorId="0" shapeId="0" xr:uid="{CC8CFD56-33E1-4416-87C5-9CFCB2454C34}">
      <text>
        <r>
          <rPr>
            <b/>
            <sz val="9"/>
            <color indexed="81"/>
            <rFont val="MS P ゴシック"/>
            <family val="2"/>
          </rPr>
          <t>=CIQ($B9, "IQ_GAIN_INVEST", $C9)</t>
        </r>
      </text>
    </comment>
    <comment ref="AA9" authorId="0" shapeId="0" xr:uid="{547868B9-B955-4A81-8699-BC294B30D97F}">
      <text>
        <r>
          <rPr>
            <b/>
            <sz val="9"/>
            <color indexed="81"/>
            <rFont val="MS P ゴシック"/>
            <family val="2"/>
          </rPr>
          <t>=CIQ($B9, "IQ_GAIN_ASSETS", $C9)</t>
        </r>
      </text>
    </comment>
    <comment ref="AB9" authorId="0" shapeId="0" xr:uid="{EE487C4A-93DA-4E0C-9B86-881FB6AFA7C8}">
      <text>
        <r>
          <rPr>
            <b/>
            <sz val="9"/>
            <color indexed="81"/>
            <rFont val="MS P ゴシック"/>
            <family val="2"/>
          </rPr>
          <t>=CIQ($B9, "IQ_ASSET_WRITEDOWN", $C9)</t>
        </r>
      </text>
    </comment>
    <comment ref="AC9" authorId="0" shapeId="0" xr:uid="{0EE4313D-6161-440E-9D85-496EC6C1CCA8}">
      <text>
        <r>
          <rPr>
            <b/>
            <sz val="9"/>
            <color indexed="81"/>
            <rFont val="MS P ゴシック"/>
            <family val="2"/>
          </rPr>
          <t>=CIQ($B9, "IQ_OTHER_UNUSUAL_SUPPL", $C9)</t>
        </r>
      </text>
    </comment>
    <comment ref="AD9" authorId="0" shapeId="0" xr:uid="{8FA5DC3F-738C-41F9-9FAE-B784D7BFE4C4}">
      <text>
        <r>
          <rPr>
            <b/>
            <sz val="9"/>
            <color indexed="81"/>
            <rFont val="MS P ゴシック"/>
            <family val="2"/>
          </rPr>
          <t>=CIQ($B9, "IQ_EBT", $C9)</t>
        </r>
      </text>
    </comment>
    <comment ref="AE9" authorId="0" shapeId="0" xr:uid="{3337D8FC-E6CB-4CD6-A34C-7F0AEF8ABC70}">
      <text>
        <r>
          <rPr>
            <b/>
            <sz val="9"/>
            <color indexed="81"/>
            <rFont val="MS P ゴシック"/>
            <family val="2"/>
          </rPr>
          <t>=CIQ($B9, "IQ_INC_TAX", $C9)</t>
        </r>
      </text>
    </comment>
    <comment ref="AF9" authorId="0" shapeId="0" xr:uid="{64FCC279-4C78-4208-9872-04BF3B319BCB}">
      <text>
        <r>
          <rPr>
            <b/>
            <sz val="9"/>
            <color indexed="81"/>
            <rFont val="MS P ゴシック"/>
            <family val="2"/>
          </rPr>
          <t>=CIQ($B9, "IQ_EARNING_CO", $C9)</t>
        </r>
      </text>
    </comment>
    <comment ref="AG9" authorId="0" shapeId="0" xr:uid="{89C0CADA-9FF5-498E-B9BD-68C8CE57FE38}">
      <text>
        <r>
          <rPr>
            <b/>
            <sz val="9"/>
            <color indexed="81"/>
            <rFont val="MS P ゴシック"/>
            <family val="2"/>
          </rPr>
          <t>=CIQ($B9, "IQ_DO", $C9)</t>
        </r>
      </text>
    </comment>
    <comment ref="AH9" authorId="0" shapeId="0" xr:uid="{5692CF63-9A54-4CC2-99BD-0ADEB33BD70B}">
      <text>
        <r>
          <rPr>
            <b/>
            <sz val="9"/>
            <color indexed="81"/>
            <rFont val="MS P ゴシック"/>
            <family val="2"/>
          </rPr>
          <t>=CIQ($B9, "IQ_EXTRA_ACC_ITEMS", $C9)</t>
        </r>
      </text>
    </comment>
    <comment ref="AI9" authorId="0" shapeId="0" xr:uid="{9ADB6291-2E26-4DCC-930F-501D4B07CE63}">
      <text>
        <r>
          <rPr>
            <b/>
            <sz val="9"/>
            <color indexed="81"/>
            <rFont val="MS P ゴシック"/>
            <family val="2"/>
          </rPr>
          <t>=CIQ($B9, "IQ_NI_COMPANY", $C9)</t>
        </r>
      </text>
    </comment>
    <comment ref="AJ9" authorId="0" shapeId="0" xr:uid="{B66258E5-CC9A-4E34-93EA-34C7776A67AB}">
      <text>
        <r>
          <rPr>
            <b/>
            <sz val="9"/>
            <color indexed="81"/>
            <rFont val="MS P ゴシック"/>
            <family val="2"/>
          </rPr>
          <t>=CIQ($B9, "IQ_MINORITY_INTEREST_IS", $C9)</t>
        </r>
      </text>
    </comment>
    <comment ref="AK9" authorId="0" shapeId="0" xr:uid="{BB583A31-3652-4814-87BE-B258ED4B6D2F}">
      <text>
        <r>
          <rPr>
            <b/>
            <sz val="9"/>
            <color indexed="81"/>
            <rFont val="MS P ゴシック"/>
            <family val="2"/>
          </rPr>
          <t>=CIQ($B9, "IQ_NI", $C9)</t>
        </r>
      </text>
    </comment>
    <comment ref="AL9" authorId="0" shapeId="0" xr:uid="{8C8AC80E-F858-426A-BC8E-A6E2A649DA2D}">
      <text>
        <r>
          <rPr>
            <b/>
            <sz val="9"/>
            <color indexed="81"/>
            <rFont val="MS P ゴシック"/>
            <family val="2"/>
          </rPr>
          <t>=CIQ($B9, "IQ_PREF_DIV_OTHER", $C9)</t>
        </r>
      </text>
    </comment>
    <comment ref="AN9" authorId="0" shapeId="0" xr:uid="{09D2C8E4-A39E-4C30-8A2B-1EF229586133}">
      <text>
        <r>
          <rPr>
            <b/>
            <sz val="9"/>
            <color indexed="81"/>
            <rFont val="MS P ゴシック"/>
            <family val="2"/>
          </rPr>
          <t>=CIQ($B9, "IQ_BASIC_EPS_INCL", $C9)</t>
        </r>
      </text>
    </comment>
    <comment ref="AO9" authorId="0" shapeId="0" xr:uid="{8F194391-0205-420F-B07E-E7EDDE427882}">
      <text>
        <r>
          <rPr>
            <b/>
            <sz val="9"/>
            <color indexed="81"/>
            <rFont val="MS P ゴシック"/>
            <family val="2"/>
          </rPr>
          <t>=CIQ($B9, "IQ_BASIC_EPS_EXCL", $C9)</t>
        </r>
      </text>
    </comment>
    <comment ref="AP9" authorId="0" shapeId="0" xr:uid="{2631EE37-5173-471C-9E8A-7AB1BAEA65E6}">
      <text>
        <r>
          <rPr>
            <b/>
            <sz val="9"/>
            <color indexed="81"/>
            <rFont val="MS P ゴシック"/>
            <family val="2"/>
          </rPr>
          <t>=CIQ($B9, "IQ_BASIC_WEIGHT", $C9)</t>
        </r>
      </text>
    </comment>
    <comment ref="AQ9" authorId="0" shapeId="0" xr:uid="{5466AB69-339C-46E5-804D-4C0810252B34}">
      <text>
        <r>
          <rPr>
            <b/>
            <sz val="9"/>
            <color indexed="81"/>
            <rFont val="MS P ゴシック"/>
            <family val="2"/>
          </rPr>
          <t>=CIQ($B9, "IQ_DILUT_EPS_INCL", $C9)</t>
        </r>
      </text>
    </comment>
    <comment ref="AR9" authorId="0" shapeId="0" xr:uid="{FB4E35E6-1289-4894-8895-A5CFF2BB5F39}">
      <text>
        <r>
          <rPr>
            <b/>
            <sz val="9"/>
            <color indexed="81"/>
            <rFont val="MS P ゴシック"/>
            <family val="2"/>
          </rPr>
          <t>=CIQ($B9, "IQ_DILUT_EPS_EXCL", $C9)</t>
        </r>
      </text>
    </comment>
    <comment ref="AS9" authorId="0" shapeId="0" xr:uid="{04F8E95A-5AB0-446D-87D0-198524431726}">
      <text>
        <r>
          <rPr>
            <b/>
            <sz val="9"/>
            <color indexed="81"/>
            <rFont val="MS P ゴシック"/>
            <family val="2"/>
          </rPr>
          <t>=CIQ($B9, "IQ_DILUT_WEIGHT", $C9)</t>
        </r>
      </text>
    </comment>
    <comment ref="AT9" authorId="0" shapeId="0" xr:uid="{29275F5D-AFEF-4EAE-B383-54DCABAA6B52}">
      <text>
        <r>
          <rPr>
            <b/>
            <sz val="9"/>
            <color indexed="81"/>
            <rFont val="MS P ゴシック"/>
            <family val="2"/>
          </rPr>
          <t>=CIQ($B9, "IQ_DIV_SHARE", $C9)</t>
        </r>
      </text>
    </comment>
    <comment ref="AU9" authorId="0" shapeId="0" xr:uid="{FA9E7BC3-1095-4D4C-9BB2-EB788E1ABFC9}">
      <text>
        <r>
          <rPr>
            <b/>
            <sz val="9"/>
            <color indexed="81"/>
            <rFont val="MS P ゴシック"/>
            <family val="2"/>
          </rPr>
          <t>=-CIQ($B9, "IQ_TOTAL_DIV_PAID_CF", $C9)/CIQ($B9, "IQ_NI", $C9)</t>
        </r>
      </text>
    </comment>
    <comment ref="AW9" authorId="0" shapeId="0" xr:uid="{DB156BF5-2EFE-40BD-B8E5-19C419420251}">
      <text>
        <r>
          <rPr>
            <b/>
            <sz val="9"/>
            <color indexed="81"/>
            <rFont val="MS P ゴシック"/>
            <family val="2"/>
          </rPr>
          <t>=CIQ($B9, "IQ_EBITDA", $C9)</t>
        </r>
      </text>
    </comment>
    <comment ref="AX9" authorId="0" shapeId="0" xr:uid="{AB09215D-17DE-4AB3-A61D-52C2B0C492F6}">
      <text>
        <r>
          <rPr>
            <b/>
            <sz val="9"/>
            <color indexed="81"/>
            <rFont val="MS P ゴシック"/>
            <family val="2"/>
          </rPr>
          <t>=CIQ($B9, "IQ_EBITA", $C9)</t>
        </r>
      </text>
    </comment>
    <comment ref="AY9" authorId="0" shapeId="0" xr:uid="{86356B39-D4FB-4690-97FC-38732808886E}">
      <text>
        <r>
          <rPr>
            <b/>
            <sz val="9"/>
            <color indexed="81"/>
            <rFont val="MS P ゴシック"/>
            <family val="2"/>
          </rPr>
          <t>=CIQ($B9, "IQ_EBIT", $C9)</t>
        </r>
      </text>
    </comment>
    <comment ref="AZ9" authorId="0" shapeId="0" xr:uid="{7E4E095A-C0E6-4229-A315-5E036E298C89}">
      <text>
        <r>
          <rPr>
            <b/>
            <sz val="9"/>
            <color indexed="81"/>
            <rFont val="MS P ゴシック"/>
            <family val="2"/>
          </rPr>
          <t>=CIQ($B9, "IQ_EFFECT_TAX_RATE", $C9)/100</t>
        </r>
      </text>
    </comment>
    <comment ref="BA9" authorId="0" shapeId="0" xr:uid="{BEC81D0D-87F7-4B95-A9A8-547A586BF1E6}">
      <text>
        <r>
          <rPr>
            <b/>
            <sz val="9"/>
            <color indexed="81"/>
            <rFont val="MS P ゴシック"/>
            <family val="2"/>
          </rPr>
          <t>=CIQ($B9, "IQ_PERIODDATE_IS", $C9)</t>
        </r>
      </text>
    </comment>
    <comment ref="BC9" authorId="0" shapeId="0" xr:uid="{DAC1AD92-00F0-45BD-9457-59BECAE7BF76}">
      <text>
        <r>
          <rPr>
            <b/>
            <sz val="9"/>
            <color indexed="81"/>
            <rFont val="MS P ゴシック"/>
            <family val="2"/>
          </rPr>
          <t>=CIQ($B9, "IQ_ADVERTISING", $C9)</t>
        </r>
      </text>
    </comment>
    <comment ref="BD9" authorId="0" shapeId="0" xr:uid="{DDA04BB1-2006-4DB6-8FA4-E9D0539AA230}">
      <text>
        <r>
          <rPr>
            <b/>
            <sz val="9"/>
            <color indexed="81"/>
            <rFont val="MS P ゴシック"/>
            <family val="2"/>
          </rPr>
          <t>=CIQ($B9, "IQ_SALES_MARKETING", $C9)</t>
        </r>
      </text>
    </comment>
    <comment ref="BE9" authorId="0" shapeId="0" xr:uid="{6D9BD678-32F3-41E1-AAAA-8E123DC923AA}">
      <text>
        <r>
          <rPr>
            <b/>
            <sz val="9"/>
            <color indexed="81"/>
            <rFont val="MS P ゴシック"/>
            <family val="2"/>
          </rPr>
          <t>=CIQ($B9, "IQ_GA_EXP", $C9)</t>
        </r>
      </text>
    </comment>
    <comment ref="BF9" authorId="0" shapeId="0" xr:uid="{95C667D9-9BD6-4F9F-B7E2-6B74C5F7B368}">
      <text>
        <r>
          <rPr>
            <b/>
            <sz val="9"/>
            <color indexed="81"/>
            <rFont val="MS P ゴシック"/>
            <family val="2"/>
          </rPr>
          <t>=CIQ($B9, "IQ_RD_EXP_FN", $C9)</t>
        </r>
      </text>
    </comment>
    <comment ref="BG9" authorId="0" shapeId="0" xr:uid="{AB0E4859-A637-49D1-89A9-C61B1B602940}">
      <text>
        <r>
          <rPr>
            <b/>
            <sz val="9"/>
            <color indexed="81"/>
            <rFont val="MS P ゴシック"/>
            <family val="2"/>
          </rPr>
          <t>=CIQ($B9, "IQ_NET_RENTAL_EXP", $C9)</t>
        </r>
      </text>
    </comment>
    <comment ref="BH9" authorId="0" shapeId="0" xr:uid="{E3DA4B7A-AB67-4109-BEB9-7DFBEC7DC857}">
      <text>
        <r>
          <rPr>
            <b/>
            <sz val="9"/>
            <color indexed="81"/>
            <rFont val="MS P ゴシック"/>
            <family val="2"/>
          </rPr>
          <t>=CIQ($B9, "IQ_IMPUT_OPER_LEASE_INT_EXP", $C9)</t>
        </r>
      </text>
    </comment>
    <comment ref="BI9" authorId="0" shapeId="0" xr:uid="{4788DDB7-42D2-4284-AC00-8F11D7238120}">
      <text>
        <r>
          <rPr>
            <b/>
            <sz val="9"/>
            <color indexed="81"/>
            <rFont val="MS P ゴシック"/>
            <family val="2"/>
          </rPr>
          <t>=CIQ($B9, "IQ_IMPUT_OPER_LEASE_DEPR", $C9)</t>
        </r>
      </text>
    </comment>
    <comment ref="BL9" authorId="0" shapeId="0" xr:uid="{65C2D6BE-03F8-4D91-824A-14F9B3011BDD}">
      <text>
        <r>
          <rPr>
            <b/>
            <sz val="9"/>
            <color indexed="81"/>
            <rFont val="MS P ゴシック"/>
            <family val="2"/>
          </rPr>
          <t>=CIQ($B9, "IQ_CASH_EQUIV", $C9)</t>
        </r>
      </text>
    </comment>
    <comment ref="BM9" authorId="0" shapeId="0" xr:uid="{2386AC9C-176F-41DE-B206-0872DFF9E76C}">
      <text>
        <r>
          <rPr>
            <b/>
            <sz val="9"/>
            <color indexed="81"/>
            <rFont val="MS P ゴシック"/>
            <family val="2"/>
          </rPr>
          <t>=CIQ($B9, "IQ_ST_INVEST", $C9)</t>
        </r>
      </text>
    </comment>
    <comment ref="BN9" authorId="0" shapeId="0" xr:uid="{4CCB282A-E420-423C-ADD5-944FBCC7177A}">
      <text>
        <r>
          <rPr>
            <b/>
            <sz val="9"/>
            <color indexed="81"/>
            <rFont val="MS P ゴシック"/>
            <family val="2"/>
          </rPr>
          <t>=CIQ($B9, "IQ_CASH_ST_INVEST", $C9)</t>
        </r>
      </text>
    </comment>
    <comment ref="BO9" authorId="0" shapeId="0" xr:uid="{7DE74BBE-98B2-49E5-977E-36BDACF83E04}">
      <text>
        <r>
          <rPr>
            <b/>
            <sz val="9"/>
            <color indexed="81"/>
            <rFont val="MS P ゴシック"/>
            <family val="2"/>
          </rPr>
          <t>=CIQ($B9, "IQ_AR", $C9)</t>
        </r>
      </text>
    </comment>
    <comment ref="BP9" authorId="0" shapeId="0" xr:uid="{8D8F6BA9-5C72-4D65-A4EB-62B4B7C71F0A}">
      <text>
        <r>
          <rPr>
            <b/>
            <sz val="9"/>
            <color indexed="81"/>
            <rFont val="MS P ゴシック"/>
            <family val="2"/>
          </rPr>
          <t>=CIQ($B9, "IQ_TOTAL_RECEIV", $C9)</t>
        </r>
      </text>
    </comment>
    <comment ref="BQ9" authorId="0" shapeId="0" xr:uid="{70ABF41F-DDD5-4A44-8971-231321B1CD1D}">
      <text>
        <r>
          <rPr>
            <b/>
            <sz val="9"/>
            <color indexed="81"/>
            <rFont val="MS P ゴシック"/>
            <family val="2"/>
          </rPr>
          <t>=CIQ($B9, "IQ_INVENTORY", $C9)</t>
        </r>
      </text>
    </comment>
    <comment ref="BR9" authorId="0" shapeId="0" xr:uid="{3AECCFD8-990F-49D6-A813-7ADF5D655142}">
      <text>
        <r>
          <rPr>
            <b/>
            <sz val="9"/>
            <color indexed="81"/>
            <rFont val="MS P ゴシック"/>
            <family val="2"/>
          </rPr>
          <t>=CIQ($B9, "IQ_DEF_TAX_ASSETS_CURRENT", $C9)</t>
        </r>
      </text>
    </comment>
    <comment ref="BS9" authorId="0" shapeId="0" xr:uid="{F76151F4-E7A7-4507-8227-A1644D642FFB}">
      <text>
        <r>
          <rPr>
            <b/>
            <sz val="9"/>
            <color indexed="81"/>
            <rFont val="MS P ゴシック"/>
            <family val="2"/>
          </rPr>
          <t>=CIQ($B9, "IQ_OTHER_CA_SUPPL", $C9)</t>
        </r>
      </text>
    </comment>
    <comment ref="BT9" authorId="0" shapeId="0" xr:uid="{0691BF8A-98B7-4645-8FA8-2898E864116C}">
      <text>
        <r>
          <rPr>
            <b/>
            <sz val="9"/>
            <color indexed="81"/>
            <rFont val="MS P ゴシック"/>
            <family val="2"/>
          </rPr>
          <t>=CIQ($B9, "IQ_TOTAL_CA", $C9)</t>
        </r>
      </text>
    </comment>
    <comment ref="BU9" authorId="0" shapeId="0" xr:uid="{EA72AAD3-087B-4F2B-9915-937D7122502D}">
      <text>
        <r>
          <rPr>
            <b/>
            <sz val="9"/>
            <color indexed="81"/>
            <rFont val="MS P ゴシック"/>
            <family val="2"/>
          </rPr>
          <t>=CIQ($B9, "IQ_GPPE", $C9)</t>
        </r>
      </text>
    </comment>
    <comment ref="BV9" authorId="0" shapeId="0" xr:uid="{AE2C2A50-6717-44A7-9A75-15E5CE6ECCC6}">
      <text>
        <r>
          <rPr>
            <b/>
            <sz val="9"/>
            <color indexed="81"/>
            <rFont val="MS P ゴシック"/>
            <family val="2"/>
          </rPr>
          <t>=CIQ($B9, "IQ_AD", $C9)</t>
        </r>
      </text>
    </comment>
    <comment ref="BW9" authorId="0" shapeId="0" xr:uid="{5B889CCB-DBA9-4FDD-AEE7-85F9D0BDC203}">
      <text>
        <r>
          <rPr>
            <b/>
            <sz val="9"/>
            <color indexed="81"/>
            <rFont val="MS P ゴシック"/>
            <family val="2"/>
          </rPr>
          <t>=CIQ($B9, "IQ_NPPE", $C9)</t>
        </r>
      </text>
    </comment>
    <comment ref="BX9" authorId="0" shapeId="0" xr:uid="{ADA2D131-34DD-4B68-86E1-D233F46DF3C9}">
      <text>
        <r>
          <rPr>
            <b/>
            <sz val="9"/>
            <color indexed="81"/>
            <rFont val="MS P ゴシック"/>
            <family val="2"/>
          </rPr>
          <t>=CIQ($B9, "IQ_LT_INVEST", $C9)</t>
        </r>
      </text>
    </comment>
    <comment ref="BY9" authorId="0" shapeId="0" xr:uid="{B8CCA227-2571-4E15-AAD4-418E7AE8E8B8}">
      <text>
        <r>
          <rPr>
            <b/>
            <sz val="9"/>
            <color indexed="81"/>
            <rFont val="MS P ゴシック"/>
            <family val="2"/>
          </rPr>
          <t>=CIQ($B9, "IQ_GW", $C9)</t>
        </r>
      </text>
    </comment>
    <comment ref="BZ9" authorId="0" shapeId="0" xr:uid="{9F32340A-BC58-4103-A7FB-5FFE284B20AD}">
      <text>
        <r>
          <rPr>
            <b/>
            <sz val="9"/>
            <color indexed="81"/>
            <rFont val="MS P ゴシック"/>
            <family val="2"/>
          </rPr>
          <t>=CIQ($B9, "IQ_OTHER_INTAN", $C9)</t>
        </r>
      </text>
    </comment>
    <comment ref="CA9" authorId="0" shapeId="0" xr:uid="{D808E53E-893C-4745-8DC5-2FB9570BBDC0}">
      <text>
        <r>
          <rPr>
            <b/>
            <sz val="9"/>
            <color indexed="81"/>
            <rFont val="MS P ゴシック"/>
            <family val="2"/>
          </rPr>
          <t>=CIQ($B9, "IQ_LOANS_RECEIV_LT", $C9)</t>
        </r>
      </text>
    </comment>
    <comment ref="CB9" authorId="0" shapeId="0" xr:uid="{857F198D-714A-4E43-BA13-FB74CE90BD80}">
      <text>
        <r>
          <rPr>
            <b/>
            <sz val="9"/>
            <color indexed="81"/>
            <rFont val="MS P ゴシック"/>
            <family val="2"/>
          </rPr>
          <t>=CIQ($B9, "IQ_DEF_TAX_ASSETS_LT", $C9)</t>
        </r>
      </text>
    </comment>
    <comment ref="CC9" authorId="0" shapeId="0" xr:uid="{0AB92AFE-95ED-4FA8-B33A-180ABF48BD9A}">
      <text>
        <r>
          <rPr>
            <b/>
            <sz val="9"/>
            <color indexed="81"/>
            <rFont val="MS P ゴシック"/>
            <family val="2"/>
          </rPr>
          <t>=CIQ($B9, "IQ_OTHER_LT_ASSETS", $C9)</t>
        </r>
      </text>
    </comment>
    <comment ref="CD9" authorId="0" shapeId="0" xr:uid="{D29FCBDF-9397-41D2-BB9A-1C48C03333F1}">
      <text>
        <r>
          <rPr>
            <b/>
            <sz val="9"/>
            <color indexed="81"/>
            <rFont val="MS P ゴシック"/>
            <family val="2"/>
          </rPr>
          <t>=CIQ($B9, "IQ_TOTAL_ASSETS", $C9)</t>
        </r>
      </text>
    </comment>
    <comment ref="CF9" authorId="0" shapeId="0" xr:uid="{96C98FDD-685E-4351-A3A9-689739FBA3E4}">
      <text>
        <r>
          <rPr>
            <b/>
            <sz val="9"/>
            <color indexed="81"/>
            <rFont val="MS P ゴシック"/>
            <family val="2"/>
          </rPr>
          <t>=CIQ($B9, "IQ_AP", $C9)</t>
        </r>
      </text>
    </comment>
    <comment ref="CG9" authorId="0" shapeId="0" xr:uid="{972663CD-DA6A-4C56-AC79-78C9F84713BC}">
      <text>
        <r>
          <rPr>
            <b/>
            <sz val="9"/>
            <color indexed="81"/>
            <rFont val="MS P ゴシック"/>
            <family val="2"/>
          </rPr>
          <t>=CIQ($B9, "IQ_AE", $C9)</t>
        </r>
      </text>
    </comment>
    <comment ref="CH9" authorId="0" shapeId="0" xr:uid="{14F33E5C-0A9B-473F-86D4-9DA5D44DC6C7}">
      <text>
        <r>
          <rPr>
            <b/>
            <sz val="9"/>
            <color indexed="81"/>
            <rFont val="MS P ゴシック"/>
            <family val="2"/>
          </rPr>
          <t>=CIQ($B9, "IQ_ST_DEBT", $C9)</t>
        </r>
      </text>
    </comment>
    <comment ref="CI9" authorId="0" shapeId="0" xr:uid="{C887F31F-82D9-4A19-8AEB-1F0821186D24}">
      <text>
        <r>
          <rPr>
            <b/>
            <sz val="9"/>
            <color indexed="81"/>
            <rFont val="MS P ゴシック"/>
            <family val="2"/>
          </rPr>
          <t>=CIQ($B9, "IQ_CURRENT_PORT_DEBT", $C9)</t>
        </r>
      </text>
    </comment>
    <comment ref="CJ9" authorId="0" shapeId="0" xr:uid="{7F7FAE88-632C-43A4-BC6E-D794DAE53A10}">
      <text>
        <r>
          <rPr>
            <b/>
            <sz val="9"/>
            <color indexed="81"/>
            <rFont val="MS P ゴシック"/>
            <family val="2"/>
          </rPr>
          <t>=CIQ($B9, "IQ_CURRENT_PORT_LEASES", $C9)</t>
        </r>
      </text>
    </comment>
    <comment ref="CK9" authorId="0" shapeId="0" xr:uid="{81D91AF5-9CCD-43B7-B7CC-303DC53690E0}">
      <text>
        <r>
          <rPr>
            <b/>
            <sz val="9"/>
            <color indexed="81"/>
            <rFont val="MS P ゴシック"/>
            <family val="2"/>
          </rPr>
          <t>=CIQ($B9, "IQ_INC_TAX_PAY_CURRENT", $C9)</t>
        </r>
      </text>
    </comment>
    <comment ref="CL9" authorId="0" shapeId="0" xr:uid="{71E4383C-86B1-4D2A-91A1-7A2819D2CB56}">
      <text>
        <r>
          <rPr>
            <b/>
            <sz val="9"/>
            <color indexed="81"/>
            <rFont val="MS P ゴシック"/>
            <family val="2"/>
          </rPr>
          <t>=CIQ($B9, "IQ_OTHER_CL_SUPPL", $C9)</t>
        </r>
      </text>
    </comment>
    <comment ref="CM9" authorId="0" shapeId="0" xr:uid="{916FAEAF-808C-453A-8A16-A69E1E4C587F}">
      <text>
        <r>
          <rPr>
            <b/>
            <sz val="9"/>
            <color indexed="81"/>
            <rFont val="MS P ゴシック"/>
            <family val="2"/>
          </rPr>
          <t>=CIQ($B9, "IQ_TOTAL_CL", $C9)</t>
        </r>
      </text>
    </comment>
    <comment ref="CN9" authorId="0" shapeId="0" xr:uid="{5A257640-EFEB-4326-AD3A-43839E3C6D2F}">
      <text>
        <r>
          <rPr>
            <b/>
            <sz val="9"/>
            <color indexed="81"/>
            <rFont val="MS P ゴシック"/>
            <family val="2"/>
          </rPr>
          <t>=CIQ($B9, "IQ_LT_DEBT", $C9)</t>
        </r>
      </text>
    </comment>
    <comment ref="CO9" authorId="0" shapeId="0" xr:uid="{C9AC30E5-7AB3-4529-BD42-34AC24BAD849}">
      <text>
        <r>
          <rPr>
            <b/>
            <sz val="9"/>
            <color indexed="81"/>
            <rFont val="MS P ゴシック"/>
            <family val="2"/>
          </rPr>
          <t>=CIQ($B9, "IQ_CAPITAL_LEASES", $C9)</t>
        </r>
      </text>
    </comment>
    <comment ref="CP9" authorId="0" shapeId="0" xr:uid="{331F8DAE-05BC-4B6C-B32F-4CE82CB445E1}">
      <text>
        <r>
          <rPr>
            <b/>
            <sz val="9"/>
            <color indexed="81"/>
            <rFont val="MS P ゴシック"/>
            <family val="2"/>
          </rPr>
          <t>=CIQ($B9, "IQ_PENSION", $C9)</t>
        </r>
      </text>
    </comment>
    <comment ref="CQ9" authorId="0" shapeId="0" xr:uid="{1E429DDF-53EE-41B4-9502-2B8D07BA2660}">
      <text>
        <r>
          <rPr>
            <b/>
            <sz val="9"/>
            <color indexed="81"/>
            <rFont val="MS P ゴシック"/>
            <family val="2"/>
          </rPr>
          <t>=CIQ($B9, "IQ_DEF_TAX_LIAB_LT", $C9)</t>
        </r>
      </text>
    </comment>
    <comment ref="CR9" authorId="0" shapeId="0" xr:uid="{61162E33-253C-4D9F-9827-2A875CAD602B}">
      <text>
        <r>
          <rPr>
            <b/>
            <sz val="9"/>
            <color indexed="81"/>
            <rFont val="MS P ゴシック"/>
            <family val="2"/>
          </rPr>
          <t>=CIQ($B9, "IQ_OTHER_LIAB_LT", $C9)</t>
        </r>
      </text>
    </comment>
    <comment ref="CS9" authorId="0" shapeId="0" xr:uid="{2489B72E-0612-4CA3-8F98-786FB8143B1E}">
      <text>
        <r>
          <rPr>
            <b/>
            <sz val="9"/>
            <color indexed="81"/>
            <rFont val="MS P ゴシック"/>
            <family val="2"/>
          </rPr>
          <t>=CIQ($B9, "IQ_TOTAL_LIAB", $C9)</t>
        </r>
      </text>
    </comment>
    <comment ref="CT9" authorId="0" shapeId="0" xr:uid="{CD8E1FB6-CEEF-41B8-9A6D-2110293A97C4}">
      <text>
        <r>
          <rPr>
            <b/>
            <sz val="9"/>
            <color indexed="81"/>
            <rFont val="MS P ゴシック"/>
            <family val="2"/>
          </rPr>
          <t>=CIQ($B9, "IQ_COMMON", $C9)</t>
        </r>
      </text>
    </comment>
    <comment ref="CU9" authorId="0" shapeId="0" xr:uid="{670ED314-7B57-4960-86A1-76A7F5934605}">
      <text>
        <r>
          <rPr>
            <b/>
            <sz val="9"/>
            <color indexed="81"/>
            <rFont val="MS P ゴシック"/>
            <family val="2"/>
          </rPr>
          <t>=CIQ($B9, "IQ_APIC", $C9)</t>
        </r>
      </text>
    </comment>
    <comment ref="CV9" authorId="0" shapeId="0" xr:uid="{1C5F9F51-82B8-49F3-99D9-9E42A9A7BA96}">
      <text>
        <r>
          <rPr>
            <b/>
            <sz val="9"/>
            <color indexed="81"/>
            <rFont val="MS P ゴシック"/>
            <family val="2"/>
          </rPr>
          <t>=CIQ($B9, "IQ_RE", $C9)</t>
        </r>
      </text>
    </comment>
    <comment ref="CW9" authorId="0" shapeId="0" xr:uid="{61E410F0-B99B-4D28-B08D-872E1BBCBC20}">
      <text>
        <r>
          <rPr>
            <b/>
            <sz val="9"/>
            <color indexed="81"/>
            <rFont val="MS P ゴシック"/>
            <family val="2"/>
          </rPr>
          <t>=CIQ($B9, "IQ_TREASURY", $C9)</t>
        </r>
      </text>
    </comment>
    <comment ref="CX9" authorId="0" shapeId="0" xr:uid="{B8C5EB8D-4CAE-4A6B-81CC-3B935C619AB4}">
      <text>
        <r>
          <rPr>
            <b/>
            <sz val="9"/>
            <color indexed="81"/>
            <rFont val="MS P ゴシック"/>
            <family val="2"/>
          </rPr>
          <t>=CIQ($B9, "IQ_OTHER_EQUITY", $C9)</t>
        </r>
      </text>
    </comment>
    <comment ref="CY9" authorId="0" shapeId="0" xr:uid="{4E31117F-C9BA-4547-94F1-C32E5823AE04}">
      <text>
        <r>
          <rPr>
            <b/>
            <sz val="9"/>
            <color indexed="81"/>
            <rFont val="MS P ゴシック"/>
            <family val="2"/>
          </rPr>
          <t>=CIQ($B9, "IQ_TOTAL_COMMON_EQUITY", $C9)</t>
        </r>
      </text>
    </comment>
    <comment ref="CZ9" authorId="0" shapeId="0" xr:uid="{D1DBDA2A-09C6-4B33-B654-33F03BDF6BE0}">
      <text>
        <r>
          <rPr>
            <b/>
            <sz val="9"/>
            <color indexed="81"/>
            <rFont val="MS P ゴシック"/>
            <family val="2"/>
          </rPr>
          <t>=CIQ($B9, "IQ_MINORITY_INTEREST", $C9)</t>
        </r>
      </text>
    </comment>
    <comment ref="DA9" authorId="0" shapeId="0" xr:uid="{87CB0EC7-C872-4A15-99E0-F4802A896723}">
      <text>
        <r>
          <rPr>
            <b/>
            <sz val="9"/>
            <color indexed="81"/>
            <rFont val="MS P ゴシック"/>
            <family val="2"/>
          </rPr>
          <t>=CIQ($B9, "IQ_TOTAL_EQUITY", $C9)</t>
        </r>
      </text>
    </comment>
    <comment ref="DB9" authorId="0" shapeId="0" xr:uid="{3781F682-7553-44B2-833E-B2635DCF568F}">
      <text>
        <r>
          <rPr>
            <b/>
            <sz val="9"/>
            <color indexed="81"/>
            <rFont val="MS P ゴシック"/>
            <family val="2"/>
          </rPr>
          <t>=CIQ($B9, "IQ_TOTAL_LIAB_EQUITY", $C9)</t>
        </r>
      </text>
    </comment>
    <comment ref="DD9" authorId="0" shapeId="0" xr:uid="{08987AAC-9A12-465D-9845-9BCFB2EEB22C}">
      <text>
        <r>
          <rPr>
            <b/>
            <sz val="9"/>
            <color indexed="81"/>
            <rFont val="MS P ゴシック"/>
            <family val="2"/>
          </rPr>
          <t>=CIQ($B9, "IQ_TOTAL_OUTSTANDING_FILING_DATE", $C9)</t>
        </r>
      </text>
    </comment>
    <comment ref="DE9" authorId="0" shapeId="0" xr:uid="{C42DECB9-AEAA-49DF-8BA5-6229325BF9C9}">
      <text>
        <r>
          <rPr>
            <b/>
            <sz val="9"/>
            <color indexed="81"/>
            <rFont val="MS P ゴシック"/>
            <family val="2"/>
          </rPr>
          <t>=CIQ($B9, "IQ_TOTAL_OUTSTANDING_BS_DATE", $C9)</t>
        </r>
      </text>
    </comment>
    <comment ref="DF9" authorId="0" shapeId="0" xr:uid="{8ACBBFB8-86EB-40AC-ACC1-808B76BDB2A9}">
      <text>
        <r>
          <rPr>
            <b/>
            <sz val="9"/>
            <color indexed="81"/>
            <rFont val="MS P ゴシック"/>
            <family val="2"/>
          </rPr>
          <t>=CIQ($B9, "IQ_BV_SHARE", $C9)</t>
        </r>
      </text>
    </comment>
    <comment ref="DG9" authorId="0" shapeId="0" xr:uid="{3354306D-2CC5-454C-96D2-C2FA7887BFF9}">
      <text>
        <r>
          <rPr>
            <b/>
            <sz val="9"/>
            <color indexed="81"/>
            <rFont val="MS P ゴシック"/>
            <family val="2"/>
          </rPr>
          <t>=CIQ($B9, "IQ_TOTAL_DEBT", $C9)</t>
        </r>
      </text>
    </comment>
    <comment ref="DH9" authorId="0" shapeId="0" xr:uid="{7EB61DA6-1B38-4AB6-BD26-CA35EAF0630B}">
      <text>
        <r>
          <rPr>
            <b/>
            <sz val="9"/>
            <color indexed="81"/>
            <rFont val="MS P ゴシック"/>
            <family val="2"/>
          </rPr>
          <t>=CIQ($B9, "IQ_NET_DEBT", $C9)</t>
        </r>
      </text>
    </comment>
    <comment ref="DI9" authorId="0" shapeId="0" xr:uid="{71DD9B49-7567-481C-AFE6-34ACFD7E1BB6}">
      <text>
        <r>
          <rPr>
            <b/>
            <sz val="9"/>
            <color indexed="81"/>
            <rFont val="MS P ゴシック"/>
            <family val="2"/>
          </rPr>
          <t>=CIQ($B9, "IQ_DEBT_EQUIV_NET_PBO", $C9)</t>
        </r>
      </text>
    </comment>
    <comment ref="DJ9" authorId="0" shapeId="0" xr:uid="{9D7B1ACB-C738-4A88-BDA3-1BE7A123C3FF}">
      <text>
        <r>
          <rPr>
            <b/>
            <sz val="9"/>
            <color indexed="81"/>
            <rFont val="MS P ゴシック"/>
            <family val="2"/>
          </rPr>
          <t>=CIQ($B9, "IQ_DEBT_EQUIV_OPER_LEASE", $C9)</t>
        </r>
      </text>
    </comment>
    <comment ref="DK9" authorId="0" shapeId="0" xr:uid="{B83DF015-7019-4683-97EE-B7F63941AC7D}">
      <text>
        <r>
          <rPr>
            <b/>
            <sz val="9"/>
            <color indexed="81"/>
            <rFont val="MS P ゴシック"/>
            <family val="2"/>
          </rPr>
          <t>=CIQ($B9, "IQ_MINORITY_INTEREST_TOTAL", $C9)</t>
        </r>
      </text>
    </comment>
    <comment ref="DL9" authorId="0" shapeId="0" xr:uid="{3EEACD77-2063-4985-90AC-E6D58640B176}">
      <text>
        <r>
          <rPr>
            <b/>
            <sz val="9"/>
            <color indexed="81"/>
            <rFont val="MS P ゴシック"/>
            <family val="2"/>
          </rPr>
          <t>=CIQ($B9, "IQ_EQUITY_METHOD", $C9)</t>
        </r>
      </text>
    </comment>
    <comment ref="DM9" authorId="0" shapeId="0" xr:uid="{7DFC9D63-7478-49CF-A438-E11ECA03C662}">
      <text>
        <r>
          <rPr>
            <b/>
            <sz val="9"/>
            <color indexed="81"/>
            <rFont val="MS P ゴシック"/>
            <family val="2"/>
          </rPr>
          <t>=CIQ($B9, "IQ_RAW_INV", $C9)</t>
        </r>
      </text>
    </comment>
    <comment ref="DN9" authorId="0" shapeId="0" xr:uid="{190E1684-C448-45F1-A72F-533408302D59}">
      <text>
        <r>
          <rPr>
            <b/>
            <sz val="9"/>
            <color indexed="81"/>
            <rFont val="MS P ゴシック"/>
            <family val="2"/>
          </rPr>
          <t>=CIQ($B9, "IQ_WIP_INV", $C9)</t>
        </r>
      </text>
    </comment>
    <comment ref="DO9" authorId="0" shapeId="0" xr:uid="{10043482-AC44-4FFC-968C-1D1F68D5A270}">
      <text>
        <r>
          <rPr>
            <b/>
            <sz val="9"/>
            <color indexed="81"/>
            <rFont val="MS P ゴシック"/>
            <family val="2"/>
          </rPr>
          <t>=CIQ($B9, "IQ_FINISHED_INV", $C9)</t>
        </r>
      </text>
    </comment>
    <comment ref="DP9" authorId="0" shapeId="0" xr:uid="{E18F4315-1131-4802-A07F-33831B408218}">
      <text>
        <r>
          <rPr>
            <b/>
            <sz val="9"/>
            <color indexed="81"/>
            <rFont val="MS P ゴシック"/>
            <family val="2"/>
          </rPr>
          <t>=CIQ($B9, "IQ_LAND", $C9)</t>
        </r>
      </text>
    </comment>
    <comment ref="DQ9" authorId="0" shapeId="0" xr:uid="{BCCEC264-BB84-4247-AB50-F7333F024751}">
      <text>
        <r>
          <rPr>
            <b/>
            <sz val="9"/>
            <color indexed="81"/>
            <rFont val="MS P ゴシック"/>
            <family val="2"/>
          </rPr>
          <t>=CIQ($B9, "IQ_BUILDINGS", $C9)</t>
        </r>
      </text>
    </comment>
    <comment ref="DR9" authorId="0" shapeId="0" xr:uid="{D972E212-82A1-43C8-A51F-C6E2FFAE8B77}">
      <text>
        <r>
          <rPr>
            <b/>
            <sz val="9"/>
            <color indexed="81"/>
            <rFont val="MS P ゴシック"/>
            <family val="2"/>
          </rPr>
          <t>=CIQ($B9, "IQ_MACHINERY", $C9)</t>
        </r>
      </text>
    </comment>
    <comment ref="DS9" authorId="0" shapeId="0" xr:uid="{5B33309B-6BCC-4E1C-ACA4-8DC646FD8BB6}">
      <text>
        <r>
          <rPr>
            <b/>
            <sz val="9"/>
            <color indexed="81"/>
            <rFont val="MS P ゴシック"/>
            <family val="2"/>
          </rPr>
          <t>=CIQ($B9, "IQ_CIP", $C9)</t>
        </r>
      </text>
    </comment>
    <comment ref="DT9" authorId="0" shapeId="0" xr:uid="{4B07CD09-EDBE-4A75-BC5A-0B487DD61188}">
      <text>
        <r>
          <rPr>
            <b/>
            <sz val="9"/>
            <color indexed="81"/>
            <rFont val="MS P ゴシック"/>
            <family val="2"/>
          </rPr>
          <t>=CIQ($B9, "IQ_FULL_TIME", $C9)</t>
        </r>
      </text>
    </comment>
    <comment ref="DU9" authorId="0" shapeId="0" xr:uid="{2278EB3C-578B-4DCF-A726-0C33D49055A4}">
      <text>
        <r>
          <rPr>
            <b/>
            <sz val="9"/>
            <color indexed="81"/>
            <rFont val="MS P ゴシック"/>
            <family val="2"/>
          </rPr>
          <t>=CIQ($B9, "IQ_PART_TIME", $C9)</t>
        </r>
      </text>
    </comment>
    <comment ref="DW9" authorId="0" shapeId="0" xr:uid="{32E3D80D-A5D0-4B1B-8C0A-C7110412D18C}">
      <text>
        <r>
          <rPr>
            <b/>
            <sz val="9"/>
            <color indexed="81"/>
            <rFont val="MS P ゴシック"/>
            <family val="2"/>
          </rPr>
          <t>=CIQ($B9, "IQ_NI_CF", $C9)</t>
        </r>
      </text>
    </comment>
    <comment ref="DX9" authorId="0" shapeId="0" xr:uid="{DDC6D65F-DC1F-4DC7-A010-4610BD02B7E0}">
      <text>
        <r>
          <rPr>
            <b/>
            <sz val="9"/>
            <color indexed="81"/>
            <rFont val="MS P ゴシック"/>
            <family val="2"/>
          </rPr>
          <t>=CIQ($B9, "IQ_DA_SUPPL_CF", $C9)</t>
        </r>
      </text>
    </comment>
    <comment ref="DY9" authorId="0" shapeId="0" xr:uid="{16B761CE-BE94-4B84-87D7-06A04327B320}">
      <text>
        <r>
          <rPr>
            <b/>
            <sz val="9"/>
            <color indexed="81"/>
            <rFont val="MS P ゴシック"/>
            <family val="2"/>
          </rPr>
          <t>=CIQ($B9, "IQ_GW_INTAN_AMORT_CF", $C9)</t>
        </r>
      </text>
    </comment>
    <comment ref="DZ9" authorId="0" shapeId="0" xr:uid="{4465F02E-CA1A-4B88-8A11-D39E20EEED70}">
      <text>
        <r>
          <rPr>
            <b/>
            <sz val="9"/>
            <color indexed="81"/>
            <rFont val="MS P ゴシック"/>
            <family val="2"/>
          </rPr>
          <t>=CIQ($B9, "IQ_DA_CF", $C9)</t>
        </r>
      </text>
    </comment>
    <comment ref="EA9" authorId="0" shapeId="0" xr:uid="{4BF7D398-D240-4864-8E3F-5BE194B7A35D}">
      <text>
        <r>
          <rPr>
            <b/>
            <sz val="9"/>
            <color indexed="81"/>
            <rFont val="MS P ゴシック"/>
            <family val="2"/>
          </rPr>
          <t>=CIQ($B9, "IQ_MINORITY_INTEREST_CF", $C9)</t>
        </r>
      </text>
    </comment>
    <comment ref="EB9" authorId="0" shapeId="0" xr:uid="{9A828917-577C-4399-9113-001F3822CD05}">
      <text>
        <r>
          <rPr>
            <b/>
            <sz val="9"/>
            <color indexed="81"/>
            <rFont val="MS P ゴシック"/>
            <family val="2"/>
          </rPr>
          <t>=CIQ($B9, "IQ_GAIN_ASSETS_CF", $C9)</t>
        </r>
      </text>
    </comment>
    <comment ref="EC9" authorId="0" shapeId="0" xr:uid="{D293ECE3-5EE7-4DDE-BCB0-73E806697C74}">
      <text>
        <r>
          <rPr>
            <b/>
            <sz val="9"/>
            <color indexed="81"/>
            <rFont val="MS P ゴシック"/>
            <family val="2"/>
          </rPr>
          <t>=CIQ($B9, "IQ_GAIN_INVEST_CF", $C9)</t>
        </r>
      </text>
    </comment>
    <comment ref="ED9" authorId="0" shapeId="0" xr:uid="{95676367-2A38-43E9-998F-311ECFF058A0}">
      <text>
        <r>
          <rPr>
            <b/>
            <sz val="9"/>
            <color indexed="81"/>
            <rFont val="MS P ゴシック"/>
            <family val="2"/>
          </rPr>
          <t>=CIQ($B9, "IQ_ASSET_WRITEDOWN_CF", $C9)</t>
        </r>
      </text>
    </comment>
    <comment ref="EE9" authorId="0" shapeId="0" xr:uid="{22D51F18-5D12-4C58-B368-0F9179F35D45}">
      <text>
        <r>
          <rPr>
            <b/>
            <sz val="9"/>
            <color indexed="81"/>
            <rFont val="MS P ゴシック"/>
            <family val="2"/>
          </rPr>
          <t>=CIQ($B9, "IQ_INC_EQUITY_CF", $C9)</t>
        </r>
      </text>
    </comment>
    <comment ref="EF9" authorId="0" shapeId="0" xr:uid="{D3C9DF8F-EDD0-420B-893A-5C22551EED91}">
      <text>
        <r>
          <rPr>
            <b/>
            <sz val="9"/>
            <color indexed="81"/>
            <rFont val="MS P ゴシック"/>
            <family val="2"/>
          </rPr>
          <t>=CIQ($B9, "IQ_PROV_BAD_DEBTS_CF", $C9)</t>
        </r>
      </text>
    </comment>
    <comment ref="EG9" authorId="0" shapeId="0" xr:uid="{42408CD1-58CA-42B8-9CF1-6D84952656F2}">
      <text>
        <r>
          <rPr>
            <b/>
            <sz val="9"/>
            <color indexed="81"/>
            <rFont val="MS P ゴシック"/>
            <family val="2"/>
          </rPr>
          <t>=CIQ($B9, "IQ_OTHER_OPER_ACT", $C9)</t>
        </r>
      </text>
    </comment>
    <comment ref="EH9" authorId="0" shapeId="0" xr:uid="{BDCECF86-4D66-4748-BC00-DEDFCDC569F4}">
      <text>
        <r>
          <rPr>
            <b/>
            <sz val="9"/>
            <color indexed="81"/>
            <rFont val="MS P ゴシック"/>
            <family val="2"/>
          </rPr>
          <t>=CIQ($B9, "IQ_CHANGE_AR", $C9)</t>
        </r>
      </text>
    </comment>
    <comment ref="EI9" authorId="0" shapeId="0" xr:uid="{24782FD8-7E4A-4EAF-982D-0561533E04A9}">
      <text>
        <r>
          <rPr>
            <b/>
            <sz val="9"/>
            <color indexed="81"/>
            <rFont val="MS P ゴシック"/>
            <family val="2"/>
          </rPr>
          <t>=CIQ($B9, "IQ_CHANGE_INVENTORY", $C9)</t>
        </r>
      </text>
    </comment>
    <comment ref="EJ9" authorId="0" shapeId="0" xr:uid="{A9B0F5E0-58E3-433F-9D02-AFA23110C123}">
      <text>
        <r>
          <rPr>
            <b/>
            <sz val="9"/>
            <color indexed="81"/>
            <rFont val="MS P ゴシック"/>
            <family val="2"/>
          </rPr>
          <t>=CIQ($B9, "IQ_CHANGE_AP", $C9)</t>
        </r>
      </text>
    </comment>
    <comment ref="EK9" authorId="0" shapeId="0" xr:uid="{E0457121-96E4-4B71-9430-86F8223E67FE}">
      <text>
        <r>
          <rPr>
            <b/>
            <sz val="9"/>
            <color indexed="81"/>
            <rFont val="MS P ゴシック"/>
            <family val="2"/>
          </rPr>
          <t>=CIQ($B9, "IQ_CHANGE_OTHER_NET_OPER_ASSETS", $C9)</t>
        </r>
      </text>
    </comment>
    <comment ref="EL9" authorId="0" shapeId="0" xr:uid="{73F0F8F1-BB34-46A1-BECA-30A3718A0093}">
      <text>
        <r>
          <rPr>
            <b/>
            <sz val="9"/>
            <color indexed="81"/>
            <rFont val="MS P ゴシック"/>
            <family val="2"/>
          </rPr>
          <t>=CIQ($B9, "IQ_CASH_OPER", $C9)</t>
        </r>
      </text>
    </comment>
    <comment ref="EM9" authorId="0" shapeId="0" xr:uid="{88D0F172-A9E9-457F-A098-C04DD4B8FBA3}">
      <text>
        <r>
          <rPr>
            <b/>
            <sz val="9"/>
            <color indexed="81"/>
            <rFont val="MS P ゴシック"/>
            <family val="2"/>
          </rPr>
          <t>=CIQ($B9, "IQ_CAPEX", $C9)</t>
        </r>
      </text>
    </comment>
    <comment ref="EN9" authorId="0" shapeId="0" xr:uid="{48F51ACF-F8C1-44D7-B464-36281F7374F0}">
      <text>
        <r>
          <rPr>
            <b/>
            <sz val="9"/>
            <color indexed="81"/>
            <rFont val="MS P ゴシック"/>
            <family val="2"/>
          </rPr>
          <t>=CIQ($B9, "IQ_SALE_PPE_CF", $C9)</t>
        </r>
      </text>
    </comment>
    <comment ref="EO9" authorId="0" shapeId="0" xr:uid="{B7A94A71-C83F-42E1-9D98-581759C654BE}">
      <text>
        <r>
          <rPr>
            <b/>
            <sz val="9"/>
            <color indexed="81"/>
            <rFont val="MS P ゴシック"/>
            <family val="2"/>
          </rPr>
          <t>=CIQ($B9, "IQ_CASH_ACQUIRE_CF", $C9)</t>
        </r>
      </text>
    </comment>
    <comment ref="EP9" authorId="0" shapeId="0" xr:uid="{6AD08128-8AE5-41F9-888A-D65E39E97DF0}">
      <text>
        <r>
          <rPr>
            <b/>
            <sz val="9"/>
            <color indexed="81"/>
            <rFont val="MS P ゴシック"/>
            <family val="2"/>
          </rPr>
          <t>=CIQ($B9, "IQ_DIVEST_CF", $C9)</t>
        </r>
      </text>
    </comment>
    <comment ref="EQ9" authorId="0" shapeId="0" xr:uid="{4FC0A2F4-4265-43A2-A9BD-572A6763D27E}">
      <text>
        <r>
          <rPr>
            <b/>
            <sz val="9"/>
            <color indexed="81"/>
            <rFont val="MS P ゴシック"/>
            <family val="2"/>
          </rPr>
          <t>=CIQ($B9, "IQ_SALE_INTAN_CF", $C9)</t>
        </r>
      </text>
    </comment>
    <comment ref="ER9" authorId="0" shapeId="0" xr:uid="{335D116E-5E7A-4D5A-B84C-64D08F1E273C}">
      <text>
        <r>
          <rPr>
            <b/>
            <sz val="9"/>
            <color indexed="81"/>
            <rFont val="MS P ゴシック"/>
            <family val="2"/>
          </rPr>
          <t>=CIQ($B9, "IQ_INVEST_SECURITY_CF", $C9)</t>
        </r>
      </text>
    </comment>
    <comment ref="ES9" authorId="0" shapeId="0" xr:uid="{E5F279F6-F13A-4007-BC5C-EB67526B52E7}">
      <text>
        <r>
          <rPr>
            <b/>
            <sz val="9"/>
            <color indexed="81"/>
            <rFont val="MS P ゴシック"/>
            <family val="2"/>
          </rPr>
          <t>=CIQ($B9, "IQ_INVEST_LOANS_CF", $C9)</t>
        </r>
      </text>
    </comment>
    <comment ref="ET9" authorId="0" shapeId="0" xr:uid="{E46F56F3-6FA3-4360-B3E1-AD8F0BBC11E2}">
      <text>
        <r>
          <rPr>
            <b/>
            <sz val="9"/>
            <color indexed="81"/>
            <rFont val="MS P ゴシック"/>
            <family val="2"/>
          </rPr>
          <t>=CIQ($B9, "IQ_OTHER_INVEST_ACT_SUPPL", $C9)</t>
        </r>
      </text>
    </comment>
    <comment ref="EU9" authorId="0" shapeId="0" xr:uid="{39DD5426-9FA4-4A83-8CE3-7D8F0A01EFD2}">
      <text>
        <r>
          <rPr>
            <b/>
            <sz val="9"/>
            <color indexed="81"/>
            <rFont val="MS P ゴシック"/>
            <family val="2"/>
          </rPr>
          <t>=CIQ($B9, "IQ_CASH_INVEST", $C9)</t>
        </r>
      </text>
    </comment>
    <comment ref="EV9" authorId="0" shapeId="0" xr:uid="{0B0C50C8-D146-4EAE-93FB-FD35B7EDA508}">
      <text>
        <r>
          <rPr>
            <b/>
            <sz val="9"/>
            <color indexed="81"/>
            <rFont val="MS P ゴシック"/>
            <family val="2"/>
          </rPr>
          <t>=CIQ($B9, "IQ_ST_DEBT_ISSUED", $C9)</t>
        </r>
      </text>
    </comment>
    <comment ref="EW9" authorId="0" shapeId="0" xr:uid="{EEFCA9C4-C99F-47A5-BBD4-9A052E022D5F}">
      <text>
        <r>
          <rPr>
            <b/>
            <sz val="9"/>
            <color indexed="81"/>
            <rFont val="MS P ゴシック"/>
            <family val="2"/>
          </rPr>
          <t>=CIQ($B9, "IQ_LT_DEBT_ISSUED", $C9)</t>
        </r>
      </text>
    </comment>
    <comment ref="EX9" authorId="0" shapeId="0" xr:uid="{00EFD9A7-0380-4397-9557-963491E0DE9A}">
      <text>
        <r>
          <rPr>
            <b/>
            <sz val="9"/>
            <color indexed="81"/>
            <rFont val="MS P ゴシック"/>
            <family val="2"/>
          </rPr>
          <t>=CIQ($B9, "IQ_TOTAL_DEBT_ISSUED", $C9)</t>
        </r>
      </text>
    </comment>
    <comment ref="EY9" authorId="0" shapeId="0" xr:uid="{4CE5165E-A444-40D3-B29F-ACCB343D4A8B}">
      <text>
        <r>
          <rPr>
            <b/>
            <sz val="9"/>
            <color indexed="81"/>
            <rFont val="MS P ゴシック"/>
            <family val="2"/>
          </rPr>
          <t>=CIQ($B9, "IQ_ST_DEBT_REPAID", $C9)</t>
        </r>
      </text>
    </comment>
    <comment ref="EZ9" authorId="0" shapeId="0" xr:uid="{8978728F-B25E-40B5-8D8C-057E4B01D647}">
      <text>
        <r>
          <rPr>
            <b/>
            <sz val="9"/>
            <color indexed="81"/>
            <rFont val="MS P ゴシック"/>
            <family val="2"/>
          </rPr>
          <t>=CIQ($B9, "IQ_LT_DEBT_REPAID", $C9)</t>
        </r>
      </text>
    </comment>
    <comment ref="FA9" authorId="0" shapeId="0" xr:uid="{7C74B7A3-D84E-4380-BC3E-1F32A87B03E5}">
      <text>
        <r>
          <rPr>
            <b/>
            <sz val="9"/>
            <color indexed="81"/>
            <rFont val="MS P ゴシック"/>
            <family val="2"/>
          </rPr>
          <t>=CIQ($B9, "IQ_TOTAL_DEBT_REPAID", $C9)</t>
        </r>
      </text>
    </comment>
    <comment ref="FB9" authorId="0" shapeId="0" xr:uid="{CCE6D433-4343-41A2-BDBE-512E02DBC239}">
      <text>
        <r>
          <rPr>
            <b/>
            <sz val="9"/>
            <color indexed="81"/>
            <rFont val="MS P ゴシック"/>
            <family val="2"/>
          </rPr>
          <t>=CIQ($B9, "IQ_COMMON_ISSUED", $C9)</t>
        </r>
      </text>
    </comment>
    <comment ref="FC9" authorId="0" shapeId="0" xr:uid="{5CF5D861-2977-465C-9BA9-E3F645157E54}">
      <text>
        <r>
          <rPr>
            <b/>
            <sz val="9"/>
            <color indexed="81"/>
            <rFont val="MS P ゴシック"/>
            <family val="2"/>
          </rPr>
          <t>=CIQ($B9, "IQ_COMMON_REP", $C9)</t>
        </r>
      </text>
    </comment>
    <comment ref="FD9" authorId="0" shapeId="0" xr:uid="{F1F7F874-2323-457F-B788-B2F10D260124}">
      <text>
        <r>
          <rPr>
            <b/>
            <sz val="9"/>
            <color indexed="81"/>
            <rFont val="MS P ゴシック"/>
            <family val="2"/>
          </rPr>
          <t>=CIQ($B9, "IQ_COMMON_DIV_CF", $C9)</t>
        </r>
      </text>
    </comment>
    <comment ref="FE9" authorId="0" shapeId="0" xr:uid="{1E26270B-FC02-4748-A1E6-BA253CB754E6}">
      <text>
        <r>
          <rPr>
            <b/>
            <sz val="9"/>
            <color indexed="81"/>
            <rFont val="MS P ゴシック"/>
            <family val="2"/>
          </rPr>
          <t>=CIQ($B9, "IQ_COMMON_PREF_DIV_CF", $C9)</t>
        </r>
      </text>
    </comment>
    <comment ref="FF9" authorId="0" shapeId="0" xr:uid="{161F4330-B9E4-4A3A-ABE7-6AD0A6833BDA}">
      <text>
        <r>
          <rPr>
            <b/>
            <sz val="9"/>
            <color indexed="81"/>
            <rFont val="MS P ゴシック"/>
            <family val="2"/>
          </rPr>
          <t>=CIQ($B9, "IQ_TOTAL_DIV_PAID_CF", $C9)</t>
        </r>
      </text>
    </comment>
    <comment ref="FG9" authorId="0" shapeId="0" xr:uid="{3E3EEF89-A775-47D2-8AF6-DC4B4871D541}">
      <text>
        <r>
          <rPr>
            <b/>
            <sz val="9"/>
            <color indexed="81"/>
            <rFont val="MS P ゴシック"/>
            <family val="2"/>
          </rPr>
          <t>=CIQ($B9, "IQ_SPECIAL_DIV_CF", $C9)</t>
        </r>
      </text>
    </comment>
    <comment ref="FH9" authorId="0" shapeId="0" xr:uid="{0C56F763-9A1F-481C-A4AB-4E51D95B7B33}">
      <text>
        <r>
          <rPr>
            <b/>
            <sz val="9"/>
            <color indexed="81"/>
            <rFont val="MS P ゴシック"/>
            <family val="2"/>
          </rPr>
          <t>=CIQ($B9, "IQ_OTHER_FINANCE_ACT_SUPPL", $C9)</t>
        </r>
      </text>
    </comment>
    <comment ref="FI9" authorId="0" shapeId="0" xr:uid="{B2B1065A-DA9B-40D2-9343-E13E3EA382D1}">
      <text>
        <r>
          <rPr>
            <b/>
            <sz val="9"/>
            <color indexed="81"/>
            <rFont val="MS P ゴシック"/>
            <family val="2"/>
          </rPr>
          <t>=CIQ($B9, "IQ_CASH_FINAN", $C9)</t>
        </r>
      </text>
    </comment>
    <comment ref="FJ9" authorId="0" shapeId="0" xr:uid="{C8082DC8-9D51-47AA-98C8-57CF37CA7606}">
      <text>
        <r>
          <rPr>
            <b/>
            <sz val="9"/>
            <color indexed="81"/>
            <rFont val="MS P ゴシック"/>
            <family val="2"/>
          </rPr>
          <t>=CIQ($B9, "IQ_FX", $C9)</t>
        </r>
      </text>
    </comment>
    <comment ref="FK9" authorId="0" shapeId="0" xr:uid="{81B53E4C-918D-4EF7-8D9A-A2FD19CDC349}">
      <text>
        <r>
          <rPr>
            <b/>
            <sz val="9"/>
            <color indexed="81"/>
            <rFont val="MS P ゴシック"/>
            <family val="2"/>
          </rPr>
          <t>=CIQ($B9, "IQ_NET_CHANGE", $C9)</t>
        </r>
      </text>
    </comment>
    <comment ref="FM9" authorId="0" shapeId="0" xr:uid="{D8961D1F-C32F-4FA7-BB83-CA64F1EED32D}">
      <text>
        <r>
          <rPr>
            <b/>
            <sz val="9"/>
            <color indexed="81"/>
            <rFont val="MS P ゴシック"/>
            <family val="2"/>
          </rPr>
          <t>=CIQ($B9, "IQ_CASH_INTEREST", $C9)</t>
        </r>
      </text>
    </comment>
    <comment ref="FN9" authorId="0" shapeId="0" xr:uid="{98AFA5CF-384B-4E48-8336-C2CC324F5B27}">
      <text>
        <r>
          <rPr>
            <b/>
            <sz val="9"/>
            <color indexed="81"/>
            <rFont val="MS P ゴシック"/>
            <family val="2"/>
          </rPr>
          <t>=CIQ($B9, "IQ_CASH_TAXES", $C9)</t>
        </r>
      </text>
    </comment>
    <comment ref="FO9" authorId="0" shapeId="0" xr:uid="{C86E3B86-EE53-414E-95A3-139FE7CA227A}">
      <text>
        <r>
          <rPr>
            <b/>
            <sz val="9"/>
            <color indexed="81"/>
            <rFont val="MS P ゴシック"/>
            <family val="2"/>
          </rPr>
          <t>=CIQ($B9, "IQ_LEVERED_FCF", $C9)</t>
        </r>
      </text>
    </comment>
    <comment ref="FP9" authorId="0" shapeId="0" xr:uid="{6BF0A86C-E7C7-42BA-803E-8479FE6F2BDF}">
      <text>
        <r>
          <rPr>
            <b/>
            <sz val="9"/>
            <color indexed="81"/>
            <rFont val="MS P ゴシック"/>
            <family val="2"/>
          </rPr>
          <t>=CIQ($B9, "IQ_UNLEVERED_FCF", $C9)</t>
        </r>
      </text>
    </comment>
    <comment ref="FQ9" authorId="0" shapeId="0" xr:uid="{066E1D2B-A705-461B-A3B8-CDBEFAFF4082}">
      <text>
        <r>
          <rPr>
            <b/>
            <sz val="9"/>
            <color indexed="81"/>
            <rFont val="MS P ゴシック"/>
            <family val="2"/>
          </rPr>
          <t>=CIQ($B9, "IQ_CHANGE_NET_WORKING_CAPITAL", $C9)</t>
        </r>
      </text>
    </comment>
    <comment ref="FR9" authorId="0" shapeId="0" xr:uid="{7800EE96-8816-49C0-9E17-6E0A0D8CD07F}">
      <text>
        <r>
          <rPr>
            <b/>
            <sz val="9"/>
            <color indexed="81"/>
            <rFont val="MS P ゴシック"/>
            <family val="2"/>
          </rPr>
          <t>=CIQ($B9, "IQ_NET_DEBT_ISSUED", $C9)</t>
        </r>
      </text>
    </comment>
    <comment ref="FS9" authorId="0" shapeId="0" xr:uid="{4F68DFBD-78D3-4F08-B9DA-557A99E3B5A2}">
      <text>
        <r>
          <rPr>
            <b/>
            <sz val="9"/>
            <color indexed="81"/>
            <rFont val="MS P ゴシック"/>
            <family val="2"/>
          </rPr>
          <t>=CIQ($B9, "IQ_FILING_CURRENCY", $C9)</t>
        </r>
      </text>
    </comment>
    <comment ref="FT9" authorId="0" shapeId="0" xr:uid="{C8297854-E857-4A07-9803-D94982338660}">
      <text>
        <r>
          <rPr>
            <b/>
            <sz val="9"/>
            <color indexed="81"/>
            <rFont val="MS P ゴシック"/>
            <family val="2"/>
          </rPr>
          <t>=CIQ($B9, "IQ_PERIODDATE_IS", $C9)</t>
        </r>
      </text>
    </comment>
    <comment ref="FU9" authorId="0" shapeId="0" xr:uid="{5D6883A9-7CE5-4CCF-8C72-A9A8E5A4B1FA}">
      <text>
        <r>
          <rPr>
            <b/>
            <sz val="9"/>
            <color indexed="81"/>
            <rFont val="MS P ゴシック"/>
            <family val="2"/>
          </rPr>
          <t>=CIQ($B9, "IQ_PERIODLENGTH_IS", $C9)</t>
        </r>
      </text>
    </comment>
    <comment ref="FV9" authorId="0" shapeId="0" xr:uid="{022558CF-7C40-4F93-B342-BDFA6C7B151F}">
      <text>
        <r>
          <rPr>
            <b/>
            <sz val="9"/>
            <color indexed="81"/>
            <rFont val="MS P ゴシック"/>
            <family val="2"/>
          </rPr>
          <t>=CIQ($B9, "IQ_MARKETCAP", $FT9)</t>
        </r>
      </text>
    </comment>
    <comment ref="FW9" authorId="0" shapeId="0" xr:uid="{9D42A923-7A04-49AB-B1D7-4238C8FD4EC9}">
      <text>
        <r>
          <rPr>
            <b/>
            <sz val="9"/>
            <color indexed="81"/>
            <rFont val="MS P ゴシック"/>
            <family val="2"/>
          </rPr>
          <t>=CIQ($B9, "IQ_CUSTOM_BETA", $FT9)</t>
        </r>
      </text>
    </comment>
    <comment ref="FX9" authorId="0" shapeId="0" xr:uid="{15FF0539-566F-45A5-9013-1A447968A8DB}">
      <text>
        <r>
          <rPr>
            <b/>
            <sz val="9"/>
            <color indexed="81"/>
            <rFont val="MS P ゴシック"/>
            <family val="2"/>
          </rPr>
          <t>=CIQ($B9, "IQ_BETA_5YR", $FT9)</t>
        </r>
      </text>
    </comment>
    <comment ref="FY9" authorId="0" shapeId="0" xr:uid="{C8B27C90-13C9-4FAA-AEA4-1921917F7386}">
      <text>
        <r>
          <rPr>
            <b/>
            <sz val="9"/>
            <color indexed="81"/>
            <rFont val="MS P ゴシック"/>
            <family val="2"/>
          </rPr>
          <t>=CIQ($B9, "IQ_BETA_2YR", $FT9)</t>
        </r>
      </text>
    </comment>
    <comment ref="FZ9" authorId="0" shapeId="0" xr:uid="{4953E973-424F-4C6C-9B87-DDCFEAD26D10}">
      <text>
        <r>
          <rPr>
            <b/>
            <sz val="9"/>
            <color indexed="81"/>
            <rFont val="MS P ゴシック"/>
            <family val="2"/>
          </rPr>
          <t>=CIQ($B9, "IQ_BETA_1YR", $FT9)</t>
        </r>
      </text>
    </comment>
    <comment ref="GC9" authorId="0" shapeId="0" xr:uid="{20768B84-5AD6-4F66-B1DF-F76C9F77179E}">
      <text>
        <r>
          <rPr>
            <b/>
            <sz val="9"/>
            <color indexed="81"/>
            <rFont val="MS P ゴシック"/>
            <family val="2"/>
          </rPr>
          <t>=CIQ(B9, "IQ_CUSTOM_BETA", "-104W", FT9, , "^N225", "JPY", "H")</t>
        </r>
      </text>
    </comment>
    <comment ref="E10" authorId="0" shapeId="0" xr:uid="{16BFE95E-5C68-458C-9756-2D008EAA6473}">
      <text>
        <r>
          <rPr>
            <b/>
            <sz val="9"/>
            <color indexed="81"/>
            <rFont val="MS P ゴシック"/>
            <family val="2"/>
          </rPr>
          <t>=CIQ($B10, "IQ_REV", $C10)</t>
        </r>
      </text>
    </comment>
    <comment ref="F10" authorId="0" shapeId="0" xr:uid="{8595C805-5EC1-4B49-A7C2-D1FDAED5E702}">
      <text>
        <r>
          <rPr>
            <b/>
            <sz val="9"/>
            <color indexed="81"/>
            <rFont val="MS P ゴシック"/>
            <family val="2"/>
          </rPr>
          <t>=CIQ($B10, "IQ_OTHER_REV", $C10)</t>
        </r>
      </text>
    </comment>
    <comment ref="G10" authorId="0" shapeId="0" xr:uid="{BDE880C4-A2A7-4EBF-8E4E-18720E1C6736}">
      <text>
        <r>
          <rPr>
            <b/>
            <sz val="9"/>
            <color indexed="81"/>
            <rFont val="MS P ゴシック"/>
            <family val="2"/>
          </rPr>
          <t>=CIQ($B10, "IQ_TOTAL_REV", $C10)</t>
        </r>
      </text>
    </comment>
    <comment ref="H10" authorId="0" shapeId="0" xr:uid="{310E5E1B-62B9-45F4-AC01-96DBE4E4F50F}">
      <text>
        <r>
          <rPr>
            <b/>
            <sz val="9"/>
            <color indexed="81"/>
            <rFont val="MS P ゴシック"/>
            <family val="2"/>
          </rPr>
          <t>=CIQ($B10, "IQ_COGS", $C10)</t>
        </r>
      </text>
    </comment>
    <comment ref="I10" authorId="0" shapeId="0" xr:uid="{5494D6AF-5B6D-4B1C-AC60-E7CE2D9760AA}">
      <text>
        <r>
          <rPr>
            <b/>
            <sz val="9"/>
            <color indexed="81"/>
            <rFont val="MS P ゴシック"/>
            <family val="2"/>
          </rPr>
          <t>=CIQ($B10, "IQ_GP", $C10)</t>
        </r>
      </text>
    </comment>
    <comment ref="J10" authorId="0" shapeId="0" xr:uid="{A80E63BC-15AF-4DA4-A932-E502E5DBB05D}">
      <text>
        <r>
          <rPr>
            <b/>
            <sz val="9"/>
            <color indexed="81"/>
            <rFont val="MS P ゴシック"/>
            <family val="2"/>
          </rPr>
          <t>=CIQ($B10, "IQ_SGA_SUPPL", $C10)</t>
        </r>
      </text>
    </comment>
    <comment ref="K10" authorId="0" shapeId="0" xr:uid="{9BEAEC6D-1E58-4F23-89CC-1683C037B493}">
      <text>
        <r>
          <rPr>
            <b/>
            <sz val="9"/>
            <color indexed="81"/>
            <rFont val="MS P ゴシック"/>
            <family val="2"/>
          </rPr>
          <t>=CIQ($B10, "IQ_PROV_BAD_DEBTS", $C10)</t>
        </r>
      </text>
    </comment>
    <comment ref="L10" authorId="0" shapeId="0" xr:uid="{1BC449CE-D653-4CCC-843C-950ECFE9C45B}">
      <text>
        <r>
          <rPr>
            <b/>
            <sz val="9"/>
            <color indexed="81"/>
            <rFont val="MS P ゴシック"/>
            <family val="2"/>
          </rPr>
          <t>=CIQ($B10, "IQ_RD_EXP", $C10)</t>
        </r>
      </text>
    </comment>
    <comment ref="M10" authorId="0" shapeId="0" xr:uid="{A4E1E99D-827C-4813-9B09-4122EE3FB373}">
      <text>
        <r>
          <rPr>
            <b/>
            <sz val="9"/>
            <color indexed="81"/>
            <rFont val="MS P ゴシック"/>
            <family val="2"/>
          </rPr>
          <t>=CIQ($B10, "IQ_DA_SUPPL", $C10)</t>
        </r>
      </text>
    </comment>
    <comment ref="N10" authorId="0" shapeId="0" xr:uid="{9855272D-28FA-4BEA-95E0-5B48AB96982A}">
      <text>
        <r>
          <rPr>
            <b/>
            <sz val="9"/>
            <color indexed="81"/>
            <rFont val="MS P ゴシック"/>
            <family val="2"/>
          </rPr>
          <t>=CIQ($B10, "IQ_GW_INTAN_AMORT", $C10)</t>
        </r>
      </text>
    </comment>
    <comment ref="O10" authorId="0" shapeId="0" xr:uid="{FDC283FE-6E13-4D23-A3C5-884BC6757821}">
      <text>
        <r>
          <rPr>
            <b/>
            <sz val="9"/>
            <color indexed="81"/>
            <rFont val="MS P ゴシック"/>
            <family val="2"/>
          </rPr>
          <t>=CIQ($B10, "IQ_OTHER_OPER", $C10)</t>
        </r>
      </text>
    </comment>
    <comment ref="P10" authorId="0" shapeId="0" xr:uid="{998123DB-A715-4D48-8AAE-5A3106F96DDF}">
      <text>
        <r>
          <rPr>
            <b/>
            <sz val="9"/>
            <color indexed="81"/>
            <rFont val="MS P ゴシック"/>
            <family val="2"/>
          </rPr>
          <t>=CIQ($B10, "IQ_TOTAL_OTHER_OPER", $C10)</t>
        </r>
      </text>
    </comment>
    <comment ref="Q10" authorId="0" shapeId="0" xr:uid="{41DD6639-6346-46ED-995A-7FE1580CEED6}">
      <text>
        <r>
          <rPr>
            <b/>
            <sz val="9"/>
            <color indexed="81"/>
            <rFont val="MS P ゴシック"/>
            <family val="2"/>
          </rPr>
          <t>=CIQ($B10, "IQ_OPER_INC", $C10)</t>
        </r>
      </text>
    </comment>
    <comment ref="R10" authorId="0" shapeId="0" xr:uid="{EE6AB555-3AC9-4D2A-8721-1A7F6112A3FD}">
      <text>
        <r>
          <rPr>
            <b/>
            <sz val="9"/>
            <color indexed="81"/>
            <rFont val="MS P ゴシック"/>
            <family val="2"/>
          </rPr>
          <t>=CIQ($B10, "IQ_INTEREST_EXP", $C10)</t>
        </r>
      </text>
    </comment>
    <comment ref="S10" authorId="0" shapeId="0" xr:uid="{908236B7-FE42-4364-9817-340838C18C0A}">
      <text>
        <r>
          <rPr>
            <b/>
            <sz val="9"/>
            <color indexed="81"/>
            <rFont val="MS P ゴシック"/>
            <family val="2"/>
          </rPr>
          <t>=CIQ($B10, "IQ_INTEREST_INVEST_INC", $C10)</t>
        </r>
      </text>
    </comment>
    <comment ref="T10" authorId="0" shapeId="0" xr:uid="{1840FFE2-158F-4C3B-B6E1-890DD2BD5FDE}">
      <text>
        <r>
          <rPr>
            <b/>
            <sz val="9"/>
            <color indexed="81"/>
            <rFont val="MS P ゴシック"/>
            <family val="2"/>
          </rPr>
          <t>=CIQ($B10, "IQ_NET_INTEREST_EXP", $C10)</t>
        </r>
      </text>
    </comment>
    <comment ref="U10" authorId="0" shapeId="0" xr:uid="{52D362A9-51A0-4954-B9BE-B6FBE2C94A8C}">
      <text>
        <r>
          <rPr>
            <b/>
            <sz val="9"/>
            <color indexed="81"/>
            <rFont val="MS P ゴシック"/>
            <family val="2"/>
          </rPr>
          <t>=CIQ($B10, "IQ_INC_EQUITY", $C10)</t>
        </r>
      </text>
    </comment>
    <comment ref="V10" authorId="0" shapeId="0" xr:uid="{AAAA5306-4462-4659-8B2C-E76771DC4CC9}">
      <text>
        <r>
          <rPr>
            <b/>
            <sz val="9"/>
            <color indexed="81"/>
            <rFont val="MS P ゴシック"/>
            <family val="2"/>
          </rPr>
          <t>=CIQ($B10, "IQ_CURRENCY_GAIN", $C10)</t>
        </r>
      </text>
    </comment>
    <comment ref="W10" authorId="0" shapeId="0" xr:uid="{A839E397-E9BB-4F93-AB1E-A54D462262E1}">
      <text>
        <r>
          <rPr>
            <b/>
            <sz val="9"/>
            <color indexed="81"/>
            <rFont val="MS P ゴシック"/>
            <family val="2"/>
          </rPr>
          <t>=CIQ($B10, "IQ_OTHER_NON_OPER_EXP_SUPPL", $C10)</t>
        </r>
      </text>
    </comment>
    <comment ref="X10" authorId="0" shapeId="0" xr:uid="{CEFE1B98-C50E-481F-AEDD-45F80D0CAE89}">
      <text>
        <r>
          <rPr>
            <b/>
            <sz val="9"/>
            <color indexed="81"/>
            <rFont val="MS P ゴシック"/>
            <family val="2"/>
          </rPr>
          <t>=CIQ($B10, "IQ_EBT_EXCL", $C10)</t>
        </r>
      </text>
    </comment>
    <comment ref="Y10" authorId="0" shapeId="0" xr:uid="{7F18AE2C-E689-4C78-9A45-AD6F84E5CEEB}">
      <text>
        <r>
          <rPr>
            <b/>
            <sz val="9"/>
            <color indexed="81"/>
            <rFont val="MS P ゴシック"/>
            <family val="2"/>
          </rPr>
          <t>=CIQ($B10, "IQ_IMPAIRMENT_GW", $C10)</t>
        </r>
      </text>
    </comment>
    <comment ref="Z10" authorId="0" shapeId="0" xr:uid="{FB48C9D4-D332-4D34-A944-E7608062B9A0}">
      <text>
        <r>
          <rPr>
            <b/>
            <sz val="9"/>
            <color indexed="81"/>
            <rFont val="MS P ゴシック"/>
            <family val="2"/>
          </rPr>
          <t>=CIQ($B10, "IQ_GAIN_INVEST", $C10)</t>
        </r>
      </text>
    </comment>
    <comment ref="AA10" authorId="0" shapeId="0" xr:uid="{99DC8AFB-C041-4DA6-B680-AA257AA79E6C}">
      <text>
        <r>
          <rPr>
            <b/>
            <sz val="9"/>
            <color indexed="81"/>
            <rFont val="MS P ゴシック"/>
            <family val="2"/>
          </rPr>
          <t>=CIQ($B10, "IQ_GAIN_ASSETS", $C10)</t>
        </r>
      </text>
    </comment>
    <comment ref="AB10" authorId="0" shapeId="0" xr:uid="{D2B78BE7-3DF1-4EDA-8C5E-1C40681776AC}">
      <text>
        <r>
          <rPr>
            <b/>
            <sz val="9"/>
            <color indexed="81"/>
            <rFont val="MS P ゴシック"/>
            <family val="2"/>
          </rPr>
          <t>=CIQ($B10, "IQ_ASSET_WRITEDOWN", $C10)</t>
        </r>
      </text>
    </comment>
    <comment ref="AC10" authorId="0" shapeId="0" xr:uid="{A4F4B207-C7C2-4F88-A5A4-136FA8214099}">
      <text>
        <r>
          <rPr>
            <b/>
            <sz val="9"/>
            <color indexed="81"/>
            <rFont val="MS P ゴシック"/>
            <family val="2"/>
          </rPr>
          <t>=CIQ($B10, "IQ_OTHER_UNUSUAL_SUPPL", $C10)</t>
        </r>
      </text>
    </comment>
    <comment ref="AD10" authorId="0" shapeId="0" xr:uid="{34192184-93AF-4CA6-98EB-8CF9CE6173E4}">
      <text>
        <r>
          <rPr>
            <b/>
            <sz val="9"/>
            <color indexed="81"/>
            <rFont val="MS P ゴシック"/>
            <family val="2"/>
          </rPr>
          <t>=CIQ($B10, "IQ_EBT", $C10)</t>
        </r>
      </text>
    </comment>
    <comment ref="AE10" authorId="0" shapeId="0" xr:uid="{E139AB5F-394C-4C60-9566-222B57295B45}">
      <text>
        <r>
          <rPr>
            <b/>
            <sz val="9"/>
            <color indexed="81"/>
            <rFont val="MS P ゴシック"/>
            <family val="2"/>
          </rPr>
          <t>=CIQ($B10, "IQ_INC_TAX", $C10)</t>
        </r>
      </text>
    </comment>
    <comment ref="AF10" authorId="0" shapeId="0" xr:uid="{BA3DD06A-F7B4-482F-8F7D-DA6236B84FD5}">
      <text>
        <r>
          <rPr>
            <b/>
            <sz val="9"/>
            <color indexed="81"/>
            <rFont val="MS P ゴシック"/>
            <family val="2"/>
          </rPr>
          <t>=CIQ($B10, "IQ_EARNING_CO", $C10)</t>
        </r>
      </text>
    </comment>
    <comment ref="AG10" authorId="0" shapeId="0" xr:uid="{01EB6716-8648-44FC-A682-B8E015ACC3E6}">
      <text>
        <r>
          <rPr>
            <b/>
            <sz val="9"/>
            <color indexed="81"/>
            <rFont val="MS P ゴシック"/>
            <family val="2"/>
          </rPr>
          <t>=CIQ($B10, "IQ_DO", $C10)</t>
        </r>
      </text>
    </comment>
    <comment ref="AH10" authorId="0" shapeId="0" xr:uid="{08496A78-20C0-48FA-BC54-A8BB491BAAF4}">
      <text>
        <r>
          <rPr>
            <b/>
            <sz val="9"/>
            <color indexed="81"/>
            <rFont val="MS P ゴシック"/>
            <family val="2"/>
          </rPr>
          <t>=CIQ($B10, "IQ_EXTRA_ACC_ITEMS", $C10)</t>
        </r>
      </text>
    </comment>
    <comment ref="AI10" authorId="0" shapeId="0" xr:uid="{2F0E2662-B137-486B-8258-9B4FF325DACE}">
      <text>
        <r>
          <rPr>
            <b/>
            <sz val="9"/>
            <color indexed="81"/>
            <rFont val="MS P ゴシック"/>
            <family val="2"/>
          </rPr>
          <t>=CIQ($B10, "IQ_NI_COMPANY", $C10)</t>
        </r>
      </text>
    </comment>
    <comment ref="AJ10" authorId="0" shapeId="0" xr:uid="{98282FB0-BA2C-43A0-8C3E-8A31DD34FE9F}">
      <text>
        <r>
          <rPr>
            <b/>
            <sz val="9"/>
            <color indexed="81"/>
            <rFont val="MS P ゴシック"/>
            <family val="2"/>
          </rPr>
          <t>=CIQ($B10, "IQ_MINORITY_INTEREST_IS", $C10)</t>
        </r>
      </text>
    </comment>
    <comment ref="AK10" authorId="0" shapeId="0" xr:uid="{5526CDD7-17E0-4E15-897F-E16DD77F97D5}">
      <text>
        <r>
          <rPr>
            <b/>
            <sz val="9"/>
            <color indexed="81"/>
            <rFont val="MS P ゴシック"/>
            <family val="2"/>
          </rPr>
          <t>=CIQ($B10, "IQ_NI", $C10)</t>
        </r>
      </text>
    </comment>
    <comment ref="AL10" authorId="0" shapeId="0" xr:uid="{B8E42798-FC06-411E-AE46-BB1A693E4173}">
      <text>
        <r>
          <rPr>
            <b/>
            <sz val="9"/>
            <color indexed="81"/>
            <rFont val="MS P ゴシック"/>
            <family val="2"/>
          </rPr>
          <t>=CIQ($B10, "IQ_PREF_DIV_OTHER", $C10)</t>
        </r>
      </text>
    </comment>
    <comment ref="AN10" authorId="0" shapeId="0" xr:uid="{B5A89540-83AA-43DF-ADAF-5353DE1C4D93}">
      <text>
        <r>
          <rPr>
            <b/>
            <sz val="9"/>
            <color indexed="81"/>
            <rFont val="MS P ゴシック"/>
            <family val="2"/>
          </rPr>
          <t>=CIQ($B10, "IQ_BASIC_EPS_INCL", $C10)</t>
        </r>
      </text>
    </comment>
    <comment ref="AO10" authorId="0" shapeId="0" xr:uid="{CBD99470-DD94-4185-ABEB-FD6CF2D8488E}">
      <text>
        <r>
          <rPr>
            <b/>
            <sz val="9"/>
            <color indexed="81"/>
            <rFont val="MS P ゴシック"/>
            <family val="2"/>
          </rPr>
          <t>=CIQ($B10, "IQ_BASIC_EPS_EXCL", $C10)</t>
        </r>
      </text>
    </comment>
    <comment ref="AP10" authorId="0" shapeId="0" xr:uid="{FFB624CC-9139-4D71-8D4E-D35D4A3D2206}">
      <text>
        <r>
          <rPr>
            <b/>
            <sz val="9"/>
            <color indexed="81"/>
            <rFont val="MS P ゴシック"/>
            <family val="2"/>
          </rPr>
          <t>=CIQ($B10, "IQ_BASIC_WEIGHT", $C10)</t>
        </r>
      </text>
    </comment>
    <comment ref="AQ10" authorId="0" shapeId="0" xr:uid="{AD3BF370-5108-4477-B472-40DB8FA1BF97}">
      <text>
        <r>
          <rPr>
            <b/>
            <sz val="9"/>
            <color indexed="81"/>
            <rFont val="MS P ゴシック"/>
            <family val="2"/>
          </rPr>
          <t>=CIQ($B10, "IQ_DILUT_EPS_INCL", $C10)</t>
        </r>
      </text>
    </comment>
    <comment ref="AR10" authorId="0" shapeId="0" xr:uid="{A63F2867-C891-4615-AC15-2C3FF21C0293}">
      <text>
        <r>
          <rPr>
            <b/>
            <sz val="9"/>
            <color indexed="81"/>
            <rFont val="MS P ゴシック"/>
            <family val="2"/>
          </rPr>
          <t>=CIQ($B10, "IQ_DILUT_EPS_EXCL", $C10)</t>
        </r>
      </text>
    </comment>
    <comment ref="AS10" authorId="0" shapeId="0" xr:uid="{10BF4FBF-CB85-42DF-A90A-649A203D9BDB}">
      <text>
        <r>
          <rPr>
            <b/>
            <sz val="9"/>
            <color indexed="81"/>
            <rFont val="MS P ゴシック"/>
            <family val="2"/>
          </rPr>
          <t>=CIQ($B10, "IQ_DILUT_WEIGHT", $C10)</t>
        </r>
      </text>
    </comment>
    <comment ref="AT10" authorId="0" shapeId="0" xr:uid="{253ECEE1-06A2-43A7-9600-65FE9809B386}">
      <text>
        <r>
          <rPr>
            <b/>
            <sz val="9"/>
            <color indexed="81"/>
            <rFont val="MS P ゴシック"/>
            <family val="2"/>
          </rPr>
          <t>=CIQ($B10, "IQ_DIV_SHARE", $C10)</t>
        </r>
      </text>
    </comment>
    <comment ref="AU10" authorId="0" shapeId="0" xr:uid="{9919C1EE-B836-4231-ADFF-2D28351AB5C8}">
      <text>
        <r>
          <rPr>
            <b/>
            <sz val="9"/>
            <color indexed="81"/>
            <rFont val="MS P ゴシック"/>
            <family val="2"/>
          </rPr>
          <t>=-CIQ($B10, "IQ_TOTAL_DIV_PAID_CF", $C10)/CIQ($B10, "IQ_NI", $C10)</t>
        </r>
      </text>
    </comment>
    <comment ref="AW10" authorId="0" shapeId="0" xr:uid="{07C89647-DE9C-4B92-BB8C-03D71A0D8483}">
      <text>
        <r>
          <rPr>
            <b/>
            <sz val="9"/>
            <color indexed="81"/>
            <rFont val="MS P ゴシック"/>
            <family val="2"/>
          </rPr>
          <t>=CIQ($B10, "IQ_EBITDA", $C10)</t>
        </r>
      </text>
    </comment>
    <comment ref="AX10" authorId="0" shapeId="0" xr:uid="{27CCFDD0-9D04-4944-811A-FD348BC12375}">
      <text>
        <r>
          <rPr>
            <b/>
            <sz val="9"/>
            <color indexed="81"/>
            <rFont val="MS P ゴシック"/>
            <family val="2"/>
          </rPr>
          <t>=CIQ($B10, "IQ_EBITA", $C10)</t>
        </r>
      </text>
    </comment>
    <comment ref="AY10" authorId="0" shapeId="0" xr:uid="{B445A8AC-DF10-4FAD-9FC3-FB6EBD10F21C}">
      <text>
        <r>
          <rPr>
            <b/>
            <sz val="9"/>
            <color indexed="81"/>
            <rFont val="MS P ゴシック"/>
            <family val="2"/>
          </rPr>
          <t>=CIQ($B10, "IQ_EBIT", $C10)</t>
        </r>
      </text>
    </comment>
    <comment ref="AZ10" authorId="0" shapeId="0" xr:uid="{8548F06F-8214-415D-A19D-E90887345AD3}">
      <text>
        <r>
          <rPr>
            <b/>
            <sz val="9"/>
            <color indexed="81"/>
            <rFont val="MS P ゴシック"/>
            <family val="2"/>
          </rPr>
          <t>=CIQ($B10, "IQ_EFFECT_TAX_RATE", $C10)/100</t>
        </r>
      </text>
    </comment>
    <comment ref="BA10" authorId="0" shapeId="0" xr:uid="{FA035848-1C27-407C-B558-21B306839127}">
      <text>
        <r>
          <rPr>
            <b/>
            <sz val="9"/>
            <color indexed="81"/>
            <rFont val="MS P ゴシック"/>
            <family val="2"/>
          </rPr>
          <t>=CIQ($B10, "IQ_PERIODDATE_IS", $C10)</t>
        </r>
      </text>
    </comment>
    <comment ref="BC10" authorId="0" shapeId="0" xr:uid="{4E1F75B1-75CF-4345-91DC-3F1EDBFD402F}">
      <text>
        <r>
          <rPr>
            <b/>
            <sz val="9"/>
            <color indexed="81"/>
            <rFont val="MS P ゴシック"/>
            <family val="2"/>
          </rPr>
          <t>=CIQ($B10, "IQ_ADVERTISING", $C10)</t>
        </r>
      </text>
    </comment>
    <comment ref="BD10" authorId="0" shapeId="0" xr:uid="{35019AE8-D283-4AC5-821E-FB808BB350D6}">
      <text>
        <r>
          <rPr>
            <b/>
            <sz val="9"/>
            <color indexed="81"/>
            <rFont val="MS P ゴシック"/>
            <family val="2"/>
          </rPr>
          <t>=CIQ($B10, "IQ_SALES_MARKETING", $C10)</t>
        </r>
      </text>
    </comment>
    <comment ref="BE10" authorId="0" shapeId="0" xr:uid="{C14A239E-EC3D-4CFF-872A-C890958A6892}">
      <text>
        <r>
          <rPr>
            <b/>
            <sz val="9"/>
            <color indexed="81"/>
            <rFont val="MS P ゴシック"/>
            <family val="2"/>
          </rPr>
          <t>=CIQ($B10, "IQ_GA_EXP", $C10)</t>
        </r>
      </text>
    </comment>
    <comment ref="BF10" authorId="0" shapeId="0" xr:uid="{E45D1101-81F0-46AB-8C04-0ECC29E44509}">
      <text>
        <r>
          <rPr>
            <b/>
            <sz val="9"/>
            <color indexed="81"/>
            <rFont val="MS P ゴシック"/>
            <family val="2"/>
          </rPr>
          <t>=CIQ($B10, "IQ_RD_EXP_FN", $C10)</t>
        </r>
      </text>
    </comment>
    <comment ref="BG10" authorId="0" shapeId="0" xr:uid="{6F38F165-A98E-4496-9909-E42916CA1A6D}">
      <text>
        <r>
          <rPr>
            <b/>
            <sz val="9"/>
            <color indexed="81"/>
            <rFont val="MS P ゴシック"/>
            <family val="2"/>
          </rPr>
          <t>=CIQ($B10, "IQ_NET_RENTAL_EXP", $C10)</t>
        </r>
      </text>
    </comment>
    <comment ref="BH10" authorId="0" shapeId="0" xr:uid="{770D7AF5-3748-4737-8B4C-6EC1D13AE32D}">
      <text>
        <r>
          <rPr>
            <b/>
            <sz val="9"/>
            <color indexed="81"/>
            <rFont val="MS P ゴシック"/>
            <family val="2"/>
          </rPr>
          <t>=CIQ($B10, "IQ_IMPUT_OPER_LEASE_INT_EXP", $C10)</t>
        </r>
      </text>
    </comment>
    <comment ref="BI10" authorId="0" shapeId="0" xr:uid="{3AEBD934-86FE-4B8A-985D-E64742F5B17D}">
      <text>
        <r>
          <rPr>
            <b/>
            <sz val="9"/>
            <color indexed="81"/>
            <rFont val="MS P ゴシック"/>
            <family val="2"/>
          </rPr>
          <t>=CIQ($B10, "IQ_IMPUT_OPER_LEASE_DEPR", $C10)</t>
        </r>
      </text>
    </comment>
    <comment ref="BL10" authorId="0" shapeId="0" xr:uid="{ED512C6B-AACB-464B-8D33-94F195405D3C}">
      <text>
        <r>
          <rPr>
            <b/>
            <sz val="9"/>
            <color indexed="81"/>
            <rFont val="MS P ゴシック"/>
            <family val="2"/>
          </rPr>
          <t>=CIQ($B10, "IQ_CASH_EQUIV", $C10)</t>
        </r>
      </text>
    </comment>
    <comment ref="BM10" authorId="0" shapeId="0" xr:uid="{8DD47D00-F011-49D3-8F1B-35842A18C302}">
      <text>
        <r>
          <rPr>
            <b/>
            <sz val="9"/>
            <color indexed="81"/>
            <rFont val="MS P ゴシック"/>
            <family val="2"/>
          </rPr>
          <t>=CIQ($B10, "IQ_ST_INVEST", $C10)</t>
        </r>
      </text>
    </comment>
    <comment ref="BN10" authorId="0" shapeId="0" xr:uid="{74E9B1F8-5BA5-4482-AFF7-46AB9B434A58}">
      <text>
        <r>
          <rPr>
            <b/>
            <sz val="9"/>
            <color indexed="81"/>
            <rFont val="MS P ゴシック"/>
            <family val="2"/>
          </rPr>
          <t>=CIQ($B10, "IQ_CASH_ST_INVEST", $C10)</t>
        </r>
      </text>
    </comment>
    <comment ref="BO10" authorId="0" shapeId="0" xr:uid="{F51D111C-4CFC-4646-94D1-5D4F5FCB8E1A}">
      <text>
        <r>
          <rPr>
            <b/>
            <sz val="9"/>
            <color indexed="81"/>
            <rFont val="MS P ゴシック"/>
            <family val="2"/>
          </rPr>
          <t>=CIQ($B10, "IQ_AR", $C10)</t>
        </r>
      </text>
    </comment>
    <comment ref="BP10" authorId="0" shapeId="0" xr:uid="{D44E11F8-00D0-43A6-BBE0-674AF554C081}">
      <text>
        <r>
          <rPr>
            <b/>
            <sz val="9"/>
            <color indexed="81"/>
            <rFont val="MS P ゴシック"/>
            <family val="2"/>
          </rPr>
          <t>=CIQ($B10, "IQ_TOTAL_RECEIV", $C10)</t>
        </r>
      </text>
    </comment>
    <comment ref="BQ10" authorId="0" shapeId="0" xr:uid="{4582C697-4255-4127-8ED6-2B2C8BD02627}">
      <text>
        <r>
          <rPr>
            <b/>
            <sz val="9"/>
            <color indexed="81"/>
            <rFont val="MS P ゴシック"/>
            <family val="2"/>
          </rPr>
          <t>=CIQ($B10, "IQ_INVENTORY", $C10)</t>
        </r>
      </text>
    </comment>
    <comment ref="BR10" authorId="0" shapeId="0" xr:uid="{FA285B92-32E1-418F-866C-F58DD7A9A8E2}">
      <text>
        <r>
          <rPr>
            <b/>
            <sz val="9"/>
            <color indexed="81"/>
            <rFont val="MS P ゴシック"/>
            <family val="2"/>
          </rPr>
          <t>=CIQ($B10, "IQ_DEF_TAX_ASSETS_CURRENT", $C10)</t>
        </r>
      </text>
    </comment>
    <comment ref="BS10" authorId="0" shapeId="0" xr:uid="{223CA430-C159-47E1-A719-E22300830AFB}">
      <text>
        <r>
          <rPr>
            <b/>
            <sz val="9"/>
            <color indexed="81"/>
            <rFont val="MS P ゴシック"/>
            <family val="2"/>
          </rPr>
          <t>=CIQ($B10, "IQ_OTHER_CA_SUPPL", $C10)</t>
        </r>
      </text>
    </comment>
    <comment ref="BT10" authorId="0" shapeId="0" xr:uid="{E2D0A593-100C-43EF-AFD1-6E77E908A300}">
      <text>
        <r>
          <rPr>
            <b/>
            <sz val="9"/>
            <color indexed="81"/>
            <rFont val="MS P ゴシック"/>
            <family val="2"/>
          </rPr>
          <t>=CIQ($B10, "IQ_TOTAL_CA", $C10)</t>
        </r>
      </text>
    </comment>
    <comment ref="BU10" authorId="0" shapeId="0" xr:uid="{046814B7-4CAA-4D16-ACE8-E350770F7738}">
      <text>
        <r>
          <rPr>
            <b/>
            <sz val="9"/>
            <color indexed="81"/>
            <rFont val="MS P ゴシック"/>
            <family val="2"/>
          </rPr>
          <t>=CIQ($B10, "IQ_GPPE", $C10)</t>
        </r>
      </text>
    </comment>
    <comment ref="BV10" authorId="0" shapeId="0" xr:uid="{44FF91B1-FF04-42B0-8F4B-2D57767AA7F0}">
      <text>
        <r>
          <rPr>
            <b/>
            <sz val="9"/>
            <color indexed="81"/>
            <rFont val="MS P ゴシック"/>
            <family val="2"/>
          </rPr>
          <t>=CIQ($B10, "IQ_AD", $C10)</t>
        </r>
      </text>
    </comment>
    <comment ref="BW10" authorId="0" shapeId="0" xr:uid="{50CBB502-6A13-45EB-B43D-C5A64015ACBD}">
      <text>
        <r>
          <rPr>
            <b/>
            <sz val="9"/>
            <color indexed="81"/>
            <rFont val="MS P ゴシック"/>
            <family val="2"/>
          </rPr>
          <t>=CIQ($B10, "IQ_NPPE", $C10)</t>
        </r>
      </text>
    </comment>
    <comment ref="BX10" authorId="0" shapeId="0" xr:uid="{BE27D2BF-F256-44D1-8326-4F9FF591E676}">
      <text>
        <r>
          <rPr>
            <b/>
            <sz val="9"/>
            <color indexed="81"/>
            <rFont val="MS P ゴシック"/>
            <family val="2"/>
          </rPr>
          <t>=CIQ($B10, "IQ_LT_INVEST", $C10)</t>
        </r>
      </text>
    </comment>
    <comment ref="BY10" authorId="0" shapeId="0" xr:uid="{2D9F9671-3234-4C85-869D-F27A574407FF}">
      <text>
        <r>
          <rPr>
            <b/>
            <sz val="9"/>
            <color indexed="81"/>
            <rFont val="MS P ゴシック"/>
            <family val="2"/>
          </rPr>
          <t>=CIQ($B10, "IQ_GW", $C10)</t>
        </r>
      </text>
    </comment>
    <comment ref="BZ10" authorId="0" shapeId="0" xr:uid="{61C4E10E-750B-454A-B7F3-ABB263E75CF2}">
      <text>
        <r>
          <rPr>
            <b/>
            <sz val="9"/>
            <color indexed="81"/>
            <rFont val="MS P ゴシック"/>
            <family val="2"/>
          </rPr>
          <t>=CIQ($B10, "IQ_OTHER_INTAN", $C10)</t>
        </r>
      </text>
    </comment>
    <comment ref="CA10" authorId="0" shapeId="0" xr:uid="{70107A10-1740-4051-824F-F5BD800CF50D}">
      <text>
        <r>
          <rPr>
            <b/>
            <sz val="9"/>
            <color indexed="81"/>
            <rFont val="MS P ゴシック"/>
            <family val="2"/>
          </rPr>
          <t>=CIQ($B10, "IQ_LOANS_RECEIV_LT", $C10)</t>
        </r>
      </text>
    </comment>
    <comment ref="CB10" authorId="0" shapeId="0" xr:uid="{830B05DA-A537-4F91-AFF4-B160047A303C}">
      <text>
        <r>
          <rPr>
            <b/>
            <sz val="9"/>
            <color indexed="81"/>
            <rFont val="MS P ゴシック"/>
            <family val="2"/>
          </rPr>
          <t>=CIQ($B10, "IQ_DEF_TAX_ASSETS_LT", $C10)</t>
        </r>
      </text>
    </comment>
    <comment ref="CC10" authorId="0" shapeId="0" xr:uid="{FB9C5EFD-3D5B-4845-89D5-3449CA25DA64}">
      <text>
        <r>
          <rPr>
            <b/>
            <sz val="9"/>
            <color indexed="81"/>
            <rFont val="MS P ゴシック"/>
            <family val="2"/>
          </rPr>
          <t>=CIQ($B10, "IQ_OTHER_LT_ASSETS", $C10)</t>
        </r>
      </text>
    </comment>
    <comment ref="CD10" authorId="0" shapeId="0" xr:uid="{FFE8BFEF-32B9-450E-8DDB-AB8879A19388}">
      <text>
        <r>
          <rPr>
            <b/>
            <sz val="9"/>
            <color indexed="81"/>
            <rFont val="MS P ゴシック"/>
            <family val="2"/>
          </rPr>
          <t>=CIQ($B10, "IQ_TOTAL_ASSETS", $C10)</t>
        </r>
      </text>
    </comment>
    <comment ref="CF10" authorId="0" shapeId="0" xr:uid="{6811BFB0-14AA-468C-8FDC-AB007538FD32}">
      <text>
        <r>
          <rPr>
            <b/>
            <sz val="9"/>
            <color indexed="81"/>
            <rFont val="MS P ゴシック"/>
            <family val="2"/>
          </rPr>
          <t>=CIQ($B10, "IQ_AP", $C10)</t>
        </r>
      </text>
    </comment>
    <comment ref="CG10" authorId="0" shapeId="0" xr:uid="{7D58C483-4D09-48C3-9560-E38B48F1963E}">
      <text>
        <r>
          <rPr>
            <b/>
            <sz val="9"/>
            <color indexed="81"/>
            <rFont val="MS P ゴシック"/>
            <family val="2"/>
          </rPr>
          <t>=CIQ($B10, "IQ_AE", $C10)</t>
        </r>
      </text>
    </comment>
    <comment ref="CH10" authorId="0" shapeId="0" xr:uid="{04D1C606-80D4-4A51-9AE8-F2BE5E8E3A87}">
      <text>
        <r>
          <rPr>
            <b/>
            <sz val="9"/>
            <color indexed="81"/>
            <rFont val="MS P ゴシック"/>
            <family val="2"/>
          </rPr>
          <t>=CIQ($B10, "IQ_ST_DEBT", $C10)</t>
        </r>
      </text>
    </comment>
    <comment ref="CI10" authorId="0" shapeId="0" xr:uid="{5AE77E19-8408-475E-8A86-384781F3A858}">
      <text>
        <r>
          <rPr>
            <b/>
            <sz val="9"/>
            <color indexed="81"/>
            <rFont val="MS P ゴシック"/>
            <family val="2"/>
          </rPr>
          <t>=CIQ($B10, "IQ_CURRENT_PORT_DEBT", $C10)</t>
        </r>
      </text>
    </comment>
    <comment ref="CJ10" authorId="0" shapeId="0" xr:uid="{F2AC85DB-4D07-416F-8F62-5CEC945AB169}">
      <text>
        <r>
          <rPr>
            <b/>
            <sz val="9"/>
            <color indexed="81"/>
            <rFont val="MS P ゴシック"/>
            <family val="2"/>
          </rPr>
          <t>=CIQ($B10, "IQ_CURRENT_PORT_LEASES", $C10)</t>
        </r>
      </text>
    </comment>
    <comment ref="CK10" authorId="0" shapeId="0" xr:uid="{5CFD0454-D74B-4260-BFE2-058728F9D4AA}">
      <text>
        <r>
          <rPr>
            <b/>
            <sz val="9"/>
            <color indexed="81"/>
            <rFont val="MS P ゴシック"/>
            <family val="2"/>
          </rPr>
          <t>=CIQ($B10, "IQ_INC_TAX_PAY_CURRENT", $C10)</t>
        </r>
      </text>
    </comment>
    <comment ref="CL10" authorId="0" shapeId="0" xr:uid="{B05FE58C-97F1-4100-8036-D409A90AAD71}">
      <text>
        <r>
          <rPr>
            <b/>
            <sz val="9"/>
            <color indexed="81"/>
            <rFont val="MS P ゴシック"/>
            <family val="2"/>
          </rPr>
          <t>=CIQ($B10, "IQ_OTHER_CL_SUPPL", $C10)</t>
        </r>
      </text>
    </comment>
    <comment ref="CM10" authorId="0" shapeId="0" xr:uid="{A4A22E4D-BA9A-4525-BA41-AE4CCB82F6C2}">
      <text>
        <r>
          <rPr>
            <b/>
            <sz val="9"/>
            <color indexed="81"/>
            <rFont val="MS P ゴシック"/>
            <family val="2"/>
          </rPr>
          <t>=CIQ($B10, "IQ_TOTAL_CL", $C10)</t>
        </r>
      </text>
    </comment>
    <comment ref="CN10" authorId="0" shapeId="0" xr:uid="{5C190809-71B6-406A-A839-70702BD3A54F}">
      <text>
        <r>
          <rPr>
            <b/>
            <sz val="9"/>
            <color indexed="81"/>
            <rFont val="MS P ゴシック"/>
            <family val="2"/>
          </rPr>
          <t>=CIQ($B10, "IQ_LT_DEBT", $C10)</t>
        </r>
      </text>
    </comment>
    <comment ref="CO10" authorId="0" shapeId="0" xr:uid="{0F18A616-2B8D-4F9B-9132-1A28BBB88E6F}">
      <text>
        <r>
          <rPr>
            <b/>
            <sz val="9"/>
            <color indexed="81"/>
            <rFont val="MS P ゴシック"/>
            <family val="2"/>
          </rPr>
          <t>=CIQ($B10, "IQ_CAPITAL_LEASES", $C10)</t>
        </r>
      </text>
    </comment>
    <comment ref="CP10" authorId="0" shapeId="0" xr:uid="{55D1DB90-39E9-4B22-A9B2-3B8475C2D8B3}">
      <text>
        <r>
          <rPr>
            <b/>
            <sz val="9"/>
            <color indexed="81"/>
            <rFont val="MS P ゴシック"/>
            <family val="2"/>
          </rPr>
          <t>=CIQ($B10, "IQ_PENSION", $C10)</t>
        </r>
      </text>
    </comment>
    <comment ref="CQ10" authorId="0" shapeId="0" xr:uid="{779B0BDF-5C64-4D9A-87EC-82F65DB28E00}">
      <text>
        <r>
          <rPr>
            <b/>
            <sz val="9"/>
            <color indexed="81"/>
            <rFont val="MS P ゴシック"/>
            <family val="2"/>
          </rPr>
          <t>=CIQ($B10, "IQ_DEF_TAX_LIAB_LT", $C10)</t>
        </r>
      </text>
    </comment>
    <comment ref="CR10" authorId="0" shapeId="0" xr:uid="{E3406CFA-CDD6-45CD-9BBB-75F7D76F366E}">
      <text>
        <r>
          <rPr>
            <b/>
            <sz val="9"/>
            <color indexed="81"/>
            <rFont val="MS P ゴシック"/>
            <family val="2"/>
          </rPr>
          <t>=CIQ($B10, "IQ_OTHER_LIAB_LT", $C10)</t>
        </r>
      </text>
    </comment>
    <comment ref="CS10" authorId="0" shapeId="0" xr:uid="{84999199-F6B3-4152-B034-1EC3FA84B2D2}">
      <text>
        <r>
          <rPr>
            <b/>
            <sz val="9"/>
            <color indexed="81"/>
            <rFont val="MS P ゴシック"/>
            <family val="2"/>
          </rPr>
          <t>=CIQ($B10, "IQ_TOTAL_LIAB", $C10)</t>
        </r>
      </text>
    </comment>
    <comment ref="CT10" authorId="0" shapeId="0" xr:uid="{D9BE7EF0-2DD0-47C1-AB6D-16217A0EF806}">
      <text>
        <r>
          <rPr>
            <b/>
            <sz val="9"/>
            <color indexed="81"/>
            <rFont val="MS P ゴシック"/>
            <family val="2"/>
          </rPr>
          <t>=CIQ($B10, "IQ_COMMON", $C10)</t>
        </r>
      </text>
    </comment>
    <comment ref="CU10" authorId="0" shapeId="0" xr:uid="{88202F37-577C-441C-A0A3-62EF282F01A6}">
      <text>
        <r>
          <rPr>
            <b/>
            <sz val="9"/>
            <color indexed="81"/>
            <rFont val="MS P ゴシック"/>
            <family val="2"/>
          </rPr>
          <t>=CIQ($B10, "IQ_APIC", $C10)</t>
        </r>
      </text>
    </comment>
    <comment ref="CV10" authorId="0" shapeId="0" xr:uid="{A1451A32-7D98-44FD-87E7-C6705AAD1FC3}">
      <text>
        <r>
          <rPr>
            <b/>
            <sz val="9"/>
            <color indexed="81"/>
            <rFont val="MS P ゴシック"/>
            <family val="2"/>
          </rPr>
          <t>=CIQ($B10, "IQ_RE", $C10)</t>
        </r>
      </text>
    </comment>
    <comment ref="CW10" authorId="0" shapeId="0" xr:uid="{0532DF12-D5BA-4473-8812-D23D892643AC}">
      <text>
        <r>
          <rPr>
            <b/>
            <sz val="9"/>
            <color indexed="81"/>
            <rFont val="MS P ゴシック"/>
            <family val="2"/>
          </rPr>
          <t>=CIQ($B10, "IQ_TREASURY", $C10)</t>
        </r>
      </text>
    </comment>
    <comment ref="CX10" authorId="0" shapeId="0" xr:uid="{E9D2F3F7-32DE-460C-A5E6-698B512E39D8}">
      <text>
        <r>
          <rPr>
            <b/>
            <sz val="9"/>
            <color indexed="81"/>
            <rFont val="MS P ゴシック"/>
            <family val="2"/>
          </rPr>
          <t>=CIQ($B10, "IQ_OTHER_EQUITY", $C10)</t>
        </r>
      </text>
    </comment>
    <comment ref="CY10" authorId="0" shapeId="0" xr:uid="{4FEC50F5-1DD3-48C5-BEA0-159BBDA94417}">
      <text>
        <r>
          <rPr>
            <b/>
            <sz val="9"/>
            <color indexed="81"/>
            <rFont val="MS P ゴシック"/>
            <family val="2"/>
          </rPr>
          <t>=CIQ($B10, "IQ_TOTAL_COMMON_EQUITY", $C10)</t>
        </r>
      </text>
    </comment>
    <comment ref="CZ10" authorId="0" shapeId="0" xr:uid="{BBFD968C-0645-4CB8-A2BA-8D0E5E3F5061}">
      <text>
        <r>
          <rPr>
            <b/>
            <sz val="9"/>
            <color indexed="81"/>
            <rFont val="MS P ゴシック"/>
            <family val="2"/>
          </rPr>
          <t>=CIQ($B10, "IQ_MINORITY_INTEREST", $C10)</t>
        </r>
      </text>
    </comment>
    <comment ref="DA10" authorId="0" shapeId="0" xr:uid="{55E1E374-5636-4F16-9023-0E4C96B27AF1}">
      <text>
        <r>
          <rPr>
            <b/>
            <sz val="9"/>
            <color indexed="81"/>
            <rFont val="MS P ゴシック"/>
            <family val="2"/>
          </rPr>
          <t>=CIQ($B10, "IQ_TOTAL_EQUITY", $C10)</t>
        </r>
      </text>
    </comment>
    <comment ref="DB10" authorId="0" shapeId="0" xr:uid="{E2E3EF2C-E495-4BBB-BA10-1AE70DF8B596}">
      <text>
        <r>
          <rPr>
            <b/>
            <sz val="9"/>
            <color indexed="81"/>
            <rFont val="MS P ゴシック"/>
            <family val="2"/>
          </rPr>
          <t>=CIQ($B10, "IQ_TOTAL_LIAB_EQUITY", $C10)</t>
        </r>
      </text>
    </comment>
    <comment ref="DD10" authorId="0" shapeId="0" xr:uid="{1912417B-D2EE-4E01-9BDF-687BB061F97C}">
      <text>
        <r>
          <rPr>
            <b/>
            <sz val="9"/>
            <color indexed="81"/>
            <rFont val="MS P ゴシック"/>
            <family val="2"/>
          </rPr>
          <t>=CIQ($B10, "IQ_TOTAL_OUTSTANDING_FILING_DATE", $C10)</t>
        </r>
      </text>
    </comment>
    <comment ref="DE10" authorId="0" shapeId="0" xr:uid="{24616917-B841-4964-B098-F479967C54BE}">
      <text>
        <r>
          <rPr>
            <b/>
            <sz val="9"/>
            <color indexed="81"/>
            <rFont val="MS P ゴシック"/>
            <family val="2"/>
          </rPr>
          <t>=CIQ($B10, "IQ_TOTAL_OUTSTANDING_BS_DATE", $C10)</t>
        </r>
      </text>
    </comment>
    <comment ref="DF10" authorId="0" shapeId="0" xr:uid="{F10AD36A-049C-41C6-BE56-5CA886193DF1}">
      <text>
        <r>
          <rPr>
            <b/>
            <sz val="9"/>
            <color indexed="81"/>
            <rFont val="MS P ゴシック"/>
            <family val="2"/>
          </rPr>
          <t>=CIQ($B10, "IQ_BV_SHARE", $C10)</t>
        </r>
      </text>
    </comment>
    <comment ref="DG10" authorId="0" shapeId="0" xr:uid="{7EC5C910-12C9-4706-B8C9-E13D6EC0FAD4}">
      <text>
        <r>
          <rPr>
            <b/>
            <sz val="9"/>
            <color indexed="81"/>
            <rFont val="MS P ゴシック"/>
            <family val="2"/>
          </rPr>
          <t>=CIQ($B10, "IQ_TOTAL_DEBT", $C10)</t>
        </r>
      </text>
    </comment>
    <comment ref="DH10" authorId="0" shapeId="0" xr:uid="{1DC68F88-7A7A-48C3-8A36-4634A0D80608}">
      <text>
        <r>
          <rPr>
            <b/>
            <sz val="9"/>
            <color indexed="81"/>
            <rFont val="MS P ゴシック"/>
            <family val="2"/>
          </rPr>
          <t>=CIQ($B10, "IQ_NET_DEBT", $C10)</t>
        </r>
      </text>
    </comment>
    <comment ref="DI10" authorId="0" shapeId="0" xr:uid="{F31A07AC-3851-4416-B729-CE211303A533}">
      <text>
        <r>
          <rPr>
            <b/>
            <sz val="9"/>
            <color indexed="81"/>
            <rFont val="MS P ゴシック"/>
            <family val="2"/>
          </rPr>
          <t>=CIQ($B10, "IQ_DEBT_EQUIV_NET_PBO", $C10)</t>
        </r>
      </text>
    </comment>
    <comment ref="DJ10" authorId="0" shapeId="0" xr:uid="{72A90F4E-86A7-41CA-A9DF-ED15FB80C2F6}">
      <text>
        <r>
          <rPr>
            <b/>
            <sz val="9"/>
            <color indexed="81"/>
            <rFont val="MS P ゴシック"/>
            <family val="2"/>
          </rPr>
          <t>=CIQ($B10, "IQ_DEBT_EQUIV_OPER_LEASE", $C10)</t>
        </r>
      </text>
    </comment>
    <comment ref="DK10" authorId="0" shapeId="0" xr:uid="{6184F7D5-B050-4223-BDEF-EBD2C07EC6D1}">
      <text>
        <r>
          <rPr>
            <b/>
            <sz val="9"/>
            <color indexed="81"/>
            <rFont val="MS P ゴシック"/>
            <family val="2"/>
          </rPr>
          <t>=CIQ($B10, "IQ_MINORITY_INTEREST_TOTAL", $C10)</t>
        </r>
      </text>
    </comment>
    <comment ref="DL10" authorId="0" shapeId="0" xr:uid="{9C378E9A-122A-4089-98DE-724D0C739642}">
      <text>
        <r>
          <rPr>
            <b/>
            <sz val="9"/>
            <color indexed="81"/>
            <rFont val="MS P ゴシック"/>
            <family val="2"/>
          </rPr>
          <t>=CIQ($B10, "IQ_EQUITY_METHOD", $C10)</t>
        </r>
      </text>
    </comment>
    <comment ref="DM10" authorId="0" shapeId="0" xr:uid="{1685F3AA-7F78-44E3-875F-E6991091CF09}">
      <text>
        <r>
          <rPr>
            <b/>
            <sz val="9"/>
            <color indexed="81"/>
            <rFont val="MS P ゴシック"/>
            <family val="2"/>
          </rPr>
          <t>=CIQ($B10, "IQ_RAW_INV", $C10)</t>
        </r>
      </text>
    </comment>
    <comment ref="DN10" authorId="0" shapeId="0" xr:uid="{D1AAD9F0-9D9D-42D6-A8D9-64723522FB0B}">
      <text>
        <r>
          <rPr>
            <b/>
            <sz val="9"/>
            <color indexed="81"/>
            <rFont val="MS P ゴシック"/>
            <family val="2"/>
          </rPr>
          <t>=CIQ($B10, "IQ_WIP_INV", $C10)</t>
        </r>
      </text>
    </comment>
    <comment ref="DO10" authorId="0" shapeId="0" xr:uid="{64E8F556-7001-4099-B1FC-84CF0B800302}">
      <text>
        <r>
          <rPr>
            <b/>
            <sz val="9"/>
            <color indexed="81"/>
            <rFont val="MS P ゴシック"/>
            <family val="2"/>
          </rPr>
          <t>=CIQ($B10, "IQ_FINISHED_INV", $C10)</t>
        </r>
      </text>
    </comment>
    <comment ref="DP10" authorId="0" shapeId="0" xr:uid="{11FB4664-069A-465B-9CF6-A776E4823642}">
      <text>
        <r>
          <rPr>
            <b/>
            <sz val="9"/>
            <color indexed="81"/>
            <rFont val="MS P ゴシック"/>
            <family val="2"/>
          </rPr>
          <t>=CIQ($B10, "IQ_LAND", $C10)</t>
        </r>
      </text>
    </comment>
    <comment ref="DQ10" authorId="0" shapeId="0" xr:uid="{2CCC7023-2949-471B-BBA1-715472F405A1}">
      <text>
        <r>
          <rPr>
            <b/>
            <sz val="9"/>
            <color indexed="81"/>
            <rFont val="MS P ゴシック"/>
            <family val="2"/>
          </rPr>
          <t>=CIQ($B10, "IQ_BUILDINGS", $C10)</t>
        </r>
      </text>
    </comment>
    <comment ref="DR10" authorId="0" shapeId="0" xr:uid="{4F109470-BB1D-4E45-8705-5E9372671E4A}">
      <text>
        <r>
          <rPr>
            <b/>
            <sz val="9"/>
            <color indexed="81"/>
            <rFont val="MS P ゴシック"/>
            <family val="2"/>
          </rPr>
          <t>=CIQ($B10, "IQ_MACHINERY", $C10)</t>
        </r>
      </text>
    </comment>
    <comment ref="DS10" authorId="0" shapeId="0" xr:uid="{40220F53-7137-48CF-8759-841FDE77A61A}">
      <text>
        <r>
          <rPr>
            <b/>
            <sz val="9"/>
            <color indexed="81"/>
            <rFont val="MS P ゴシック"/>
            <family val="2"/>
          </rPr>
          <t>=CIQ($B10, "IQ_CIP", $C10)</t>
        </r>
      </text>
    </comment>
    <comment ref="DT10" authorId="0" shapeId="0" xr:uid="{EBD60BB0-9893-4FAF-8B60-AECF150C28FA}">
      <text>
        <r>
          <rPr>
            <b/>
            <sz val="9"/>
            <color indexed="81"/>
            <rFont val="MS P ゴシック"/>
            <family val="2"/>
          </rPr>
          <t>=CIQ($B10, "IQ_FULL_TIME", $C10)</t>
        </r>
      </text>
    </comment>
    <comment ref="DU10" authorId="0" shapeId="0" xr:uid="{3C6D0C3C-D227-47F7-BA46-6B40F4381B0E}">
      <text>
        <r>
          <rPr>
            <b/>
            <sz val="9"/>
            <color indexed="81"/>
            <rFont val="MS P ゴシック"/>
            <family val="2"/>
          </rPr>
          <t>=CIQ($B10, "IQ_PART_TIME", $C10)</t>
        </r>
      </text>
    </comment>
    <comment ref="DW10" authorId="0" shapeId="0" xr:uid="{A51F1B1A-4596-48DE-A66A-51B2A462C591}">
      <text>
        <r>
          <rPr>
            <b/>
            <sz val="9"/>
            <color indexed="81"/>
            <rFont val="MS P ゴシック"/>
            <family val="2"/>
          </rPr>
          <t>=CIQ($B10, "IQ_NI_CF", $C10)</t>
        </r>
      </text>
    </comment>
    <comment ref="DX10" authorId="0" shapeId="0" xr:uid="{2E33716C-8BF3-4E22-A7B1-4C461CFF228D}">
      <text>
        <r>
          <rPr>
            <b/>
            <sz val="9"/>
            <color indexed="81"/>
            <rFont val="MS P ゴシック"/>
            <family val="2"/>
          </rPr>
          <t>=CIQ($B10, "IQ_DA_SUPPL_CF", $C10)</t>
        </r>
      </text>
    </comment>
    <comment ref="DY10" authorId="0" shapeId="0" xr:uid="{2F249499-6BE9-4BD8-9DD5-7EA731A8D834}">
      <text>
        <r>
          <rPr>
            <b/>
            <sz val="9"/>
            <color indexed="81"/>
            <rFont val="MS P ゴシック"/>
            <family val="2"/>
          </rPr>
          <t>=CIQ($B10, "IQ_GW_INTAN_AMORT_CF", $C10)</t>
        </r>
      </text>
    </comment>
    <comment ref="DZ10" authorId="0" shapeId="0" xr:uid="{42FB6081-D307-41B8-B300-8EBFCB305FB1}">
      <text>
        <r>
          <rPr>
            <b/>
            <sz val="9"/>
            <color indexed="81"/>
            <rFont val="MS P ゴシック"/>
            <family val="2"/>
          </rPr>
          <t>=CIQ($B10, "IQ_DA_CF", $C10)</t>
        </r>
      </text>
    </comment>
    <comment ref="EA10" authorId="0" shapeId="0" xr:uid="{C6A11759-AB92-4162-B7C6-277D5314A550}">
      <text>
        <r>
          <rPr>
            <b/>
            <sz val="9"/>
            <color indexed="81"/>
            <rFont val="MS P ゴシック"/>
            <family val="2"/>
          </rPr>
          <t>=CIQ($B10, "IQ_MINORITY_INTEREST_CF", $C10)</t>
        </r>
      </text>
    </comment>
    <comment ref="EB10" authorId="0" shapeId="0" xr:uid="{FC86CFAF-A1FE-4E36-AFE4-7BBFCF208DE3}">
      <text>
        <r>
          <rPr>
            <b/>
            <sz val="9"/>
            <color indexed="81"/>
            <rFont val="MS P ゴシック"/>
            <family val="2"/>
          </rPr>
          <t>=CIQ($B10, "IQ_GAIN_ASSETS_CF", $C10)</t>
        </r>
      </text>
    </comment>
    <comment ref="EC10" authorId="0" shapeId="0" xr:uid="{A9A38D94-BCEE-49E6-8786-424C2999F7E8}">
      <text>
        <r>
          <rPr>
            <b/>
            <sz val="9"/>
            <color indexed="81"/>
            <rFont val="MS P ゴシック"/>
            <family val="2"/>
          </rPr>
          <t>=CIQ($B10, "IQ_GAIN_INVEST_CF", $C10)</t>
        </r>
      </text>
    </comment>
    <comment ref="ED10" authorId="0" shapeId="0" xr:uid="{A1924413-E0A3-4836-B343-D4D7CC2A4CCD}">
      <text>
        <r>
          <rPr>
            <b/>
            <sz val="9"/>
            <color indexed="81"/>
            <rFont val="MS P ゴシック"/>
            <family val="2"/>
          </rPr>
          <t>=CIQ($B10, "IQ_ASSET_WRITEDOWN_CF", $C10)</t>
        </r>
      </text>
    </comment>
    <comment ref="EE10" authorId="0" shapeId="0" xr:uid="{B4F51DFD-80CF-49F8-A81E-6756BBD207E7}">
      <text>
        <r>
          <rPr>
            <b/>
            <sz val="9"/>
            <color indexed="81"/>
            <rFont val="MS P ゴシック"/>
            <family val="2"/>
          </rPr>
          <t>=CIQ($B10, "IQ_INC_EQUITY_CF", $C10)</t>
        </r>
      </text>
    </comment>
    <comment ref="EF10" authorId="0" shapeId="0" xr:uid="{068E27CC-7C77-4339-A224-521540F0F322}">
      <text>
        <r>
          <rPr>
            <b/>
            <sz val="9"/>
            <color indexed="81"/>
            <rFont val="MS P ゴシック"/>
            <family val="2"/>
          </rPr>
          <t>=CIQ($B10, "IQ_PROV_BAD_DEBTS_CF", $C10)</t>
        </r>
      </text>
    </comment>
    <comment ref="EG10" authorId="0" shapeId="0" xr:uid="{85AAC078-DBB2-456F-8910-88DDDD0C22C1}">
      <text>
        <r>
          <rPr>
            <b/>
            <sz val="9"/>
            <color indexed="81"/>
            <rFont val="MS P ゴシック"/>
            <family val="2"/>
          </rPr>
          <t>=CIQ($B10, "IQ_OTHER_OPER_ACT", $C10)</t>
        </r>
      </text>
    </comment>
    <comment ref="EH10" authorId="0" shapeId="0" xr:uid="{1B9617A1-DC0D-4055-8F6D-0D1311F7A4E8}">
      <text>
        <r>
          <rPr>
            <b/>
            <sz val="9"/>
            <color indexed="81"/>
            <rFont val="MS P ゴシック"/>
            <family val="2"/>
          </rPr>
          <t>=CIQ($B10, "IQ_CHANGE_AR", $C10)</t>
        </r>
      </text>
    </comment>
    <comment ref="EI10" authorId="0" shapeId="0" xr:uid="{D023589A-A0AE-40B4-B635-6BA4540D9DCE}">
      <text>
        <r>
          <rPr>
            <b/>
            <sz val="9"/>
            <color indexed="81"/>
            <rFont val="MS P ゴシック"/>
            <family val="2"/>
          </rPr>
          <t>=CIQ($B10, "IQ_CHANGE_INVENTORY", $C10)</t>
        </r>
      </text>
    </comment>
    <comment ref="EJ10" authorId="0" shapeId="0" xr:uid="{5F289E60-DEAC-426C-809D-21B15E7AC6EA}">
      <text>
        <r>
          <rPr>
            <b/>
            <sz val="9"/>
            <color indexed="81"/>
            <rFont val="MS P ゴシック"/>
            <family val="2"/>
          </rPr>
          <t>=CIQ($B10, "IQ_CHANGE_AP", $C10)</t>
        </r>
      </text>
    </comment>
    <comment ref="EK10" authorId="0" shapeId="0" xr:uid="{A87EE974-8170-47B7-AB41-EA7AADAB00F1}">
      <text>
        <r>
          <rPr>
            <b/>
            <sz val="9"/>
            <color indexed="81"/>
            <rFont val="MS P ゴシック"/>
            <family val="2"/>
          </rPr>
          <t>=CIQ($B10, "IQ_CHANGE_OTHER_NET_OPER_ASSETS", $C10)</t>
        </r>
      </text>
    </comment>
    <comment ref="EL10" authorId="0" shapeId="0" xr:uid="{9EBF8BE1-C488-44CD-BECD-A46D3504B9CD}">
      <text>
        <r>
          <rPr>
            <b/>
            <sz val="9"/>
            <color indexed="81"/>
            <rFont val="MS P ゴシック"/>
            <family val="2"/>
          </rPr>
          <t>=CIQ($B10, "IQ_CASH_OPER", $C10)</t>
        </r>
      </text>
    </comment>
    <comment ref="EM10" authorId="0" shapeId="0" xr:uid="{30F8CE9D-139B-4B79-9F4A-02F2891FC434}">
      <text>
        <r>
          <rPr>
            <b/>
            <sz val="9"/>
            <color indexed="81"/>
            <rFont val="MS P ゴシック"/>
            <family val="2"/>
          </rPr>
          <t>=CIQ($B10, "IQ_CAPEX", $C10)</t>
        </r>
      </text>
    </comment>
    <comment ref="EN10" authorId="0" shapeId="0" xr:uid="{AC7C2B04-A808-4C99-B64A-B79511E65569}">
      <text>
        <r>
          <rPr>
            <b/>
            <sz val="9"/>
            <color indexed="81"/>
            <rFont val="MS P ゴシック"/>
            <family val="2"/>
          </rPr>
          <t>=CIQ($B10, "IQ_SALE_PPE_CF", $C10)</t>
        </r>
      </text>
    </comment>
    <comment ref="EO10" authorId="0" shapeId="0" xr:uid="{D9292D3A-DDC3-4C39-B32F-9179C0DB21CA}">
      <text>
        <r>
          <rPr>
            <b/>
            <sz val="9"/>
            <color indexed="81"/>
            <rFont val="MS P ゴシック"/>
            <family val="2"/>
          </rPr>
          <t>=CIQ($B10, "IQ_CASH_ACQUIRE_CF", $C10)</t>
        </r>
      </text>
    </comment>
    <comment ref="EP10" authorId="0" shapeId="0" xr:uid="{ED8CE39E-6737-44F6-A7DB-60E7A38C9ED1}">
      <text>
        <r>
          <rPr>
            <b/>
            <sz val="9"/>
            <color indexed="81"/>
            <rFont val="MS P ゴシック"/>
            <family val="2"/>
          </rPr>
          <t>=CIQ($B10, "IQ_DIVEST_CF", $C10)</t>
        </r>
      </text>
    </comment>
    <comment ref="EQ10" authorId="0" shapeId="0" xr:uid="{B0BE89EC-16B1-4BE3-B67B-8A6C8DDF0790}">
      <text>
        <r>
          <rPr>
            <b/>
            <sz val="9"/>
            <color indexed="81"/>
            <rFont val="MS P ゴシック"/>
            <family val="2"/>
          </rPr>
          <t>=CIQ($B10, "IQ_SALE_INTAN_CF", $C10)</t>
        </r>
      </text>
    </comment>
    <comment ref="ER10" authorId="0" shapeId="0" xr:uid="{E25FA9A7-A565-4DB6-83D7-7902D159C726}">
      <text>
        <r>
          <rPr>
            <b/>
            <sz val="9"/>
            <color indexed="81"/>
            <rFont val="MS P ゴシック"/>
            <family val="2"/>
          </rPr>
          <t>=CIQ($B10, "IQ_INVEST_SECURITY_CF", $C10)</t>
        </r>
      </text>
    </comment>
    <comment ref="ES10" authorId="0" shapeId="0" xr:uid="{C605429F-83EF-4471-8495-101A69536861}">
      <text>
        <r>
          <rPr>
            <b/>
            <sz val="9"/>
            <color indexed="81"/>
            <rFont val="MS P ゴシック"/>
            <family val="2"/>
          </rPr>
          <t>=CIQ($B10, "IQ_INVEST_LOANS_CF", $C10)</t>
        </r>
      </text>
    </comment>
    <comment ref="ET10" authorId="0" shapeId="0" xr:uid="{E0969368-5F32-440A-A9B9-1432E6FEB59A}">
      <text>
        <r>
          <rPr>
            <b/>
            <sz val="9"/>
            <color indexed="81"/>
            <rFont val="MS P ゴシック"/>
            <family val="2"/>
          </rPr>
          <t>=CIQ($B10, "IQ_OTHER_INVEST_ACT_SUPPL", $C10)</t>
        </r>
      </text>
    </comment>
    <comment ref="EU10" authorId="0" shapeId="0" xr:uid="{58D77F25-CDF8-44F2-8BC8-42B493608894}">
      <text>
        <r>
          <rPr>
            <b/>
            <sz val="9"/>
            <color indexed="81"/>
            <rFont val="MS P ゴシック"/>
            <family val="2"/>
          </rPr>
          <t>=CIQ($B10, "IQ_CASH_INVEST", $C10)</t>
        </r>
      </text>
    </comment>
    <comment ref="EV10" authorId="0" shapeId="0" xr:uid="{551784E3-E058-4A8D-83BE-F51DFC12AF3B}">
      <text>
        <r>
          <rPr>
            <b/>
            <sz val="9"/>
            <color indexed="81"/>
            <rFont val="MS P ゴシック"/>
            <family val="2"/>
          </rPr>
          <t>=CIQ($B10, "IQ_ST_DEBT_ISSUED", $C10)</t>
        </r>
      </text>
    </comment>
    <comment ref="EW10" authorId="0" shapeId="0" xr:uid="{0697E3F6-2948-4D63-9B76-93F14CFFFAD8}">
      <text>
        <r>
          <rPr>
            <b/>
            <sz val="9"/>
            <color indexed="81"/>
            <rFont val="MS P ゴシック"/>
            <family val="2"/>
          </rPr>
          <t>=CIQ($B10, "IQ_LT_DEBT_ISSUED", $C10)</t>
        </r>
      </text>
    </comment>
    <comment ref="EX10" authorId="0" shapeId="0" xr:uid="{CD4262BD-8B3F-4A21-8FE9-B59C4C775340}">
      <text>
        <r>
          <rPr>
            <b/>
            <sz val="9"/>
            <color indexed="81"/>
            <rFont val="MS P ゴシック"/>
            <family val="2"/>
          </rPr>
          <t>=CIQ($B10, "IQ_TOTAL_DEBT_ISSUED", $C10)</t>
        </r>
      </text>
    </comment>
    <comment ref="EY10" authorId="0" shapeId="0" xr:uid="{E53A9B70-185F-431A-8DDF-FEE40EB06304}">
      <text>
        <r>
          <rPr>
            <b/>
            <sz val="9"/>
            <color indexed="81"/>
            <rFont val="MS P ゴシック"/>
            <family val="2"/>
          </rPr>
          <t>=CIQ($B10, "IQ_ST_DEBT_REPAID", $C10)</t>
        </r>
      </text>
    </comment>
    <comment ref="EZ10" authorId="0" shapeId="0" xr:uid="{4B42A8DD-0E1C-45E9-82F4-245E43032419}">
      <text>
        <r>
          <rPr>
            <b/>
            <sz val="9"/>
            <color indexed="81"/>
            <rFont val="MS P ゴシック"/>
            <family val="2"/>
          </rPr>
          <t>=CIQ($B10, "IQ_LT_DEBT_REPAID", $C10)</t>
        </r>
      </text>
    </comment>
    <comment ref="FA10" authorId="0" shapeId="0" xr:uid="{9203741F-4FC7-40BF-96AB-6DABF15B26A5}">
      <text>
        <r>
          <rPr>
            <b/>
            <sz val="9"/>
            <color indexed="81"/>
            <rFont val="MS P ゴシック"/>
            <family val="2"/>
          </rPr>
          <t>=CIQ($B10, "IQ_TOTAL_DEBT_REPAID", $C10)</t>
        </r>
      </text>
    </comment>
    <comment ref="FB10" authorId="0" shapeId="0" xr:uid="{22F3D512-B1C1-4F06-A309-292A91C4DD42}">
      <text>
        <r>
          <rPr>
            <b/>
            <sz val="9"/>
            <color indexed="81"/>
            <rFont val="MS P ゴシック"/>
            <family val="2"/>
          </rPr>
          <t>=CIQ($B10, "IQ_COMMON_ISSUED", $C10)</t>
        </r>
      </text>
    </comment>
    <comment ref="FC10" authorId="0" shapeId="0" xr:uid="{BEDF7875-93F7-4F39-B13F-3BAA6248B529}">
      <text>
        <r>
          <rPr>
            <b/>
            <sz val="9"/>
            <color indexed="81"/>
            <rFont val="MS P ゴシック"/>
            <family val="2"/>
          </rPr>
          <t>=CIQ($B10, "IQ_COMMON_REP", $C10)</t>
        </r>
      </text>
    </comment>
    <comment ref="FD10" authorId="0" shapeId="0" xr:uid="{C70D92D8-4CC2-4273-809E-95E9737F4AC4}">
      <text>
        <r>
          <rPr>
            <b/>
            <sz val="9"/>
            <color indexed="81"/>
            <rFont val="MS P ゴシック"/>
            <family val="2"/>
          </rPr>
          <t>=CIQ($B10, "IQ_COMMON_DIV_CF", $C10)</t>
        </r>
      </text>
    </comment>
    <comment ref="FE10" authorId="0" shapeId="0" xr:uid="{208703C5-9C17-47F7-966C-AE589580EE93}">
      <text>
        <r>
          <rPr>
            <b/>
            <sz val="9"/>
            <color indexed="81"/>
            <rFont val="MS P ゴシック"/>
            <family val="2"/>
          </rPr>
          <t>=CIQ($B10, "IQ_COMMON_PREF_DIV_CF", $C10)</t>
        </r>
      </text>
    </comment>
    <comment ref="FF10" authorId="0" shapeId="0" xr:uid="{CBD38653-7D80-40C0-85FB-65ECAE6D9AF5}">
      <text>
        <r>
          <rPr>
            <b/>
            <sz val="9"/>
            <color indexed="81"/>
            <rFont val="MS P ゴシック"/>
            <family val="2"/>
          </rPr>
          <t>=CIQ($B10, "IQ_TOTAL_DIV_PAID_CF", $C10)</t>
        </r>
      </text>
    </comment>
    <comment ref="FG10" authorId="0" shapeId="0" xr:uid="{D9EDFD8E-2AAA-4899-8251-25B9DD83F66C}">
      <text>
        <r>
          <rPr>
            <b/>
            <sz val="9"/>
            <color indexed="81"/>
            <rFont val="MS P ゴシック"/>
            <family val="2"/>
          </rPr>
          <t>=CIQ($B10, "IQ_SPECIAL_DIV_CF", $C10)</t>
        </r>
      </text>
    </comment>
    <comment ref="FH10" authorId="0" shapeId="0" xr:uid="{FD18AB10-82E1-45EA-B1D2-5AF323619481}">
      <text>
        <r>
          <rPr>
            <b/>
            <sz val="9"/>
            <color indexed="81"/>
            <rFont val="MS P ゴシック"/>
            <family val="2"/>
          </rPr>
          <t>=CIQ($B10, "IQ_OTHER_FINANCE_ACT_SUPPL", $C10)</t>
        </r>
      </text>
    </comment>
    <comment ref="FI10" authorId="0" shapeId="0" xr:uid="{8C2B7827-B2CD-4347-8C65-09C7200F25A7}">
      <text>
        <r>
          <rPr>
            <b/>
            <sz val="9"/>
            <color indexed="81"/>
            <rFont val="MS P ゴシック"/>
            <family val="2"/>
          </rPr>
          <t>=CIQ($B10, "IQ_CASH_FINAN", $C10)</t>
        </r>
      </text>
    </comment>
    <comment ref="FJ10" authorId="0" shapeId="0" xr:uid="{75CCA6B6-D896-4B81-B660-DF8DD3080DA9}">
      <text>
        <r>
          <rPr>
            <b/>
            <sz val="9"/>
            <color indexed="81"/>
            <rFont val="MS P ゴシック"/>
            <family val="2"/>
          </rPr>
          <t>=CIQ($B10, "IQ_FX", $C10)</t>
        </r>
      </text>
    </comment>
    <comment ref="FK10" authorId="0" shapeId="0" xr:uid="{663EFE47-5D46-4A23-A736-C52A48CB30EB}">
      <text>
        <r>
          <rPr>
            <b/>
            <sz val="9"/>
            <color indexed="81"/>
            <rFont val="MS P ゴシック"/>
            <family val="2"/>
          </rPr>
          <t>=CIQ($B10, "IQ_NET_CHANGE", $C10)</t>
        </r>
      </text>
    </comment>
    <comment ref="FM10" authorId="0" shapeId="0" xr:uid="{DC61D755-3D20-463F-A7CD-E69B5D145646}">
      <text>
        <r>
          <rPr>
            <b/>
            <sz val="9"/>
            <color indexed="81"/>
            <rFont val="MS P ゴシック"/>
            <family val="2"/>
          </rPr>
          <t>=CIQ($B10, "IQ_CASH_INTEREST", $C10)</t>
        </r>
      </text>
    </comment>
    <comment ref="FN10" authorId="0" shapeId="0" xr:uid="{6B99EA99-6293-4A9B-B416-632A259CE989}">
      <text>
        <r>
          <rPr>
            <b/>
            <sz val="9"/>
            <color indexed="81"/>
            <rFont val="MS P ゴシック"/>
            <family val="2"/>
          </rPr>
          <t>=CIQ($B10, "IQ_CASH_TAXES", $C10)</t>
        </r>
      </text>
    </comment>
    <comment ref="FO10" authorId="0" shapeId="0" xr:uid="{0E8CD6C1-3EDD-4804-88A6-2098503C2172}">
      <text>
        <r>
          <rPr>
            <b/>
            <sz val="9"/>
            <color indexed="81"/>
            <rFont val="MS P ゴシック"/>
            <family val="2"/>
          </rPr>
          <t>=CIQ($B10, "IQ_LEVERED_FCF", $C10)</t>
        </r>
      </text>
    </comment>
    <comment ref="FP10" authorId="0" shapeId="0" xr:uid="{7A812F1E-9CD5-4A20-BDA9-08AA42685E2B}">
      <text>
        <r>
          <rPr>
            <b/>
            <sz val="9"/>
            <color indexed="81"/>
            <rFont val="MS P ゴシック"/>
            <family val="2"/>
          </rPr>
          <t>=CIQ($B10, "IQ_UNLEVERED_FCF", $C10)</t>
        </r>
      </text>
    </comment>
    <comment ref="FQ10" authorId="0" shapeId="0" xr:uid="{8711E600-04FB-40C3-9B7E-FF01DA5569E5}">
      <text>
        <r>
          <rPr>
            <b/>
            <sz val="9"/>
            <color indexed="81"/>
            <rFont val="MS P ゴシック"/>
            <family val="2"/>
          </rPr>
          <t>=CIQ($B10, "IQ_CHANGE_NET_WORKING_CAPITAL", $C10)</t>
        </r>
      </text>
    </comment>
    <comment ref="FR10" authorId="0" shapeId="0" xr:uid="{321F9247-4EA4-41C1-9D47-3EC772C75E84}">
      <text>
        <r>
          <rPr>
            <b/>
            <sz val="9"/>
            <color indexed="81"/>
            <rFont val="MS P ゴシック"/>
            <family val="2"/>
          </rPr>
          <t>=CIQ($B10, "IQ_NET_DEBT_ISSUED", $C10)</t>
        </r>
      </text>
    </comment>
    <comment ref="FS10" authorId="0" shapeId="0" xr:uid="{D219DF90-D51F-488B-9B45-C3279F4778D1}">
      <text>
        <r>
          <rPr>
            <b/>
            <sz val="9"/>
            <color indexed="81"/>
            <rFont val="MS P ゴシック"/>
            <family val="2"/>
          </rPr>
          <t>=CIQ($B10, "IQ_FILING_CURRENCY", $C10)</t>
        </r>
      </text>
    </comment>
    <comment ref="FT10" authorId="0" shapeId="0" xr:uid="{AC8BEA40-3DF9-485C-8FA1-144D588355AC}">
      <text>
        <r>
          <rPr>
            <b/>
            <sz val="9"/>
            <color indexed="81"/>
            <rFont val="MS P ゴシック"/>
            <family val="2"/>
          </rPr>
          <t>=CIQ($B10, "IQ_PERIODDATE_IS", $C10)</t>
        </r>
      </text>
    </comment>
    <comment ref="FU10" authorId="0" shapeId="0" xr:uid="{8D22B3E1-AFDD-45EF-8881-11A2D630F14C}">
      <text>
        <r>
          <rPr>
            <b/>
            <sz val="9"/>
            <color indexed="81"/>
            <rFont val="MS P ゴシック"/>
            <family val="2"/>
          </rPr>
          <t>=CIQ($B10, "IQ_PERIODLENGTH_IS", $C10)</t>
        </r>
      </text>
    </comment>
    <comment ref="FV10" authorId="0" shapeId="0" xr:uid="{6DBBAF5E-3C18-4EC5-B582-9D1BDC7B9C57}">
      <text>
        <r>
          <rPr>
            <b/>
            <sz val="9"/>
            <color indexed="81"/>
            <rFont val="MS P ゴシック"/>
            <family val="2"/>
          </rPr>
          <t>=CIQ($B10, "IQ_MARKETCAP", $FT10)</t>
        </r>
      </text>
    </comment>
    <comment ref="FW10" authorId="0" shapeId="0" xr:uid="{9997C71C-6B7B-4EC3-898B-6150DF1C9410}">
      <text>
        <r>
          <rPr>
            <b/>
            <sz val="9"/>
            <color indexed="81"/>
            <rFont val="MS P ゴシック"/>
            <family val="2"/>
          </rPr>
          <t>=CIQ($B10, "IQ_CUSTOM_BETA", $FT10)</t>
        </r>
      </text>
    </comment>
    <comment ref="FX10" authorId="0" shapeId="0" xr:uid="{253A6CEC-137F-444E-ABCC-5EA49BF50E43}">
      <text>
        <r>
          <rPr>
            <b/>
            <sz val="9"/>
            <color indexed="81"/>
            <rFont val="MS P ゴシック"/>
            <family val="2"/>
          </rPr>
          <t>=CIQ($B10, "IQ_BETA_5YR", $FT10)</t>
        </r>
      </text>
    </comment>
    <comment ref="FY10" authorId="0" shapeId="0" xr:uid="{F69A6E7D-4349-4AC2-8FBB-A1BC49BABA37}">
      <text>
        <r>
          <rPr>
            <b/>
            <sz val="9"/>
            <color indexed="81"/>
            <rFont val="MS P ゴシック"/>
            <family val="2"/>
          </rPr>
          <t>=CIQ($B10, "IQ_BETA_2YR", $FT10)</t>
        </r>
      </text>
    </comment>
    <comment ref="FZ10" authorId="0" shapeId="0" xr:uid="{D9581822-E5F2-4437-89BC-FB368A2BA02F}">
      <text>
        <r>
          <rPr>
            <b/>
            <sz val="9"/>
            <color indexed="81"/>
            <rFont val="MS P ゴシック"/>
            <family val="2"/>
          </rPr>
          <t>=CIQ($B10, "IQ_BETA_1YR", $FT10)</t>
        </r>
      </text>
    </comment>
    <comment ref="GC10" authorId="0" shapeId="0" xr:uid="{562A73B4-8084-4CDB-8A8E-872D9C05E208}">
      <text>
        <r>
          <rPr>
            <b/>
            <sz val="9"/>
            <color indexed="81"/>
            <rFont val="MS P ゴシック"/>
            <family val="2"/>
          </rPr>
          <t>=CIQ(B10, "IQ_CUSTOM_BETA", "-104W", FT10, , "^N225", "JPY", "H")</t>
        </r>
      </text>
    </comment>
    <comment ref="E11" authorId="0" shapeId="0" xr:uid="{A3BF82F4-AB22-47DD-AFD9-100B68B08A5B}">
      <text>
        <r>
          <rPr>
            <b/>
            <sz val="9"/>
            <color indexed="81"/>
            <rFont val="MS P ゴシック"/>
            <family val="2"/>
          </rPr>
          <t>=CIQ($B11, "IQ_REV", $C11)</t>
        </r>
      </text>
    </comment>
    <comment ref="F11" authorId="0" shapeId="0" xr:uid="{DEE7FA45-5D04-4594-8FD8-2F13EADA2941}">
      <text>
        <r>
          <rPr>
            <b/>
            <sz val="9"/>
            <color indexed="81"/>
            <rFont val="MS P ゴシック"/>
            <family val="2"/>
          </rPr>
          <t>=CIQ($B11, "IQ_OTHER_REV", $C11)</t>
        </r>
      </text>
    </comment>
    <comment ref="G11" authorId="0" shapeId="0" xr:uid="{7D273C9F-D3D7-44AD-B358-073A2DFD9B27}">
      <text>
        <r>
          <rPr>
            <b/>
            <sz val="9"/>
            <color indexed="81"/>
            <rFont val="MS P ゴシック"/>
            <family val="2"/>
          </rPr>
          <t>=CIQ($B11, "IQ_TOTAL_REV", $C11)</t>
        </r>
      </text>
    </comment>
    <comment ref="H11" authorId="0" shapeId="0" xr:uid="{98B3BC6D-AE63-46F4-9564-5041F32661BB}">
      <text>
        <r>
          <rPr>
            <b/>
            <sz val="9"/>
            <color indexed="81"/>
            <rFont val="MS P ゴシック"/>
            <family val="2"/>
          </rPr>
          <t>=CIQ($B11, "IQ_COGS", $C11)</t>
        </r>
      </text>
    </comment>
    <comment ref="I11" authorId="0" shapeId="0" xr:uid="{9B97CEB1-0F32-4E41-84F6-385BFD6A6FAF}">
      <text>
        <r>
          <rPr>
            <b/>
            <sz val="9"/>
            <color indexed="81"/>
            <rFont val="MS P ゴシック"/>
            <family val="2"/>
          </rPr>
          <t>=CIQ($B11, "IQ_GP", $C11)</t>
        </r>
      </text>
    </comment>
    <comment ref="J11" authorId="0" shapeId="0" xr:uid="{6416DCF6-F221-4D8C-9B00-EB635FE9895E}">
      <text>
        <r>
          <rPr>
            <b/>
            <sz val="9"/>
            <color indexed="81"/>
            <rFont val="MS P ゴシック"/>
            <family val="2"/>
          </rPr>
          <t>=CIQ($B11, "IQ_SGA_SUPPL", $C11)</t>
        </r>
      </text>
    </comment>
    <comment ref="K11" authorId="0" shapeId="0" xr:uid="{1826A9CB-105D-4566-9296-7435A99F3C4C}">
      <text>
        <r>
          <rPr>
            <b/>
            <sz val="9"/>
            <color indexed="81"/>
            <rFont val="MS P ゴシック"/>
            <family val="2"/>
          </rPr>
          <t>=CIQ($B11, "IQ_PROV_BAD_DEBTS", $C11)</t>
        </r>
      </text>
    </comment>
    <comment ref="L11" authorId="0" shapeId="0" xr:uid="{DB87B5D7-EDC1-4AD6-BF0F-DADCE5509B38}">
      <text>
        <r>
          <rPr>
            <b/>
            <sz val="9"/>
            <color indexed="81"/>
            <rFont val="MS P ゴシック"/>
            <family val="2"/>
          </rPr>
          <t>=CIQ($B11, "IQ_RD_EXP", $C11)</t>
        </r>
      </text>
    </comment>
    <comment ref="M11" authorId="0" shapeId="0" xr:uid="{E4ECF387-7263-4779-A76C-D3D05516E5A6}">
      <text>
        <r>
          <rPr>
            <b/>
            <sz val="9"/>
            <color indexed="81"/>
            <rFont val="MS P ゴシック"/>
            <family val="2"/>
          </rPr>
          <t>=CIQ($B11, "IQ_DA_SUPPL", $C11)</t>
        </r>
      </text>
    </comment>
    <comment ref="N11" authorId="0" shapeId="0" xr:uid="{38EB3CF0-4933-42D3-A0FD-85ABF2AA41AC}">
      <text>
        <r>
          <rPr>
            <b/>
            <sz val="9"/>
            <color indexed="81"/>
            <rFont val="MS P ゴシック"/>
            <family val="2"/>
          </rPr>
          <t>=CIQ($B11, "IQ_GW_INTAN_AMORT", $C11)</t>
        </r>
      </text>
    </comment>
    <comment ref="O11" authorId="0" shapeId="0" xr:uid="{92FB4DE4-BEDD-4669-9C1E-F2309DC27AD6}">
      <text>
        <r>
          <rPr>
            <b/>
            <sz val="9"/>
            <color indexed="81"/>
            <rFont val="MS P ゴシック"/>
            <family val="2"/>
          </rPr>
          <t>=CIQ($B11, "IQ_OTHER_OPER", $C11)</t>
        </r>
      </text>
    </comment>
    <comment ref="P11" authorId="0" shapeId="0" xr:uid="{1C3AF683-711F-4BBF-AEBF-6476E339F720}">
      <text>
        <r>
          <rPr>
            <b/>
            <sz val="9"/>
            <color indexed="81"/>
            <rFont val="MS P ゴシック"/>
            <family val="2"/>
          </rPr>
          <t>=CIQ($B11, "IQ_TOTAL_OTHER_OPER", $C11)</t>
        </r>
      </text>
    </comment>
    <comment ref="Q11" authorId="0" shapeId="0" xr:uid="{A889524D-07C8-40F5-AA3A-22BE694D33F5}">
      <text>
        <r>
          <rPr>
            <b/>
            <sz val="9"/>
            <color indexed="81"/>
            <rFont val="MS P ゴシック"/>
            <family val="2"/>
          </rPr>
          <t>=CIQ($B11, "IQ_OPER_INC", $C11)</t>
        </r>
      </text>
    </comment>
    <comment ref="R11" authorId="0" shapeId="0" xr:uid="{935F2E52-BC23-4980-95A5-0C4A8A79C490}">
      <text>
        <r>
          <rPr>
            <b/>
            <sz val="9"/>
            <color indexed="81"/>
            <rFont val="MS P ゴシック"/>
            <family val="2"/>
          </rPr>
          <t>=CIQ($B11, "IQ_INTEREST_EXP", $C11)</t>
        </r>
      </text>
    </comment>
    <comment ref="S11" authorId="0" shapeId="0" xr:uid="{7241D70E-6F26-4084-BACB-3BF5F4BFDCA9}">
      <text>
        <r>
          <rPr>
            <b/>
            <sz val="9"/>
            <color indexed="81"/>
            <rFont val="MS P ゴシック"/>
            <family val="2"/>
          </rPr>
          <t>=CIQ($B11, "IQ_INTEREST_INVEST_INC", $C11)</t>
        </r>
      </text>
    </comment>
    <comment ref="T11" authorId="0" shapeId="0" xr:uid="{0C5E7DE9-8409-41EC-8A5F-2CF704432804}">
      <text>
        <r>
          <rPr>
            <b/>
            <sz val="9"/>
            <color indexed="81"/>
            <rFont val="MS P ゴシック"/>
            <family val="2"/>
          </rPr>
          <t>=CIQ($B11, "IQ_NET_INTEREST_EXP", $C11)</t>
        </r>
      </text>
    </comment>
    <comment ref="U11" authorId="0" shapeId="0" xr:uid="{F0116200-19AF-4BBC-A1EE-5F551000A6AA}">
      <text>
        <r>
          <rPr>
            <b/>
            <sz val="9"/>
            <color indexed="81"/>
            <rFont val="MS P ゴシック"/>
            <family val="2"/>
          </rPr>
          <t>=CIQ($B11, "IQ_INC_EQUITY", $C11)</t>
        </r>
      </text>
    </comment>
    <comment ref="V11" authorId="0" shapeId="0" xr:uid="{762D7802-6066-4B78-ACCB-23740557D99F}">
      <text>
        <r>
          <rPr>
            <b/>
            <sz val="9"/>
            <color indexed="81"/>
            <rFont val="MS P ゴシック"/>
            <family val="2"/>
          </rPr>
          <t>=CIQ($B11, "IQ_CURRENCY_GAIN", $C11)</t>
        </r>
      </text>
    </comment>
    <comment ref="W11" authorId="0" shapeId="0" xr:uid="{3D794D3F-78CD-4B4C-8869-40180F7BB196}">
      <text>
        <r>
          <rPr>
            <b/>
            <sz val="9"/>
            <color indexed="81"/>
            <rFont val="MS P ゴシック"/>
            <family val="2"/>
          </rPr>
          <t>=CIQ($B11, "IQ_OTHER_NON_OPER_EXP_SUPPL", $C11)</t>
        </r>
      </text>
    </comment>
    <comment ref="X11" authorId="0" shapeId="0" xr:uid="{BFD80700-4B43-4B8E-80F5-A79668527F3B}">
      <text>
        <r>
          <rPr>
            <b/>
            <sz val="9"/>
            <color indexed="81"/>
            <rFont val="MS P ゴシック"/>
            <family val="2"/>
          </rPr>
          <t>=CIQ($B11, "IQ_EBT_EXCL", $C11)</t>
        </r>
      </text>
    </comment>
    <comment ref="Y11" authorId="0" shapeId="0" xr:uid="{F6AD70E5-5ABF-444D-8AFF-DC5A773C2584}">
      <text>
        <r>
          <rPr>
            <b/>
            <sz val="9"/>
            <color indexed="81"/>
            <rFont val="MS P ゴシック"/>
            <family val="2"/>
          </rPr>
          <t>=CIQ($B11, "IQ_IMPAIRMENT_GW", $C11)</t>
        </r>
      </text>
    </comment>
    <comment ref="Z11" authorId="0" shapeId="0" xr:uid="{E229E204-0A75-43A0-B52B-38C0A420743C}">
      <text>
        <r>
          <rPr>
            <b/>
            <sz val="9"/>
            <color indexed="81"/>
            <rFont val="MS P ゴシック"/>
            <family val="2"/>
          </rPr>
          <t>=CIQ($B11, "IQ_GAIN_INVEST", $C11)</t>
        </r>
      </text>
    </comment>
    <comment ref="AA11" authorId="0" shapeId="0" xr:uid="{6E8B28EE-2929-47FE-9840-841BE621A109}">
      <text>
        <r>
          <rPr>
            <b/>
            <sz val="9"/>
            <color indexed="81"/>
            <rFont val="MS P ゴシック"/>
            <family val="2"/>
          </rPr>
          <t>=CIQ($B11, "IQ_GAIN_ASSETS", $C11)</t>
        </r>
      </text>
    </comment>
    <comment ref="AB11" authorId="0" shapeId="0" xr:uid="{1321F3F5-524A-4BE7-8BAC-36BF5330B0A5}">
      <text>
        <r>
          <rPr>
            <b/>
            <sz val="9"/>
            <color indexed="81"/>
            <rFont val="MS P ゴシック"/>
            <family val="2"/>
          </rPr>
          <t>=CIQ($B11, "IQ_ASSET_WRITEDOWN", $C11)</t>
        </r>
      </text>
    </comment>
    <comment ref="AC11" authorId="0" shapeId="0" xr:uid="{A74EA18C-7D1E-4B39-8336-60D58EC38EBE}">
      <text>
        <r>
          <rPr>
            <b/>
            <sz val="9"/>
            <color indexed="81"/>
            <rFont val="MS P ゴシック"/>
            <family val="2"/>
          </rPr>
          <t>=CIQ($B11, "IQ_OTHER_UNUSUAL_SUPPL", $C11)</t>
        </r>
      </text>
    </comment>
    <comment ref="AD11" authorId="0" shapeId="0" xr:uid="{DC31C3FE-40FC-467F-9E17-85F73EF50F11}">
      <text>
        <r>
          <rPr>
            <b/>
            <sz val="9"/>
            <color indexed="81"/>
            <rFont val="MS P ゴシック"/>
            <family val="2"/>
          </rPr>
          <t>=CIQ($B11, "IQ_EBT", $C11)</t>
        </r>
      </text>
    </comment>
    <comment ref="AE11" authorId="0" shapeId="0" xr:uid="{0E2E567B-DB35-4190-8A80-5DFC19623C46}">
      <text>
        <r>
          <rPr>
            <b/>
            <sz val="9"/>
            <color indexed="81"/>
            <rFont val="MS P ゴシック"/>
            <family val="2"/>
          </rPr>
          <t>=CIQ($B11, "IQ_INC_TAX", $C11)</t>
        </r>
      </text>
    </comment>
    <comment ref="AF11" authorId="0" shapeId="0" xr:uid="{3F2394F5-BE59-41B2-96C0-C3CA7DF2BFC1}">
      <text>
        <r>
          <rPr>
            <b/>
            <sz val="9"/>
            <color indexed="81"/>
            <rFont val="MS P ゴシック"/>
            <family val="2"/>
          </rPr>
          <t>=CIQ($B11, "IQ_EARNING_CO", $C11)</t>
        </r>
      </text>
    </comment>
    <comment ref="AG11" authorId="0" shapeId="0" xr:uid="{CC79270A-9C64-461B-86F4-2CA390D739CB}">
      <text>
        <r>
          <rPr>
            <b/>
            <sz val="9"/>
            <color indexed="81"/>
            <rFont val="MS P ゴシック"/>
            <family val="2"/>
          </rPr>
          <t>=CIQ($B11, "IQ_DO", $C11)</t>
        </r>
      </text>
    </comment>
    <comment ref="AH11" authorId="0" shapeId="0" xr:uid="{E2020308-DD21-400A-8D25-53FB88604730}">
      <text>
        <r>
          <rPr>
            <b/>
            <sz val="9"/>
            <color indexed="81"/>
            <rFont val="MS P ゴシック"/>
            <family val="2"/>
          </rPr>
          <t>=CIQ($B11, "IQ_EXTRA_ACC_ITEMS", $C11)</t>
        </r>
      </text>
    </comment>
    <comment ref="AI11" authorId="0" shapeId="0" xr:uid="{5D86A532-4395-4C2B-A04A-DE753B6D5167}">
      <text>
        <r>
          <rPr>
            <b/>
            <sz val="9"/>
            <color indexed="81"/>
            <rFont val="MS P ゴシック"/>
            <family val="2"/>
          </rPr>
          <t>=CIQ($B11, "IQ_NI_COMPANY", $C11)</t>
        </r>
      </text>
    </comment>
    <comment ref="AJ11" authorId="0" shapeId="0" xr:uid="{AC7AA891-0BB1-43F9-A69E-682DAB5F8947}">
      <text>
        <r>
          <rPr>
            <b/>
            <sz val="9"/>
            <color indexed="81"/>
            <rFont val="MS P ゴシック"/>
            <family val="2"/>
          </rPr>
          <t>=CIQ($B11, "IQ_MINORITY_INTEREST_IS", $C11)</t>
        </r>
      </text>
    </comment>
    <comment ref="AK11" authorId="0" shapeId="0" xr:uid="{F482E96F-972F-4897-876B-3D98ED5F3FE3}">
      <text>
        <r>
          <rPr>
            <b/>
            <sz val="9"/>
            <color indexed="81"/>
            <rFont val="MS P ゴシック"/>
            <family val="2"/>
          </rPr>
          <t>=CIQ($B11, "IQ_NI", $C11)</t>
        </r>
      </text>
    </comment>
    <comment ref="AL11" authorId="0" shapeId="0" xr:uid="{C4EC3F37-36FE-4F68-9B67-4B15650A71B6}">
      <text>
        <r>
          <rPr>
            <b/>
            <sz val="9"/>
            <color indexed="81"/>
            <rFont val="MS P ゴシック"/>
            <family val="2"/>
          </rPr>
          <t>=CIQ($B11, "IQ_PREF_DIV_OTHER", $C11)</t>
        </r>
      </text>
    </comment>
    <comment ref="AN11" authorId="0" shapeId="0" xr:uid="{24ECA7B7-181E-4C7B-B3C9-D80DFDFC5294}">
      <text>
        <r>
          <rPr>
            <b/>
            <sz val="9"/>
            <color indexed="81"/>
            <rFont val="MS P ゴシック"/>
            <family val="2"/>
          </rPr>
          <t>=CIQ($B11, "IQ_BASIC_EPS_INCL", $C11)</t>
        </r>
      </text>
    </comment>
    <comment ref="AO11" authorId="0" shapeId="0" xr:uid="{8E5CD824-AD1D-4DC3-94CD-EBFECE350A88}">
      <text>
        <r>
          <rPr>
            <b/>
            <sz val="9"/>
            <color indexed="81"/>
            <rFont val="MS P ゴシック"/>
            <family val="2"/>
          </rPr>
          <t>=CIQ($B11, "IQ_BASIC_EPS_EXCL", $C11)</t>
        </r>
      </text>
    </comment>
    <comment ref="AP11" authorId="0" shapeId="0" xr:uid="{51E5524C-2835-44F1-9F56-F4F9090E0EA4}">
      <text>
        <r>
          <rPr>
            <b/>
            <sz val="9"/>
            <color indexed="81"/>
            <rFont val="MS P ゴシック"/>
            <family val="2"/>
          </rPr>
          <t>=CIQ($B11, "IQ_BASIC_WEIGHT", $C11)</t>
        </r>
      </text>
    </comment>
    <comment ref="AQ11" authorId="0" shapeId="0" xr:uid="{D88F83B0-888F-48F8-A709-888C32611DB9}">
      <text>
        <r>
          <rPr>
            <b/>
            <sz val="9"/>
            <color indexed="81"/>
            <rFont val="MS P ゴシック"/>
            <family val="2"/>
          </rPr>
          <t>=CIQ($B11, "IQ_DILUT_EPS_INCL", $C11)</t>
        </r>
      </text>
    </comment>
    <comment ref="AR11" authorId="0" shapeId="0" xr:uid="{32B7E476-003B-498B-BAF2-1DEF89191B2D}">
      <text>
        <r>
          <rPr>
            <b/>
            <sz val="9"/>
            <color indexed="81"/>
            <rFont val="MS P ゴシック"/>
            <family val="2"/>
          </rPr>
          <t>=CIQ($B11, "IQ_DILUT_EPS_EXCL", $C11)</t>
        </r>
      </text>
    </comment>
    <comment ref="AS11" authorId="0" shapeId="0" xr:uid="{811C0B5B-4926-46F7-A573-29BF6AB299CD}">
      <text>
        <r>
          <rPr>
            <b/>
            <sz val="9"/>
            <color indexed="81"/>
            <rFont val="MS P ゴシック"/>
            <family val="2"/>
          </rPr>
          <t>=CIQ($B11, "IQ_DILUT_WEIGHT", $C11)</t>
        </r>
      </text>
    </comment>
    <comment ref="AT11" authorId="0" shapeId="0" xr:uid="{217875E2-95D5-40AC-88DC-08B3D5104300}">
      <text>
        <r>
          <rPr>
            <b/>
            <sz val="9"/>
            <color indexed="81"/>
            <rFont val="MS P ゴシック"/>
            <family val="2"/>
          </rPr>
          <t>=CIQ($B11, "IQ_DIV_SHARE", $C11)</t>
        </r>
      </text>
    </comment>
    <comment ref="AU11" authorId="0" shapeId="0" xr:uid="{AAD906A3-E576-4BB8-A6E6-CBBAAEA3AAB8}">
      <text>
        <r>
          <rPr>
            <b/>
            <sz val="9"/>
            <color indexed="81"/>
            <rFont val="MS P ゴシック"/>
            <family val="2"/>
          </rPr>
          <t>=-CIQ($B11, "IQ_TOTAL_DIV_PAID_CF", $C11)/CIQ($B11, "IQ_NI", $C11)</t>
        </r>
      </text>
    </comment>
    <comment ref="AW11" authorId="0" shapeId="0" xr:uid="{C8642F3B-7F2A-4173-A84B-E7ECB84E4D40}">
      <text>
        <r>
          <rPr>
            <b/>
            <sz val="9"/>
            <color indexed="81"/>
            <rFont val="MS P ゴシック"/>
            <family val="2"/>
          </rPr>
          <t>=CIQ($B11, "IQ_EBITDA", $C11)</t>
        </r>
      </text>
    </comment>
    <comment ref="AX11" authorId="0" shapeId="0" xr:uid="{6CF6551D-2DD6-414F-9CE2-57E6BA250856}">
      <text>
        <r>
          <rPr>
            <b/>
            <sz val="9"/>
            <color indexed="81"/>
            <rFont val="MS P ゴシック"/>
            <family val="2"/>
          </rPr>
          <t>=CIQ($B11, "IQ_EBITA", $C11)</t>
        </r>
      </text>
    </comment>
    <comment ref="AY11" authorId="0" shapeId="0" xr:uid="{CFA9B4EB-9BEE-4D83-BADA-644D140ED4BD}">
      <text>
        <r>
          <rPr>
            <b/>
            <sz val="9"/>
            <color indexed="81"/>
            <rFont val="MS P ゴシック"/>
            <family val="2"/>
          </rPr>
          <t>=CIQ($B11, "IQ_EBIT", $C11)</t>
        </r>
      </text>
    </comment>
    <comment ref="AZ11" authorId="0" shapeId="0" xr:uid="{AC8105D2-642D-460A-8672-C0B3AFE071D8}">
      <text>
        <r>
          <rPr>
            <b/>
            <sz val="9"/>
            <color indexed="81"/>
            <rFont val="MS P ゴシック"/>
            <family val="2"/>
          </rPr>
          <t>=CIQ($B11, "IQ_EFFECT_TAX_RATE", $C11)/100</t>
        </r>
      </text>
    </comment>
    <comment ref="BA11" authorId="0" shapeId="0" xr:uid="{F436B44F-3EC8-4E15-925E-1FFD3ABE0499}">
      <text>
        <r>
          <rPr>
            <b/>
            <sz val="9"/>
            <color indexed="81"/>
            <rFont val="MS P ゴシック"/>
            <family val="2"/>
          </rPr>
          <t>=CIQ($B11, "IQ_PERIODDATE_IS", $C11)</t>
        </r>
      </text>
    </comment>
    <comment ref="BC11" authorId="0" shapeId="0" xr:uid="{5A841468-882B-4751-A795-ACDC4E37FBCE}">
      <text>
        <r>
          <rPr>
            <b/>
            <sz val="9"/>
            <color indexed="81"/>
            <rFont val="MS P ゴシック"/>
            <family val="2"/>
          </rPr>
          <t>=CIQ($B11, "IQ_ADVERTISING", $C11)</t>
        </r>
      </text>
    </comment>
    <comment ref="BD11" authorId="0" shapeId="0" xr:uid="{DFB13CA9-4E30-4C78-AC26-9FEF03D4CAA6}">
      <text>
        <r>
          <rPr>
            <b/>
            <sz val="9"/>
            <color indexed="81"/>
            <rFont val="MS P ゴシック"/>
            <family val="2"/>
          </rPr>
          <t>=CIQ($B11, "IQ_SALES_MARKETING", $C11)</t>
        </r>
      </text>
    </comment>
    <comment ref="BE11" authorId="0" shapeId="0" xr:uid="{43E33641-6CF1-44C4-96A0-B39D7BE5943C}">
      <text>
        <r>
          <rPr>
            <b/>
            <sz val="9"/>
            <color indexed="81"/>
            <rFont val="MS P ゴシック"/>
            <family val="2"/>
          </rPr>
          <t>=CIQ($B11, "IQ_GA_EXP", $C11)</t>
        </r>
      </text>
    </comment>
    <comment ref="BF11" authorId="0" shapeId="0" xr:uid="{B1742B16-A250-4651-BEE6-BA8613FE30DF}">
      <text>
        <r>
          <rPr>
            <b/>
            <sz val="9"/>
            <color indexed="81"/>
            <rFont val="MS P ゴシック"/>
            <family val="2"/>
          </rPr>
          <t>=CIQ($B11, "IQ_RD_EXP_FN", $C11)</t>
        </r>
      </text>
    </comment>
    <comment ref="BG11" authorId="0" shapeId="0" xr:uid="{F23D678C-65BF-4F39-B14E-823842F4E408}">
      <text>
        <r>
          <rPr>
            <b/>
            <sz val="9"/>
            <color indexed="81"/>
            <rFont val="MS P ゴシック"/>
            <family val="2"/>
          </rPr>
          <t>=CIQ($B11, "IQ_NET_RENTAL_EXP", $C11)</t>
        </r>
      </text>
    </comment>
    <comment ref="BH11" authorId="0" shapeId="0" xr:uid="{50C510E5-2C75-4D45-B01C-6877A863D36E}">
      <text>
        <r>
          <rPr>
            <b/>
            <sz val="9"/>
            <color indexed="81"/>
            <rFont val="MS P ゴシック"/>
            <family val="2"/>
          </rPr>
          <t>=CIQ($B11, "IQ_IMPUT_OPER_LEASE_INT_EXP", $C11)</t>
        </r>
      </text>
    </comment>
    <comment ref="BI11" authorId="0" shapeId="0" xr:uid="{1A2136F8-6B58-4114-AF79-CDD97059F548}">
      <text>
        <r>
          <rPr>
            <b/>
            <sz val="9"/>
            <color indexed="81"/>
            <rFont val="MS P ゴシック"/>
            <family val="2"/>
          </rPr>
          <t>=CIQ($B11, "IQ_IMPUT_OPER_LEASE_DEPR", $C11)</t>
        </r>
      </text>
    </comment>
    <comment ref="BL11" authorId="0" shapeId="0" xr:uid="{D8217E26-ECFC-4772-82F4-39DFD55B9A67}">
      <text>
        <r>
          <rPr>
            <b/>
            <sz val="9"/>
            <color indexed="81"/>
            <rFont val="MS P ゴシック"/>
            <family val="2"/>
          </rPr>
          <t>=CIQ($B11, "IQ_CASH_EQUIV", $C11)</t>
        </r>
      </text>
    </comment>
    <comment ref="BM11" authorId="0" shapeId="0" xr:uid="{44759178-BBDF-409B-AC17-01D19C0A6F38}">
      <text>
        <r>
          <rPr>
            <b/>
            <sz val="9"/>
            <color indexed="81"/>
            <rFont val="MS P ゴシック"/>
            <family val="2"/>
          </rPr>
          <t>=CIQ($B11, "IQ_ST_INVEST", $C11)</t>
        </r>
      </text>
    </comment>
    <comment ref="BN11" authorId="0" shapeId="0" xr:uid="{226FD392-2961-442A-948E-3B6F8073A36F}">
      <text>
        <r>
          <rPr>
            <b/>
            <sz val="9"/>
            <color indexed="81"/>
            <rFont val="MS P ゴシック"/>
            <family val="2"/>
          </rPr>
          <t>=CIQ($B11, "IQ_CASH_ST_INVEST", $C11)</t>
        </r>
      </text>
    </comment>
    <comment ref="BO11" authorId="0" shapeId="0" xr:uid="{A8EB36B9-158A-47F8-8CC1-504A0639167A}">
      <text>
        <r>
          <rPr>
            <b/>
            <sz val="9"/>
            <color indexed="81"/>
            <rFont val="MS P ゴシック"/>
            <family val="2"/>
          </rPr>
          <t>=CIQ($B11, "IQ_AR", $C11)</t>
        </r>
      </text>
    </comment>
    <comment ref="BP11" authorId="0" shapeId="0" xr:uid="{712689A9-1FBA-49DA-879A-1B702FE58BAE}">
      <text>
        <r>
          <rPr>
            <b/>
            <sz val="9"/>
            <color indexed="81"/>
            <rFont val="MS P ゴシック"/>
            <family val="2"/>
          </rPr>
          <t>=CIQ($B11, "IQ_TOTAL_RECEIV", $C11)</t>
        </r>
      </text>
    </comment>
    <comment ref="BQ11" authorId="0" shapeId="0" xr:uid="{A92B8452-88AA-4A2A-B239-B86B4A38FAD9}">
      <text>
        <r>
          <rPr>
            <b/>
            <sz val="9"/>
            <color indexed="81"/>
            <rFont val="MS P ゴシック"/>
            <family val="2"/>
          </rPr>
          <t>=CIQ($B11, "IQ_INVENTORY", $C11)</t>
        </r>
      </text>
    </comment>
    <comment ref="BR11" authorId="0" shapeId="0" xr:uid="{465CAC07-C6D0-4178-8A92-EB0991D84D34}">
      <text>
        <r>
          <rPr>
            <b/>
            <sz val="9"/>
            <color indexed="81"/>
            <rFont val="MS P ゴシック"/>
            <family val="2"/>
          </rPr>
          <t>=CIQ($B11, "IQ_DEF_TAX_ASSETS_CURRENT", $C11)</t>
        </r>
      </text>
    </comment>
    <comment ref="BS11" authorId="0" shapeId="0" xr:uid="{2AF0821E-9643-4726-8E5B-1DC7EB00DED1}">
      <text>
        <r>
          <rPr>
            <b/>
            <sz val="9"/>
            <color indexed="81"/>
            <rFont val="MS P ゴシック"/>
            <family val="2"/>
          </rPr>
          <t>=CIQ($B11, "IQ_OTHER_CA_SUPPL", $C11)</t>
        </r>
      </text>
    </comment>
    <comment ref="BT11" authorId="0" shapeId="0" xr:uid="{58D741D2-4CD5-4FB0-BDF5-B775D9E4B76F}">
      <text>
        <r>
          <rPr>
            <b/>
            <sz val="9"/>
            <color indexed="81"/>
            <rFont val="MS P ゴシック"/>
            <family val="2"/>
          </rPr>
          <t>=CIQ($B11, "IQ_TOTAL_CA", $C11)</t>
        </r>
      </text>
    </comment>
    <comment ref="BU11" authorId="0" shapeId="0" xr:uid="{1D5FCB8D-CDDF-403A-896A-43FE48900012}">
      <text>
        <r>
          <rPr>
            <b/>
            <sz val="9"/>
            <color indexed="81"/>
            <rFont val="MS P ゴシック"/>
            <family val="2"/>
          </rPr>
          <t>=CIQ($B11, "IQ_GPPE", $C11)</t>
        </r>
      </text>
    </comment>
    <comment ref="BV11" authorId="0" shapeId="0" xr:uid="{041EB489-9C65-4D57-8867-83B67D0683E0}">
      <text>
        <r>
          <rPr>
            <b/>
            <sz val="9"/>
            <color indexed="81"/>
            <rFont val="MS P ゴシック"/>
            <family val="2"/>
          </rPr>
          <t>=CIQ($B11, "IQ_AD", $C11)</t>
        </r>
      </text>
    </comment>
    <comment ref="BW11" authorId="0" shapeId="0" xr:uid="{2B589266-9041-475B-B262-374D93FB3BD7}">
      <text>
        <r>
          <rPr>
            <b/>
            <sz val="9"/>
            <color indexed="81"/>
            <rFont val="MS P ゴシック"/>
            <family val="2"/>
          </rPr>
          <t>=CIQ($B11, "IQ_NPPE", $C11)</t>
        </r>
      </text>
    </comment>
    <comment ref="BX11" authorId="0" shapeId="0" xr:uid="{FE513123-DAA0-4C9D-B39D-A7D7094A24B8}">
      <text>
        <r>
          <rPr>
            <b/>
            <sz val="9"/>
            <color indexed="81"/>
            <rFont val="MS P ゴシック"/>
            <family val="2"/>
          </rPr>
          <t>=CIQ($B11, "IQ_LT_INVEST", $C11)</t>
        </r>
      </text>
    </comment>
    <comment ref="BY11" authorId="0" shapeId="0" xr:uid="{A9D8368D-B183-4504-B73C-CD2D7DB08696}">
      <text>
        <r>
          <rPr>
            <b/>
            <sz val="9"/>
            <color indexed="81"/>
            <rFont val="MS P ゴシック"/>
            <family val="2"/>
          </rPr>
          <t>=CIQ($B11, "IQ_GW", $C11)</t>
        </r>
      </text>
    </comment>
    <comment ref="BZ11" authorId="0" shapeId="0" xr:uid="{1D7FB6A9-CF9D-4906-8B80-6C2A8D0A61AD}">
      <text>
        <r>
          <rPr>
            <b/>
            <sz val="9"/>
            <color indexed="81"/>
            <rFont val="MS P ゴシック"/>
            <family val="2"/>
          </rPr>
          <t>=CIQ($B11, "IQ_OTHER_INTAN", $C11)</t>
        </r>
      </text>
    </comment>
    <comment ref="CA11" authorId="0" shapeId="0" xr:uid="{3A624F18-13CA-48D9-B38C-DF55C0B160BC}">
      <text>
        <r>
          <rPr>
            <b/>
            <sz val="9"/>
            <color indexed="81"/>
            <rFont val="MS P ゴシック"/>
            <family val="2"/>
          </rPr>
          <t>=CIQ($B11, "IQ_LOANS_RECEIV_LT", $C11)</t>
        </r>
      </text>
    </comment>
    <comment ref="CB11" authorId="0" shapeId="0" xr:uid="{18928065-6CD4-4F81-9E21-D5174FCEF6C1}">
      <text>
        <r>
          <rPr>
            <b/>
            <sz val="9"/>
            <color indexed="81"/>
            <rFont val="MS P ゴシック"/>
            <family val="2"/>
          </rPr>
          <t>=CIQ($B11, "IQ_DEF_TAX_ASSETS_LT", $C11)</t>
        </r>
      </text>
    </comment>
    <comment ref="CC11" authorId="0" shapeId="0" xr:uid="{D154D433-D692-4795-9458-5889612F72CC}">
      <text>
        <r>
          <rPr>
            <b/>
            <sz val="9"/>
            <color indexed="81"/>
            <rFont val="MS P ゴシック"/>
            <family val="2"/>
          </rPr>
          <t>=CIQ($B11, "IQ_OTHER_LT_ASSETS", $C11)</t>
        </r>
      </text>
    </comment>
    <comment ref="CD11" authorId="0" shapeId="0" xr:uid="{E552278F-BAE2-4CDA-B1F2-2B32E3DA9162}">
      <text>
        <r>
          <rPr>
            <b/>
            <sz val="9"/>
            <color indexed="81"/>
            <rFont val="MS P ゴシック"/>
            <family val="2"/>
          </rPr>
          <t>=CIQ($B11, "IQ_TOTAL_ASSETS", $C11)</t>
        </r>
      </text>
    </comment>
    <comment ref="CF11" authorId="0" shapeId="0" xr:uid="{D912FCE7-C9D7-404E-AA13-A103D1D395E9}">
      <text>
        <r>
          <rPr>
            <b/>
            <sz val="9"/>
            <color indexed="81"/>
            <rFont val="MS P ゴシック"/>
            <family val="2"/>
          </rPr>
          <t>=CIQ($B11, "IQ_AP", $C11)</t>
        </r>
      </text>
    </comment>
    <comment ref="CG11" authorId="0" shapeId="0" xr:uid="{172A472F-8135-4510-A0BB-CFC89605D3E5}">
      <text>
        <r>
          <rPr>
            <b/>
            <sz val="9"/>
            <color indexed="81"/>
            <rFont val="MS P ゴシック"/>
            <family val="2"/>
          </rPr>
          <t>=CIQ($B11, "IQ_AE", $C11)</t>
        </r>
      </text>
    </comment>
    <comment ref="CH11" authorId="0" shapeId="0" xr:uid="{4E11F162-09F3-45DB-989F-33A5A9C871FE}">
      <text>
        <r>
          <rPr>
            <b/>
            <sz val="9"/>
            <color indexed="81"/>
            <rFont val="MS P ゴシック"/>
            <family val="2"/>
          </rPr>
          <t>=CIQ($B11, "IQ_ST_DEBT", $C11)</t>
        </r>
      </text>
    </comment>
    <comment ref="CI11" authorId="0" shapeId="0" xr:uid="{33A70BF1-28CD-4905-B97D-3A02DDB6A8A8}">
      <text>
        <r>
          <rPr>
            <b/>
            <sz val="9"/>
            <color indexed="81"/>
            <rFont val="MS P ゴシック"/>
            <family val="2"/>
          </rPr>
          <t>=CIQ($B11, "IQ_CURRENT_PORT_DEBT", $C11)</t>
        </r>
      </text>
    </comment>
    <comment ref="CJ11" authorId="0" shapeId="0" xr:uid="{6F25937D-0C98-40C4-89E2-6E2554500437}">
      <text>
        <r>
          <rPr>
            <b/>
            <sz val="9"/>
            <color indexed="81"/>
            <rFont val="MS P ゴシック"/>
            <family val="2"/>
          </rPr>
          <t>=CIQ($B11, "IQ_CURRENT_PORT_LEASES", $C11)</t>
        </r>
      </text>
    </comment>
    <comment ref="CK11" authorId="0" shapeId="0" xr:uid="{9D879E01-4ECF-4CDF-905B-2B3762FB6C4C}">
      <text>
        <r>
          <rPr>
            <b/>
            <sz val="9"/>
            <color indexed="81"/>
            <rFont val="MS P ゴシック"/>
            <family val="2"/>
          </rPr>
          <t>=CIQ($B11, "IQ_INC_TAX_PAY_CURRENT", $C11)</t>
        </r>
      </text>
    </comment>
    <comment ref="CL11" authorId="0" shapeId="0" xr:uid="{86E1B3E8-D340-4AD9-B91C-862FE77FA1CF}">
      <text>
        <r>
          <rPr>
            <b/>
            <sz val="9"/>
            <color indexed="81"/>
            <rFont val="MS P ゴシック"/>
            <family val="2"/>
          </rPr>
          <t>=CIQ($B11, "IQ_OTHER_CL_SUPPL", $C11)</t>
        </r>
      </text>
    </comment>
    <comment ref="CM11" authorId="0" shapeId="0" xr:uid="{DC9AF9AB-E382-40EB-BA4E-1F73BE2235E7}">
      <text>
        <r>
          <rPr>
            <b/>
            <sz val="9"/>
            <color indexed="81"/>
            <rFont val="MS P ゴシック"/>
            <family val="2"/>
          </rPr>
          <t>=CIQ($B11, "IQ_TOTAL_CL", $C11)</t>
        </r>
      </text>
    </comment>
    <comment ref="CN11" authorId="0" shapeId="0" xr:uid="{6CD47F49-6D5A-4F8D-9359-6068941D882A}">
      <text>
        <r>
          <rPr>
            <b/>
            <sz val="9"/>
            <color indexed="81"/>
            <rFont val="MS P ゴシック"/>
            <family val="2"/>
          </rPr>
          <t>=CIQ($B11, "IQ_LT_DEBT", $C11)</t>
        </r>
      </text>
    </comment>
    <comment ref="CO11" authorId="0" shapeId="0" xr:uid="{1AAEC7C3-E71A-4B5E-A64E-84BC1199C367}">
      <text>
        <r>
          <rPr>
            <b/>
            <sz val="9"/>
            <color indexed="81"/>
            <rFont val="MS P ゴシック"/>
            <family val="2"/>
          </rPr>
          <t>=CIQ($B11, "IQ_CAPITAL_LEASES", $C11)</t>
        </r>
      </text>
    </comment>
    <comment ref="CP11" authorId="0" shapeId="0" xr:uid="{36CCE868-7686-4091-9602-CB1E06DD71CC}">
      <text>
        <r>
          <rPr>
            <b/>
            <sz val="9"/>
            <color indexed="81"/>
            <rFont val="MS P ゴシック"/>
            <family val="2"/>
          </rPr>
          <t>=CIQ($B11, "IQ_PENSION", $C11)</t>
        </r>
      </text>
    </comment>
    <comment ref="CQ11" authorId="0" shapeId="0" xr:uid="{4217D2E0-69C6-4D80-A073-CCD689376D66}">
      <text>
        <r>
          <rPr>
            <b/>
            <sz val="9"/>
            <color indexed="81"/>
            <rFont val="MS P ゴシック"/>
            <family val="2"/>
          </rPr>
          <t>=CIQ($B11, "IQ_DEF_TAX_LIAB_LT", $C11)</t>
        </r>
      </text>
    </comment>
    <comment ref="CR11" authorId="0" shapeId="0" xr:uid="{7822153E-6F0F-4C15-8AF2-0163CA294791}">
      <text>
        <r>
          <rPr>
            <b/>
            <sz val="9"/>
            <color indexed="81"/>
            <rFont val="MS P ゴシック"/>
            <family val="2"/>
          </rPr>
          <t>=CIQ($B11, "IQ_OTHER_LIAB_LT", $C11)</t>
        </r>
      </text>
    </comment>
    <comment ref="CS11" authorId="0" shapeId="0" xr:uid="{6CF44427-E8AA-4409-A0F0-EE5C2DAA1816}">
      <text>
        <r>
          <rPr>
            <b/>
            <sz val="9"/>
            <color indexed="81"/>
            <rFont val="MS P ゴシック"/>
            <family val="2"/>
          </rPr>
          <t>=CIQ($B11, "IQ_TOTAL_LIAB", $C11)</t>
        </r>
      </text>
    </comment>
    <comment ref="CT11" authorId="0" shapeId="0" xr:uid="{9D931764-0AB3-4D23-B2FE-E1096753B6FD}">
      <text>
        <r>
          <rPr>
            <b/>
            <sz val="9"/>
            <color indexed="81"/>
            <rFont val="MS P ゴシック"/>
            <family val="2"/>
          </rPr>
          <t>=CIQ($B11, "IQ_COMMON", $C11)</t>
        </r>
      </text>
    </comment>
    <comment ref="CU11" authorId="0" shapeId="0" xr:uid="{A0B5F305-E8CC-4B46-81E1-5EC89DF884C9}">
      <text>
        <r>
          <rPr>
            <b/>
            <sz val="9"/>
            <color indexed="81"/>
            <rFont val="MS P ゴシック"/>
            <family val="2"/>
          </rPr>
          <t>=CIQ($B11, "IQ_APIC", $C11)</t>
        </r>
      </text>
    </comment>
    <comment ref="CV11" authorId="0" shapeId="0" xr:uid="{AB632ECF-535F-49FA-8DDF-00929E1B4854}">
      <text>
        <r>
          <rPr>
            <b/>
            <sz val="9"/>
            <color indexed="81"/>
            <rFont val="MS P ゴシック"/>
            <family val="2"/>
          </rPr>
          <t>=CIQ($B11, "IQ_RE", $C11)</t>
        </r>
      </text>
    </comment>
    <comment ref="CW11" authorId="0" shapeId="0" xr:uid="{666C7EF1-14F2-4E18-BE00-9B741F6CC407}">
      <text>
        <r>
          <rPr>
            <b/>
            <sz val="9"/>
            <color indexed="81"/>
            <rFont val="MS P ゴシック"/>
            <family val="2"/>
          </rPr>
          <t>=CIQ($B11, "IQ_TREASURY", $C11)</t>
        </r>
      </text>
    </comment>
    <comment ref="CX11" authorId="0" shapeId="0" xr:uid="{7BB574D9-8B57-413C-BB54-535BCD756421}">
      <text>
        <r>
          <rPr>
            <b/>
            <sz val="9"/>
            <color indexed="81"/>
            <rFont val="MS P ゴシック"/>
            <family val="2"/>
          </rPr>
          <t>=CIQ($B11, "IQ_OTHER_EQUITY", $C11)</t>
        </r>
      </text>
    </comment>
    <comment ref="CY11" authorId="0" shapeId="0" xr:uid="{84AE412F-B05F-4E96-B603-AB6DC2789F16}">
      <text>
        <r>
          <rPr>
            <b/>
            <sz val="9"/>
            <color indexed="81"/>
            <rFont val="MS P ゴシック"/>
            <family val="2"/>
          </rPr>
          <t>=CIQ($B11, "IQ_TOTAL_COMMON_EQUITY", $C11)</t>
        </r>
      </text>
    </comment>
    <comment ref="CZ11" authorId="0" shapeId="0" xr:uid="{151CC46C-70D0-46C1-8A24-8DB35004E8DF}">
      <text>
        <r>
          <rPr>
            <b/>
            <sz val="9"/>
            <color indexed="81"/>
            <rFont val="MS P ゴシック"/>
            <family val="2"/>
          </rPr>
          <t>=CIQ($B11, "IQ_MINORITY_INTEREST", $C11)</t>
        </r>
      </text>
    </comment>
    <comment ref="DA11" authorId="0" shapeId="0" xr:uid="{AE7285DA-4E96-4501-8B3F-F3C7C1FBB582}">
      <text>
        <r>
          <rPr>
            <b/>
            <sz val="9"/>
            <color indexed="81"/>
            <rFont val="MS P ゴシック"/>
            <family val="2"/>
          </rPr>
          <t>=CIQ($B11, "IQ_TOTAL_EQUITY", $C11)</t>
        </r>
      </text>
    </comment>
    <comment ref="DB11" authorId="0" shapeId="0" xr:uid="{92164E45-60CC-4DA2-A38C-49DCA7E5EDF4}">
      <text>
        <r>
          <rPr>
            <b/>
            <sz val="9"/>
            <color indexed="81"/>
            <rFont val="MS P ゴシック"/>
            <family val="2"/>
          </rPr>
          <t>=CIQ($B11, "IQ_TOTAL_LIAB_EQUITY", $C11)</t>
        </r>
      </text>
    </comment>
    <comment ref="DD11" authorId="0" shapeId="0" xr:uid="{51D86510-A650-4F45-988D-C7F16D6C441E}">
      <text>
        <r>
          <rPr>
            <b/>
            <sz val="9"/>
            <color indexed="81"/>
            <rFont val="MS P ゴシック"/>
            <family val="2"/>
          </rPr>
          <t>=CIQ($B11, "IQ_TOTAL_OUTSTANDING_FILING_DATE", $C11)</t>
        </r>
      </text>
    </comment>
    <comment ref="DE11" authorId="0" shapeId="0" xr:uid="{8DE0E69F-31C0-4AC7-84C0-EB1462976596}">
      <text>
        <r>
          <rPr>
            <b/>
            <sz val="9"/>
            <color indexed="81"/>
            <rFont val="MS P ゴシック"/>
            <family val="2"/>
          </rPr>
          <t>=CIQ($B11, "IQ_TOTAL_OUTSTANDING_BS_DATE", $C11)</t>
        </r>
      </text>
    </comment>
    <comment ref="DF11" authorId="0" shapeId="0" xr:uid="{4494F1E1-E8AE-4B0E-A26F-F96DA08FB042}">
      <text>
        <r>
          <rPr>
            <b/>
            <sz val="9"/>
            <color indexed="81"/>
            <rFont val="MS P ゴシック"/>
            <family val="2"/>
          </rPr>
          <t>=CIQ($B11, "IQ_BV_SHARE", $C11)</t>
        </r>
      </text>
    </comment>
    <comment ref="DG11" authorId="0" shapeId="0" xr:uid="{9495928E-F1F6-4868-A8D2-F3273CBCD2A4}">
      <text>
        <r>
          <rPr>
            <b/>
            <sz val="9"/>
            <color indexed="81"/>
            <rFont val="MS P ゴシック"/>
            <family val="2"/>
          </rPr>
          <t>=CIQ($B11, "IQ_TOTAL_DEBT", $C11)</t>
        </r>
      </text>
    </comment>
    <comment ref="DH11" authorId="0" shapeId="0" xr:uid="{95262988-0523-44E7-B99D-80C93965966F}">
      <text>
        <r>
          <rPr>
            <b/>
            <sz val="9"/>
            <color indexed="81"/>
            <rFont val="MS P ゴシック"/>
            <family val="2"/>
          </rPr>
          <t>=CIQ($B11, "IQ_NET_DEBT", $C11)</t>
        </r>
      </text>
    </comment>
    <comment ref="DI11" authorId="0" shapeId="0" xr:uid="{8CF46F41-58C6-43FB-8923-6335F0342985}">
      <text>
        <r>
          <rPr>
            <b/>
            <sz val="9"/>
            <color indexed="81"/>
            <rFont val="MS P ゴシック"/>
            <family val="2"/>
          </rPr>
          <t>=CIQ($B11, "IQ_DEBT_EQUIV_NET_PBO", $C11)</t>
        </r>
      </text>
    </comment>
    <comment ref="DJ11" authorId="0" shapeId="0" xr:uid="{74CC7337-EE2C-4751-99A2-0DDC8EBADFDC}">
      <text>
        <r>
          <rPr>
            <b/>
            <sz val="9"/>
            <color indexed="81"/>
            <rFont val="MS P ゴシック"/>
            <family val="2"/>
          </rPr>
          <t>=CIQ($B11, "IQ_DEBT_EQUIV_OPER_LEASE", $C11)</t>
        </r>
      </text>
    </comment>
    <comment ref="DK11" authorId="0" shapeId="0" xr:uid="{6002A70D-9A67-4E9F-9AEC-18D4802E37DD}">
      <text>
        <r>
          <rPr>
            <b/>
            <sz val="9"/>
            <color indexed="81"/>
            <rFont val="MS P ゴシック"/>
            <family val="2"/>
          </rPr>
          <t>=CIQ($B11, "IQ_MINORITY_INTEREST_TOTAL", $C11)</t>
        </r>
      </text>
    </comment>
    <comment ref="DL11" authorId="0" shapeId="0" xr:uid="{6B73F7CA-859A-4BDB-BF4C-D6DB9B4BE478}">
      <text>
        <r>
          <rPr>
            <b/>
            <sz val="9"/>
            <color indexed="81"/>
            <rFont val="MS P ゴシック"/>
            <family val="2"/>
          </rPr>
          <t>=CIQ($B11, "IQ_EQUITY_METHOD", $C11)</t>
        </r>
      </text>
    </comment>
    <comment ref="DM11" authorId="0" shapeId="0" xr:uid="{94F488C6-276B-4091-9D8D-19D4587187DF}">
      <text>
        <r>
          <rPr>
            <b/>
            <sz val="9"/>
            <color indexed="81"/>
            <rFont val="MS P ゴシック"/>
            <family val="2"/>
          </rPr>
          <t>=CIQ($B11, "IQ_RAW_INV", $C11)</t>
        </r>
      </text>
    </comment>
    <comment ref="DN11" authorId="0" shapeId="0" xr:uid="{8A54870A-1CA9-4649-A088-538F64659DA1}">
      <text>
        <r>
          <rPr>
            <b/>
            <sz val="9"/>
            <color indexed="81"/>
            <rFont val="MS P ゴシック"/>
            <family val="2"/>
          </rPr>
          <t>=CIQ($B11, "IQ_WIP_INV", $C11)</t>
        </r>
      </text>
    </comment>
    <comment ref="DO11" authorId="0" shapeId="0" xr:uid="{B0B14A77-D904-4583-A20C-D9D176E1AC38}">
      <text>
        <r>
          <rPr>
            <b/>
            <sz val="9"/>
            <color indexed="81"/>
            <rFont val="MS P ゴシック"/>
            <family val="2"/>
          </rPr>
          <t>=CIQ($B11, "IQ_FINISHED_INV", $C11)</t>
        </r>
      </text>
    </comment>
    <comment ref="DP11" authorId="0" shapeId="0" xr:uid="{DC9244A3-6AD2-4CB5-BF90-A7D000300B15}">
      <text>
        <r>
          <rPr>
            <b/>
            <sz val="9"/>
            <color indexed="81"/>
            <rFont val="MS P ゴシック"/>
            <family val="2"/>
          </rPr>
          <t>=CIQ($B11, "IQ_LAND", $C11)</t>
        </r>
      </text>
    </comment>
    <comment ref="DQ11" authorId="0" shapeId="0" xr:uid="{C5FE5D3C-4E42-4F44-B46B-415C5EDC1084}">
      <text>
        <r>
          <rPr>
            <b/>
            <sz val="9"/>
            <color indexed="81"/>
            <rFont val="MS P ゴシック"/>
            <family val="2"/>
          </rPr>
          <t>=CIQ($B11, "IQ_BUILDINGS", $C11)</t>
        </r>
      </text>
    </comment>
    <comment ref="DR11" authorId="0" shapeId="0" xr:uid="{564084B4-F97A-40B1-8E1A-DA1788D4C9AD}">
      <text>
        <r>
          <rPr>
            <b/>
            <sz val="9"/>
            <color indexed="81"/>
            <rFont val="MS P ゴシック"/>
            <family val="2"/>
          </rPr>
          <t>=CIQ($B11, "IQ_MACHINERY", $C11)</t>
        </r>
      </text>
    </comment>
    <comment ref="DS11" authorId="0" shapeId="0" xr:uid="{FD253740-9D8F-4089-9A7E-068DCD715ED8}">
      <text>
        <r>
          <rPr>
            <b/>
            <sz val="9"/>
            <color indexed="81"/>
            <rFont val="MS P ゴシック"/>
            <family val="2"/>
          </rPr>
          <t>=CIQ($B11, "IQ_CIP", $C11)</t>
        </r>
      </text>
    </comment>
    <comment ref="DT11" authorId="0" shapeId="0" xr:uid="{436ED503-5CC7-4728-AD35-C10403F2ECBA}">
      <text>
        <r>
          <rPr>
            <b/>
            <sz val="9"/>
            <color indexed="81"/>
            <rFont val="MS P ゴシック"/>
            <family val="2"/>
          </rPr>
          <t>=CIQ($B11, "IQ_FULL_TIME", $C11)</t>
        </r>
      </text>
    </comment>
    <comment ref="DU11" authorId="0" shapeId="0" xr:uid="{E0C1AD7C-0FDB-4898-A6D3-DC478B89870B}">
      <text>
        <r>
          <rPr>
            <b/>
            <sz val="9"/>
            <color indexed="81"/>
            <rFont val="MS P ゴシック"/>
            <family val="2"/>
          </rPr>
          <t>=CIQ($B11, "IQ_PART_TIME", $C11)</t>
        </r>
      </text>
    </comment>
    <comment ref="DW11" authorId="0" shapeId="0" xr:uid="{4D15CED3-C5DF-45F8-9C72-06D01C8DC86E}">
      <text>
        <r>
          <rPr>
            <b/>
            <sz val="9"/>
            <color indexed="81"/>
            <rFont val="MS P ゴシック"/>
            <family val="2"/>
          </rPr>
          <t>=CIQ($B11, "IQ_NI_CF", $C11)</t>
        </r>
      </text>
    </comment>
    <comment ref="DX11" authorId="0" shapeId="0" xr:uid="{3BDAF346-19B1-417A-8383-A05B3A0AD68B}">
      <text>
        <r>
          <rPr>
            <b/>
            <sz val="9"/>
            <color indexed="81"/>
            <rFont val="MS P ゴシック"/>
            <family val="2"/>
          </rPr>
          <t>=CIQ($B11, "IQ_DA_SUPPL_CF", $C11)</t>
        </r>
      </text>
    </comment>
    <comment ref="DY11" authorId="0" shapeId="0" xr:uid="{4CB8B4CD-3E8F-471C-BD41-F797CBF4D91E}">
      <text>
        <r>
          <rPr>
            <b/>
            <sz val="9"/>
            <color indexed="81"/>
            <rFont val="MS P ゴシック"/>
            <family val="2"/>
          </rPr>
          <t>=CIQ($B11, "IQ_GW_INTAN_AMORT_CF", $C11)</t>
        </r>
      </text>
    </comment>
    <comment ref="DZ11" authorId="0" shapeId="0" xr:uid="{073DF3D0-A6AE-4989-83D8-6A8C4B33E30D}">
      <text>
        <r>
          <rPr>
            <b/>
            <sz val="9"/>
            <color indexed="81"/>
            <rFont val="MS P ゴシック"/>
            <family val="2"/>
          </rPr>
          <t>=CIQ($B11, "IQ_DA_CF", $C11)</t>
        </r>
      </text>
    </comment>
    <comment ref="EA11" authorId="0" shapeId="0" xr:uid="{116A1F69-64CA-4A89-B38E-446AD6A9B562}">
      <text>
        <r>
          <rPr>
            <b/>
            <sz val="9"/>
            <color indexed="81"/>
            <rFont val="MS P ゴシック"/>
            <family val="2"/>
          </rPr>
          <t>=CIQ($B11, "IQ_MINORITY_INTEREST_CF", $C11)</t>
        </r>
      </text>
    </comment>
    <comment ref="EB11" authorId="0" shapeId="0" xr:uid="{9CE6CC28-34BF-4B59-8006-5101994EE77B}">
      <text>
        <r>
          <rPr>
            <b/>
            <sz val="9"/>
            <color indexed="81"/>
            <rFont val="MS P ゴシック"/>
            <family val="2"/>
          </rPr>
          <t>=CIQ($B11, "IQ_GAIN_ASSETS_CF", $C11)</t>
        </r>
      </text>
    </comment>
    <comment ref="EC11" authorId="0" shapeId="0" xr:uid="{DDA0FB35-2172-4E01-ABE1-317AEB3F0C0F}">
      <text>
        <r>
          <rPr>
            <b/>
            <sz val="9"/>
            <color indexed="81"/>
            <rFont val="MS P ゴシック"/>
            <family val="2"/>
          </rPr>
          <t>=CIQ($B11, "IQ_GAIN_INVEST_CF", $C11)</t>
        </r>
      </text>
    </comment>
    <comment ref="ED11" authorId="0" shapeId="0" xr:uid="{6419955D-4256-405B-B0C9-26E639FDDEE2}">
      <text>
        <r>
          <rPr>
            <b/>
            <sz val="9"/>
            <color indexed="81"/>
            <rFont val="MS P ゴシック"/>
            <family val="2"/>
          </rPr>
          <t>=CIQ($B11, "IQ_ASSET_WRITEDOWN_CF", $C11)</t>
        </r>
      </text>
    </comment>
    <comment ref="EE11" authorId="0" shapeId="0" xr:uid="{A2AE2630-0F2A-460B-934F-6CFEBF91FBD9}">
      <text>
        <r>
          <rPr>
            <b/>
            <sz val="9"/>
            <color indexed="81"/>
            <rFont val="MS P ゴシック"/>
            <family val="2"/>
          </rPr>
          <t>=CIQ($B11, "IQ_INC_EQUITY_CF", $C11)</t>
        </r>
      </text>
    </comment>
    <comment ref="EF11" authorId="0" shapeId="0" xr:uid="{918D671A-31B8-41BA-B53F-B3DB4883F7BC}">
      <text>
        <r>
          <rPr>
            <b/>
            <sz val="9"/>
            <color indexed="81"/>
            <rFont val="MS P ゴシック"/>
            <family val="2"/>
          </rPr>
          <t>=CIQ($B11, "IQ_PROV_BAD_DEBTS_CF", $C11)</t>
        </r>
      </text>
    </comment>
    <comment ref="EG11" authorId="0" shapeId="0" xr:uid="{E56D33D2-1BC4-4275-9969-014C92AC939F}">
      <text>
        <r>
          <rPr>
            <b/>
            <sz val="9"/>
            <color indexed="81"/>
            <rFont val="MS P ゴシック"/>
            <family val="2"/>
          </rPr>
          <t>=CIQ($B11, "IQ_OTHER_OPER_ACT", $C11)</t>
        </r>
      </text>
    </comment>
    <comment ref="EH11" authorId="0" shapeId="0" xr:uid="{DA049862-D7B1-43D6-88E7-C9C1297F994B}">
      <text>
        <r>
          <rPr>
            <b/>
            <sz val="9"/>
            <color indexed="81"/>
            <rFont val="MS P ゴシック"/>
            <family val="2"/>
          </rPr>
          <t>=CIQ($B11, "IQ_CHANGE_AR", $C11)</t>
        </r>
      </text>
    </comment>
    <comment ref="EI11" authorId="0" shapeId="0" xr:uid="{4EE1F1A4-6F0A-4EBD-B96A-92F7202DB03A}">
      <text>
        <r>
          <rPr>
            <b/>
            <sz val="9"/>
            <color indexed="81"/>
            <rFont val="MS P ゴシック"/>
            <family val="2"/>
          </rPr>
          <t>=CIQ($B11, "IQ_CHANGE_INVENTORY", $C11)</t>
        </r>
      </text>
    </comment>
    <comment ref="EJ11" authorId="0" shapeId="0" xr:uid="{104BCA14-E62F-4985-9D47-47D166080F37}">
      <text>
        <r>
          <rPr>
            <b/>
            <sz val="9"/>
            <color indexed="81"/>
            <rFont val="MS P ゴシック"/>
            <family val="2"/>
          </rPr>
          <t>=CIQ($B11, "IQ_CHANGE_AP", $C11)</t>
        </r>
      </text>
    </comment>
    <comment ref="EK11" authorId="0" shapeId="0" xr:uid="{4DF66DC4-5558-423F-BC3C-2888DF2F13D3}">
      <text>
        <r>
          <rPr>
            <b/>
            <sz val="9"/>
            <color indexed="81"/>
            <rFont val="MS P ゴシック"/>
            <family val="2"/>
          </rPr>
          <t>=CIQ($B11, "IQ_CHANGE_OTHER_NET_OPER_ASSETS", $C11)</t>
        </r>
      </text>
    </comment>
    <comment ref="EL11" authorId="0" shapeId="0" xr:uid="{87ACE0B2-3A41-4E44-B8A4-70A293585F7D}">
      <text>
        <r>
          <rPr>
            <b/>
            <sz val="9"/>
            <color indexed="81"/>
            <rFont val="MS P ゴシック"/>
            <family val="2"/>
          </rPr>
          <t>=CIQ($B11, "IQ_CASH_OPER", $C11)</t>
        </r>
      </text>
    </comment>
    <comment ref="EM11" authorId="0" shapeId="0" xr:uid="{EA8B84A5-6B60-4F33-A1A0-1D3D90C87D28}">
      <text>
        <r>
          <rPr>
            <b/>
            <sz val="9"/>
            <color indexed="81"/>
            <rFont val="MS P ゴシック"/>
            <family val="2"/>
          </rPr>
          <t>=CIQ($B11, "IQ_CAPEX", $C11)</t>
        </r>
      </text>
    </comment>
    <comment ref="EN11" authorId="0" shapeId="0" xr:uid="{5F3DE141-B855-4747-8641-09CBEEED6319}">
      <text>
        <r>
          <rPr>
            <b/>
            <sz val="9"/>
            <color indexed="81"/>
            <rFont val="MS P ゴシック"/>
            <family val="2"/>
          </rPr>
          <t>=CIQ($B11, "IQ_SALE_PPE_CF", $C11)</t>
        </r>
      </text>
    </comment>
    <comment ref="EO11" authorId="0" shapeId="0" xr:uid="{5CD3B483-961D-48EF-B681-F0C90E6C321E}">
      <text>
        <r>
          <rPr>
            <b/>
            <sz val="9"/>
            <color indexed="81"/>
            <rFont val="MS P ゴシック"/>
            <family val="2"/>
          </rPr>
          <t>=CIQ($B11, "IQ_CASH_ACQUIRE_CF", $C11)</t>
        </r>
      </text>
    </comment>
    <comment ref="EP11" authorId="0" shapeId="0" xr:uid="{38161288-16CF-4902-BABB-490757DC6CFE}">
      <text>
        <r>
          <rPr>
            <b/>
            <sz val="9"/>
            <color indexed="81"/>
            <rFont val="MS P ゴシック"/>
            <family val="2"/>
          </rPr>
          <t>=CIQ($B11, "IQ_DIVEST_CF", $C11)</t>
        </r>
      </text>
    </comment>
    <comment ref="EQ11" authorId="0" shapeId="0" xr:uid="{9E6D0AA5-B68F-4EBB-8641-DDFA239B8169}">
      <text>
        <r>
          <rPr>
            <b/>
            <sz val="9"/>
            <color indexed="81"/>
            <rFont val="MS P ゴシック"/>
            <family val="2"/>
          </rPr>
          <t>=CIQ($B11, "IQ_SALE_INTAN_CF", $C11)</t>
        </r>
      </text>
    </comment>
    <comment ref="ER11" authorId="0" shapeId="0" xr:uid="{27D49885-7855-48E7-AAFE-78778FE5BA59}">
      <text>
        <r>
          <rPr>
            <b/>
            <sz val="9"/>
            <color indexed="81"/>
            <rFont val="MS P ゴシック"/>
            <family val="2"/>
          </rPr>
          <t>=CIQ($B11, "IQ_INVEST_SECURITY_CF", $C11)</t>
        </r>
      </text>
    </comment>
    <comment ref="ES11" authorId="0" shapeId="0" xr:uid="{CC24FCC6-A797-4D74-8DDA-96D399ED9D00}">
      <text>
        <r>
          <rPr>
            <b/>
            <sz val="9"/>
            <color indexed="81"/>
            <rFont val="MS P ゴシック"/>
            <family val="2"/>
          </rPr>
          <t>=CIQ($B11, "IQ_INVEST_LOANS_CF", $C11)</t>
        </r>
      </text>
    </comment>
    <comment ref="ET11" authorId="0" shapeId="0" xr:uid="{507F8961-06EC-4D4C-A9DE-762CE4771576}">
      <text>
        <r>
          <rPr>
            <b/>
            <sz val="9"/>
            <color indexed="81"/>
            <rFont val="MS P ゴシック"/>
            <family val="2"/>
          </rPr>
          <t>=CIQ($B11, "IQ_OTHER_INVEST_ACT_SUPPL", $C11)</t>
        </r>
      </text>
    </comment>
    <comment ref="EU11" authorId="0" shapeId="0" xr:uid="{AA44BA31-5817-4AC4-9ED6-DA13D6C787F0}">
      <text>
        <r>
          <rPr>
            <b/>
            <sz val="9"/>
            <color indexed="81"/>
            <rFont val="MS P ゴシック"/>
            <family val="2"/>
          </rPr>
          <t>=CIQ($B11, "IQ_CASH_INVEST", $C11)</t>
        </r>
      </text>
    </comment>
    <comment ref="EV11" authorId="0" shapeId="0" xr:uid="{A794D96B-101B-415A-BE7A-67DE9C5381EB}">
      <text>
        <r>
          <rPr>
            <b/>
            <sz val="9"/>
            <color indexed="81"/>
            <rFont val="MS P ゴシック"/>
            <family val="2"/>
          </rPr>
          <t>=CIQ($B11, "IQ_ST_DEBT_ISSUED", $C11)</t>
        </r>
      </text>
    </comment>
    <comment ref="EW11" authorId="0" shapeId="0" xr:uid="{799077A6-E5E3-44E7-BCD0-BE76B6C7B162}">
      <text>
        <r>
          <rPr>
            <b/>
            <sz val="9"/>
            <color indexed="81"/>
            <rFont val="MS P ゴシック"/>
            <family val="2"/>
          </rPr>
          <t>=CIQ($B11, "IQ_LT_DEBT_ISSUED", $C11)</t>
        </r>
      </text>
    </comment>
    <comment ref="EX11" authorId="0" shapeId="0" xr:uid="{5CDED35C-DB83-4B73-AB50-1651796BFF67}">
      <text>
        <r>
          <rPr>
            <b/>
            <sz val="9"/>
            <color indexed="81"/>
            <rFont val="MS P ゴシック"/>
            <family val="2"/>
          </rPr>
          <t>=CIQ($B11, "IQ_TOTAL_DEBT_ISSUED", $C11)</t>
        </r>
      </text>
    </comment>
    <comment ref="EY11" authorId="0" shapeId="0" xr:uid="{2965F242-F144-4BF5-9F15-77247CF13C76}">
      <text>
        <r>
          <rPr>
            <b/>
            <sz val="9"/>
            <color indexed="81"/>
            <rFont val="MS P ゴシック"/>
            <family val="2"/>
          </rPr>
          <t>=CIQ($B11, "IQ_ST_DEBT_REPAID", $C11)</t>
        </r>
      </text>
    </comment>
    <comment ref="EZ11" authorId="0" shapeId="0" xr:uid="{77A1EBE6-0C63-4E95-97BA-7582D35E1C5A}">
      <text>
        <r>
          <rPr>
            <b/>
            <sz val="9"/>
            <color indexed="81"/>
            <rFont val="MS P ゴシック"/>
            <family val="2"/>
          </rPr>
          <t>=CIQ($B11, "IQ_LT_DEBT_REPAID", $C11)</t>
        </r>
      </text>
    </comment>
    <comment ref="FA11" authorId="0" shapeId="0" xr:uid="{608917BA-703B-4698-ADD0-5D52B3D14F72}">
      <text>
        <r>
          <rPr>
            <b/>
            <sz val="9"/>
            <color indexed="81"/>
            <rFont val="MS P ゴシック"/>
            <family val="2"/>
          </rPr>
          <t>=CIQ($B11, "IQ_TOTAL_DEBT_REPAID", $C11)</t>
        </r>
      </text>
    </comment>
    <comment ref="FB11" authorId="0" shapeId="0" xr:uid="{43BFC1CB-F7E4-4046-BDD0-D260F2EB84AC}">
      <text>
        <r>
          <rPr>
            <b/>
            <sz val="9"/>
            <color indexed="81"/>
            <rFont val="MS P ゴシック"/>
            <family val="2"/>
          </rPr>
          <t>=CIQ($B11, "IQ_COMMON_ISSUED", $C11)</t>
        </r>
      </text>
    </comment>
    <comment ref="FC11" authorId="0" shapeId="0" xr:uid="{20B86C73-49EC-4AE9-A081-94D6AAEA047E}">
      <text>
        <r>
          <rPr>
            <b/>
            <sz val="9"/>
            <color indexed="81"/>
            <rFont val="MS P ゴシック"/>
            <family val="2"/>
          </rPr>
          <t>=CIQ($B11, "IQ_COMMON_REP", $C11)</t>
        </r>
      </text>
    </comment>
    <comment ref="FD11" authorId="0" shapeId="0" xr:uid="{554AE659-67B0-4058-8BEA-ECD2DE2ADD5A}">
      <text>
        <r>
          <rPr>
            <b/>
            <sz val="9"/>
            <color indexed="81"/>
            <rFont val="MS P ゴシック"/>
            <family val="2"/>
          </rPr>
          <t>=CIQ($B11, "IQ_COMMON_DIV_CF", $C11)</t>
        </r>
      </text>
    </comment>
    <comment ref="FE11" authorId="0" shapeId="0" xr:uid="{4B99DB55-2DED-4FC5-ACE0-C8E03EECCBB2}">
      <text>
        <r>
          <rPr>
            <b/>
            <sz val="9"/>
            <color indexed="81"/>
            <rFont val="MS P ゴシック"/>
            <family val="2"/>
          </rPr>
          <t>=CIQ($B11, "IQ_COMMON_PREF_DIV_CF", $C11)</t>
        </r>
      </text>
    </comment>
    <comment ref="FF11" authorId="0" shapeId="0" xr:uid="{E56BEA68-17EF-4E00-9E55-F19A6F5CDF32}">
      <text>
        <r>
          <rPr>
            <b/>
            <sz val="9"/>
            <color indexed="81"/>
            <rFont val="MS P ゴシック"/>
            <family val="2"/>
          </rPr>
          <t>=CIQ($B11, "IQ_TOTAL_DIV_PAID_CF", $C11)</t>
        </r>
      </text>
    </comment>
    <comment ref="FG11" authorId="0" shapeId="0" xr:uid="{65487F28-4F52-4BE5-B214-D39FB31B9399}">
      <text>
        <r>
          <rPr>
            <b/>
            <sz val="9"/>
            <color indexed="81"/>
            <rFont val="MS P ゴシック"/>
            <family val="2"/>
          </rPr>
          <t>=CIQ($B11, "IQ_SPECIAL_DIV_CF", $C11)</t>
        </r>
      </text>
    </comment>
    <comment ref="FH11" authorId="0" shapeId="0" xr:uid="{917FBC3C-84E4-4959-9934-B906C59F90BB}">
      <text>
        <r>
          <rPr>
            <b/>
            <sz val="9"/>
            <color indexed="81"/>
            <rFont val="MS P ゴシック"/>
            <family val="2"/>
          </rPr>
          <t>=CIQ($B11, "IQ_OTHER_FINANCE_ACT_SUPPL", $C11)</t>
        </r>
      </text>
    </comment>
    <comment ref="FI11" authorId="0" shapeId="0" xr:uid="{F9AE1F07-FCFB-4317-8934-6AA093C6D4A1}">
      <text>
        <r>
          <rPr>
            <b/>
            <sz val="9"/>
            <color indexed="81"/>
            <rFont val="MS P ゴシック"/>
            <family val="2"/>
          </rPr>
          <t>=CIQ($B11, "IQ_CASH_FINAN", $C11)</t>
        </r>
      </text>
    </comment>
    <comment ref="FJ11" authorId="0" shapeId="0" xr:uid="{70FAE561-5084-4546-B6BA-13D3BB7EF467}">
      <text>
        <r>
          <rPr>
            <b/>
            <sz val="9"/>
            <color indexed="81"/>
            <rFont val="MS P ゴシック"/>
            <family val="2"/>
          </rPr>
          <t>=CIQ($B11, "IQ_FX", $C11)</t>
        </r>
      </text>
    </comment>
    <comment ref="FK11" authorId="0" shapeId="0" xr:uid="{D6E7CF6A-CE52-4F7D-9B1C-9596398892BF}">
      <text>
        <r>
          <rPr>
            <b/>
            <sz val="9"/>
            <color indexed="81"/>
            <rFont val="MS P ゴシック"/>
            <family val="2"/>
          </rPr>
          <t>=CIQ($B11, "IQ_NET_CHANGE", $C11)</t>
        </r>
      </text>
    </comment>
    <comment ref="FM11" authorId="0" shapeId="0" xr:uid="{C0D63A50-06D2-44F9-8015-7528FFF6E5CA}">
      <text>
        <r>
          <rPr>
            <b/>
            <sz val="9"/>
            <color indexed="81"/>
            <rFont val="MS P ゴシック"/>
            <family val="2"/>
          </rPr>
          <t>=CIQ($B11, "IQ_CASH_INTEREST", $C11)</t>
        </r>
      </text>
    </comment>
    <comment ref="FN11" authorId="0" shapeId="0" xr:uid="{14EBCF6B-B604-4FD0-A8E9-88894AB11818}">
      <text>
        <r>
          <rPr>
            <b/>
            <sz val="9"/>
            <color indexed="81"/>
            <rFont val="MS P ゴシック"/>
            <family val="2"/>
          </rPr>
          <t>=CIQ($B11, "IQ_CASH_TAXES", $C11)</t>
        </r>
      </text>
    </comment>
    <comment ref="FO11" authorId="0" shapeId="0" xr:uid="{2B8A872C-10C5-49C2-8331-B9FE2CBE8294}">
      <text>
        <r>
          <rPr>
            <b/>
            <sz val="9"/>
            <color indexed="81"/>
            <rFont val="MS P ゴシック"/>
            <family val="2"/>
          </rPr>
          <t>=CIQ($B11, "IQ_LEVERED_FCF", $C11)</t>
        </r>
      </text>
    </comment>
    <comment ref="FP11" authorId="0" shapeId="0" xr:uid="{AE648521-07D3-4760-90A1-5E909227069D}">
      <text>
        <r>
          <rPr>
            <b/>
            <sz val="9"/>
            <color indexed="81"/>
            <rFont val="MS P ゴシック"/>
            <family val="2"/>
          </rPr>
          <t>=CIQ($B11, "IQ_UNLEVERED_FCF", $C11)</t>
        </r>
      </text>
    </comment>
    <comment ref="FQ11" authorId="0" shapeId="0" xr:uid="{23955FFB-143A-47E0-98CB-EE7A71E2FF7A}">
      <text>
        <r>
          <rPr>
            <b/>
            <sz val="9"/>
            <color indexed="81"/>
            <rFont val="MS P ゴシック"/>
            <family val="2"/>
          </rPr>
          <t>=CIQ($B11, "IQ_CHANGE_NET_WORKING_CAPITAL", $C11)</t>
        </r>
      </text>
    </comment>
    <comment ref="FR11" authorId="0" shapeId="0" xr:uid="{0D28C90B-B777-4A33-83AE-D33C27C8764A}">
      <text>
        <r>
          <rPr>
            <b/>
            <sz val="9"/>
            <color indexed="81"/>
            <rFont val="MS P ゴシック"/>
            <family val="2"/>
          </rPr>
          <t>=CIQ($B11, "IQ_NET_DEBT_ISSUED", $C11)</t>
        </r>
      </text>
    </comment>
    <comment ref="FS11" authorId="0" shapeId="0" xr:uid="{E06637DD-9506-4FB1-9D2B-9F3F2D62A484}">
      <text>
        <r>
          <rPr>
            <b/>
            <sz val="9"/>
            <color indexed="81"/>
            <rFont val="MS P ゴシック"/>
            <family val="2"/>
          </rPr>
          <t>=CIQ($B11, "IQ_FILING_CURRENCY", $C11)</t>
        </r>
      </text>
    </comment>
    <comment ref="FT11" authorId="0" shapeId="0" xr:uid="{2855F08A-93A8-46F2-A52B-0F7721212FC9}">
      <text>
        <r>
          <rPr>
            <b/>
            <sz val="9"/>
            <color indexed="81"/>
            <rFont val="MS P ゴシック"/>
            <family val="2"/>
          </rPr>
          <t>=CIQ($B11, "IQ_PERIODDATE_IS", $C11)</t>
        </r>
      </text>
    </comment>
    <comment ref="FU11" authorId="0" shapeId="0" xr:uid="{9644DFE1-3B92-47A9-9182-1B8A77E46252}">
      <text>
        <r>
          <rPr>
            <b/>
            <sz val="9"/>
            <color indexed="81"/>
            <rFont val="MS P ゴシック"/>
            <family val="2"/>
          </rPr>
          <t>=CIQ($B11, "IQ_PERIODLENGTH_IS", $C11)</t>
        </r>
      </text>
    </comment>
    <comment ref="FV11" authorId="0" shapeId="0" xr:uid="{5A29F036-C2E1-42C4-9102-C3FB8AE41BD8}">
      <text>
        <r>
          <rPr>
            <b/>
            <sz val="9"/>
            <color indexed="81"/>
            <rFont val="MS P ゴシック"/>
            <family val="2"/>
          </rPr>
          <t>=CIQ($B11, "IQ_MARKETCAP", $FT11)</t>
        </r>
      </text>
    </comment>
    <comment ref="FW11" authorId="0" shapeId="0" xr:uid="{5697EBD7-BA1A-44CE-B15E-E8BEEBE2AA21}">
      <text>
        <r>
          <rPr>
            <b/>
            <sz val="9"/>
            <color indexed="81"/>
            <rFont val="MS P ゴシック"/>
            <family val="2"/>
          </rPr>
          <t>=CIQ($B11, "IQ_CUSTOM_BETA", $FT11)</t>
        </r>
      </text>
    </comment>
    <comment ref="FX11" authorId="0" shapeId="0" xr:uid="{8CBEEA0B-E0DF-4E4A-8F92-5114DED9C82F}">
      <text>
        <r>
          <rPr>
            <b/>
            <sz val="9"/>
            <color indexed="81"/>
            <rFont val="MS P ゴシック"/>
            <family val="2"/>
          </rPr>
          <t>=CIQ($B11, "IQ_BETA_5YR", $FT11)</t>
        </r>
      </text>
    </comment>
    <comment ref="FY11" authorId="0" shapeId="0" xr:uid="{B8474C14-3872-4D11-81A8-D3B8CB5617D8}">
      <text>
        <r>
          <rPr>
            <b/>
            <sz val="9"/>
            <color indexed="81"/>
            <rFont val="MS P ゴシック"/>
            <family val="2"/>
          </rPr>
          <t>=CIQ($B11, "IQ_BETA_2YR", $FT11)</t>
        </r>
      </text>
    </comment>
    <comment ref="FZ11" authorId="0" shapeId="0" xr:uid="{B37A8804-C991-4B2E-AF62-A0131322CAB6}">
      <text>
        <r>
          <rPr>
            <b/>
            <sz val="9"/>
            <color indexed="81"/>
            <rFont val="MS P ゴシック"/>
            <family val="2"/>
          </rPr>
          <t>=CIQ($B11, "IQ_BETA_1YR", $FT11)</t>
        </r>
      </text>
    </comment>
    <comment ref="GC11" authorId="0" shapeId="0" xr:uid="{685F085E-94FB-4EE4-B8E3-E4117446FB48}">
      <text>
        <r>
          <rPr>
            <b/>
            <sz val="9"/>
            <color indexed="81"/>
            <rFont val="MS P ゴシック"/>
            <family val="2"/>
          </rPr>
          <t>=CIQ(B11, "IQ_CUSTOM_BETA", "-104W", FT11, , "^N225", "JPY", "H")</t>
        </r>
      </text>
    </comment>
    <comment ref="E12" authorId="0" shapeId="0" xr:uid="{0AA922B3-A18A-42AF-839D-2CBB41407B92}">
      <text>
        <r>
          <rPr>
            <b/>
            <sz val="9"/>
            <color indexed="81"/>
            <rFont val="MS P ゴシック"/>
            <family val="2"/>
          </rPr>
          <t>=CIQ($B12, "IQ_REV", $C12)</t>
        </r>
      </text>
    </comment>
    <comment ref="F12" authorId="0" shapeId="0" xr:uid="{C9676DB4-714C-475D-A769-57399D7411BB}">
      <text>
        <r>
          <rPr>
            <b/>
            <sz val="9"/>
            <color indexed="81"/>
            <rFont val="MS P ゴシック"/>
            <family val="2"/>
          </rPr>
          <t>=CIQ($B12, "IQ_OTHER_REV", $C12)</t>
        </r>
      </text>
    </comment>
    <comment ref="G12" authorId="0" shapeId="0" xr:uid="{B88121DB-EA0D-4931-92A4-90D07BA2F730}">
      <text>
        <r>
          <rPr>
            <b/>
            <sz val="9"/>
            <color indexed="81"/>
            <rFont val="MS P ゴシック"/>
            <family val="2"/>
          </rPr>
          <t>=CIQ($B12, "IQ_TOTAL_REV", $C12)</t>
        </r>
      </text>
    </comment>
    <comment ref="H12" authorId="0" shapeId="0" xr:uid="{AF606137-2EF5-4A6D-8948-DCEEEC9ED43A}">
      <text>
        <r>
          <rPr>
            <b/>
            <sz val="9"/>
            <color indexed="81"/>
            <rFont val="MS P ゴシック"/>
            <family val="2"/>
          </rPr>
          <t>=CIQ($B12, "IQ_COGS", $C12)</t>
        </r>
      </text>
    </comment>
    <comment ref="I12" authorId="0" shapeId="0" xr:uid="{31B972C5-8DF0-4560-9CA8-754F1DB973D1}">
      <text>
        <r>
          <rPr>
            <b/>
            <sz val="9"/>
            <color indexed="81"/>
            <rFont val="MS P ゴシック"/>
            <family val="2"/>
          </rPr>
          <t>=CIQ($B12, "IQ_GP", $C12)</t>
        </r>
      </text>
    </comment>
    <comment ref="J12" authorId="0" shapeId="0" xr:uid="{A928AD33-CC05-4345-A55F-2F0742EC7964}">
      <text>
        <r>
          <rPr>
            <b/>
            <sz val="9"/>
            <color indexed="81"/>
            <rFont val="MS P ゴシック"/>
            <family val="2"/>
          </rPr>
          <t>=CIQ($B12, "IQ_SGA_SUPPL", $C12)</t>
        </r>
      </text>
    </comment>
    <comment ref="K12" authorId="0" shapeId="0" xr:uid="{ADD0140F-CF6C-483D-B870-D38138CBC46D}">
      <text>
        <r>
          <rPr>
            <b/>
            <sz val="9"/>
            <color indexed="81"/>
            <rFont val="MS P ゴシック"/>
            <family val="2"/>
          </rPr>
          <t>=CIQ($B12, "IQ_PROV_BAD_DEBTS", $C12)</t>
        </r>
      </text>
    </comment>
    <comment ref="L12" authorId="0" shapeId="0" xr:uid="{FBC61CB6-C1B5-460A-ADAD-A87B0BEBBC58}">
      <text>
        <r>
          <rPr>
            <b/>
            <sz val="9"/>
            <color indexed="81"/>
            <rFont val="MS P ゴシック"/>
            <family val="2"/>
          </rPr>
          <t>=CIQ($B12, "IQ_RD_EXP", $C12)</t>
        </r>
      </text>
    </comment>
    <comment ref="M12" authorId="0" shapeId="0" xr:uid="{701A6A5C-EE3E-4625-B562-D83F01751CE4}">
      <text>
        <r>
          <rPr>
            <b/>
            <sz val="9"/>
            <color indexed="81"/>
            <rFont val="MS P ゴシック"/>
            <family val="2"/>
          </rPr>
          <t>=CIQ($B12, "IQ_DA_SUPPL", $C12)</t>
        </r>
      </text>
    </comment>
    <comment ref="N12" authorId="0" shapeId="0" xr:uid="{243C74D5-C2E3-4DFB-B09A-0D055403CD74}">
      <text>
        <r>
          <rPr>
            <b/>
            <sz val="9"/>
            <color indexed="81"/>
            <rFont val="MS P ゴシック"/>
            <family val="2"/>
          </rPr>
          <t>=CIQ($B12, "IQ_GW_INTAN_AMORT", $C12)</t>
        </r>
      </text>
    </comment>
    <comment ref="O12" authorId="0" shapeId="0" xr:uid="{83F0C782-3C16-49C8-816D-4B15ECF6F9E6}">
      <text>
        <r>
          <rPr>
            <b/>
            <sz val="9"/>
            <color indexed="81"/>
            <rFont val="MS P ゴシック"/>
            <family val="2"/>
          </rPr>
          <t>=CIQ($B12, "IQ_OTHER_OPER", $C12)</t>
        </r>
      </text>
    </comment>
    <comment ref="P12" authorId="0" shapeId="0" xr:uid="{89322AB8-8473-4BF9-BAE5-8218819B4D47}">
      <text>
        <r>
          <rPr>
            <b/>
            <sz val="9"/>
            <color indexed="81"/>
            <rFont val="MS P ゴシック"/>
            <family val="2"/>
          </rPr>
          <t>=CIQ($B12, "IQ_TOTAL_OTHER_OPER", $C12)</t>
        </r>
      </text>
    </comment>
    <comment ref="Q12" authorId="0" shapeId="0" xr:uid="{E9C3448B-4D67-4E5D-A55B-B54F45D6A7A7}">
      <text>
        <r>
          <rPr>
            <b/>
            <sz val="9"/>
            <color indexed="81"/>
            <rFont val="MS P ゴシック"/>
            <family val="2"/>
          </rPr>
          <t>=CIQ($B12, "IQ_OPER_INC", $C12)</t>
        </r>
      </text>
    </comment>
    <comment ref="R12" authorId="0" shapeId="0" xr:uid="{789B8DA2-D8AC-4A1B-9383-EE9F88BA893A}">
      <text>
        <r>
          <rPr>
            <b/>
            <sz val="9"/>
            <color indexed="81"/>
            <rFont val="MS P ゴシック"/>
            <family val="2"/>
          </rPr>
          <t>=CIQ($B12, "IQ_INTEREST_EXP", $C12)</t>
        </r>
      </text>
    </comment>
    <comment ref="S12" authorId="0" shapeId="0" xr:uid="{D555FFA1-ED23-4FB5-A988-F386BD269D6C}">
      <text>
        <r>
          <rPr>
            <b/>
            <sz val="9"/>
            <color indexed="81"/>
            <rFont val="MS P ゴシック"/>
            <family val="2"/>
          </rPr>
          <t>=CIQ($B12, "IQ_INTEREST_INVEST_INC", $C12)</t>
        </r>
      </text>
    </comment>
    <comment ref="T12" authorId="0" shapeId="0" xr:uid="{9B9F6AA8-19B0-4ECA-8C1D-DBCC445A1999}">
      <text>
        <r>
          <rPr>
            <b/>
            <sz val="9"/>
            <color indexed="81"/>
            <rFont val="MS P ゴシック"/>
            <family val="2"/>
          </rPr>
          <t>=CIQ($B12, "IQ_NET_INTEREST_EXP", $C12)</t>
        </r>
      </text>
    </comment>
    <comment ref="U12" authorId="0" shapeId="0" xr:uid="{7DD70551-265B-4B81-AAE5-D7E9C3F8B86A}">
      <text>
        <r>
          <rPr>
            <b/>
            <sz val="9"/>
            <color indexed="81"/>
            <rFont val="MS P ゴシック"/>
            <family val="2"/>
          </rPr>
          <t>=CIQ($B12, "IQ_INC_EQUITY", $C12)</t>
        </r>
      </text>
    </comment>
    <comment ref="V12" authorId="0" shapeId="0" xr:uid="{235213B6-7902-4A4F-8A2D-7CED6197E2F7}">
      <text>
        <r>
          <rPr>
            <b/>
            <sz val="9"/>
            <color indexed="81"/>
            <rFont val="MS P ゴシック"/>
            <family val="2"/>
          </rPr>
          <t>=CIQ($B12, "IQ_CURRENCY_GAIN", $C12)</t>
        </r>
      </text>
    </comment>
    <comment ref="W12" authorId="0" shapeId="0" xr:uid="{6DFB7627-893A-41E1-955D-6B277294FED9}">
      <text>
        <r>
          <rPr>
            <b/>
            <sz val="9"/>
            <color indexed="81"/>
            <rFont val="MS P ゴシック"/>
            <family val="2"/>
          </rPr>
          <t>=CIQ($B12, "IQ_OTHER_NON_OPER_EXP_SUPPL", $C12)</t>
        </r>
      </text>
    </comment>
    <comment ref="X12" authorId="0" shapeId="0" xr:uid="{D4262694-BFE4-47B0-B2EC-803FFB4A3E69}">
      <text>
        <r>
          <rPr>
            <b/>
            <sz val="9"/>
            <color indexed="81"/>
            <rFont val="MS P ゴシック"/>
            <family val="2"/>
          </rPr>
          <t>=CIQ($B12, "IQ_EBT_EXCL", $C12)</t>
        </r>
      </text>
    </comment>
    <comment ref="Y12" authorId="0" shapeId="0" xr:uid="{0C99F198-E097-483B-9C9E-2FDC4AB17290}">
      <text>
        <r>
          <rPr>
            <b/>
            <sz val="9"/>
            <color indexed="81"/>
            <rFont val="MS P ゴシック"/>
            <family val="2"/>
          </rPr>
          <t>=CIQ($B12, "IQ_IMPAIRMENT_GW", $C12)</t>
        </r>
      </text>
    </comment>
    <comment ref="Z12" authorId="0" shapeId="0" xr:uid="{716E89C3-01C5-42AC-A407-2B3700DC3CCE}">
      <text>
        <r>
          <rPr>
            <b/>
            <sz val="9"/>
            <color indexed="81"/>
            <rFont val="MS P ゴシック"/>
            <family val="2"/>
          </rPr>
          <t>=CIQ($B12, "IQ_GAIN_INVEST", $C12)</t>
        </r>
      </text>
    </comment>
    <comment ref="AA12" authorId="0" shapeId="0" xr:uid="{8268CAFD-51EE-4739-8265-2175DC62B551}">
      <text>
        <r>
          <rPr>
            <b/>
            <sz val="9"/>
            <color indexed="81"/>
            <rFont val="MS P ゴシック"/>
            <family val="2"/>
          </rPr>
          <t>=CIQ($B12, "IQ_GAIN_ASSETS", $C12)</t>
        </r>
      </text>
    </comment>
    <comment ref="AB12" authorId="0" shapeId="0" xr:uid="{D8614CB9-1CD3-45DF-B622-47D3D52F151D}">
      <text>
        <r>
          <rPr>
            <b/>
            <sz val="9"/>
            <color indexed="81"/>
            <rFont val="MS P ゴシック"/>
            <family val="2"/>
          </rPr>
          <t>=CIQ($B12, "IQ_ASSET_WRITEDOWN", $C12)</t>
        </r>
      </text>
    </comment>
    <comment ref="AC12" authorId="0" shapeId="0" xr:uid="{849C03D6-D3D0-4A96-82EE-D5A17F7C483B}">
      <text>
        <r>
          <rPr>
            <b/>
            <sz val="9"/>
            <color indexed="81"/>
            <rFont val="MS P ゴシック"/>
            <family val="2"/>
          </rPr>
          <t>=CIQ($B12, "IQ_OTHER_UNUSUAL_SUPPL", $C12)</t>
        </r>
      </text>
    </comment>
    <comment ref="AD12" authorId="0" shapeId="0" xr:uid="{EB9911DB-EFA7-48A1-850A-AEBF2688EE00}">
      <text>
        <r>
          <rPr>
            <b/>
            <sz val="9"/>
            <color indexed="81"/>
            <rFont val="MS P ゴシック"/>
            <family val="2"/>
          </rPr>
          <t>=CIQ($B12, "IQ_EBT", $C12)</t>
        </r>
      </text>
    </comment>
    <comment ref="AE12" authorId="0" shapeId="0" xr:uid="{A871D048-CB8D-495C-8B43-BC4B7C26FF2E}">
      <text>
        <r>
          <rPr>
            <b/>
            <sz val="9"/>
            <color indexed="81"/>
            <rFont val="MS P ゴシック"/>
            <family val="2"/>
          </rPr>
          <t>=CIQ($B12, "IQ_INC_TAX", $C12)</t>
        </r>
      </text>
    </comment>
    <comment ref="AF12" authorId="0" shapeId="0" xr:uid="{3DB58A48-3D6C-4DDD-9048-ADF343CC58C9}">
      <text>
        <r>
          <rPr>
            <b/>
            <sz val="9"/>
            <color indexed="81"/>
            <rFont val="MS P ゴシック"/>
            <family val="2"/>
          </rPr>
          <t>=CIQ($B12, "IQ_EARNING_CO", $C12)</t>
        </r>
      </text>
    </comment>
    <comment ref="AG12" authorId="0" shapeId="0" xr:uid="{4A43DD97-1D5B-4530-B893-F49B0F968710}">
      <text>
        <r>
          <rPr>
            <b/>
            <sz val="9"/>
            <color indexed="81"/>
            <rFont val="MS P ゴシック"/>
            <family val="2"/>
          </rPr>
          <t>=CIQ($B12, "IQ_DO", $C12)</t>
        </r>
      </text>
    </comment>
    <comment ref="AH12" authorId="0" shapeId="0" xr:uid="{B1899663-0D01-4716-A0B3-4029F7A8E6A6}">
      <text>
        <r>
          <rPr>
            <b/>
            <sz val="9"/>
            <color indexed="81"/>
            <rFont val="MS P ゴシック"/>
            <family val="2"/>
          </rPr>
          <t>=CIQ($B12, "IQ_EXTRA_ACC_ITEMS", $C12)</t>
        </r>
      </text>
    </comment>
    <comment ref="AI12" authorId="0" shapeId="0" xr:uid="{D363BAB3-E5C7-4E17-85C7-2C4396196486}">
      <text>
        <r>
          <rPr>
            <b/>
            <sz val="9"/>
            <color indexed="81"/>
            <rFont val="MS P ゴシック"/>
            <family val="2"/>
          </rPr>
          <t>=CIQ($B12, "IQ_NI_COMPANY", $C12)</t>
        </r>
      </text>
    </comment>
    <comment ref="AJ12" authorId="0" shapeId="0" xr:uid="{D4414F65-9306-437A-853D-510FED4781CF}">
      <text>
        <r>
          <rPr>
            <b/>
            <sz val="9"/>
            <color indexed="81"/>
            <rFont val="MS P ゴシック"/>
            <family val="2"/>
          </rPr>
          <t>=CIQ($B12, "IQ_MINORITY_INTEREST_IS", $C12)</t>
        </r>
      </text>
    </comment>
    <comment ref="AK12" authorId="0" shapeId="0" xr:uid="{ACA430D2-30B7-45C9-AA85-BEFF34D41363}">
      <text>
        <r>
          <rPr>
            <b/>
            <sz val="9"/>
            <color indexed="81"/>
            <rFont val="MS P ゴシック"/>
            <family val="2"/>
          </rPr>
          <t>=CIQ($B12, "IQ_NI", $C12)</t>
        </r>
      </text>
    </comment>
    <comment ref="AL12" authorId="0" shapeId="0" xr:uid="{77EE9B5F-DECB-4298-8BB4-F4953FDA4D01}">
      <text>
        <r>
          <rPr>
            <b/>
            <sz val="9"/>
            <color indexed="81"/>
            <rFont val="MS P ゴシック"/>
            <family val="2"/>
          </rPr>
          <t>=CIQ($B12, "IQ_PREF_DIV_OTHER", $C12)</t>
        </r>
      </text>
    </comment>
    <comment ref="AN12" authorId="0" shapeId="0" xr:uid="{FD5102F4-05A5-46F4-8340-F31BA4E86CC4}">
      <text>
        <r>
          <rPr>
            <b/>
            <sz val="9"/>
            <color indexed="81"/>
            <rFont val="MS P ゴシック"/>
            <family val="2"/>
          </rPr>
          <t>=CIQ($B12, "IQ_BASIC_EPS_INCL", $C12)</t>
        </r>
      </text>
    </comment>
    <comment ref="AO12" authorId="0" shapeId="0" xr:uid="{8E6D99A0-4944-4122-BFA8-12A26A00DF87}">
      <text>
        <r>
          <rPr>
            <b/>
            <sz val="9"/>
            <color indexed="81"/>
            <rFont val="MS P ゴシック"/>
            <family val="2"/>
          </rPr>
          <t>=CIQ($B12, "IQ_BASIC_EPS_EXCL", $C12)</t>
        </r>
      </text>
    </comment>
    <comment ref="AP12" authorId="0" shapeId="0" xr:uid="{24F71F7C-4223-46BE-A0AE-5F0D188331BA}">
      <text>
        <r>
          <rPr>
            <b/>
            <sz val="9"/>
            <color indexed="81"/>
            <rFont val="MS P ゴシック"/>
            <family val="2"/>
          </rPr>
          <t>=CIQ($B12, "IQ_BASIC_WEIGHT", $C12)</t>
        </r>
      </text>
    </comment>
    <comment ref="AQ12" authorId="0" shapeId="0" xr:uid="{5A62D786-538B-4853-9412-ADD63170F9B7}">
      <text>
        <r>
          <rPr>
            <b/>
            <sz val="9"/>
            <color indexed="81"/>
            <rFont val="MS P ゴシック"/>
            <family val="2"/>
          </rPr>
          <t>=CIQ($B12, "IQ_DILUT_EPS_INCL", $C12)</t>
        </r>
      </text>
    </comment>
    <comment ref="AR12" authorId="0" shapeId="0" xr:uid="{8FEB8234-2069-46A9-8B14-FB16CBF6BBBC}">
      <text>
        <r>
          <rPr>
            <b/>
            <sz val="9"/>
            <color indexed="81"/>
            <rFont val="MS P ゴシック"/>
            <family val="2"/>
          </rPr>
          <t>=CIQ($B12, "IQ_DILUT_EPS_EXCL", $C12)</t>
        </r>
      </text>
    </comment>
    <comment ref="AS12" authorId="0" shapeId="0" xr:uid="{1E986C34-76AB-4DBC-B137-407193F7A63F}">
      <text>
        <r>
          <rPr>
            <b/>
            <sz val="9"/>
            <color indexed="81"/>
            <rFont val="MS P ゴシック"/>
            <family val="2"/>
          </rPr>
          <t>=CIQ($B12, "IQ_DILUT_WEIGHT", $C12)</t>
        </r>
      </text>
    </comment>
    <comment ref="AT12" authorId="0" shapeId="0" xr:uid="{972CB495-F4CC-4153-983E-1B0E27F26177}">
      <text>
        <r>
          <rPr>
            <b/>
            <sz val="9"/>
            <color indexed="81"/>
            <rFont val="MS P ゴシック"/>
            <family val="2"/>
          </rPr>
          <t>=CIQ($B12, "IQ_DIV_SHARE", $C12)</t>
        </r>
      </text>
    </comment>
    <comment ref="AU12" authorId="0" shapeId="0" xr:uid="{26A7D49C-E4A2-4B62-8B58-E61F2D774358}">
      <text>
        <r>
          <rPr>
            <b/>
            <sz val="9"/>
            <color indexed="81"/>
            <rFont val="MS P ゴシック"/>
            <family val="2"/>
          </rPr>
          <t>=-CIQ($B12, "IQ_TOTAL_DIV_PAID_CF", $C12)/CIQ($B12, "IQ_NI", $C12)</t>
        </r>
      </text>
    </comment>
    <comment ref="AW12" authorId="0" shapeId="0" xr:uid="{CEBC28F4-5729-4047-831A-6C3C9F511CEF}">
      <text>
        <r>
          <rPr>
            <b/>
            <sz val="9"/>
            <color indexed="81"/>
            <rFont val="MS P ゴシック"/>
            <family val="2"/>
          </rPr>
          <t>=CIQ($B12, "IQ_EBITDA", $C12)</t>
        </r>
      </text>
    </comment>
    <comment ref="AX12" authorId="0" shapeId="0" xr:uid="{DC0FF660-B625-479A-A42F-E6F44913631F}">
      <text>
        <r>
          <rPr>
            <b/>
            <sz val="9"/>
            <color indexed="81"/>
            <rFont val="MS P ゴシック"/>
            <family val="2"/>
          </rPr>
          <t>=CIQ($B12, "IQ_EBITA", $C12)</t>
        </r>
      </text>
    </comment>
    <comment ref="AY12" authorId="0" shapeId="0" xr:uid="{1523F015-E2B5-456E-A86D-6D34E4D11EB0}">
      <text>
        <r>
          <rPr>
            <b/>
            <sz val="9"/>
            <color indexed="81"/>
            <rFont val="MS P ゴシック"/>
            <family val="2"/>
          </rPr>
          <t>=CIQ($B12, "IQ_EBIT", $C12)</t>
        </r>
      </text>
    </comment>
    <comment ref="AZ12" authorId="0" shapeId="0" xr:uid="{E3763B21-F3F3-45C5-988F-479F13BE315B}">
      <text>
        <r>
          <rPr>
            <b/>
            <sz val="9"/>
            <color indexed="81"/>
            <rFont val="MS P ゴシック"/>
            <family val="2"/>
          </rPr>
          <t>=CIQ($B12, "IQ_EFFECT_TAX_RATE", $C12)/100</t>
        </r>
      </text>
    </comment>
    <comment ref="BA12" authorId="0" shapeId="0" xr:uid="{899D22F5-6E2A-4162-82D1-3BEE2D088629}">
      <text>
        <r>
          <rPr>
            <b/>
            <sz val="9"/>
            <color indexed="81"/>
            <rFont val="MS P ゴシック"/>
            <family val="2"/>
          </rPr>
          <t>=CIQ($B12, "IQ_PERIODDATE_IS", $C12)</t>
        </r>
      </text>
    </comment>
    <comment ref="BC12" authorId="0" shapeId="0" xr:uid="{3D679014-55E0-4827-A6B1-4639B3E9480D}">
      <text>
        <r>
          <rPr>
            <b/>
            <sz val="9"/>
            <color indexed="81"/>
            <rFont val="MS P ゴシック"/>
            <family val="2"/>
          </rPr>
          <t>=CIQ($B12, "IQ_ADVERTISING", $C12)</t>
        </r>
      </text>
    </comment>
    <comment ref="BD12" authorId="0" shapeId="0" xr:uid="{7A2D8B9D-B90B-4B5D-8475-F8C14943BADE}">
      <text>
        <r>
          <rPr>
            <b/>
            <sz val="9"/>
            <color indexed="81"/>
            <rFont val="MS P ゴシック"/>
            <family val="2"/>
          </rPr>
          <t>=CIQ($B12, "IQ_SALES_MARKETING", $C12)</t>
        </r>
      </text>
    </comment>
    <comment ref="BE12" authorId="0" shapeId="0" xr:uid="{C0921569-B818-43DB-8E59-B90A3F07FD14}">
      <text>
        <r>
          <rPr>
            <b/>
            <sz val="9"/>
            <color indexed="81"/>
            <rFont val="MS P ゴシック"/>
            <family val="2"/>
          </rPr>
          <t>=CIQ($B12, "IQ_GA_EXP", $C12)</t>
        </r>
      </text>
    </comment>
    <comment ref="BF12" authorId="0" shapeId="0" xr:uid="{86A2C552-7FE1-4F07-96FE-EF4C7D43D83C}">
      <text>
        <r>
          <rPr>
            <b/>
            <sz val="9"/>
            <color indexed="81"/>
            <rFont val="MS P ゴシック"/>
            <family val="2"/>
          </rPr>
          <t>=CIQ($B12, "IQ_RD_EXP_FN", $C12)</t>
        </r>
      </text>
    </comment>
    <comment ref="BG12" authorId="0" shapeId="0" xr:uid="{2C7DCEE2-E786-41D1-B992-BBEAD74B857A}">
      <text>
        <r>
          <rPr>
            <b/>
            <sz val="9"/>
            <color indexed="81"/>
            <rFont val="MS P ゴシック"/>
            <family val="2"/>
          </rPr>
          <t>=CIQ($B12, "IQ_NET_RENTAL_EXP", $C12)</t>
        </r>
      </text>
    </comment>
    <comment ref="BH12" authorId="0" shapeId="0" xr:uid="{E84A73EB-AB00-4003-B18A-CE219662DBE9}">
      <text>
        <r>
          <rPr>
            <b/>
            <sz val="9"/>
            <color indexed="81"/>
            <rFont val="MS P ゴシック"/>
            <family val="2"/>
          </rPr>
          <t>=CIQ($B12, "IQ_IMPUT_OPER_LEASE_INT_EXP", $C12)</t>
        </r>
      </text>
    </comment>
    <comment ref="BI12" authorId="0" shapeId="0" xr:uid="{F0004823-6838-40AE-8CFA-97F554A4492A}">
      <text>
        <r>
          <rPr>
            <b/>
            <sz val="9"/>
            <color indexed="81"/>
            <rFont val="MS P ゴシック"/>
            <family val="2"/>
          </rPr>
          <t>=CIQ($B12, "IQ_IMPUT_OPER_LEASE_DEPR", $C12)</t>
        </r>
      </text>
    </comment>
    <comment ref="BL12" authorId="0" shapeId="0" xr:uid="{546D6C1E-3C42-4822-AC0D-EBD59BECE5CA}">
      <text>
        <r>
          <rPr>
            <b/>
            <sz val="9"/>
            <color indexed="81"/>
            <rFont val="MS P ゴシック"/>
            <family val="2"/>
          </rPr>
          <t>=CIQ($B12, "IQ_CASH_EQUIV", $C12)</t>
        </r>
      </text>
    </comment>
    <comment ref="BM12" authorId="0" shapeId="0" xr:uid="{0D583C4B-4A96-4A7B-A23A-9A3A93FE5003}">
      <text>
        <r>
          <rPr>
            <b/>
            <sz val="9"/>
            <color indexed="81"/>
            <rFont val="MS P ゴシック"/>
            <family val="2"/>
          </rPr>
          <t>=CIQ($B12, "IQ_ST_INVEST", $C12)</t>
        </r>
      </text>
    </comment>
    <comment ref="BN12" authorId="0" shapeId="0" xr:uid="{1357B06D-B82F-4DEF-95CE-79C0BD1282E9}">
      <text>
        <r>
          <rPr>
            <b/>
            <sz val="9"/>
            <color indexed="81"/>
            <rFont val="MS P ゴシック"/>
            <family val="2"/>
          </rPr>
          <t>=CIQ($B12, "IQ_CASH_ST_INVEST", $C12)</t>
        </r>
      </text>
    </comment>
    <comment ref="BO12" authorId="0" shapeId="0" xr:uid="{97E0DA1C-D2C4-46A5-BF68-2C9A9A737B72}">
      <text>
        <r>
          <rPr>
            <b/>
            <sz val="9"/>
            <color indexed="81"/>
            <rFont val="MS P ゴシック"/>
            <family val="2"/>
          </rPr>
          <t>=CIQ($B12, "IQ_AR", $C12)</t>
        </r>
      </text>
    </comment>
    <comment ref="BP12" authorId="0" shapeId="0" xr:uid="{64DBCBE3-6745-44EF-85E3-309016BE5746}">
      <text>
        <r>
          <rPr>
            <b/>
            <sz val="9"/>
            <color indexed="81"/>
            <rFont val="MS P ゴシック"/>
            <family val="2"/>
          </rPr>
          <t>=CIQ($B12, "IQ_TOTAL_RECEIV", $C12)</t>
        </r>
      </text>
    </comment>
    <comment ref="BQ12" authorId="0" shapeId="0" xr:uid="{CAEAE613-E032-4D6A-AF45-ABF6BDCB362B}">
      <text>
        <r>
          <rPr>
            <b/>
            <sz val="9"/>
            <color indexed="81"/>
            <rFont val="MS P ゴシック"/>
            <family val="2"/>
          </rPr>
          <t>=CIQ($B12, "IQ_INVENTORY", $C12)</t>
        </r>
      </text>
    </comment>
    <comment ref="BR12" authorId="0" shapeId="0" xr:uid="{2802EFAD-E6B1-4FF8-97EB-6A1DE69BAB24}">
      <text>
        <r>
          <rPr>
            <b/>
            <sz val="9"/>
            <color indexed="81"/>
            <rFont val="MS P ゴシック"/>
            <family val="2"/>
          </rPr>
          <t>=CIQ($B12, "IQ_DEF_TAX_ASSETS_CURRENT", $C12)</t>
        </r>
      </text>
    </comment>
    <comment ref="BS12" authorId="0" shapeId="0" xr:uid="{FA8ED7D9-A2AB-465C-87B0-C7715B6DF9CD}">
      <text>
        <r>
          <rPr>
            <b/>
            <sz val="9"/>
            <color indexed="81"/>
            <rFont val="MS P ゴシック"/>
            <family val="2"/>
          </rPr>
          <t>=CIQ($B12, "IQ_OTHER_CA_SUPPL", $C12)</t>
        </r>
      </text>
    </comment>
    <comment ref="BT12" authorId="0" shapeId="0" xr:uid="{8E230BF0-8811-423D-BC44-EEE2135EB084}">
      <text>
        <r>
          <rPr>
            <b/>
            <sz val="9"/>
            <color indexed="81"/>
            <rFont val="MS P ゴシック"/>
            <family val="2"/>
          </rPr>
          <t>=CIQ($B12, "IQ_TOTAL_CA", $C12)</t>
        </r>
      </text>
    </comment>
    <comment ref="BU12" authorId="0" shapeId="0" xr:uid="{CD2926AF-90C7-473D-A2CD-FC4F95777BD9}">
      <text>
        <r>
          <rPr>
            <b/>
            <sz val="9"/>
            <color indexed="81"/>
            <rFont val="MS P ゴシック"/>
            <family val="2"/>
          </rPr>
          <t>=CIQ($B12, "IQ_GPPE", $C12)</t>
        </r>
      </text>
    </comment>
    <comment ref="BV12" authorId="0" shapeId="0" xr:uid="{B9620AC9-8603-43B4-A5C6-47C06CF39309}">
      <text>
        <r>
          <rPr>
            <b/>
            <sz val="9"/>
            <color indexed="81"/>
            <rFont val="MS P ゴシック"/>
            <family val="2"/>
          </rPr>
          <t>=CIQ($B12, "IQ_AD", $C12)</t>
        </r>
      </text>
    </comment>
    <comment ref="BW12" authorId="0" shapeId="0" xr:uid="{5907AFD8-090A-4B05-8B64-D0CF67A5DF69}">
      <text>
        <r>
          <rPr>
            <b/>
            <sz val="9"/>
            <color indexed="81"/>
            <rFont val="MS P ゴシック"/>
            <family val="2"/>
          </rPr>
          <t>=CIQ($B12, "IQ_NPPE", $C12)</t>
        </r>
      </text>
    </comment>
    <comment ref="BX12" authorId="0" shapeId="0" xr:uid="{72868768-47B4-4013-8D3B-004B786FA390}">
      <text>
        <r>
          <rPr>
            <b/>
            <sz val="9"/>
            <color indexed="81"/>
            <rFont val="MS P ゴシック"/>
            <family val="2"/>
          </rPr>
          <t>=CIQ($B12, "IQ_LT_INVEST", $C12)</t>
        </r>
      </text>
    </comment>
    <comment ref="BY12" authorId="0" shapeId="0" xr:uid="{C3135C7D-A4C3-43AA-AE71-8C3DA538D750}">
      <text>
        <r>
          <rPr>
            <b/>
            <sz val="9"/>
            <color indexed="81"/>
            <rFont val="MS P ゴシック"/>
            <family val="2"/>
          </rPr>
          <t>=CIQ($B12, "IQ_GW", $C12)</t>
        </r>
      </text>
    </comment>
    <comment ref="BZ12" authorId="0" shapeId="0" xr:uid="{BB18975A-811F-4FEE-9624-09D97E3E27BA}">
      <text>
        <r>
          <rPr>
            <b/>
            <sz val="9"/>
            <color indexed="81"/>
            <rFont val="MS P ゴシック"/>
            <family val="2"/>
          </rPr>
          <t>=CIQ($B12, "IQ_OTHER_INTAN", $C12)</t>
        </r>
      </text>
    </comment>
    <comment ref="CA12" authorId="0" shapeId="0" xr:uid="{DE53FB21-1F9F-4B29-BEC3-FCC542BF52D1}">
      <text>
        <r>
          <rPr>
            <b/>
            <sz val="9"/>
            <color indexed="81"/>
            <rFont val="MS P ゴシック"/>
            <family val="2"/>
          </rPr>
          <t>=CIQ($B12, "IQ_LOANS_RECEIV_LT", $C12)</t>
        </r>
      </text>
    </comment>
    <comment ref="CB12" authorId="0" shapeId="0" xr:uid="{6C2B4E05-914E-4BE6-BD88-525191AEDD62}">
      <text>
        <r>
          <rPr>
            <b/>
            <sz val="9"/>
            <color indexed="81"/>
            <rFont val="MS P ゴシック"/>
            <family val="2"/>
          </rPr>
          <t>=CIQ($B12, "IQ_DEF_TAX_ASSETS_LT", $C12)</t>
        </r>
      </text>
    </comment>
    <comment ref="CC12" authorId="0" shapeId="0" xr:uid="{FD4A0FCB-1109-4186-81AA-B18480B130D3}">
      <text>
        <r>
          <rPr>
            <b/>
            <sz val="9"/>
            <color indexed="81"/>
            <rFont val="MS P ゴシック"/>
            <family val="2"/>
          </rPr>
          <t>=CIQ($B12, "IQ_OTHER_LT_ASSETS", $C12)</t>
        </r>
      </text>
    </comment>
    <comment ref="CD12" authorId="0" shapeId="0" xr:uid="{EA7BC6DB-A3D0-4C1C-B222-721B04543ADA}">
      <text>
        <r>
          <rPr>
            <b/>
            <sz val="9"/>
            <color indexed="81"/>
            <rFont val="MS P ゴシック"/>
            <family val="2"/>
          </rPr>
          <t>=CIQ($B12, "IQ_TOTAL_ASSETS", $C12)</t>
        </r>
      </text>
    </comment>
    <comment ref="CF12" authorId="0" shapeId="0" xr:uid="{0671A348-9D18-47B2-B676-C3300B933FAC}">
      <text>
        <r>
          <rPr>
            <b/>
            <sz val="9"/>
            <color indexed="81"/>
            <rFont val="MS P ゴシック"/>
            <family val="2"/>
          </rPr>
          <t>=CIQ($B12, "IQ_AP", $C12)</t>
        </r>
      </text>
    </comment>
    <comment ref="CG12" authorId="0" shapeId="0" xr:uid="{AC621610-D58F-431A-839A-B1756E6B59C4}">
      <text>
        <r>
          <rPr>
            <b/>
            <sz val="9"/>
            <color indexed="81"/>
            <rFont val="MS P ゴシック"/>
            <family val="2"/>
          </rPr>
          <t>=CIQ($B12, "IQ_AE", $C12)</t>
        </r>
      </text>
    </comment>
    <comment ref="CH12" authorId="0" shapeId="0" xr:uid="{897C9E6D-7446-4061-9C00-735D0F44C91D}">
      <text>
        <r>
          <rPr>
            <b/>
            <sz val="9"/>
            <color indexed="81"/>
            <rFont val="MS P ゴシック"/>
            <family val="2"/>
          </rPr>
          <t>=CIQ($B12, "IQ_ST_DEBT", $C12)</t>
        </r>
      </text>
    </comment>
    <comment ref="CI12" authorId="0" shapeId="0" xr:uid="{D836AE6E-B62E-49A8-B000-5A5E39750473}">
      <text>
        <r>
          <rPr>
            <b/>
            <sz val="9"/>
            <color indexed="81"/>
            <rFont val="MS P ゴシック"/>
            <family val="2"/>
          </rPr>
          <t>=CIQ($B12, "IQ_CURRENT_PORT_DEBT", $C12)</t>
        </r>
      </text>
    </comment>
    <comment ref="CJ12" authorId="0" shapeId="0" xr:uid="{A99F691B-08F4-48AC-98CF-DA31032E9935}">
      <text>
        <r>
          <rPr>
            <b/>
            <sz val="9"/>
            <color indexed="81"/>
            <rFont val="MS P ゴシック"/>
            <family val="2"/>
          </rPr>
          <t>=CIQ($B12, "IQ_CURRENT_PORT_LEASES", $C12)</t>
        </r>
      </text>
    </comment>
    <comment ref="CK12" authorId="0" shapeId="0" xr:uid="{2FA008CE-B712-4BB5-9E05-ABA00A27C7FE}">
      <text>
        <r>
          <rPr>
            <b/>
            <sz val="9"/>
            <color indexed="81"/>
            <rFont val="MS P ゴシック"/>
            <family val="2"/>
          </rPr>
          <t>=CIQ($B12, "IQ_INC_TAX_PAY_CURRENT", $C12)</t>
        </r>
      </text>
    </comment>
    <comment ref="CL12" authorId="0" shapeId="0" xr:uid="{B2C178FD-DF3C-4646-8FE2-3D59507095C8}">
      <text>
        <r>
          <rPr>
            <b/>
            <sz val="9"/>
            <color indexed="81"/>
            <rFont val="MS P ゴシック"/>
            <family val="2"/>
          </rPr>
          <t>=CIQ($B12, "IQ_OTHER_CL_SUPPL", $C12)</t>
        </r>
      </text>
    </comment>
    <comment ref="CM12" authorId="0" shapeId="0" xr:uid="{FC55739F-3C1B-452E-B163-40D43B826E6E}">
      <text>
        <r>
          <rPr>
            <b/>
            <sz val="9"/>
            <color indexed="81"/>
            <rFont val="MS P ゴシック"/>
            <family val="2"/>
          </rPr>
          <t>=CIQ($B12, "IQ_TOTAL_CL", $C12)</t>
        </r>
      </text>
    </comment>
    <comment ref="CN12" authorId="0" shapeId="0" xr:uid="{C03716C7-2C28-45D7-A1B2-59B4127218D4}">
      <text>
        <r>
          <rPr>
            <b/>
            <sz val="9"/>
            <color indexed="81"/>
            <rFont val="MS P ゴシック"/>
            <family val="2"/>
          </rPr>
          <t>=CIQ($B12, "IQ_LT_DEBT", $C12)</t>
        </r>
      </text>
    </comment>
    <comment ref="CO12" authorId="0" shapeId="0" xr:uid="{558E2669-5A66-46BA-B058-5F7BBCCBF714}">
      <text>
        <r>
          <rPr>
            <b/>
            <sz val="9"/>
            <color indexed="81"/>
            <rFont val="MS P ゴシック"/>
            <family val="2"/>
          </rPr>
          <t>=CIQ($B12, "IQ_CAPITAL_LEASES", $C12)</t>
        </r>
      </text>
    </comment>
    <comment ref="CP12" authorId="0" shapeId="0" xr:uid="{B64C1C22-3C30-418C-A0E6-E7EEC7B441C2}">
      <text>
        <r>
          <rPr>
            <b/>
            <sz val="9"/>
            <color indexed="81"/>
            <rFont val="MS P ゴシック"/>
            <family val="2"/>
          </rPr>
          <t>=CIQ($B12, "IQ_PENSION", $C12)</t>
        </r>
      </text>
    </comment>
    <comment ref="CQ12" authorId="0" shapeId="0" xr:uid="{ECBDA45A-CC82-411E-8974-174E328DD470}">
      <text>
        <r>
          <rPr>
            <b/>
            <sz val="9"/>
            <color indexed="81"/>
            <rFont val="MS P ゴシック"/>
            <family val="2"/>
          </rPr>
          <t>=CIQ($B12, "IQ_DEF_TAX_LIAB_LT", $C12)</t>
        </r>
      </text>
    </comment>
    <comment ref="CR12" authorId="0" shapeId="0" xr:uid="{96737228-41CE-4097-AEB7-A1013B25320E}">
      <text>
        <r>
          <rPr>
            <b/>
            <sz val="9"/>
            <color indexed="81"/>
            <rFont val="MS P ゴシック"/>
            <family val="2"/>
          </rPr>
          <t>=CIQ($B12, "IQ_OTHER_LIAB_LT", $C12)</t>
        </r>
      </text>
    </comment>
    <comment ref="CS12" authorId="0" shapeId="0" xr:uid="{6EE1DDC5-0DD4-4B9A-AACC-B3CC85B996B5}">
      <text>
        <r>
          <rPr>
            <b/>
            <sz val="9"/>
            <color indexed="81"/>
            <rFont val="MS P ゴシック"/>
            <family val="2"/>
          </rPr>
          <t>=CIQ($B12, "IQ_TOTAL_LIAB", $C12)</t>
        </r>
      </text>
    </comment>
    <comment ref="CT12" authorId="0" shapeId="0" xr:uid="{1AA6BDDF-26EA-461C-ABDB-D1211A449911}">
      <text>
        <r>
          <rPr>
            <b/>
            <sz val="9"/>
            <color indexed="81"/>
            <rFont val="MS P ゴシック"/>
            <family val="2"/>
          </rPr>
          <t>=CIQ($B12, "IQ_COMMON", $C12)</t>
        </r>
      </text>
    </comment>
    <comment ref="CU12" authorId="0" shapeId="0" xr:uid="{6D2ACA97-DE82-4EEE-B47D-E776855E862E}">
      <text>
        <r>
          <rPr>
            <b/>
            <sz val="9"/>
            <color indexed="81"/>
            <rFont val="MS P ゴシック"/>
            <family val="2"/>
          </rPr>
          <t>=CIQ($B12, "IQ_APIC", $C12)</t>
        </r>
      </text>
    </comment>
    <comment ref="CV12" authorId="0" shapeId="0" xr:uid="{C850FE4A-042B-4242-B89D-D715D5BD0995}">
      <text>
        <r>
          <rPr>
            <b/>
            <sz val="9"/>
            <color indexed="81"/>
            <rFont val="MS P ゴシック"/>
            <family val="2"/>
          </rPr>
          <t>=CIQ($B12, "IQ_RE", $C12)</t>
        </r>
      </text>
    </comment>
    <comment ref="CW12" authorId="0" shapeId="0" xr:uid="{3E69A608-E5BE-4588-AF4F-434F30CC71F2}">
      <text>
        <r>
          <rPr>
            <b/>
            <sz val="9"/>
            <color indexed="81"/>
            <rFont val="MS P ゴシック"/>
            <family val="2"/>
          </rPr>
          <t>=CIQ($B12, "IQ_TREASURY", $C12)</t>
        </r>
      </text>
    </comment>
    <comment ref="CX12" authorId="0" shapeId="0" xr:uid="{9F1D4FB6-F21F-4F9B-A607-0E8E77828DA3}">
      <text>
        <r>
          <rPr>
            <b/>
            <sz val="9"/>
            <color indexed="81"/>
            <rFont val="MS P ゴシック"/>
            <family val="2"/>
          </rPr>
          <t>=CIQ($B12, "IQ_OTHER_EQUITY", $C12)</t>
        </r>
      </text>
    </comment>
    <comment ref="CY12" authorId="0" shapeId="0" xr:uid="{91052D95-7AD9-4811-8011-EB3A4E46F28E}">
      <text>
        <r>
          <rPr>
            <b/>
            <sz val="9"/>
            <color indexed="81"/>
            <rFont val="MS P ゴシック"/>
            <family val="2"/>
          </rPr>
          <t>=CIQ($B12, "IQ_TOTAL_COMMON_EQUITY", $C12)</t>
        </r>
      </text>
    </comment>
    <comment ref="CZ12" authorId="0" shapeId="0" xr:uid="{13A0DBC3-91D6-42CE-A23A-A4F46CDC887D}">
      <text>
        <r>
          <rPr>
            <b/>
            <sz val="9"/>
            <color indexed="81"/>
            <rFont val="MS P ゴシック"/>
            <family val="2"/>
          </rPr>
          <t>=CIQ($B12, "IQ_MINORITY_INTEREST", $C12)</t>
        </r>
      </text>
    </comment>
    <comment ref="DA12" authorId="0" shapeId="0" xr:uid="{A18641A3-6E0A-4875-94B6-7A2A640BFA0A}">
      <text>
        <r>
          <rPr>
            <b/>
            <sz val="9"/>
            <color indexed="81"/>
            <rFont val="MS P ゴシック"/>
            <family val="2"/>
          </rPr>
          <t>=CIQ($B12, "IQ_TOTAL_EQUITY", $C12)</t>
        </r>
      </text>
    </comment>
    <comment ref="DB12" authorId="0" shapeId="0" xr:uid="{16AF6C5B-19FC-4D3C-8ACA-F1CFE7EB8836}">
      <text>
        <r>
          <rPr>
            <b/>
            <sz val="9"/>
            <color indexed="81"/>
            <rFont val="MS P ゴシック"/>
            <family val="2"/>
          </rPr>
          <t>=CIQ($B12, "IQ_TOTAL_LIAB_EQUITY", $C12)</t>
        </r>
      </text>
    </comment>
    <comment ref="DD12" authorId="0" shapeId="0" xr:uid="{02255782-8B53-4E61-9606-8C6F5243438A}">
      <text>
        <r>
          <rPr>
            <b/>
            <sz val="9"/>
            <color indexed="81"/>
            <rFont val="MS P ゴシック"/>
            <family val="2"/>
          </rPr>
          <t>=CIQ($B12, "IQ_TOTAL_OUTSTANDING_FILING_DATE", $C12)</t>
        </r>
      </text>
    </comment>
    <comment ref="DE12" authorId="0" shapeId="0" xr:uid="{B1CF3A9F-031C-4845-BD19-F394747C336C}">
      <text>
        <r>
          <rPr>
            <b/>
            <sz val="9"/>
            <color indexed="81"/>
            <rFont val="MS P ゴシック"/>
            <family val="2"/>
          </rPr>
          <t>=CIQ($B12, "IQ_TOTAL_OUTSTANDING_BS_DATE", $C12)</t>
        </r>
      </text>
    </comment>
    <comment ref="DF12" authorId="0" shapeId="0" xr:uid="{A97609A3-A063-464F-9AA4-5FE0785DFDB4}">
      <text>
        <r>
          <rPr>
            <b/>
            <sz val="9"/>
            <color indexed="81"/>
            <rFont val="MS P ゴシック"/>
            <family val="2"/>
          </rPr>
          <t>=CIQ($B12, "IQ_BV_SHARE", $C12)</t>
        </r>
      </text>
    </comment>
    <comment ref="DG12" authorId="0" shapeId="0" xr:uid="{AF0BB378-D0F2-40B3-81A1-1F4AE34635D2}">
      <text>
        <r>
          <rPr>
            <b/>
            <sz val="9"/>
            <color indexed="81"/>
            <rFont val="MS P ゴシック"/>
            <family val="2"/>
          </rPr>
          <t>=CIQ($B12, "IQ_TOTAL_DEBT", $C12)</t>
        </r>
      </text>
    </comment>
    <comment ref="DH12" authorId="0" shapeId="0" xr:uid="{314A7DF9-33D6-40B6-80E0-9D4775089A91}">
      <text>
        <r>
          <rPr>
            <b/>
            <sz val="9"/>
            <color indexed="81"/>
            <rFont val="MS P ゴシック"/>
            <family val="2"/>
          </rPr>
          <t>=CIQ($B12, "IQ_NET_DEBT", $C12)</t>
        </r>
      </text>
    </comment>
    <comment ref="DI12" authorId="0" shapeId="0" xr:uid="{F182BD28-373F-4293-832A-C75F36EB22F8}">
      <text>
        <r>
          <rPr>
            <b/>
            <sz val="9"/>
            <color indexed="81"/>
            <rFont val="MS P ゴシック"/>
            <family val="2"/>
          </rPr>
          <t>=CIQ($B12, "IQ_DEBT_EQUIV_NET_PBO", $C12)</t>
        </r>
      </text>
    </comment>
    <comment ref="DJ12" authorId="0" shapeId="0" xr:uid="{5487DC2D-D071-48FA-BEC9-E446BBDFE9E1}">
      <text>
        <r>
          <rPr>
            <b/>
            <sz val="9"/>
            <color indexed="81"/>
            <rFont val="MS P ゴシック"/>
            <family val="2"/>
          </rPr>
          <t>=CIQ($B12, "IQ_DEBT_EQUIV_OPER_LEASE", $C12)</t>
        </r>
      </text>
    </comment>
    <comment ref="DK12" authorId="0" shapeId="0" xr:uid="{409F674D-F1D3-4F16-BA80-A80A959D8888}">
      <text>
        <r>
          <rPr>
            <b/>
            <sz val="9"/>
            <color indexed="81"/>
            <rFont val="MS P ゴシック"/>
            <family val="2"/>
          </rPr>
          <t>=CIQ($B12, "IQ_MINORITY_INTEREST_TOTAL", $C12)</t>
        </r>
      </text>
    </comment>
    <comment ref="DL12" authorId="0" shapeId="0" xr:uid="{3B6FAB9E-D582-48A4-B87E-30DD84382B92}">
      <text>
        <r>
          <rPr>
            <b/>
            <sz val="9"/>
            <color indexed="81"/>
            <rFont val="MS P ゴシック"/>
            <family val="2"/>
          </rPr>
          <t>=CIQ($B12, "IQ_EQUITY_METHOD", $C12)</t>
        </r>
      </text>
    </comment>
    <comment ref="DM12" authorId="0" shapeId="0" xr:uid="{FED72791-17E0-4DCF-8303-4ACD02F040C9}">
      <text>
        <r>
          <rPr>
            <b/>
            <sz val="9"/>
            <color indexed="81"/>
            <rFont val="MS P ゴシック"/>
            <family val="2"/>
          </rPr>
          <t>=CIQ($B12, "IQ_RAW_INV", $C12)</t>
        </r>
      </text>
    </comment>
    <comment ref="DN12" authorId="0" shapeId="0" xr:uid="{E19EF709-1218-4F97-8991-5C699D6E22E3}">
      <text>
        <r>
          <rPr>
            <b/>
            <sz val="9"/>
            <color indexed="81"/>
            <rFont val="MS P ゴシック"/>
            <family val="2"/>
          </rPr>
          <t>=CIQ($B12, "IQ_WIP_INV", $C12)</t>
        </r>
      </text>
    </comment>
    <comment ref="DO12" authorId="0" shapeId="0" xr:uid="{9F20953C-B1DA-4C61-B3F4-8D6829F577EB}">
      <text>
        <r>
          <rPr>
            <b/>
            <sz val="9"/>
            <color indexed="81"/>
            <rFont val="MS P ゴシック"/>
            <family val="2"/>
          </rPr>
          <t>=CIQ($B12, "IQ_FINISHED_INV", $C12)</t>
        </r>
      </text>
    </comment>
    <comment ref="DP12" authorId="0" shapeId="0" xr:uid="{BBA6B172-80CE-488C-B601-E69FFD92049B}">
      <text>
        <r>
          <rPr>
            <b/>
            <sz val="9"/>
            <color indexed="81"/>
            <rFont val="MS P ゴシック"/>
            <family val="2"/>
          </rPr>
          <t>=CIQ($B12, "IQ_LAND", $C12)</t>
        </r>
      </text>
    </comment>
    <comment ref="DQ12" authorId="0" shapeId="0" xr:uid="{D00E4C00-E3D0-42DD-BC1C-9A9A2209E17C}">
      <text>
        <r>
          <rPr>
            <b/>
            <sz val="9"/>
            <color indexed="81"/>
            <rFont val="MS P ゴシック"/>
            <family val="2"/>
          </rPr>
          <t>=CIQ($B12, "IQ_BUILDINGS", $C12)</t>
        </r>
      </text>
    </comment>
    <comment ref="DR12" authorId="0" shapeId="0" xr:uid="{82F13206-B65C-45C4-848A-DBC5C2433168}">
      <text>
        <r>
          <rPr>
            <b/>
            <sz val="9"/>
            <color indexed="81"/>
            <rFont val="MS P ゴシック"/>
            <family val="2"/>
          </rPr>
          <t>=CIQ($B12, "IQ_MACHINERY", $C12)</t>
        </r>
      </text>
    </comment>
    <comment ref="DS12" authorId="0" shapeId="0" xr:uid="{61A9C65F-7B90-4BE4-AECC-D31D34E8F11B}">
      <text>
        <r>
          <rPr>
            <b/>
            <sz val="9"/>
            <color indexed="81"/>
            <rFont val="MS P ゴシック"/>
            <family val="2"/>
          </rPr>
          <t>=CIQ($B12, "IQ_CIP", $C12)</t>
        </r>
      </text>
    </comment>
    <comment ref="DT12" authorId="0" shapeId="0" xr:uid="{A91E7B07-D1D8-47FD-9CD3-CCAF5AFB4E03}">
      <text>
        <r>
          <rPr>
            <b/>
            <sz val="9"/>
            <color indexed="81"/>
            <rFont val="MS P ゴシック"/>
            <family val="2"/>
          </rPr>
          <t>=CIQ($B12, "IQ_FULL_TIME", $C12)</t>
        </r>
      </text>
    </comment>
    <comment ref="DU12" authorId="0" shapeId="0" xr:uid="{5AAB9BD8-A605-4872-87BA-D29A269DAF86}">
      <text>
        <r>
          <rPr>
            <b/>
            <sz val="9"/>
            <color indexed="81"/>
            <rFont val="MS P ゴシック"/>
            <family val="2"/>
          </rPr>
          <t>=CIQ($B12, "IQ_PART_TIME", $C12)</t>
        </r>
      </text>
    </comment>
    <comment ref="DW12" authorId="0" shapeId="0" xr:uid="{439ED295-9617-4235-9742-AF5C6B6D2677}">
      <text>
        <r>
          <rPr>
            <b/>
            <sz val="9"/>
            <color indexed="81"/>
            <rFont val="MS P ゴシック"/>
            <family val="2"/>
          </rPr>
          <t>=CIQ($B12, "IQ_NI_CF", $C12)</t>
        </r>
      </text>
    </comment>
    <comment ref="DX12" authorId="0" shapeId="0" xr:uid="{BFCC0E4A-8AFE-40A7-B4F7-0E5B20233D3F}">
      <text>
        <r>
          <rPr>
            <b/>
            <sz val="9"/>
            <color indexed="81"/>
            <rFont val="MS P ゴシック"/>
            <family val="2"/>
          </rPr>
          <t>=CIQ($B12, "IQ_DA_SUPPL_CF", $C12)</t>
        </r>
      </text>
    </comment>
    <comment ref="DY12" authorId="0" shapeId="0" xr:uid="{64FC9B91-F265-41C8-8411-07E3E231006A}">
      <text>
        <r>
          <rPr>
            <b/>
            <sz val="9"/>
            <color indexed="81"/>
            <rFont val="MS P ゴシック"/>
            <family val="2"/>
          </rPr>
          <t>=CIQ($B12, "IQ_GW_INTAN_AMORT_CF", $C12)</t>
        </r>
      </text>
    </comment>
    <comment ref="DZ12" authorId="0" shapeId="0" xr:uid="{7EC02D2C-DD75-449C-92FA-0F9A2691ECE5}">
      <text>
        <r>
          <rPr>
            <b/>
            <sz val="9"/>
            <color indexed="81"/>
            <rFont val="MS P ゴシック"/>
            <family val="2"/>
          </rPr>
          <t>=CIQ($B12, "IQ_DA_CF", $C12)</t>
        </r>
      </text>
    </comment>
    <comment ref="EA12" authorId="0" shapeId="0" xr:uid="{B09D393E-00FF-42C0-9151-51C46785E3CF}">
      <text>
        <r>
          <rPr>
            <b/>
            <sz val="9"/>
            <color indexed="81"/>
            <rFont val="MS P ゴシック"/>
            <family val="2"/>
          </rPr>
          <t>=CIQ($B12, "IQ_MINORITY_INTEREST_CF", $C12)</t>
        </r>
      </text>
    </comment>
    <comment ref="EB12" authorId="0" shapeId="0" xr:uid="{06D39086-321C-4311-A127-CA01E1A37D02}">
      <text>
        <r>
          <rPr>
            <b/>
            <sz val="9"/>
            <color indexed="81"/>
            <rFont val="MS P ゴシック"/>
            <family val="2"/>
          </rPr>
          <t>=CIQ($B12, "IQ_GAIN_ASSETS_CF", $C12)</t>
        </r>
      </text>
    </comment>
    <comment ref="EC12" authorId="0" shapeId="0" xr:uid="{EEFCFFF1-4AD5-407C-9AF1-FDBE5331F409}">
      <text>
        <r>
          <rPr>
            <b/>
            <sz val="9"/>
            <color indexed="81"/>
            <rFont val="MS P ゴシック"/>
            <family val="2"/>
          </rPr>
          <t>=CIQ($B12, "IQ_GAIN_INVEST_CF", $C12)</t>
        </r>
      </text>
    </comment>
    <comment ref="ED12" authorId="0" shapeId="0" xr:uid="{7AC9050C-E1F4-4D4F-89B5-3A6976E8ECA7}">
      <text>
        <r>
          <rPr>
            <b/>
            <sz val="9"/>
            <color indexed="81"/>
            <rFont val="MS P ゴシック"/>
            <family val="2"/>
          </rPr>
          <t>=CIQ($B12, "IQ_ASSET_WRITEDOWN_CF", $C12)</t>
        </r>
      </text>
    </comment>
    <comment ref="EE12" authorId="0" shapeId="0" xr:uid="{2A8C12CF-650C-47FA-BC61-1910E3D5C365}">
      <text>
        <r>
          <rPr>
            <b/>
            <sz val="9"/>
            <color indexed="81"/>
            <rFont val="MS P ゴシック"/>
            <family val="2"/>
          </rPr>
          <t>=CIQ($B12, "IQ_INC_EQUITY_CF", $C12)</t>
        </r>
      </text>
    </comment>
    <comment ref="EF12" authorId="0" shapeId="0" xr:uid="{978D38E4-E80D-4275-89DD-EDB04EA72E67}">
      <text>
        <r>
          <rPr>
            <b/>
            <sz val="9"/>
            <color indexed="81"/>
            <rFont val="MS P ゴシック"/>
            <family val="2"/>
          </rPr>
          <t>=CIQ($B12, "IQ_PROV_BAD_DEBTS_CF", $C12)</t>
        </r>
      </text>
    </comment>
    <comment ref="EG12" authorId="0" shapeId="0" xr:uid="{6C1F9240-CEFE-4CC3-94B1-DABB3205E40A}">
      <text>
        <r>
          <rPr>
            <b/>
            <sz val="9"/>
            <color indexed="81"/>
            <rFont val="MS P ゴシック"/>
            <family val="2"/>
          </rPr>
          <t>=CIQ($B12, "IQ_OTHER_OPER_ACT", $C12)</t>
        </r>
      </text>
    </comment>
    <comment ref="EH12" authorId="0" shapeId="0" xr:uid="{FE022CDE-A50E-4F12-BC7F-CC6786FDCB3C}">
      <text>
        <r>
          <rPr>
            <b/>
            <sz val="9"/>
            <color indexed="81"/>
            <rFont val="MS P ゴシック"/>
            <family val="2"/>
          </rPr>
          <t>=CIQ($B12, "IQ_CHANGE_AR", $C12)</t>
        </r>
      </text>
    </comment>
    <comment ref="EI12" authorId="0" shapeId="0" xr:uid="{370CC32B-68AA-4EC4-A5C5-591C982E961E}">
      <text>
        <r>
          <rPr>
            <b/>
            <sz val="9"/>
            <color indexed="81"/>
            <rFont val="MS P ゴシック"/>
            <family val="2"/>
          </rPr>
          <t>=CIQ($B12, "IQ_CHANGE_INVENTORY", $C12)</t>
        </r>
      </text>
    </comment>
    <comment ref="EJ12" authorId="0" shapeId="0" xr:uid="{3BA15D75-08B6-44A9-8D11-C6A4C2A3D83A}">
      <text>
        <r>
          <rPr>
            <b/>
            <sz val="9"/>
            <color indexed="81"/>
            <rFont val="MS P ゴシック"/>
            <family val="2"/>
          </rPr>
          <t>=CIQ($B12, "IQ_CHANGE_AP", $C12)</t>
        </r>
      </text>
    </comment>
    <comment ref="EK12" authorId="0" shapeId="0" xr:uid="{5F0592E6-99A8-479D-9A20-7783846F2481}">
      <text>
        <r>
          <rPr>
            <b/>
            <sz val="9"/>
            <color indexed="81"/>
            <rFont val="MS P ゴシック"/>
            <family val="2"/>
          </rPr>
          <t>=CIQ($B12, "IQ_CHANGE_OTHER_NET_OPER_ASSETS", $C12)</t>
        </r>
      </text>
    </comment>
    <comment ref="EL12" authorId="0" shapeId="0" xr:uid="{8A7F52D0-1268-4F74-96F9-9BA15243A819}">
      <text>
        <r>
          <rPr>
            <b/>
            <sz val="9"/>
            <color indexed="81"/>
            <rFont val="MS P ゴシック"/>
            <family val="2"/>
          </rPr>
          <t>=CIQ($B12, "IQ_CASH_OPER", $C12)</t>
        </r>
      </text>
    </comment>
    <comment ref="EM12" authorId="0" shapeId="0" xr:uid="{27A31917-190E-46CD-98E8-94359391F919}">
      <text>
        <r>
          <rPr>
            <b/>
            <sz val="9"/>
            <color indexed="81"/>
            <rFont val="MS P ゴシック"/>
            <family val="2"/>
          </rPr>
          <t>=CIQ($B12, "IQ_CAPEX", $C12)</t>
        </r>
      </text>
    </comment>
    <comment ref="EN12" authorId="0" shapeId="0" xr:uid="{2DB3BC99-3D9C-4ED7-8706-582D4A25C1CD}">
      <text>
        <r>
          <rPr>
            <b/>
            <sz val="9"/>
            <color indexed="81"/>
            <rFont val="MS P ゴシック"/>
            <family val="2"/>
          </rPr>
          <t>=CIQ($B12, "IQ_SALE_PPE_CF", $C12)</t>
        </r>
      </text>
    </comment>
    <comment ref="EO12" authorId="0" shapeId="0" xr:uid="{1E5A95A1-8DA9-428B-B689-2090C2C63053}">
      <text>
        <r>
          <rPr>
            <b/>
            <sz val="9"/>
            <color indexed="81"/>
            <rFont val="MS P ゴシック"/>
            <family val="2"/>
          </rPr>
          <t>=CIQ($B12, "IQ_CASH_ACQUIRE_CF", $C12)</t>
        </r>
      </text>
    </comment>
    <comment ref="EP12" authorId="0" shapeId="0" xr:uid="{AD706CF6-E9E1-49C8-A840-B9B3472D5B83}">
      <text>
        <r>
          <rPr>
            <b/>
            <sz val="9"/>
            <color indexed="81"/>
            <rFont val="MS P ゴシック"/>
            <family val="2"/>
          </rPr>
          <t>=CIQ($B12, "IQ_DIVEST_CF", $C12)</t>
        </r>
      </text>
    </comment>
    <comment ref="EQ12" authorId="0" shapeId="0" xr:uid="{17A2F368-32FD-4253-AD65-D50FF885C053}">
      <text>
        <r>
          <rPr>
            <b/>
            <sz val="9"/>
            <color indexed="81"/>
            <rFont val="MS P ゴシック"/>
            <family val="2"/>
          </rPr>
          <t>=CIQ($B12, "IQ_SALE_INTAN_CF", $C12)</t>
        </r>
      </text>
    </comment>
    <comment ref="ER12" authorId="0" shapeId="0" xr:uid="{1955A96B-D837-4CBE-B6B9-9D7FA3999CAC}">
      <text>
        <r>
          <rPr>
            <b/>
            <sz val="9"/>
            <color indexed="81"/>
            <rFont val="MS P ゴシック"/>
            <family val="2"/>
          </rPr>
          <t>=CIQ($B12, "IQ_INVEST_SECURITY_CF", $C12)</t>
        </r>
      </text>
    </comment>
    <comment ref="ES12" authorId="0" shapeId="0" xr:uid="{C23C03EF-B4FF-4D4B-AD78-166E2EEE6AAA}">
      <text>
        <r>
          <rPr>
            <b/>
            <sz val="9"/>
            <color indexed="81"/>
            <rFont val="MS P ゴシック"/>
            <family val="2"/>
          </rPr>
          <t>=CIQ($B12, "IQ_INVEST_LOANS_CF", $C12)</t>
        </r>
      </text>
    </comment>
    <comment ref="ET12" authorId="0" shapeId="0" xr:uid="{44524712-D6F3-418B-AB01-8E80904AB185}">
      <text>
        <r>
          <rPr>
            <b/>
            <sz val="9"/>
            <color indexed="81"/>
            <rFont val="MS P ゴシック"/>
            <family val="2"/>
          </rPr>
          <t>=CIQ($B12, "IQ_OTHER_INVEST_ACT_SUPPL", $C12)</t>
        </r>
      </text>
    </comment>
    <comment ref="EU12" authorId="0" shapeId="0" xr:uid="{74B08211-9FFC-4265-9C91-3E25BC1B273E}">
      <text>
        <r>
          <rPr>
            <b/>
            <sz val="9"/>
            <color indexed="81"/>
            <rFont val="MS P ゴシック"/>
            <family val="2"/>
          </rPr>
          <t>=CIQ($B12, "IQ_CASH_INVEST", $C12)</t>
        </r>
      </text>
    </comment>
    <comment ref="EV12" authorId="0" shapeId="0" xr:uid="{C9E16623-7F65-45D7-BE8C-33CCB229419B}">
      <text>
        <r>
          <rPr>
            <b/>
            <sz val="9"/>
            <color indexed="81"/>
            <rFont val="MS P ゴシック"/>
            <family val="2"/>
          </rPr>
          <t>=CIQ($B12, "IQ_ST_DEBT_ISSUED", $C12)</t>
        </r>
      </text>
    </comment>
    <comment ref="EW12" authorId="0" shapeId="0" xr:uid="{5E7C239D-0145-4583-BABE-998852E99637}">
      <text>
        <r>
          <rPr>
            <b/>
            <sz val="9"/>
            <color indexed="81"/>
            <rFont val="MS P ゴシック"/>
            <family val="2"/>
          </rPr>
          <t>=CIQ($B12, "IQ_LT_DEBT_ISSUED", $C12)</t>
        </r>
      </text>
    </comment>
    <comment ref="EX12" authorId="0" shapeId="0" xr:uid="{F16CF94A-85F7-4064-8743-FD22825A519D}">
      <text>
        <r>
          <rPr>
            <b/>
            <sz val="9"/>
            <color indexed="81"/>
            <rFont val="MS P ゴシック"/>
            <family val="2"/>
          </rPr>
          <t>=CIQ($B12, "IQ_TOTAL_DEBT_ISSUED", $C12)</t>
        </r>
      </text>
    </comment>
    <comment ref="EY12" authorId="0" shapeId="0" xr:uid="{D427354E-CF5A-4C96-B7B1-FA3711671D4A}">
      <text>
        <r>
          <rPr>
            <b/>
            <sz val="9"/>
            <color indexed="81"/>
            <rFont val="MS P ゴシック"/>
            <family val="2"/>
          </rPr>
          <t>=CIQ($B12, "IQ_ST_DEBT_REPAID", $C12)</t>
        </r>
      </text>
    </comment>
    <comment ref="EZ12" authorId="0" shapeId="0" xr:uid="{C959B5C0-2EFE-46EA-A8D2-2C92055D923A}">
      <text>
        <r>
          <rPr>
            <b/>
            <sz val="9"/>
            <color indexed="81"/>
            <rFont val="MS P ゴシック"/>
            <family val="2"/>
          </rPr>
          <t>=CIQ($B12, "IQ_LT_DEBT_REPAID", $C12)</t>
        </r>
      </text>
    </comment>
    <comment ref="FA12" authorId="0" shapeId="0" xr:uid="{7B88F5C1-E580-4B77-A067-0DC54B0100D6}">
      <text>
        <r>
          <rPr>
            <b/>
            <sz val="9"/>
            <color indexed="81"/>
            <rFont val="MS P ゴシック"/>
            <family val="2"/>
          </rPr>
          <t>=CIQ($B12, "IQ_TOTAL_DEBT_REPAID", $C12)</t>
        </r>
      </text>
    </comment>
    <comment ref="FB12" authorId="0" shapeId="0" xr:uid="{1883FB86-BCF0-49CD-A92E-EF273CBD6B0A}">
      <text>
        <r>
          <rPr>
            <b/>
            <sz val="9"/>
            <color indexed="81"/>
            <rFont val="MS P ゴシック"/>
            <family val="2"/>
          </rPr>
          <t>=CIQ($B12, "IQ_COMMON_ISSUED", $C12)</t>
        </r>
      </text>
    </comment>
    <comment ref="FC12" authorId="0" shapeId="0" xr:uid="{6A168103-04C1-4CFE-AB66-63E392DCC8CF}">
      <text>
        <r>
          <rPr>
            <b/>
            <sz val="9"/>
            <color indexed="81"/>
            <rFont val="MS P ゴシック"/>
            <family val="2"/>
          </rPr>
          <t>=CIQ($B12, "IQ_COMMON_REP", $C12)</t>
        </r>
      </text>
    </comment>
    <comment ref="FD12" authorId="0" shapeId="0" xr:uid="{F153D7D0-E47F-483E-AE36-65E3436D3389}">
      <text>
        <r>
          <rPr>
            <b/>
            <sz val="9"/>
            <color indexed="81"/>
            <rFont val="MS P ゴシック"/>
            <family val="2"/>
          </rPr>
          <t>=CIQ($B12, "IQ_COMMON_DIV_CF", $C12)</t>
        </r>
      </text>
    </comment>
    <comment ref="FE12" authorId="0" shapeId="0" xr:uid="{D8CB28D9-2E8B-4F3C-8876-7496AB5F9C48}">
      <text>
        <r>
          <rPr>
            <b/>
            <sz val="9"/>
            <color indexed="81"/>
            <rFont val="MS P ゴシック"/>
            <family val="2"/>
          </rPr>
          <t>=CIQ($B12, "IQ_COMMON_PREF_DIV_CF", $C12)</t>
        </r>
      </text>
    </comment>
    <comment ref="FF12" authorId="0" shapeId="0" xr:uid="{D6FF6557-470B-4FC0-965B-72797CAC48CF}">
      <text>
        <r>
          <rPr>
            <b/>
            <sz val="9"/>
            <color indexed="81"/>
            <rFont val="MS P ゴシック"/>
            <family val="2"/>
          </rPr>
          <t>=CIQ($B12, "IQ_TOTAL_DIV_PAID_CF", $C12)</t>
        </r>
      </text>
    </comment>
    <comment ref="FG12" authorId="0" shapeId="0" xr:uid="{F759720D-A4AC-4881-9262-B26BE673F5DE}">
      <text>
        <r>
          <rPr>
            <b/>
            <sz val="9"/>
            <color indexed="81"/>
            <rFont val="MS P ゴシック"/>
            <family val="2"/>
          </rPr>
          <t>=CIQ($B12, "IQ_SPECIAL_DIV_CF", $C12)</t>
        </r>
      </text>
    </comment>
    <comment ref="FH12" authorId="0" shapeId="0" xr:uid="{1FB7040A-88EF-4AE9-A3C8-ED844FE45028}">
      <text>
        <r>
          <rPr>
            <b/>
            <sz val="9"/>
            <color indexed="81"/>
            <rFont val="MS P ゴシック"/>
            <family val="2"/>
          </rPr>
          <t>=CIQ($B12, "IQ_OTHER_FINANCE_ACT_SUPPL", $C12)</t>
        </r>
      </text>
    </comment>
    <comment ref="FI12" authorId="0" shapeId="0" xr:uid="{A44E515E-8CD8-42E2-8B2F-C10C119C6242}">
      <text>
        <r>
          <rPr>
            <b/>
            <sz val="9"/>
            <color indexed="81"/>
            <rFont val="MS P ゴシック"/>
            <family val="2"/>
          </rPr>
          <t>=CIQ($B12, "IQ_CASH_FINAN", $C12)</t>
        </r>
      </text>
    </comment>
    <comment ref="FJ12" authorId="0" shapeId="0" xr:uid="{3ADFDE5D-5B41-45F6-9E8C-5D3EA8A995DB}">
      <text>
        <r>
          <rPr>
            <b/>
            <sz val="9"/>
            <color indexed="81"/>
            <rFont val="MS P ゴシック"/>
            <family val="2"/>
          </rPr>
          <t>=CIQ($B12, "IQ_FX", $C12)</t>
        </r>
      </text>
    </comment>
    <comment ref="FK12" authorId="0" shapeId="0" xr:uid="{FFC66277-EE3E-459E-A5ED-BDFF19D8F96A}">
      <text>
        <r>
          <rPr>
            <b/>
            <sz val="9"/>
            <color indexed="81"/>
            <rFont val="MS P ゴシック"/>
            <family val="2"/>
          </rPr>
          <t>=CIQ($B12, "IQ_NET_CHANGE", $C12)</t>
        </r>
      </text>
    </comment>
    <comment ref="FM12" authorId="0" shapeId="0" xr:uid="{F2EB5333-008A-4F25-8FC5-E4E01C15703F}">
      <text>
        <r>
          <rPr>
            <b/>
            <sz val="9"/>
            <color indexed="81"/>
            <rFont val="MS P ゴシック"/>
            <family val="2"/>
          </rPr>
          <t>=CIQ($B12, "IQ_CASH_INTEREST", $C12)</t>
        </r>
      </text>
    </comment>
    <comment ref="FN12" authorId="0" shapeId="0" xr:uid="{54E57784-B59B-4630-BFDF-0B3A4A41AAD7}">
      <text>
        <r>
          <rPr>
            <b/>
            <sz val="9"/>
            <color indexed="81"/>
            <rFont val="MS P ゴシック"/>
            <family val="2"/>
          </rPr>
          <t>=CIQ($B12, "IQ_CASH_TAXES", $C12)</t>
        </r>
      </text>
    </comment>
    <comment ref="FO12" authorId="0" shapeId="0" xr:uid="{A5BAD92B-256A-489E-B11E-B02BE658186D}">
      <text>
        <r>
          <rPr>
            <b/>
            <sz val="9"/>
            <color indexed="81"/>
            <rFont val="MS P ゴシック"/>
            <family val="2"/>
          </rPr>
          <t>=CIQ($B12, "IQ_LEVERED_FCF", $C12)</t>
        </r>
      </text>
    </comment>
    <comment ref="FP12" authorId="0" shapeId="0" xr:uid="{522762B6-D703-4757-8537-8C874B5238BA}">
      <text>
        <r>
          <rPr>
            <b/>
            <sz val="9"/>
            <color indexed="81"/>
            <rFont val="MS P ゴシック"/>
            <family val="2"/>
          </rPr>
          <t>=CIQ($B12, "IQ_UNLEVERED_FCF", $C12)</t>
        </r>
      </text>
    </comment>
    <comment ref="FQ12" authorId="0" shapeId="0" xr:uid="{D9CBBEA9-268B-4D82-A569-2B3531D8C29D}">
      <text>
        <r>
          <rPr>
            <b/>
            <sz val="9"/>
            <color indexed="81"/>
            <rFont val="MS P ゴシック"/>
            <family val="2"/>
          </rPr>
          <t>=CIQ($B12, "IQ_CHANGE_NET_WORKING_CAPITAL", $C12)</t>
        </r>
      </text>
    </comment>
    <comment ref="FR12" authorId="0" shapeId="0" xr:uid="{A7404CA9-260B-4D9E-BC9D-4365CE131AD8}">
      <text>
        <r>
          <rPr>
            <b/>
            <sz val="9"/>
            <color indexed="81"/>
            <rFont val="MS P ゴシック"/>
            <family val="2"/>
          </rPr>
          <t>=CIQ($B12, "IQ_NET_DEBT_ISSUED", $C12)</t>
        </r>
      </text>
    </comment>
    <comment ref="FS12" authorId="0" shapeId="0" xr:uid="{134D914B-E3F0-471B-BB21-15AF935BEF26}">
      <text>
        <r>
          <rPr>
            <b/>
            <sz val="9"/>
            <color indexed="81"/>
            <rFont val="MS P ゴシック"/>
            <family val="2"/>
          </rPr>
          <t>=CIQ($B12, "IQ_FILING_CURRENCY", $C12)</t>
        </r>
      </text>
    </comment>
    <comment ref="FT12" authorId="0" shapeId="0" xr:uid="{6BA34F40-FB92-4E20-B1CC-00B2B3406E04}">
      <text>
        <r>
          <rPr>
            <b/>
            <sz val="9"/>
            <color indexed="81"/>
            <rFont val="MS P ゴシック"/>
            <family val="2"/>
          </rPr>
          <t>=CIQ($B12, "IQ_PERIODDATE_IS", $C12)</t>
        </r>
      </text>
    </comment>
    <comment ref="FU12" authorId="0" shapeId="0" xr:uid="{0DCC9B1C-F0D4-4F9B-B01A-0391F37B3411}">
      <text>
        <r>
          <rPr>
            <b/>
            <sz val="9"/>
            <color indexed="81"/>
            <rFont val="MS P ゴシック"/>
            <family val="2"/>
          </rPr>
          <t>=CIQ($B12, "IQ_PERIODLENGTH_IS", $C12)</t>
        </r>
      </text>
    </comment>
    <comment ref="FV12" authorId="0" shapeId="0" xr:uid="{57DFD1D6-7C8C-42FD-8F3A-73947D3F2A36}">
      <text>
        <r>
          <rPr>
            <b/>
            <sz val="9"/>
            <color indexed="81"/>
            <rFont val="MS P ゴシック"/>
            <family val="2"/>
          </rPr>
          <t>=CIQ($B12, "IQ_MARKETCAP", $FT12)</t>
        </r>
      </text>
    </comment>
    <comment ref="FW12" authorId="0" shapeId="0" xr:uid="{A0DF0AD0-89B3-459C-9892-B692338B7B5A}">
      <text>
        <r>
          <rPr>
            <b/>
            <sz val="9"/>
            <color indexed="81"/>
            <rFont val="MS P ゴシック"/>
            <family val="2"/>
          </rPr>
          <t>=CIQ($B12, "IQ_CUSTOM_BETA", $FT12)</t>
        </r>
      </text>
    </comment>
    <comment ref="FX12" authorId="0" shapeId="0" xr:uid="{0B3CDE30-E902-4A52-BB72-3E042E337276}">
      <text>
        <r>
          <rPr>
            <b/>
            <sz val="9"/>
            <color indexed="81"/>
            <rFont val="MS P ゴシック"/>
            <family val="2"/>
          </rPr>
          <t>=CIQ($B12, "IQ_BETA_5YR", $FT12)</t>
        </r>
      </text>
    </comment>
    <comment ref="FY12" authorId="0" shapeId="0" xr:uid="{35F19326-B0A4-41B2-95E8-A2D7229C72E0}">
      <text>
        <r>
          <rPr>
            <b/>
            <sz val="9"/>
            <color indexed="81"/>
            <rFont val="MS P ゴシック"/>
            <family val="2"/>
          </rPr>
          <t>=CIQ($B12, "IQ_BETA_2YR", $FT12)</t>
        </r>
      </text>
    </comment>
    <comment ref="FZ12" authorId="0" shapeId="0" xr:uid="{C9DD2D37-2114-48A0-B072-D938D34D8A58}">
      <text>
        <r>
          <rPr>
            <b/>
            <sz val="9"/>
            <color indexed="81"/>
            <rFont val="MS P ゴシック"/>
            <family val="2"/>
          </rPr>
          <t>=CIQ($B12, "IQ_BETA_1YR", $FT12)</t>
        </r>
      </text>
    </comment>
    <comment ref="GC12" authorId="0" shapeId="0" xr:uid="{32539509-72DD-4FE8-9628-930CFC02EE1C}">
      <text>
        <r>
          <rPr>
            <b/>
            <sz val="9"/>
            <color indexed="81"/>
            <rFont val="MS P ゴシック"/>
            <family val="2"/>
          </rPr>
          <t>=CIQ(B12, "IQ_CUSTOM_BETA", "-104W", FT12, , "^N225", "JPY", "H")</t>
        </r>
      </text>
    </comment>
    <comment ref="E13" authorId="0" shapeId="0" xr:uid="{C7EFA278-E229-4C18-B7F0-13DF3104292B}">
      <text>
        <r>
          <rPr>
            <b/>
            <sz val="9"/>
            <color indexed="81"/>
            <rFont val="MS P ゴシック"/>
            <family val="2"/>
          </rPr>
          <t>=CIQ($B13, "IQ_REV", $C13)</t>
        </r>
      </text>
    </comment>
    <comment ref="F13" authorId="0" shapeId="0" xr:uid="{2BE0C67D-924E-4DD5-9B1A-A15F140458BF}">
      <text>
        <r>
          <rPr>
            <b/>
            <sz val="9"/>
            <color indexed="81"/>
            <rFont val="MS P ゴシック"/>
            <family val="2"/>
          </rPr>
          <t>=CIQ($B13, "IQ_OTHER_REV", $C13)</t>
        </r>
      </text>
    </comment>
    <comment ref="G13" authorId="0" shapeId="0" xr:uid="{2F28BDD1-838C-4144-96F8-926378B3E001}">
      <text>
        <r>
          <rPr>
            <b/>
            <sz val="9"/>
            <color indexed="81"/>
            <rFont val="MS P ゴシック"/>
            <family val="2"/>
          </rPr>
          <t>=CIQ($B13, "IQ_TOTAL_REV", $C13)</t>
        </r>
      </text>
    </comment>
    <comment ref="H13" authorId="0" shapeId="0" xr:uid="{BECF3944-91E4-4475-B84D-0E5F119FA087}">
      <text>
        <r>
          <rPr>
            <b/>
            <sz val="9"/>
            <color indexed="81"/>
            <rFont val="MS P ゴシック"/>
            <family val="2"/>
          </rPr>
          <t>=CIQ($B13, "IQ_COGS", $C13)</t>
        </r>
      </text>
    </comment>
    <comment ref="I13" authorId="0" shapeId="0" xr:uid="{7FC71F36-147A-4616-8DC7-F032CAE9ECC5}">
      <text>
        <r>
          <rPr>
            <b/>
            <sz val="9"/>
            <color indexed="81"/>
            <rFont val="MS P ゴシック"/>
            <family val="2"/>
          </rPr>
          <t>=CIQ($B13, "IQ_GP", $C13)</t>
        </r>
      </text>
    </comment>
    <comment ref="J13" authorId="0" shapeId="0" xr:uid="{03D26CB1-9CF1-47F1-B185-0D9F064AC1AE}">
      <text>
        <r>
          <rPr>
            <b/>
            <sz val="9"/>
            <color indexed="81"/>
            <rFont val="MS P ゴシック"/>
            <family val="2"/>
          </rPr>
          <t>=CIQ($B13, "IQ_SGA_SUPPL", $C13)</t>
        </r>
      </text>
    </comment>
    <comment ref="K13" authorId="0" shapeId="0" xr:uid="{85AC610D-7B02-4062-97C7-8AECABE6552B}">
      <text>
        <r>
          <rPr>
            <b/>
            <sz val="9"/>
            <color indexed="81"/>
            <rFont val="MS P ゴシック"/>
            <family val="2"/>
          </rPr>
          <t>=CIQ($B13, "IQ_PROV_BAD_DEBTS", $C13)</t>
        </r>
      </text>
    </comment>
    <comment ref="L13" authorId="0" shapeId="0" xr:uid="{25BBF2E9-6C33-4E70-99C8-07912690A47A}">
      <text>
        <r>
          <rPr>
            <b/>
            <sz val="9"/>
            <color indexed="81"/>
            <rFont val="MS P ゴシック"/>
            <family val="2"/>
          </rPr>
          <t>=CIQ($B13, "IQ_RD_EXP", $C13)</t>
        </r>
      </text>
    </comment>
    <comment ref="M13" authorId="0" shapeId="0" xr:uid="{46AAFD16-0C9C-48FC-A6F7-FD0D45070E37}">
      <text>
        <r>
          <rPr>
            <b/>
            <sz val="9"/>
            <color indexed="81"/>
            <rFont val="MS P ゴシック"/>
            <family val="2"/>
          </rPr>
          <t>=CIQ($B13, "IQ_DA_SUPPL", $C13)</t>
        </r>
      </text>
    </comment>
    <comment ref="N13" authorId="0" shapeId="0" xr:uid="{B8671D64-F806-4365-A606-84B3BDEA3D6A}">
      <text>
        <r>
          <rPr>
            <b/>
            <sz val="9"/>
            <color indexed="81"/>
            <rFont val="MS P ゴシック"/>
            <family val="2"/>
          </rPr>
          <t>=CIQ($B13, "IQ_GW_INTAN_AMORT", $C13)</t>
        </r>
      </text>
    </comment>
    <comment ref="O13" authorId="0" shapeId="0" xr:uid="{A3D0A5B9-C91F-4D7B-ABDC-6FBA479FA7F7}">
      <text>
        <r>
          <rPr>
            <b/>
            <sz val="9"/>
            <color indexed="81"/>
            <rFont val="MS P ゴシック"/>
            <family val="2"/>
          </rPr>
          <t>=CIQ($B13, "IQ_OTHER_OPER", $C13)</t>
        </r>
      </text>
    </comment>
    <comment ref="P13" authorId="0" shapeId="0" xr:uid="{507A23E5-73AF-48AD-86DC-BCB1FABF38AD}">
      <text>
        <r>
          <rPr>
            <b/>
            <sz val="9"/>
            <color indexed="81"/>
            <rFont val="MS P ゴシック"/>
            <family val="2"/>
          </rPr>
          <t>=CIQ($B13, "IQ_TOTAL_OTHER_OPER", $C13)</t>
        </r>
      </text>
    </comment>
    <comment ref="Q13" authorId="0" shapeId="0" xr:uid="{B58038B0-F462-4D9F-B569-2961A47DA61D}">
      <text>
        <r>
          <rPr>
            <b/>
            <sz val="9"/>
            <color indexed="81"/>
            <rFont val="MS P ゴシック"/>
            <family val="2"/>
          </rPr>
          <t>=CIQ($B13, "IQ_OPER_INC", $C13)</t>
        </r>
      </text>
    </comment>
    <comment ref="R13" authorId="0" shapeId="0" xr:uid="{52F7352D-E1E2-4377-844F-22CB119452E3}">
      <text>
        <r>
          <rPr>
            <b/>
            <sz val="9"/>
            <color indexed="81"/>
            <rFont val="MS P ゴシック"/>
            <family val="2"/>
          </rPr>
          <t>=CIQ($B13, "IQ_INTEREST_EXP", $C13)</t>
        </r>
      </text>
    </comment>
    <comment ref="S13" authorId="0" shapeId="0" xr:uid="{C19B3398-9DD3-45B0-961C-85CA6DAB92E2}">
      <text>
        <r>
          <rPr>
            <b/>
            <sz val="9"/>
            <color indexed="81"/>
            <rFont val="MS P ゴシック"/>
            <family val="2"/>
          </rPr>
          <t>=CIQ($B13, "IQ_INTEREST_INVEST_INC", $C13)</t>
        </r>
      </text>
    </comment>
    <comment ref="T13" authorId="0" shapeId="0" xr:uid="{F484F397-17CA-4261-9B5F-B9A14B0FA9D6}">
      <text>
        <r>
          <rPr>
            <b/>
            <sz val="9"/>
            <color indexed="81"/>
            <rFont val="MS P ゴシック"/>
            <family val="2"/>
          </rPr>
          <t>=CIQ($B13, "IQ_NET_INTEREST_EXP", $C13)</t>
        </r>
      </text>
    </comment>
    <comment ref="U13" authorId="0" shapeId="0" xr:uid="{73BFCFC2-888A-4478-B9E0-E327C2FED104}">
      <text>
        <r>
          <rPr>
            <b/>
            <sz val="9"/>
            <color indexed="81"/>
            <rFont val="MS P ゴシック"/>
            <family val="2"/>
          </rPr>
          <t>=CIQ($B13, "IQ_INC_EQUITY", $C13)</t>
        </r>
      </text>
    </comment>
    <comment ref="V13" authorId="0" shapeId="0" xr:uid="{376C3E79-B3D3-4066-860C-F0A858A639A6}">
      <text>
        <r>
          <rPr>
            <b/>
            <sz val="9"/>
            <color indexed="81"/>
            <rFont val="MS P ゴシック"/>
            <family val="2"/>
          </rPr>
          <t>=CIQ($B13, "IQ_CURRENCY_GAIN", $C13)</t>
        </r>
      </text>
    </comment>
    <comment ref="W13" authorId="0" shapeId="0" xr:uid="{C3922A85-2DC4-4B25-A530-E6ED35B43C8A}">
      <text>
        <r>
          <rPr>
            <b/>
            <sz val="9"/>
            <color indexed="81"/>
            <rFont val="MS P ゴシック"/>
            <family val="2"/>
          </rPr>
          <t>=CIQ($B13, "IQ_OTHER_NON_OPER_EXP_SUPPL", $C13)</t>
        </r>
      </text>
    </comment>
    <comment ref="X13" authorId="0" shapeId="0" xr:uid="{64C5508A-C3FF-4C56-8303-AA794A02BF15}">
      <text>
        <r>
          <rPr>
            <b/>
            <sz val="9"/>
            <color indexed="81"/>
            <rFont val="MS P ゴシック"/>
            <family val="2"/>
          </rPr>
          <t>=CIQ($B13, "IQ_EBT_EXCL", $C13)</t>
        </r>
      </text>
    </comment>
    <comment ref="Y13" authorId="0" shapeId="0" xr:uid="{C16E4F2F-8C90-4DC6-906B-58B68200E162}">
      <text>
        <r>
          <rPr>
            <b/>
            <sz val="9"/>
            <color indexed="81"/>
            <rFont val="MS P ゴシック"/>
            <family val="2"/>
          </rPr>
          <t>=CIQ($B13, "IQ_IMPAIRMENT_GW", $C13)</t>
        </r>
      </text>
    </comment>
    <comment ref="Z13" authorId="0" shapeId="0" xr:uid="{F3BE8F05-1CED-41D9-BF45-4574CA87EB05}">
      <text>
        <r>
          <rPr>
            <b/>
            <sz val="9"/>
            <color indexed="81"/>
            <rFont val="MS P ゴシック"/>
            <family val="2"/>
          </rPr>
          <t>=CIQ($B13, "IQ_GAIN_INVEST", $C13)</t>
        </r>
      </text>
    </comment>
    <comment ref="AA13" authorId="0" shapeId="0" xr:uid="{6FC9839B-C1DE-45CF-9881-E3E50A8FD35B}">
      <text>
        <r>
          <rPr>
            <b/>
            <sz val="9"/>
            <color indexed="81"/>
            <rFont val="MS P ゴシック"/>
            <family val="2"/>
          </rPr>
          <t>=CIQ($B13, "IQ_GAIN_ASSETS", $C13)</t>
        </r>
      </text>
    </comment>
    <comment ref="AB13" authorId="0" shapeId="0" xr:uid="{12CB51D0-15CF-4011-A938-A04C1637D4ED}">
      <text>
        <r>
          <rPr>
            <b/>
            <sz val="9"/>
            <color indexed="81"/>
            <rFont val="MS P ゴシック"/>
            <family val="2"/>
          </rPr>
          <t>=CIQ($B13, "IQ_ASSET_WRITEDOWN", $C13)</t>
        </r>
      </text>
    </comment>
    <comment ref="AC13" authorId="0" shapeId="0" xr:uid="{E6894B69-1370-4CFC-89BE-E2ABBED9815D}">
      <text>
        <r>
          <rPr>
            <b/>
            <sz val="9"/>
            <color indexed="81"/>
            <rFont val="MS P ゴシック"/>
            <family val="2"/>
          </rPr>
          <t>=CIQ($B13, "IQ_OTHER_UNUSUAL_SUPPL", $C13)</t>
        </r>
      </text>
    </comment>
    <comment ref="AD13" authorId="0" shapeId="0" xr:uid="{CEA1CAED-D590-441C-9DFD-F420832EE0FC}">
      <text>
        <r>
          <rPr>
            <b/>
            <sz val="9"/>
            <color indexed="81"/>
            <rFont val="MS P ゴシック"/>
            <family val="2"/>
          </rPr>
          <t>=CIQ($B13, "IQ_EBT", $C13)</t>
        </r>
      </text>
    </comment>
    <comment ref="AE13" authorId="0" shapeId="0" xr:uid="{A7DF2A5C-C7CB-4998-874A-2F5761AA8A27}">
      <text>
        <r>
          <rPr>
            <b/>
            <sz val="9"/>
            <color indexed="81"/>
            <rFont val="MS P ゴシック"/>
            <family val="2"/>
          </rPr>
          <t>=CIQ($B13, "IQ_INC_TAX", $C13)</t>
        </r>
      </text>
    </comment>
    <comment ref="AF13" authorId="0" shapeId="0" xr:uid="{BFC09997-86AA-4C73-914A-D9E696461A31}">
      <text>
        <r>
          <rPr>
            <b/>
            <sz val="9"/>
            <color indexed="81"/>
            <rFont val="MS P ゴシック"/>
            <family val="2"/>
          </rPr>
          <t>=CIQ($B13, "IQ_EARNING_CO", $C13)</t>
        </r>
      </text>
    </comment>
    <comment ref="AG13" authorId="0" shapeId="0" xr:uid="{26E4EAD3-5A57-46B3-AE1A-86D753DDD26F}">
      <text>
        <r>
          <rPr>
            <b/>
            <sz val="9"/>
            <color indexed="81"/>
            <rFont val="MS P ゴシック"/>
            <family val="2"/>
          </rPr>
          <t>=CIQ($B13, "IQ_DO", $C13)</t>
        </r>
      </text>
    </comment>
    <comment ref="AH13" authorId="0" shapeId="0" xr:uid="{C171B998-308B-4AFC-BE8A-694FE0636E96}">
      <text>
        <r>
          <rPr>
            <b/>
            <sz val="9"/>
            <color indexed="81"/>
            <rFont val="MS P ゴシック"/>
            <family val="2"/>
          </rPr>
          <t>=CIQ($B13, "IQ_EXTRA_ACC_ITEMS", $C13)</t>
        </r>
      </text>
    </comment>
    <comment ref="AI13" authorId="0" shapeId="0" xr:uid="{D0E65ABB-6EEA-4C0A-AA34-709A26A14951}">
      <text>
        <r>
          <rPr>
            <b/>
            <sz val="9"/>
            <color indexed="81"/>
            <rFont val="MS P ゴシック"/>
            <family val="2"/>
          </rPr>
          <t>=CIQ($B13, "IQ_NI_COMPANY", $C13)</t>
        </r>
      </text>
    </comment>
    <comment ref="AJ13" authorId="0" shapeId="0" xr:uid="{40854363-CCDB-4840-8C21-076CDA9C569D}">
      <text>
        <r>
          <rPr>
            <b/>
            <sz val="9"/>
            <color indexed="81"/>
            <rFont val="MS P ゴシック"/>
            <family val="2"/>
          </rPr>
          <t>=CIQ($B13, "IQ_MINORITY_INTEREST_IS", $C13)</t>
        </r>
      </text>
    </comment>
    <comment ref="AK13" authorId="0" shapeId="0" xr:uid="{5B91A79B-67C6-4C98-8DF1-EA09589E318F}">
      <text>
        <r>
          <rPr>
            <b/>
            <sz val="9"/>
            <color indexed="81"/>
            <rFont val="MS P ゴシック"/>
            <family val="2"/>
          </rPr>
          <t>=CIQ($B13, "IQ_NI", $C13)</t>
        </r>
      </text>
    </comment>
    <comment ref="AL13" authorId="0" shapeId="0" xr:uid="{96CCC19D-C3CC-47E7-A981-669A06CE7297}">
      <text>
        <r>
          <rPr>
            <b/>
            <sz val="9"/>
            <color indexed="81"/>
            <rFont val="MS P ゴシック"/>
            <family val="2"/>
          </rPr>
          <t>=CIQ($B13, "IQ_PREF_DIV_OTHER", $C13)</t>
        </r>
      </text>
    </comment>
    <comment ref="AN13" authorId="0" shapeId="0" xr:uid="{59FADDB1-836E-48D5-AB2E-FE44DED73F8B}">
      <text>
        <r>
          <rPr>
            <b/>
            <sz val="9"/>
            <color indexed="81"/>
            <rFont val="MS P ゴシック"/>
            <family val="2"/>
          </rPr>
          <t>=CIQ($B13, "IQ_BASIC_EPS_INCL", $C13)</t>
        </r>
      </text>
    </comment>
    <comment ref="AO13" authorId="0" shapeId="0" xr:uid="{B8559EED-7173-4276-B284-7FD12F49025E}">
      <text>
        <r>
          <rPr>
            <b/>
            <sz val="9"/>
            <color indexed="81"/>
            <rFont val="MS P ゴシック"/>
            <family val="2"/>
          </rPr>
          <t>=CIQ($B13, "IQ_BASIC_EPS_EXCL", $C13)</t>
        </r>
      </text>
    </comment>
    <comment ref="AP13" authorId="0" shapeId="0" xr:uid="{DFA4418F-151B-4333-96B8-6B5F645EC511}">
      <text>
        <r>
          <rPr>
            <b/>
            <sz val="9"/>
            <color indexed="81"/>
            <rFont val="MS P ゴシック"/>
            <family val="2"/>
          </rPr>
          <t>=CIQ($B13, "IQ_BASIC_WEIGHT", $C13)</t>
        </r>
      </text>
    </comment>
    <comment ref="AQ13" authorId="0" shapeId="0" xr:uid="{F84AA612-E5C3-4780-B058-8C059EAFC29F}">
      <text>
        <r>
          <rPr>
            <b/>
            <sz val="9"/>
            <color indexed="81"/>
            <rFont val="MS P ゴシック"/>
            <family val="2"/>
          </rPr>
          <t>=CIQ($B13, "IQ_DILUT_EPS_INCL", $C13)</t>
        </r>
      </text>
    </comment>
    <comment ref="AR13" authorId="0" shapeId="0" xr:uid="{94829DCF-7AA5-405A-B954-657BC07FF133}">
      <text>
        <r>
          <rPr>
            <b/>
            <sz val="9"/>
            <color indexed="81"/>
            <rFont val="MS P ゴシック"/>
            <family val="2"/>
          </rPr>
          <t>=CIQ($B13, "IQ_DILUT_EPS_EXCL", $C13)</t>
        </r>
      </text>
    </comment>
    <comment ref="AS13" authorId="0" shapeId="0" xr:uid="{986C92CA-5692-41A7-86AC-24D790D0B659}">
      <text>
        <r>
          <rPr>
            <b/>
            <sz val="9"/>
            <color indexed="81"/>
            <rFont val="MS P ゴシック"/>
            <family val="2"/>
          </rPr>
          <t>=CIQ($B13, "IQ_DILUT_WEIGHT", $C13)</t>
        </r>
      </text>
    </comment>
    <comment ref="AT13" authorId="0" shapeId="0" xr:uid="{E85F29DA-36C9-4B7E-845E-E6235278AC63}">
      <text>
        <r>
          <rPr>
            <b/>
            <sz val="9"/>
            <color indexed="81"/>
            <rFont val="MS P ゴシック"/>
            <family val="2"/>
          </rPr>
          <t>=CIQ($B13, "IQ_DIV_SHARE", $C13)</t>
        </r>
      </text>
    </comment>
    <comment ref="AU13" authorId="0" shapeId="0" xr:uid="{9777D8E9-0727-433A-9BC8-CDB19D9A74C8}">
      <text>
        <r>
          <rPr>
            <b/>
            <sz val="9"/>
            <color indexed="81"/>
            <rFont val="MS P ゴシック"/>
            <family val="2"/>
          </rPr>
          <t>=-CIQ($B13, "IQ_TOTAL_DIV_PAID_CF", $C13)/CIQ($B13, "IQ_NI", $C13)</t>
        </r>
      </text>
    </comment>
    <comment ref="AW13" authorId="0" shapeId="0" xr:uid="{04487BD4-08BB-4D7A-9D40-99FA9114A400}">
      <text>
        <r>
          <rPr>
            <b/>
            <sz val="9"/>
            <color indexed="81"/>
            <rFont val="MS P ゴシック"/>
            <family val="2"/>
          </rPr>
          <t>=CIQ($B13, "IQ_EBITDA", $C13)</t>
        </r>
      </text>
    </comment>
    <comment ref="AX13" authorId="0" shapeId="0" xr:uid="{9AEAF38C-F7E0-44C6-858A-BFBB66BCAEDF}">
      <text>
        <r>
          <rPr>
            <b/>
            <sz val="9"/>
            <color indexed="81"/>
            <rFont val="MS P ゴシック"/>
            <family val="2"/>
          </rPr>
          <t>=CIQ($B13, "IQ_EBITA", $C13)</t>
        </r>
      </text>
    </comment>
    <comment ref="AY13" authorId="0" shapeId="0" xr:uid="{6A343804-4EB1-4420-9562-35FB17086F67}">
      <text>
        <r>
          <rPr>
            <b/>
            <sz val="9"/>
            <color indexed="81"/>
            <rFont val="MS P ゴシック"/>
            <family val="2"/>
          </rPr>
          <t>=CIQ($B13, "IQ_EBIT", $C13)</t>
        </r>
      </text>
    </comment>
    <comment ref="AZ13" authorId="0" shapeId="0" xr:uid="{21804FC4-342B-4A71-B801-5E7C219234C5}">
      <text>
        <r>
          <rPr>
            <b/>
            <sz val="9"/>
            <color indexed="81"/>
            <rFont val="MS P ゴシック"/>
            <family val="2"/>
          </rPr>
          <t>=CIQ($B13, "IQ_EFFECT_TAX_RATE", $C13)/100</t>
        </r>
      </text>
    </comment>
    <comment ref="BA13" authorId="0" shapeId="0" xr:uid="{69948167-83A9-475D-9F13-F1C04130D3F2}">
      <text>
        <r>
          <rPr>
            <b/>
            <sz val="9"/>
            <color indexed="81"/>
            <rFont val="MS P ゴシック"/>
            <family val="2"/>
          </rPr>
          <t>=CIQ($B13, "IQ_PERIODDATE_IS", $C13)</t>
        </r>
      </text>
    </comment>
    <comment ref="BC13" authorId="0" shapeId="0" xr:uid="{BF5D19F3-A4C9-4B19-9AF1-F10BC5EC3C05}">
      <text>
        <r>
          <rPr>
            <b/>
            <sz val="9"/>
            <color indexed="81"/>
            <rFont val="MS P ゴシック"/>
            <family val="2"/>
          </rPr>
          <t>=CIQ($B13, "IQ_ADVERTISING", $C13)</t>
        </r>
      </text>
    </comment>
    <comment ref="BD13" authorId="0" shapeId="0" xr:uid="{F21FB4E8-7BB0-4D47-8336-5935EF6AA56F}">
      <text>
        <r>
          <rPr>
            <b/>
            <sz val="9"/>
            <color indexed="81"/>
            <rFont val="MS P ゴシック"/>
            <family val="2"/>
          </rPr>
          <t>=CIQ($B13, "IQ_SALES_MARKETING", $C13)</t>
        </r>
      </text>
    </comment>
    <comment ref="BE13" authorId="0" shapeId="0" xr:uid="{3AE6EDB3-430C-4299-80BE-AEEAB5FB5891}">
      <text>
        <r>
          <rPr>
            <b/>
            <sz val="9"/>
            <color indexed="81"/>
            <rFont val="MS P ゴシック"/>
            <family val="2"/>
          </rPr>
          <t>=CIQ($B13, "IQ_GA_EXP", $C13)</t>
        </r>
      </text>
    </comment>
    <comment ref="BF13" authorId="0" shapeId="0" xr:uid="{43A026E9-6B4B-4658-8C27-AD1FB7458536}">
      <text>
        <r>
          <rPr>
            <b/>
            <sz val="9"/>
            <color indexed="81"/>
            <rFont val="MS P ゴシック"/>
            <family val="2"/>
          </rPr>
          <t>=CIQ($B13, "IQ_RD_EXP_FN", $C13)</t>
        </r>
      </text>
    </comment>
    <comment ref="BG13" authorId="0" shapeId="0" xr:uid="{37234244-D185-4B93-AB95-13E1DDCD04D0}">
      <text>
        <r>
          <rPr>
            <b/>
            <sz val="9"/>
            <color indexed="81"/>
            <rFont val="MS P ゴシック"/>
            <family val="2"/>
          </rPr>
          <t>=CIQ($B13, "IQ_NET_RENTAL_EXP", $C13)</t>
        </r>
      </text>
    </comment>
    <comment ref="BH13" authorId="0" shapeId="0" xr:uid="{D87CB014-9C34-4DFB-A6AE-40348A40E916}">
      <text>
        <r>
          <rPr>
            <b/>
            <sz val="9"/>
            <color indexed="81"/>
            <rFont val="MS P ゴシック"/>
            <family val="2"/>
          </rPr>
          <t>=CIQ($B13, "IQ_IMPUT_OPER_LEASE_INT_EXP", $C13)</t>
        </r>
      </text>
    </comment>
    <comment ref="BI13" authorId="0" shapeId="0" xr:uid="{B2B9FD02-5BB0-4944-8938-59B67DDCA9C4}">
      <text>
        <r>
          <rPr>
            <b/>
            <sz val="9"/>
            <color indexed="81"/>
            <rFont val="MS P ゴシック"/>
            <family val="2"/>
          </rPr>
          <t>=CIQ($B13, "IQ_IMPUT_OPER_LEASE_DEPR", $C13)</t>
        </r>
      </text>
    </comment>
    <comment ref="BL13" authorId="0" shapeId="0" xr:uid="{EAC631DC-5980-4C26-8C30-6A23A29D2BF1}">
      <text>
        <r>
          <rPr>
            <b/>
            <sz val="9"/>
            <color indexed="81"/>
            <rFont val="MS P ゴシック"/>
            <family val="2"/>
          </rPr>
          <t>=CIQ($B13, "IQ_CASH_EQUIV", $C13)</t>
        </r>
      </text>
    </comment>
    <comment ref="BM13" authorId="0" shapeId="0" xr:uid="{51558ECD-60B4-4545-87B2-806A75C74DDA}">
      <text>
        <r>
          <rPr>
            <b/>
            <sz val="9"/>
            <color indexed="81"/>
            <rFont val="MS P ゴシック"/>
            <family val="2"/>
          </rPr>
          <t>=CIQ($B13, "IQ_ST_INVEST", $C13)</t>
        </r>
      </text>
    </comment>
    <comment ref="BN13" authorId="0" shapeId="0" xr:uid="{E53258F3-86E9-47B3-A253-867821C851B6}">
      <text>
        <r>
          <rPr>
            <b/>
            <sz val="9"/>
            <color indexed="81"/>
            <rFont val="MS P ゴシック"/>
            <family val="2"/>
          </rPr>
          <t>=CIQ($B13, "IQ_CASH_ST_INVEST", $C13)</t>
        </r>
      </text>
    </comment>
    <comment ref="BO13" authorId="0" shapeId="0" xr:uid="{CAE7D1A2-CD87-4F92-83F1-77089F26B23E}">
      <text>
        <r>
          <rPr>
            <b/>
            <sz val="9"/>
            <color indexed="81"/>
            <rFont val="MS P ゴシック"/>
            <family val="2"/>
          </rPr>
          <t>=CIQ($B13, "IQ_AR", $C13)</t>
        </r>
      </text>
    </comment>
    <comment ref="BP13" authorId="0" shapeId="0" xr:uid="{AE4F5F1D-F4AC-4CF4-91A8-A2652282BB86}">
      <text>
        <r>
          <rPr>
            <b/>
            <sz val="9"/>
            <color indexed="81"/>
            <rFont val="MS P ゴシック"/>
            <family val="2"/>
          </rPr>
          <t>=CIQ($B13, "IQ_TOTAL_RECEIV", $C13)</t>
        </r>
      </text>
    </comment>
    <comment ref="BQ13" authorId="0" shapeId="0" xr:uid="{43BCD14F-1E53-4902-9356-3C23C218983F}">
      <text>
        <r>
          <rPr>
            <b/>
            <sz val="9"/>
            <color indexed="81"/>
            <rFont val="MS P ゴシック"/>
            <family val="2"/>
          </rPr>
          <t>=CIQ($B13, "IQ_INVENTORY", $C13)</t>
        </r>
      </text>
    </comment>
    <comment ref="BR13" authorId="0" shapeId="0" xr:uid="{7A8433CD-2693-4E5A-9ED2-01B8CDF55025}">
      <text>
        <r>
          <rPr>
            <b/>
            <sz val="9"/>
            <color indexed="81"/>
            <rFont val="MS P ゴシック"/>
            <family val="2"/>
          </rPr>
          <t>=CIQ($B13, "IQ_DEF_TAX_ASSETS_CURRENT", $C13)</t>
        </r>
      </text>
    </comment>
    <comment ref="BS13" authorId="0" shapeId="0" xr:uid="{397B5E5D-BC73-4820-B078-378951D14EB6}">
      <text>
        <r>
          <rPr>
            <b/>
            <sz val="9"/>
            <color indexed="81"/>
            <rFont val="MS P ゴシック"/>
            <family val="2"/>
          </rPr>
          <t>=CIQ($B13, "IQ_OTHER_CA_SUPPL", $C13)</t>
        </r>
      </text>
    </comment>
    <comment ref="BT13" authorId="0" shapeId="0" xr:uid="{B7D3F027-889D-4423-8A3D-07C13AC0F297}">
      <text>
        <r>
          <rPr>
            <b/>
            <sz val="9"/>
            <color indexed="81"/>
            <rFont val="MS P ゴシック"/>
            <family val="2"/>
          </rPr>
          <t>=CIQ($B13, "IQ_TOTAL_CA", $C13)</t>
        </r>
      </text>
    </comment>
    <comment ref="BU13" authorId="0" shapeId="0" xr:uid="{B4593AB2-CEC6-438E-9C90-459134BF44F8}">
      <text>
        <r>
          <rPr>
            <b/>
            <sz val="9"/>
            <color indexed="81"/>
            <rFont val="MS P ゴシック"/>
            <family val="2"/>
          </rPr>
          <t>=CIQ($B13, "IQ_GPPE", $C13)</t>
        </r>
      </text>
    </comment>
    <comment ref="BV13" authorId="0" shapeId="0" xr:uid="{FF9C9C69-CA97-49C3-89DE-743F591BABC8}">
      <text>
        <r>
          <rPr>
            <b/>
            <sz val="9"/>
            <color indexed="81"/>
            <rFont val="MS P ゴシック"/>
            <family val="2"/>
          </rPr>
          <t>=CIQ($B13, "IQ_AD", $C13)</t>
        </r>
      </text>
    </comment>
    <comment ref="BW13" authorId="0" shapeId="0" xr:uid="{B44A83ED-31E3-4363-B404-199EB89C08A8}">
      <text>
        <r>
          <rPr>
            <b/>
            <sz val="9"/>
            <color indexed="81"/>
            <rFont val="MS P ゴシック"/>
            <family val="2"/>
          </rPr>
          <t>=CIQ($B13, "IQ_NPPE", $C13)</t>
        </r>
      </text>
    </comment>
    <comment ref="BX13" authorId="0" shapeId="0" xr:uid="{F31C795D-8768-4877-9DE1-EE146D1ECB16}">
      <text>
        <r>
          <rPr>
            <b/>
            <sz val="9"/>
            <color indexed="81"/>
            <rFont val="MS P ゴシック"/>
            <family val="2"/>
          </rPr>
          <t>=CIQ($B13, "IQ_LT_INVEST", $C13)</t>
        </r>
      </text>
    </comment>
    <comment ref="BY13" authorId="0" shapeId="0" xr:uid="{C54145D4-9E8F-49C7-9C2D-C7AEAC48F389}">
      <text>
        <r>
          <rPr>
            <b/>
            <sz val="9"/>
            <color indexed="81"/>
            <rFont val="MS P ゴシック"/>
            <family val="2"/>
          </rPr>
          <t>=CIQ($B13, "IQ_GW", $C13)</t>
        </r>
      </text>
    </comment>
    <comment ref="BZ13" authorId="0" shapeId="0" xr:uid="{5DEF028C-80B5-41CC-9E32-CFC8B442AFDD}">
      <text>
        <r>
          <rPr>
            <b/>
            <sz val="9"/>
            <color indexed="81"/>
            <rFont val="MS P ゴシック"/>
            <family val="2"/>
          </rPr>
          <t>=CIQ($B13, "IQ_OTHER_INTAN", $C13)</t>
        </r>
      </text>
    </comment>
    <comment ref="CA13" authorId="0" shapeId="0" xr:uid="{CCA1E3B7-8CB6-4509-9AA7-0C5C4BEC3E63}">
      <text>
        <r>
          <rPr>
            <b/>
            <sz val="9"/>
            <color indexed="81"/>
            <rFont val="MS P ゴシック"/>
            <family val="2"/>
          </rPr>
          <t>=CIQ($B13, "IQ_LOANS_RECEIV_LT", $C13)</t>
        </r>
      </text>
    </comment>
    <comment ref="CB13" authorId="0" shapeId="0" xr:uid="{67561BE2-6F60-42AA-AF4C-30A63656C455}">
      <text>
        <r>
          <rPr>
            <b/>
            <sz val="9"/>
            <color indexed="81"/>
            <rFont val="MS P ゴシック"/>
            <family val="2"/>
          </rPr>
          <t>=CIQ($B13, "IQ_DEF_TAX_ASSETS_LT", $C13)</t>
        </r>
      </text>
    </comment>
    <comment ref="CC13" authorId="0" shapeId="0" xr:uid="{E5E38EF4-ABCE-4996-B532-ACE421A19EDA}">
      <text>
        <r>
          <rPr>
            <b/>
            <sz val="9"/>
            <color indexed="81"/>
            <rFont val="MS P ゴシック"/>
            <family val="2"/>
          </rPr>
          <t>=CIQ($B13, "IQ_OTHER_LT_ASSETS", $C13)</t>
        </r>
      </text>
    </comment>
    <comment ref="CD13" authorId="0" shapeId="0" xr:uid="{48481BBF-7F4A-4A13-A835-0DDF6C2AC3B1}">
      <text>
        <r>
          <rPr>
            <b/>
            <sz val="9"/>
            <color indexed="81"/>
            <rFont val="MS P ゴシック"/>
            <family val="2"/>
          </rPr>
          <t>=CIQ($B13, "IQ_TOTAL_ASSETS", $C13)</t>
        </r>
      </text>
    </comment>
    <comment ref="CF13" authorId="0" shapeId="0" xr:uid="{FC81D853-54C6-4FDA-AF70-5D7012A5F911}">
      <text>
        <r>
          <rPr>
            <b/>
            <sz val="9"/>
            <color indexed="81"/>
            <rFont val="MS P ゴシック"/>
            <family val="2"/>
          </rPr>
          <t>=CIQ($B13, "IQ_AP", $C13)</t>
        </r>
      </text>
    </comment>
    <comment ref="CG13" authorId="0" shapeId="0" xr:uid="{558083F1-305A-4EA8-A740-C98D9CE9CA54}">
      <text>
        <r>
          <rPr>
            <b/>
            <sz val="9"/>
            <color indexed="81"/>
            <rFont val="MS P ゴシック"/>
            <family val="2"/>
          </rPr>
          <t>=CIQ($B13, "IQ_AE", $C13)</t>
        </r>
      </text>
    </comment>
    <comment ref="CH13" authorId="0" shapeId="0" xr:uid="{8C67F680-542B-4E50-9352-BA253F633430}">
      <text>
        <r>
          <rPr>
            <b/>
            <sz val="9"/>
            <color indexed="81"/>
            <rFont val="MS P ゴシック"/>
            <family val="2"/>
          </rPr>
          <t>=CIQ($B13, "IQ_ST_DEBT", $C13)</t>
        </r>
      </text>
    </comment>
    <comment ref="CI13" authorId="0" shapeId="0" xr:uid="{EC72B855-BDC3-44B8-89C7-223EF3E58237}">
      <text>
        <r>
          <rPr>
            <b/>
            <sz val="9"/>
            <color indexed="81"/>
            <rFont val="MS P ゴシック"/>
            <family val="2"/>
          </rPr>
          <t>=CIQ($B13, "IQ_CURRENT_PORT_DEBT", $C13)</t>
        </r>
      </text>
    </comment>
    <comment ref="CJ13" authorId="0" shapeId="0" xr:uid="{6745F0DB-4C1E-4EF4-982A-7842BA22B062}">
      <text>
        <r>
          <rPr>
            <b/>
            <sz val="9"/>
            <color indexed="81"/>
            <rFont val="MS P ゴシック"/>
            <family val="2"/>
          </rPr>
          <t>=CIQ($B13, "IQ_CURRENT_PORT_LEASES", $C13)</t>
        </r>
      </text>
    </comment>
    <comment ref="CK13" authorId="0" shapeId="0" xr:uid="{C78DC64E-90DA-40E7-B32C-43F67123F1A4}">
      <text>
        <r>
          <rPr>
            <b/>
            <sz val="9"/>
            <color indexed="81"/>
            <rFont val="MS P ゴシック"/>
            <family val="2"/>
          </rPr>
          <t>=CIQ($B13, "IQ_INC_TAX_PAY_CURRENT", $C13)</t>
        </r>
      </text>
    </comment>
    <comment ref="CL13" authorId="0" shapeId="0" xr:uid="{E60364A1-52FE-4616-B7D5-3E31B8922868}">
      <text>
        <r>
          <rPr>
            <b/>
            <sz val="9"/>
            <color indexed="81"/>
            <rFont val="MS P ゴシック"/>
            <family val="2"/>
          </rPr>
          <t>=CIQ($B13, "IQ_OTHER_CL_SUPPL", $C13)</t>
        </r>
      </text>
    </comment>
    <comment ref="CM13" authorId="0" shapeId="0" xr:uid="{1A5D449F-3E09-4E8C-BFA2-71A56CA6AA29}">
      <text>
        <r>
          <rPr>
            <b/>
            <sz val="9"/>
            <color indexed="81"/>
            <rFont val="MS P ゴシック"/>
            <family val="2"/>
          </rPr>
          <t>=CIQ($B13, "IQ_TOTAL_CL", $C13)</t>
        </r>
      </text>
    </comment>
    <comment ref="CN13" authorId="0" shapeId="0" xr:uid="{F1918C2D-E856-4FD1-AFA6-5DC230D00D93}">
      <text>
        <r>
          <rPr>
            <b/>
            <sz val="9"/>
            <color indexed="81"/>
            <rFont val="MS P ゴシック"/>
            <family val="2"/>
          </rPr>
          <t>=CIQ($B13, "IQ_LT_DEBT", $C13)</t>
        </r>
      </text>
    </comment>
    <comment ref="CO13" authorId="0" shapeId="0" xr:uid="{9EE8D3CD-383E-440E-ABCC-84CD73CDD05E}">
      <text>
        <r>
          <rPr>
            <b/>
            <sz val="9"/>
            <color indexed="81"/>
            <rFont val="MS P ゴシック"/>
            <family val="2"/>
          </rPr>
          <t>=CIQ($B13, "IQ_CAPITAL_LEASES", $C13)</t>
        </r>
      </text>
    </comment>
    <comment ref="CP13" authorId="0" shapeId="0" xr:uid="{12131EBF-6FCC-46D9-AED8-E3DD65B581EA}">
      <text>
        <r>
          <rPr>
            <b/>
            <sz val="9"/>
            <color indexed="81"/>
            <rFont val="MS P ゴシック"/>
            <family val="2"/>
          </rPr>
          <t>=CIQ($B13, "IQ_PENSION", $C13)</t>
        </r>
      </text>
    </comment>
    <comment ref="CQ13" authorId="0" shapeId="0" xr:uid="{D3B7533E-CCA7-477E-9F07-C04898E8D1F3}">
      <text>
        <r>
          <rPr>
            <b/>
            <sz val="9"/>
            <color indexed="81"/>
            <rFont val="MS P ゴシック"/>
            <family val="2"/>
          </rPr>
          <t>=CIQ($B13, "IQ_DEF_TAX_LIAB_LT", $C13)</t>
        </r>
      </text>
    </comment>
    <comment ref="CR13" authorId="0" shapeId="0" xr:uid="{638C706E-5336-40BF-8F24-AF6F196C8311}">
      <text>
        <r>
          <rPr>
            <b/>
            <sz val="9"/>
            <color indexed="81"/>
            <rFont val="MS P ゴシック"/>
            <family val="2"/>
          </rPr>
          <t>=CIQ($B13, "IQ_OTHER_LIAB_LT", $C13)</t>
        </r>
      </text>
    </comment>
    <comment ref="CS13" authorId="0" shapeId="0" xr:uid="{440413E0-02C3-4908-AB88-78819BEB419B}">
      <text>
        <r>
          <rPr>
            <b/>
            <sz val="9"/>
            <color indexed="81"/>
            <rFont val="MS P ゴシック"/>
            <family val="2"/>
          </rPr>
          <t>=CIQ($B13, "IQ_TOTAL_LIAB", $C13)</t>
        </r>
      </text>
    </comment>
    <comment ref="CT13" authorId="0" shapeId="0" xr:uid="{8EE0B377-DC9B-4F4F-8F64-113F497C7C34}">
      <text>
        <r>
          <rPr>
            <b/>
            <sz val="9"/>
            <color indexed="81"/>
            <rFont val="MS P ゴシック"/>
            <family val="2"/>
          </rPr>
          <t>=CIQ($B13, "IQ_COMMON", $C13)</t>
        </r>
      </text>
    </comment>
    <comment ref="CU13" authorId="0" shapeId="0" xr:uid="{5A3D9DED-52C9-43C2-815E-D58035CDB124}">
      <text>
        <r>
          <rPr>
            <b/>
            <sz val="9"/>
            <color indexed="81"/>
            <rFont val="MS P ゴシック"/>
            <family val="2"/>
          </rPr>
          <t>=CIQ($B13, "IQ_APIC", $C13)</t>
        </r>
      </text>
    </comment>
    <comment ref="CV13" authorId="0" shapeId="0" xr:uid="{3FB44753-5D01-48DF-9B8B-AB2601B355FD}">
      <text>
        <r>
          <rPr>
            <b/>
            <sz val="9"/>
            <color indexed="81"/>
            <rFont val="MS P ゴシック"/>
            <family val="2"/>
          </rPr>
          <t>=CIQ($B13, "IQ_RE", $C13)</t>
        </r>
      </text>
    </comment>
    <comment ref="CW13" authorId="0" shapeId="0" xr:uid="{DC5D0576-25B4-4066-8FFA-3AF7A96F53FA}">
      <text>
        <r>
          <rPr>
            <b/>
            <sz val="9"/>
            <color indexed="81"/>
            <rFont val="MS P ゴシック"/>
            <family val="2"/>
          </rPr>
          <t>=CIQ($B13, "IQ_TREASURY", $C13)</t>
        </r>
      </text>
    </comment>
    <comment ref="CX13" authorId="0" shapeId="0" xr:uid="{9C3F281F-73D1-4EB7-B3BE-9E673FA8732D}">
      <text>
        <r>
          <rPr>
            <b/>
            <sz val="9"/>
            <color indexed="81"/>
            <rFont val="MS P ゴシック"/>
            <family val="2"/>
          </rPr>
          <t>=CIQ($B13, "IQ_OTHER_EQUITY", $C13)</t>
        </r>
      </text>
    </comment>
    <comment ref="CY13" authorId="0" shapeId="0" xr:uid="{74136F50-2E5D-4EBA-8838-3EADB54BAE21}">
      <text>
        <r>
          <rPr>
            <b/>
            <sz val="9"/>
            <color indexed="81"/>
            <rFont val="MS P ゴシック"/>
            <family val="2"/>
          </rPr>
          <t>=CIQ($B13, "IQ_TOTAL_COMMON_EQUITY", $C13)</t>
        </r>
      </text>
    </comment>
    <comment ref="CZ13" authorId="0" shapeId="0" xr:uid="{8AA00445-0DCE-4D51-932C-514925EEE027}">
      <text>
        <r>
          <rPr>
            <b/>
            <sz val="9"/>
            <color indexed="81"/>
            <rFont val="MS P ゴシック"/>
            <family val="2"/>
          </rPr>
          <t>=CIQ($B13, "IQ_MINORITY_INTEREST", $C13)</t>
        </r>
      </text>
    </comment>
    <comment ref="DA13" authorId="0" shapeId="0" xr:uid="{694CD837-FA6F-4AD9-9941-4113FDF5D7A3}">
      <text>
        <r>
          <rPr>
            <b/>
            <sz val="9"/>
            <color indexed="81"/>
            <rFont val="MS P ゴシック"/>
            <family val="2"/>
          </rPr>
          <t>=CIQ($B13, "IQ_TOTAL_EQUITY", $C13)</t>
        </r>
      </text>
    </comment>
    <comment ref="DB13" authorId="0" shapeId="0" xr:uid="{B18049B1-6980-4E90-883C-472B84181231}">
      <text>
        <r>
          <rPr>
            <b/>
            <sz val="9"/>
            <color indexed="81"/>
            <rFont val="MS P ゴシック"/>
            <family val="2"/>
          </rPr>
          <t>=CIQ($B13, "IQ_TOTAL_LIAB_EQUITY", $C13)</t>
        </r>
      </text>
    </comment>
    <comment ref="DD13" authorId="0" shapeId="0" xr:uid="{B4C55242-804F-413E-B902-427DD32EB932}">
      <text>
        <r>
          <rPr>
            <b/>
            <sz val="9"/>
            <color indexed="81"/>
            <rFont val="MS P ゴシック"/>
            <family val="2"/>
          </rPr>
          <t>=CIQ($B13, "IQ_TOTAL_OUTSTANDING_FILING_DATE", $C13)</t>
        </r>
      </text>
    </comment>
    <comment ref="DE13" authorId="0" shapeId="0" xr:uid="{BAE86632-8F2B-4F2F-9B4F-319F411BFCA3}">
      <text>
        <r>
          <rPr>
            <b/>
            <sz val="9"/>
            <color indexed="81"/>
            <rFont val="MS P ゴシック"/>
            <family val="2"/>
          </rPr>
          <t>=CIQ($B13, "IQ_TOTAL_OUTSTANDING_BS_DATE", $C13)</t>
        </r>
      </text>
    </comment>
    <comment ref="DF13" authorId="0" shapeId="0" xr:uid="{7B91F5B8-275B-45C6-A788-D11F94AE4D31}">
      <text>
        <r>
          <rPr>
            <b/>
            <sz val="9"/>
            <color indexed="81"/>
            <rFont val="MS P ゴシック"/>
            <family val="2"/>
          </rPr>
          <t>=CIQ($B13, "IQ_BV_SHARE", $C13)</t>
        </r>
      </text>
    </comment>
    <comment ref="DG13" authorId="0" shapeId="0" xr:uid="{F5226C75-0707-4057-A3BA-CA59884609DE}">
      <text>
        <r>
          <rPr>
            <b/>
            <sz val="9"/>
            <color indexed="81"/>
            <rFont val="MS P ゴシック"/>
            <family val="2"/>
          </rPr>
          <t>=CIQ($B13, "IQ_TOTAL_DEBT", $C13)</t>
        </r>
      </text>
    </comment>
    <comment ref="DH13" authorId="0" shapeId="0" xr:uid="{699D666D-66BE-46CE-9329-D4EEBE238F5D}">
      <text>
        <r>
          <rPr>
            <b/>
            <sz val="9"/>
            <color indexed="81"/>
            <rFont val="MS P ゴシック"/>
            <family val="2"/>
          </rPr>
          <t>=CIQ($B13, "IQ_NET_DEBT", $C13)</t>
        </r>
      </text>
    </comment>
    <comment ref="DI13" authorId="0" shapeId="0" xr:uid="{5E9FC431-17FB-414B-A28B-4C0F1AE91985}">
      <text>
        <r>
          <rPr>
            <b/>
            <sz val="9"/>
            <color indexed="81"/>
            <rFont val="MS P ゴシック"/>
            <family val="2"/>
          </rPr>
          <t>=CIQ($B13, "IQ_DEBT_EQUIV_NET_PBO", $C13)</t>
        </r>
      </text>
    </comment>
    <comment ref="DJ13" authorId="0" shapeId="0" xr:uid="{E78E5A76-E61B-4A44-852B-BB3FFCAE9F18}">
      <text>
        <r>
          <rPr>
            <b/>
            <sz val="9"/>
            <color indexed="81"/>
            <rFont val="MS P ゴシック"/>
            <family val="2"/>
          </rPr>
          <t>=CIQ($B13, "IQ_DEBT_EQUIV_OPER_LEASE", $C13)</t>
        </r>
      </text>
    </comment>
    <comment ref="DK13" authorId="0" shapeId="0" xr:uid="{0E5545E9-7486-4280-8644-8AACE9BB14D4}">
      <text>
        <r>
          <rPr>
            <b/>
            <sz val="9"/>
            <color indexed="81"/>
            <rFont val="MS P ゴシック"/>
            <family val="2"/>
          </rPr>
          <t>=CIQ($B13, "IQ_MINORITY_INTEREST_TOTAL", $C13)</t>
        </r>
      </text>
    </comment>
    <comment ref="DL13" authorId="0" shapeId="0" xr:uid="{2AA47757-285A-4CA3-9FEC-90CBF0AC12BB}">
      <text>
        <r>
          <rPr>
            <b/>
            <sz val="9"/>
            <color indexed="81"/>
            <rFont val="MS P ゴシック"/>
            <family val="2"/>
          </rPr>
          <t>=CIQ($B13, "IQ_EQUITY_METHOD", $C13)</t>
        </r>
      </text>
    </comment>
    <comment ref="DM13" authorId="0" shapeId="0" xr:uid="{82719D75-B96C-48DA-91EB-A772456A30FA}">
      <text>
        <r>
          <rPr>
            <b/>
            <sz val="9"/>
            <color indexed="81"/>
            <rFont val="MS P ゴシック"/>
            <family val="2"/>
          </rPr>
          <t>=CIQ($B13, "IQ_RAW_INV", $C13)</t>
        </r>
      </text>
    </comment>
    <comment ref="DN13" authorId="0" shapeId="0" xr:uid="{4EB19129-55A0-499B-8BA9-C59381E1C514}">
      <text>
        <r>
          <rPr>
            <b/>
            <sz val="9"/>
            <color indexed="81"/>
            <rFont val="MS P ゴシック"/>
            <family val="2"/>
          </rPr>
          <t>=CIQ($B13, "IQ_WIP_INV", $C13)</t>
        </r>
      </text>
    </comment>
    <comment ref="DO13" authorId="0" shapeId="0" xr:uid="{759EB741-EA9C-49F1-A3C8-4E6600426ED6}">
      <text>
        <r>
          <rPr>
            <b/>
            <sz val="9"/>
            <color indexed="81"/>
            <rFont val="MS P ゴシック"/>
            <family val="2"/>
          </rPr>
          <t>=CIQ($B13, "IQ_FINISHED_INV", $C13)</t>
        </r>
      </text>
    </comment>
    <comment ref="DP13" authorId="0" shapeId="0" xr:uid="{93F06496-3E0C-4615-8B20-7F240BE38616}">
      <text>
        <r>
          <rPr>
            <b/>
            <sz val="9"/>
            <color indexed="81"/>
            <rFont val="MS P ゴシック"/>
            <family val="2"/>
          </rPr>
          <t>=CIQ($B13, "IQ_LAND", $C13)</t>
        </r>
      </text>
    </comment>
    <comment ref="DQ13" authorId="0" shapeId="0" xr:uid="{CDDE6E2A-A433-4389-A46A-404D050CBC30}">
      <text>
        <r>
          <rPr>
            <b/>
            <sz val="9"/>
            <color indexed="81"/>
            <rFont val="MS P ゴシック"/>
            <family val="2"/>
          </rPr>
          <t>=CIQ($B13, "IQ_BUILDINGS", $C13)</t>
        </r>
      </text>
    </comment>
    <comment ref="DR13" authorId="0" shapeId="0" xr:uid="{F900CB74-51D6-4A81-9721-8101B4575534}">
      <text>
        <r>
          <rPr>
            <b/>
            <sz val="9"/>
            <color indexed="81"/>
            <rFont val="MS P ゴシック"/>
            <family val="2"/>
          </rPr>
          <t>=CIQ($B13, "IQ_MACHINERY", $C13)</t>
        </r>
      </text>
    </comment>
    <comment ref="DS13" authorId="0" shapeId="0" xr:uid="{2A0352FB-960E-4B80-93AD-97A64B13CA26}">
      <text>
        <r>
          <rPr>
            <b/>
            <sz val="9"/>
            <color indexed="81"/>
            <rFont val="MS P ゴシック"/>
            <family val="2"/>
          </rPr>
          <t>=CIQ($B13, "IQ_CIP", $C13)</t>
        </r>
      </text>
    </comment>
    <comment ref="DT13" authorId="0" shapeId="0" xr:uid="{D41CFD8B-A732-4BB6-BFFD-780960F35D9C}">
      <text>
        <r>
          <rPr>
            <b/>
            <sz val="9"/>
            <color indexed="81"/>
            <rFont val="MS P ゴシック"/>
            <family val="2"/>
          </rPr>
          <t>=CIQ($B13, "IQ_FULL_TIME", $C13)</t>
        </r>
      </text>
    </comment>
    <comment ref="DU13" authorId="0" shapeId="0" xr:uid="{6D99E7F9-43C3-4B98-A091-B3B3BD0E7E1E}">
      <text>
        <r>
          <rPr>
            <b/>
            <sz val="9"/>
            <color indexed="81"/>
            <rFont val="MS P ゴシック"/>
            <family val="2"/>
          </rPr>
          <t>=CIQ($B13, "IQ_PART_TIME", $C13)</t>
        </r>
      </text>
    </comment>
    <comment ref="DW13" authorId="0" shapeId="0" xr:uid="{1BE75375-1630-43BB-9006-E126FDE9C933}">
      <text>
        <r>
          <rPr>
            <b/>
            <sz val="9"/>
            <color indexed="81"/>
            <rFont val="MS P ゴシック"/>
            <family val="2"/>
          </rPr>
          <t>=CIQ($B13, "IQ_NI_CF", $C13)</t>
        </r>
      </text>
    </comment>
    <comment ref="DX13" authorId="0" shapeId="0" xr:uid="{DD10B19B-3F71-4558-9576-A2782905E69B}">
      <text>
        <r>
          <rPr>
            <b/>
            <sz val="9"/>
            <color indexed="81"/>
            <rFont val="MS P ゴシック"/>
            <family val="2"/>
          </rPr>
          <t>=CIQ($B13, "IQ_DA_SUPPL_CF", $C13)</t>
        </r>
      </text>
    </comment>
    <comment ref="DY13" authorId="0" shapeId="0" xr:uid="{051A89C8-87EE-4F99-A713-32F8A964756C}">
      <text>
        <r>
          <rPr>
            <b/>
            <sz val="9"/>
            <color indexed="81"/>
            <rFont val="MS P ゴシック"/>
            <family val="2"/>
          </rPr>
          <t>=CIQ($B13, "IQ_GW_INTAN_AMORT_CF", $C13)</t>
        </r>
      </text>
    </comment>
    <comment ref="DZ13" authorId="0" shapeId="0" xr:uid="{B6FA0F11-CD19-4C01-B33E-550EC914BE1A}">
      <text>
        <r>
          <rPr>
            <b/>
            <sz val="9"/>
            <color indexed="81"/>
            <rFont val="MS P ゴシック"/>
            <family val="2"/>
          </rPr>
          <t>=CIQ($B13, "IQ_DA_CF", $C13)</t>
        </r>
      </text>
    </comment>
    <comment ref="EA13" authorId="0" shapeId="0" xr:uid="{ED5DD561-1791-4AB4-97F6-A3092C918A1B}">
      <text>
        <r>
          <rPr>
            <b/>
            <sz val="9"/>
            <color indexed="81"/>
            <rFont val="MS P ゴシック"/>
            <family val="2"/>
          </rPr>
          <t>=CIQ($B13, "IQ_MINORITY_INTEREST_CF", $C13)</t>
        </r>
      </text>
    </comment>
    <comment ref="EB13" authorId="0" shapeId="0" xr:uid="{E3ACBC49-F39D-4B6F-84F7-B2D7BD100A3C}">
      <text>
        <r>
          <rPr>
            <b/>
            <sz val="9"/>
            <color indexed="81"/>
            <rFont val="MS P ゴシック"/>
            <family val="2"/>
          </rPr>
          <t>=CIQ($B13, "IQ_GAIN_ASSETS_CF", $C13)</t>
        </r>
      </text>
    </comment>
    <comment ref="EC13" authorId="0" shapeId="0" xr:uid="{0037AF82-1C2C-4FF4-B7EB-83B69E84DF77}">
      <text>
        <r>
          <rPr>
            <b/>
            <sz val="9"/>
            <color indexed="81"/>
            <rFont val="MS P ゴシック"/>
            <family val="2"/>
          </rPr>
          <t>=CIQ($B13, "IQ_GAIN_INVEST_CF", $C13)</t>
        </r>
      </text>
    </comment>
    <comment ref="ED13" authorId="0" shapeId="0" xr:uid="{523FFBDA-7933-4A66-91D3-13BC25D8B509}">
      <text>
        <r>
          <rPr>
            <b/>
            <sz val="9"/>
            <color indexed="81"/>
            <rFont val="MS P ゴシック"/>
            <family val="2"/>
          </rPr>
          <t>=CIQ($B13, "IQ_ASSET_WRITEDOWN_CF", $C13)</t>
        </r>
      </text>
    </comment>
    <comment ref="EE13" authorId="0" shapeId="0" xr:uid="{AE1AE036-3497-4061-A408-5239AF6D8972}">
      <text>
        <r>
          <rPr>
            <b/>
            <sz val="9"/>
            <color indexed="81"/>
            <rFont val="MS P ゴシック"/>
            <family val="2"/>
          </rPr>
          <t>=CIQ($B13, "IQ_INC_EQUITY_CF", $C13)</t>
        </r>
      </text>
    </comment>
    <comment ref="EF13" authorId="0" shapeId="0" xr:uid="{81881CD7-E552-4EC7-BFB9-64073014DCCD}">
      <text>
        <r>
          <rPr>
            <b/>
            <sz val="9"/>
            <color indexed="81"/>
            <rFont val="MS P ゴシック"/>
            <family val="2"/>
          </rPr>
          <t>=CIQ($B13, "IQ_PROV_BAD_DEBTS_CF", $C13)</t>
        </r>
      </text>
    </comment>
    <comment ref="EG13" authorId="0" shapeId="0" xr:uid="{D4947B32-387D-4367-B567-9C991C3030B9}">
      <text>
        <r>
          <rPr>
            <b/>
            <sz val="9"/>
            <color indexed="81"/>
            <rFont val="MS P ゴシック"/>
            <family val="2"/>
          </rPr>
          <t>=CIQ($B13, "IQ_OTHER_OPER_ACT", $C13)</t>
        </r>
      </text>
    </comment>
    <comment ref="EH13" authorId="0" shapeId="0" xr:uid="{1035109B-D1D5-42D6-A316-B32A52D94A65}">
      <text>
        <r>
          <rPr>
            <b/>
            <sz val="9"/>
            <color indexed="81"/>
            <rFont val="MS P ゴシック"/>
            <family val="2"/>
          </rPr>
          <t>=CIQ($B13, "IQ_CHANGE_AR", $C13)</t>
        </r>
      </text>
    </comment>
    <comment ref="EI13" authorId="0" shapeId="0" xr:uid="{E4096115-DCBD-4156-B29B-9A61FC087EC0}">
      <text>
        <r>
          <rPr>
            <b/>
            <sz val="9"/>
            <color indexed="81"/>
            <rFont val="MS P ゴシック"/>
            <family val="2"/>
          </rPr>
          <t>=CIQ($B13, "IQ_CHANGE_INVENTORY", $C13)</t>
        </r>
      </text>
    </comment>
    <comment ref="EJ13" authorId="0" shapeId="0" xr:uid="{ADF52AC0-CC7D-4B5A-8B6D-E57A43E06B32}">
      <text>
        <r>
          <rPr>
            <b/>
            <sz val="9"/>
            <color indexed="81"/>
            <rFont val="MS P ゴシック"/>
            <family val="2"/>
          </rPr>
          <t>=CIQ($B13, "IQ_CHANGE_AP", $C13)</t>
        </r>
      </text>
    </comment>
    <comment ref="EK13" authorId="0" shapeId="0" xr:uid="{B36B0711-5EEC-4229-9371-25E9555024F2}">
      <text>
        <r>
          <rPr>
            <b/>
            <sz val="9"/>
            <color indexed="81"/>
            <rFont val="MS P ゴシック"/>
            <family val="2"/>
          </rPr>
          <t>=CIQ($B13, "IQ_CHANGE_OTHER_NET_OPER_ASSETS", $C13)</t>
        </r>
      </text>
    </comment>
    <comment ref="EL13" authorId="0" shapeId="0" xr:uid="{21671F15-AFD2-44F8-955D-323AD92F766F}">
      <text>
        <r>
          <rPr>
            <b/>
            <sz val="9"/>
            <color indexed="81"/>
            <rFont val="MS P ゴシック"/>
            <family val="2"/>
          </rPr>
          <t>=CIQ($B13, "IQ_CASH_OPER", $C13)</t>
        </r>
      </text>
    </comment>
    <comment ref="EM13" authorId="0" shapeId="0" xr:uid="{457BE670-0AAA-4B93-A040-692530B9F99F}">
      <text>
        <r>
          <rPr>
            <b/>
            <sz val="9"/>
            <color indexed="81"/>
            <rFont val="MS P ゴシック"/>
            <family val="2"/>
          </rPr>
          <t>=CIQ($B13, "IQ_CAPEX", $C13)</t>
        </r>
      </text>
    </comment>
    <comment ref="EN13" authorId="0" shapeId="0" xr:uid="{8342ED76-BBFB-4756-A37F-E7D4C17ADEEF}">
      <text>
        <r>
          <rPr>
            <b/>
            <sz val="9"/>
            <color indexed="81"/>
            <rFont val="MS P ゴシック"/>
            <family val="2"/>
          </rPr>
          <t>=CIQ($B13, "IQ_SALE_PPE_CF", $C13)</t>
        </r>
      </text>
    </comment>
    <comment ref="EO13" authorId="0" shapeId="0" xr:uid="{76BB5654-7196-4081-921C-134E5BEC1881}">
      <text>
        <r>
          <rPr>
            <b/>
            <sz val="9"/>
            <color indexed="81"/>
            <rFont val="MS P ゴシック"/>
            <family val="2"/>
          </rPr>
          <t>=CIQ($B13, "IQ_CASH_ACQUIRE_CF", $C13)</t>
        </r>
      </text>
    </comment>
    <comment ref="EP13" authorId="0" shapeId="0" xr:uid="{AE5438C4-6422-4296-A3C1-AB5F26EA977F}">
      <text>
        <r>
          <rPr>
            <b/>
            <sz val="9"/>
            <color indexed="81"/>
            <rFont val="MS P ゴシック"/>
            <family val="2"/>
          </rPr>
          <t>=CIQ($B13, "IQ_DIVEST_CF", $C13)</t>
        </r>
      </text>
    </comment>
    <comment ref="EQ13" authorId="0" shapeId="0" xr:uid="{62418E4C-D93D-44B2-8DFC-33AC7E41AB17}">
      <text>
        <r>
          <rPr>
            <b/>
            <sz val="9"/>
            <color indexed="81"/>
            <rFont val="MS P ゴシック"/>
            <family val="2"/>
          </rPr>
          <t>=CIQ($B13, "IQ_SALE_INTAN_CF", $C13)</t>
        </r>
      </text>
    </comment>
    <comment ref="ER13" authorId="0" shapeId="0" xr:uid="{604E4907-3BDB-475D-AD3C-FE7FEC524D4C}">
      <text>
        <r>
          <rPr>
            <b/>
            <sz val="9"/>
            <color indexed="81"/>
            <rFont val="MS P ゴシック"/>
            <family val="2"/>
          </rPr>
          <t>=CIQ($B13, "IQ_INVEST_SECURITY_CF", $C13)</t>
        </r>
      </text>
    </comment>
    <comment ref="ES13" authorId="0" shapeId="0" xr:uid="{4E282B7F-B384-4137-BB52-6D789661BA83}">
      <text>
        <r>
          <rPr>
            <b/>
            <sz val="9"/>
            <color indexed="81"/>
            <rFont val="MS P ゴシック"/>
            <family val="2"/>
          </rPr>
          <t>=CIQ($B13, "IQ_INVEST_LOANS_CF", $C13)</t>
        </r>
      </text>
    </comment>
    <comment ref="ET13" authorId="0" shapeId="0" xr:uid="{3F4A2A84-82D8-4988-93D5-79EE3103D4D1}">
      <text>
        <r>
          <rPr>
            <b/>
            <sz val="9"/>
            <color indexed="81"/>
            <rFont val="MS P ゴシック"/>
            <family val="2"/>
          </rPr>
          <t>=CIQ($B13, "IQ_OTHER_INVEST_ACT_SUPPL", $C13)</t>
        </r>
      </text>
    </comment>
    <comment ref="EU13" authorId="0" shapeId="0" xr:uid="{A82FF0F3-D8C7-4AA6-BF82-6E46AEEBEC6B}">
      <text>
        <r>
          <rPr>
            <b/>
            <sz val="9"/>
            <color indexed="81"/>
            <rFont val="MS P ゴシック"/>
            <family val="2"/>
          </rPr>
          <t>=CIQ($B13, "IQ_CASH_INVEST", $C13)</t>
        </r>
      </text>
    </comment>
    <comment ref="EV13" authorId="0" shapeId="0" xr:uid="{5E3CE1E7-BCDB-4F76-B157-7E6854F2D4F2}">
      <text>
        <r>
          <rPr>
            <b/>
            <sz val="9"/>
            <color indexed="81"/>
            <rFont val="MS P ゴシック"/>
            <family val="2"/>
          </rPr>
          <t>=CIQ($B13, "IQ_ST_DEBT_ISSUED", $C13)</t>
        </r>
      </text>
    </comment>
    <comment ref="EW13" authorId="0" shapeId="0" xr:uid="{D2CF3BE4-5DC8-4396-984C-9DED3B70A741}">
      <text>
        <r>
          <rPr>
            <b/>
            <sz val="9"/>
            <color indexed="81"/>
            <rFont val="MS P ゴシック"/>
            <family val="2"/>
          </rPr>
          <t>=CIQ($B13, "IQ_LT_DEBT_ISSUED", $C13)</t>
        </r>
      </text>
    </comment>
    <comment ref="EX13" authorId="0" shapeId="0" xr:uid="{B47F3CBA-5680-419E-B61D-859D7501B4D9}">
      <text>
        <r>
          <rPr>
            <b/>
            <sz val="9"/>
            <color indexed="81"/>
            <rFont val="MS P ゴシック"/>
            <family val="2"/>
          </rPr>
          <t>=CIQ($B13, "IQ_TOTAL_DEBT_ISSUED", $C13)</t>
        </r>
      </text>
    </comment>
    <comment ref="EY13" authorId="0" shapeId="0" xr:uid="{F6649898-D592-4617-9518-8377D9A6B316}">
      <text>
        <r>
          <rPr>
            <b/>
            <sz val="9"/>
            <color indexed="81"/>
            <rFont val="MS P ゴシック"/>
            <family val="2"/>
          </rPr>
          <t>=CIQ($B13, "IQ_ST_DEBT_REPAID", $C13)</t>
        </r>
      </text>
    </comment>
    <comment ref="EZ13" authorId="0" shapeId="0" xr:uid="{09A4D067-45DB-45CE-A60C-2964C9E4F955}">
      <text>
        <r>
          <rPr>
            <b/>
            <sz val="9"/>
            <color indexed="81"/>
            <rFont val="MS P ゴシック"/>
            <family val="2"/>
          </rPr>
          <t>=CIQ($B13, "IQ_LT_DEBT_REPAID", $C13)</t>
        </r>
      </text>
    </comment>
    <comment ref="FA13" authorId="0" shapeId="0" xr:uid="{C5E6BBF5-9544-4F9B-9162-66AA4CE6CAB8}">
      <text>
        <r>
          <rPr>
            <b/>
            <sz val="9"/>
            <color indexed="81"/>
            <rFont val="MS P ゴシック"/>
            <family val="2"/>
          </rPr>
          <t>=CIQ($B13, "IQ_TOTAL_DEBT_REPAID", $C13)</t>
        </r>
      </text>
    </comment>
    <comment ref="FB13" authorId="0" shapeId="0" xr:uid="{D674B71C-982F-4F3A-B870-EEEBE22A588F}">
      <text>
        <r>
          <rPr>
            <b/>
            <sz val="9"/>
            <color indexed="81"/>
            <rFont val="MS P ゴシック"/>
            <family val="2"/>
          </rPr>
          <t>=CIQ($B13, "IQ_COMMON_ISSUED", $C13)</t>
        </r>
      </text>
    </comment>
    <comment ref="FC13" authorId="0" shapeId="0" xr:uid="{B7D39801-3233-4D8F-BBEA-97B5B1D2E12E}">
      <text>
        <r>
          <rPr>
            <b/>
            <sz val="9"/>
            <color indexed="81"/>
            <rFont val="MS P ゴシック"/>
            <family val="2"/>
          </rPr>
          <t>=CIQ($B13, "IQ_COMMON_REP", $C13)</t>
        </r>
      </text>
    </comment>
    <comment ref="FD13" authorId="0" shapeId="0" xr:uid="{6A914992-EC96-4D78-B803-226F5B4841E4}">
      <text>
        <r>
          <rPr>
            <b/>
            <sz val="9"/>
            <color indexed="81"/>
            <rFont val="MS P ゴシック"/>
            <family val="2"/>
          </rPr>
          <t>=CIQ($B13, "IQ_COMMON_DIV_CF", $C13)</t>
        </r>
      </text>
    </comment>
    <comment ref="FE13" authorId="0" shapeId="0" xr:uid="{AC6F8997-B6BE-4B39-B123-F2E48F5CC458}">
      <text>
        <r>
          <rPr>
            <b/>
            <sz val="9"/>
            <color indexed="81"/>
            <rFont val="MS P ゴシック"/>
            <family val="2"/>
          </rPr>
          <t>=CIQ($B13, "IQ_COMMON_PREF_DIV_CF", $C13)</t>
        </r>
      </text>
    </comment>
    <comment ref="FF13" authorId="0" shapeId="0" xr:uid="{A7579F5A-81E8-468F-8C12-899AABF439B2}">
      <text>
        <r>
          <rPr>
            <b/>
            <sz val="9"/>
            <color indexed="81"/>
            <rFont val="MS P ゴシック"/>
            <family val="2"/>
          </rPr>
          <t>=CIQ($B13, "IQ_TOTAL_DIV_PAID_CF", $C13)</t>
        </r>
      </text>
    </comment>
    <comment ref="FG13" authorId="0" shapeId="0" xr:uid="{8112E009-72BC-47D4-B612-94036AEFCC68}">
      <text>
        <r>
          <rPr>
            <b/>
            <sz val="9"/>
            <color indexed="81"/>
            <rFont val="MS P ゴシック"/>
            <family val="2"/>
          </rPr>
          <t>=CIQ($B13, "IQ_SPECIAL_DIV_CF", $C13)</t>
        </r>
      </text>
    </comment>
    <comment ref="FH13" authorId="0" shapeId="0" xr:uid="{888FC0D0-0B54-446D-BF65-869C455C609D}">
      <text>
        <r>
          <rPr>
            <b/>
            <sz val="9"/>
            <color indexed="81"/>
            <rFont val="MS P ゴシック"/>
            <family val="2"/>
          </rPr>
          <t>=CIQ($B13, "IQ_OTHER_FINANCE_ACT_SUPPL", $C13)</t>
        </r>
      </text>
    </comment>
    <comment ref="FI13" authorId="0" shapeId="0" xr:uid="{72C64A56-6471-4728-A808-E7B85C26196A}">
      <text>
        <r>
          <rPr>
            <b/>
            <sz val="9"/>
            <color indexed="81"/>
            <rFont val="MS P ゴシック"/>
            <family val="2"/>
          </rPr>
          <t>=CIQ($B13, "IQ_CASH_FINAN", $C13)</t>
        </r>
      </text>
    </comment>
    <comment ref="FJ13" authorId="0" shapeId="0" xr:uid="{0A2BF3D5-59A5-40E9-AFE6-7DF200404451}">
      <text>
        <r>
          <rPr>
            <b/>
            <sz val="9"/>
            <color indexed="81"/>
            <rFont val="MS P ゴシック"/>
            <family val="2"/>
          </rPr>
          <t>=CIQ($B13, "IQ_FX", $C13)</t>
        </r>
      </text>
    </comment>
    <comment ref="FK13" authorId="0" shapeId="0" xr:uid="{9E89D76D-E6D6-49EB-9890-00959FD47C61}">
      <text>
        <r>
          <rPr>
            <b/>
            <sz val="9"/>
            <color indexed="81"/>
            <rFont val="MS P ゴシック"/>
            <family val="2"/>
          </rPr>
          <t>=CIQ($B13, "IQ_NET_CHANGE", $C13)</t>
        </r>
      </text>
    </comment>
    <comment ref="FM13" authorId="0" shapeId="0" xr:uid="{0737B944-C79B-46C2-A554-D4C87CB49A4B}">
      <text>
        <r>
          <rPr>
            <b/>
            <sz val="9"/>
            <color indexed="81"/>
            <rFont val="MS P ゴシック"/>
            <family val="2"/>
          </rPr>
          <t>=CIQ($B13, "IQ_CASH_INTEREST", $C13)</t>
        </r>
      </text>
    </comment>
    <comment ref="FN13" authorId="0" shapeId="0" xr:uid="{E86AA69D-B90E-4203-880C-F9D412BBB11A}">
      <text>
        <r>
          <rPr>
            <b/>
            <sz val="9"/>
            <color indexed="81"/>
            <rFont val="MS P ゴシック"/>
            <family val="2"/>
          </rPr>
          <t>=CIQ($B13, "IQ_CASH_TAXES", $C13)</t>
        </r>
      </text>
    </comment>
    <comment ref="FO13" authorId="0" shapeId="0" xr:uid="{2B302620-BA37-4FFD-AF3B-B0403FE8364C}">
      <text>
        <r>
          <rPr>
            <b/>
            <sz val="9"/>
            <color indexed="81"/>
            <rFont val="MS P ゴシック"/>
            <family val="2"/>
          </rPr>
          <t>=CIQ($B13, "IQ_LEVERED_FCF", $C13)</t>
        </r>
      </text>
    </comment>
    <comment ref="FP13" authorId="0" shapeId="0" xr:uid="{A392F004-8A89-417A-BE60-60483CC95AC7}">
      <text>
        <r>
          <rPr>
            <b/>
            <sz val="9"/>
            <color indexed="81"/>
            <rFont val="MS P ゴシック"/>
            <family val="2"/>
          </rPr>
          <t>=CIQ($B13, "IQ_UNLEVERED_FCF", $C13)</t>
        </r>
      </text>
    </comment>
    <comment ref="FQ13" authorId="0" shapeId="0" xr:uid="{2CC86CAE-D647-4FB6-A7F1-D0A0A47919AD}">
      <text>
        <r>
          <rPr>
            <b/>
            <sz val="9"/>
            <color indexed="81"/>
            <rFont val="MS P ゴシック"/>
            <family val="2"/>
          </rPr>
          <t>=CIQ($B13, "IQ_CHANGE_NET_WORKING_CAPITAL", $C13)</t>
        </r>
      </text>
    </comment>
    <comment ref="FR13" authorId="0" shapeId="0" xr:uid="{C929C5D3-00CE-42EA-8D73-834AC181874E}">
      <text>
        <r>
          <rPr>
            <b/>
            <sz val="9"/>
            <color indexed="81"/>
            <rFont val="MS P ゴシック"/>
            <family val="2"/>
          </rPr>
          <t>=CIQ($B13, "IQ_NET_DEBT_ISSUED", $C13)</t>
        </r>
      </text>
    </comment>
    <comment ref="FS13" authorId="0" shapeId="0" xr:uid="{BEF0879E-B81E-4038-B7B2-57F33974B4B8}">
      <text>
        <r>
          <rPr>
            <b/>
            <sz val="9"/>
            <color indexed="81"/>
            <rFont val="MS P ゴシック"/>
            <family val="2"/>
          </rPr>
          <t>=CIQ($B13, "IQ_FILING_CURRENCY", $C13)</t>
        </r>
      </text>
    </comment>
    <comment ref="FT13" authorId="0" shapeId="0" xr:uid="{869EE430-DDE4-475C-AAA4-C62FAF007639}">
      <text>
        <r>
          <rPr>
            <b/>
            <sz val="9"/>
            <color indexed="81"/>
            <rFont val="MS P ゴシック"/>
            <family val="2"/>
          </rPr>
          <t>=CIQ($B13, "IQ_PERIODDATE_IS", $C13)</t>
        </r>
      </text>
    </comment>
    <comment ref="FU13" authorId="0" shapeId="0" xr:uid="{BC35F551-3057-4F05-A42A-D0DCE320FE5C}">
      <text>
        <r>
          <rPr>
            <b/>
            <sz val="9"/>
            <color indexed="81"/>
            <rFont val="MS P ゴシック"/>
            <family val="2"/>
          </rPr>
          <t>=CIQ($B13, "IQ_PERIODLENGTH_IS", $C13)</t>
        </r>
      </text>
    </comment>
    <comment ref="FV13" authorId="0" shapeId="0" xr:uid="{FF64C0BA-8C3F-47ED-9E11-614647F14128}">
      <text>
        <r>
          <rPr>
            <b/>
            <sz val="9"/>
            <color indexed="81"/>
            <rFont val="MS P ゴシック"/>
            <family val="2"/>
          </rPr>
          <t>=CIQ($B13, "IQ_MARKETCAP", $FT13)</t>
        </r>
      </text>
    </comment>
    <comment ref="FW13" authorId="0" shapeId="0" xr:uid="{73C0274C-DDB2-488F-A960-8FF60B35145B}">
      <text>
        <r>
          <rPr>
            <b/>
            <sz val="9"/>
            <color indexed="81"/>
            <rFont val="MS P ゴシック"/>
            <family val="2"/>
          </rPr>
          <t>=CIQ($B13, "IQ_CUSTOM_BETA", $FT13)</t>
        </r>
      </text>
    </comment>
    <comment ref="FX13" authorId="0" shapeId="0" xr:uid="{21411A12-160D-44B9-93F1-42BB85394DDA}">
      <text>
        <r>
          <rPr>
            <b/>
            <sz val="9"/>
            <color indexed="81"/>
            <rFont val="MS P ゴシック"/>
            <family val="2"/>
          </rPr>
          <t>=CIQ($B13, "IQ_BETA_5YR", $FT13)</t>
        </r>
      </text>
    </comment>
    <comment ref="FY13" authorId="0" shapeId="0" xr:uid="{D4756DC1-05B3-4D1D-84F8-426E8A258950}">
      <text>
        <r>
          <rPr>
            <b/>
            <sz val="9"/>
            <color indexed="81"/>
            <rFont val="MS P ゴシック"/>
            <family val="2"/>
          </rPr>
          <t>=CIQ($B13, "IQ_BETA_2YR", $FT13)</t>
        </r>
      </text>
    </comment>
    <comment ref="FZ13" authorId="0" shapeId="0" xr:uid="{9F96C61B-8DC0-49E0-A87D-958E2DFD34D9}">
      <text>
        <r>
          <rPr>
            <b/>
            <sz val="9"/>
            <color indexed="81"/>
            <rFont val="MS P ゴシック"/>
            <family val="2"/>
          </rPr>
          <t>=CIQ($B13, "IQ_BETA_1YR", $FT13)</t>
        </r>
      </text>
    </comment>
    <comment ref="GC13" authorId="0" shapeId="0" xr:uid="{71BBDD4F-F248-4DFC-81C8-AC085F41EB33}">
      <text>
        <r>
          <rPr>
            <b/>
            <sz val="9"/>
            <color indexed="81"/>
            <rFont val="MS P ゴシック"/>
            <family val="2"/>
          </rPr>
          <t>=CIQ(B13, "IQ_CUSTOM_BETA", "-104W", FT13, , "^N225", "JPY", "H")</t>
        </r>
      </text>
    </comment>
    <comment ref="E14" authorId="0" shapeId="0" xr:uid="{8C08EF95-45FC-453F-8282-E7E2EFDB8B93}">
      <text>
        <r>
          <rPr>
            <b/>
            <sz val="9"/>
            <color indexed="81"/>
            <rFont val="MS P ゴシック"/>
            <family val="2"/>
          </rPr>
          <t>=CIQ($B14, "IQ_REV", $C14)</t>
        </r>
      </text>
    </comment>
    <comment ref="F14" authorId="0" shapeId="0" xr:uid="{4E5BBDB7-8CD0-4E4E-BA4E-EA9BB09A818A}">
      <text>
        <r>
          <rPr>
            <b/>
            <sz val="9"/>
            <color indexed="81"/>
            <rFont val="MS P ゴシック"/>
            <family val="2"/>
          </rPr>
          <t>=CIQ($B14, "IQ_OTHER_REV", $C14)</t>
        </r>
      </text>
    </comment>
    <comment ref="G14" authorId="0" shapeId="0" xr:uid="{935C7A96-8801-40B3-BB90-EC09AE3319FF}">
      <text>
        <r>
          <rPr>
            <b/>
            <sz val="9"/>
            <color indexed="81"/>
            <rFont val="MS P ゴシック"/>
            <family val="2"/>
          </rPr>
          <t>=CIQ($B14, "IQ_TOTAL_REV", $C14)</t>
        </r>
      </text>
    </comment>
    <comment ref="H14" authorId="0" shapeId="0" xr:uid="{98986364-7DE1-4876-9388-427454DABC80}">
      <text>
        <r>
          <rPr>
            <b/>
            <sz val="9"/>
            <color indexed="81"/>
            <rFont val="MS P ゴシック"/>
            <family val="2"/>
          </rPr>
          <t>=CIQ($B14, "IQ_COGS", $C14)</t>
        </r>
      </text>
    </comment>
    <comment ref="I14" authorId="0" shapeId="0" xr:uid="{E980AE7F-3A75-4A3F-8633-5F20D880B3A1}">
      <text>
        <r>
          <rPr>
            <b/>
            <sz val="9"/>
            <color indexed="81"/>
            <rFont val="MS P ゴシック"/>
            <family val="2"/>
          </rPr>
          <t>=CIQ($B14, "IQ_GP", $C14)</t>
        </r>
      </text>
    </comment>
    <comment ref="J14" authorId="0" shapeId="0" xr:uid="{220B4D00-0CB3-45AC-84EF-B19E8EE1E9FB}">
      <text>
        <r>
          <rPr>
            <b/>
            <sz val="9"/>
            <color indexed="81"/>
            <rFont val="MS P ゴシック"/>
            <family val="2"/>
          </rPr>
          <t>=CIQ($B14, "IQ_SGA_SUPPL", $C14)</t>
        </r>
      </text>
    </comment>
    <comment ref="K14" authorId="0" shapeId="0" xr:uid="{366AB214-63D7-43C4-AC3D-9B3926D6082B}">
      <text>
        <r>
          <rPr>
            <b/>
            <sz val="9"/>
            <color indexed="81"/>
            <rFont val="MS P ゴシック"/>
            <family val="2"/>
          </rPr>
          <t>=CIQ($B14, "IQ_PROV_BAD_DEBTS", $C14)</t>
        </r>
      </text>
    </comment>
    <comment ref="L14" authorId="0" shapeId="0" xr:uid="{BE715DBC-9254-4D50-9598-0AB29D01C099}">
      <text>
        <r>
          <rPr>
            <b/>
            <sz val="9"/>
            <color indexed="81"/>
            <rFont val="MS P ゴシック"/>
            <family val="2"/>
          </rPr>
          <t>=CIQ($B14, "IQ_RD_EXP", $C14)</t>
        </r>
      </text>
    </comment>
    <comment ref="M14" authorId="0" shapeId="0" xr:uid="{B8B6D9BE-BFEF-47FB-AF52-005F4C7CFC9C}">
      <text>
        <r>
          <rPr>
            <b/>
            <sz val="9"/>
            <color indexed="81"/>
            <rFont val="MS P ゴシック"/>
            <family val="2"/>
          </rPr>
          <t>=CIQ($B14, "IQ_DA_SUPPL", $C14)</t>
        </r>
      </text>
    </comment>
    <comment ref="N14" authorId="0" shapeId="0" xr:uid="{2EEBCB54-E248-4AD9-A2A5-58673DF0B9BB}">
      <text>
        <r>
          <rPr>
            <b/>
            <sz val="9"/>
            <color indexed="81"/>
            <rFont val="MS P ゴシック"/>
            <family val="2"/>
          </rPr>
          <t>=CIQ($B14, "IQ_GW_INTAN_AMORT", $C14)</t>
        </r>
      </text>
    </comment>
    <comment ref="O14" authorId="0" shapeId="0" xr:uid="{F4964445-E67A-491C-A3C3-EB5063DD69CE}">
      <text>
        <r>
          <rPr>
            <b/>
            <sz val="9"/>
            <color indexed="81"/>
            <rFont val="MS P ゴシック"/>
            <family val="2"/>
          </rPr>
          <t>=CIQ($B14, "IQ_OTHER_OPER", $C14)</t>
        </r>
      </text>
    </comment>
    <comment ref="P14" authorId="0" shapeId="0" xr:uid="{0284B2C4-3FBE-4931-A5D5-1FFADD020CC8}">
      <text>
        <r>
          <rPr>
            <b/>
            <sz val="9"/>
            <color indexed="81"/>
            <rFont val="MS P ゴシック"/>
            <family val="2"/>
          </rPr>
          <t>=CIQ($B14, "IQ_TOTAL_OTHER_OPER", $C14)</t>
        </r>
      </text>
    </comment>
    <comment ref="Q14" authorId="0" shapeId="0" xr:uid="{CFBAD5B4-5AF2-4B3D-9892-C737D1367D2A}">
      <text>
        <r>
          <rPr>
            <b/>
            <sz val="9"/>
            <color indexed="81"/>
            <rFont val="MS P ゴシック"/>
            <family val="2"/>
          </rPr>
          <t>=CIQ($B14, "IQ_OPER_INC", $C14)</t>
        </r>
      </text>
    </comment>
    <comment ref="R14" authorId="0" shapeId="0" xr:uid="{38D033FE-935A-47BE-8580-1D1107A24B0A}">
      <text>
        <r>
          <rPr>
            <b/>
            <sz val="9"/>
            <color indexed="81"/>
            <rFont val="MS P ゴシック"/>
            <family val="2"/>
          </rPr>
          <t>=CIQ($B14, "IQ_INTEREST_EXP", $C14)</t>
        </r>
      </text>
    </comment>
    <comment ref="S14" authorId="0" shapeId="0" xr:uid="{F58E5E43-2D83-4929-8DA8-9DD62D07512A}">
      <text>
        <r>
          <rPr>
            <b/>
            <sz val="9"/>
            <color indexed="81"/>
            <rFont val="MS P ゴシック"/>
            <family val="2"/>
          </rPr>
          <t>=CIQ($B14, "IQ_INTEREST_INVEST_INC", $C14)</t>
        </r>
      </text>
    </comment>
    <comment ref="T14" authorId="0" shapeId="0" xr:uid="{D3C1381B-6D53-45A0-85EE-F006FFF8CBA4}">
      <text>
        <r>
          <rPr>
            <b/>
            <sz val="9"/>
            <color indexed="81"/>
            <rFont val="MS P ゴシック"/>
            <family val="2"/>
          </rPr>
          <t>=CIQ($B14, "IQ_NET_INTEREST_EXP", $C14)</t>
        </r>
      </text>
    </comment>
    <comment ref="U14" authorId="0" shapeId="0" xr:uid="{05736CF8-97C3-42CC-AAB6-970F4F332900}">
      <text>
        <r>
          <rPr>
            <b/>
            <sz val="9"/>
            <color indexed="81"/>
            <rFont val="MS P ゴシック"/>
            <family val="2"/>
          </rPr>
          <t>=CIQ($B14, "IQ_INC_EQUITY", $C14)</t>
        </r>
      </text>
    </comment>
    <comment ref="V14" authorId="0" shapeId="0" xr:uid="{F721C479-490C-4A0B-98BE-D5A20482BF25}">
      <text>
        <r>
          <rPr>
            <b/>
            <sz val="9"/>
            <color indexed="81"/>
            <rFont val="MS P ゴシック"/>
            <family val="2"/>
          </rPr>
          <t>=CIQ($B14, "IQ_CURRENCY_GAIN", $C14)</t>
        </r>
      </text>
    </comment>
    <comment ref="W14" authorId="0" shapeId="0" xr:uid="{5240F5A2-9EAF-48CA-B2E7-788323DAEDD2}">
      <text>
        <r>
          <rPr>
            <b/>
            <sz val="9"/>
            <color indexed="81"/>
            <rFont val="MS P ゴシック"/>
            <family val="2"/>
          </rPr>
          <t>=CIQ($B14, "IQ_OTHER_NON_OPER_EXP_SUPPL", $C14)</t>
        </r>
      </text>
    </comment>
    <comment ref="X14" authorId="0" shapeId="0" xr:uid="{1EA6E4B8-B961-4C14-AF06-43AB9FCEB146}">
      <text>
        <r>
          <rPr>
            <b/>
            <sz val="9"/>
            <color indexed="81"/>
            <rFont val="MS P ゴシック"/>
            <family val="2"/>
          </rPr>
          <t>=CIQ($B14, "IQ_EBT_EXCL", $C14)</t>
        </r>
      </text>
    </comment>
    <comment ref="Y14" authorId="0" shapeId="0" xr:uid="{D9FF4D9A-D733-44A5-BECF-1E762F2E13CA}">
      <text>
        <r>
          <rPr>
            <b/>
            <sz val="9"/>
            <color indexed="81"/>
            <rFont val="MS P ゴシック"/>
            <family val="2"/>
          </rPr>
          <t>=CIQ($B14, "IQ_IMPAIRMENT_GW", $C14)</t>
        </r>
      </text>
    </comment>
    <comment ref="Z14" authorId="0" shapeId="0" xr:uid="{3E9ED55F-516F-41D7-BA50-287FB911CC02}">
      <text>
        <r>
          <rPr>
            <b/>
            <sz val="9"/>
            <color indexed="81"/>
            <rFont val="MS P ゴシック"/>
            <family val="2"/>
          </rPr>
          <t>=CIQ($B14, "IQ_GAIN_INVEST", $C14)</t>
        </r>
      </text>
    </comment>
    <comment ref="AA14" authorId="0" shapeId="0" xr:uid="{4970AA2E-9662-4BF1-8F31-477DBBE64E7D}">
      <text>
        <r>
          <rPr>
            <b/>
            <sz val="9"/>
            <color indexed="81"/>
            <rFont val="MS P ゴシック"/>
            <family val="2"/>
          </rPr>
          <t>=CIQ($B14, "IQ_GAIN_ASSETS", $C14)</t>
        </r>
      </text>
    </comment>
    <comment ref="AB14" authorId="0" shapeId="0" xr:uid="{2D70295F-D8CD-45F0-9251-01D5F558C7FE}">
      <text>
        <r>
          <rPr>
            <b/>
            <sz val="9"/>
            <color indexed="81"/>
            <rFont val="MS P ゴシック"/>
            <family val="2"/>
          </rPr>
          <t>=CIQ($B14, "IQ_ASSET_WRITEDOWN", $C14)</t>
        </r>
      </text>
    </comment>
    <comment ref="AC14" authorId="0" shapeId="0" xr:uid="{6994BE5F-663A-4D20-9658-17FD6BCC60FB}">
      <text>
        <r>
          <rPr>
            <b/>
            <sz val="9"/>
            <color indexed="81"/>
            <rFont val="MS P ゴシック"/>
            <family val="2"/>
          </rPr>
          <t>=CIQ($B14, "IQ_OTHER_UNUSUAL_SUPPL", $C14)</t>
        </r>
      </text>
    </comment>
    <comment ref="AD14" authorId="0" shapeId="0" xr:uid="{50E527F4-09C4-4759-B6AB-67C14EDF4311}">
      <text>
        <r>
          <rPr>
            <b/>
            <sz val="9"/>
            <color indexed="81"/>
            <rFont val="MS P ゴシック"/>
            <family val="2"/>
          </rPr>
          <t>=CIQ($B14, "IQ_EBT", $C14)</t>
        </r>
      </text>
    </comment>
    <comment ref="AE14" authorId="0" shapeId="0" xr:uid="{1442CCEF-94CD-4D0F-8DD8-D8D9007D6229}">
      <text>
        <r>
          <rPr>
            <b/>
            <sz val="9"/>
            <color indexed="81"/>
            <rFont val="MS P ゴシック"/>
            <family val="2"/>
          </rPr>
          <t>=CIQ($B14, "IQ_INC_TAX", $C14)</t>
        </r>
      </text>
    </comment>
    <comment ref="AF14" authorId="0" shapeId="0" xr:uid="{E3AD534C-2005-4229-8C18-DA644E064559}">
      <text>
        <r>
          <rPr>
            <b/>
            <sz val="9"/>
            <color indexed="81"/>
            <rFont val="MS P ゴシック"/>
            <family val="2"/>
          </rPr>
          <t>=CIQ($B14, "IQ_EARNING_CO", $C14)</t>
        </r>
      </text>
    </comment>
    <comment ref="AG14" authorId="0" shapeId="0" xr:uid="{F9CB4795-76D9-41BA-A005-4530AF315019}">
      <text>
        <r>
          <rPr>
            <b/>
            <sz val="9"/>
            <color indexed="81"/>
            <rFont val="MS P ゴシック"/>
            <family val="2"/>
          </rPr>
          <t>=CIQ($B14, "IQ_DO", $C14)</t>
        </r>
      </text>
    </comment>
    <comment ref="AH14" authorId="0" shapeId="0" xr:uid="{4C4A44E4-AE6B-432A-810A-B889BAE8BA45}">
      <text>
        <r>
          <rPr>
            <b/>
            <sz val="9"/>
            <color indexed="81"/>
            <rFont val="MS P ゴシック"/>
            <family val="2"/>
          </rPr>
          <t>=CIQ($B14, "IQ_EXTRA_ACC_ITEMS", $C14)</t>
        </r>
      </text>
    </comment>
    <comment ref="AI14" authorId="0" shapeId="0" xr:uid="{3ED65AD0-925D-4711-B77E-95FCEDE8D7FE}">
      <text>
        <r>
          <rPr>
            <b/>
            <sz val="9"/>
            <color indexed="81"/>
            <rFont val="MS P ゴシック"/>
            <family val="2"/>
          </rPr>
          <t>=CIQ($B14, "IQ_NI_COMPANY", $C14)</t>
        </r>
      </text>
    </comment>
    <comment ref="AJ14" authorId="0" shapeId="0" xr:uid="{1213CBFC-B5CB-4587-9ABD-C7A3F5E3D158}">
      <text>
        <r>
          <rPr>
            <b/>
            <sz val="9"/>
            <color indexed="81"/>
            <rFont val="MS P ゴシック"/>
            <family val="2"/>
          </rPr>
          <t>=CIQ($B14, "IQ_MINORITY_INTEREST_IS", $C14)</t>
        </r>
      </text>
    </comment>
    <comment ref="AK14" authorId="0" shapeId="0" xr:uid="{7F253AA9-56C0-45C5-83E2-39C8F5AA291F}">
      <text>
        <r>
          <rPr>
            <b/>
            <sz val="9"/>
            <color indexed="81"/>
            <rFont val="MS P ゴシック"/>
            <family val="2"/>
          </rPr>
          <t>=CIQ($B14, "IQ_NI", $C14)</t>
        </r>
      </text>
    </comment>
    <comment ref="AL14" authorId="0" shapeId="0" xr:uid="{85088937-D70A-4928-A976-32F3219A6ED3}">
      <text>
        <r>
          <rPr>
            <b/>
            <sz val="9"/>
            <color indexed="81"/>
            <rFont val="MS P ゴシック"/>
            <family val="2"/>
          </rPr>
          <t>=CIQ($B14, "IQ_PREF_DIV_OTHER", $C14)</t>
        </r>
      </text>
    </comment>
    <comment ref="AN14" authorId="0" shapeId="0" xr:uid="{4C3F0797-3311-43C6-98DC-040E8E8F4676}">
      <text>
        <r>
          <rPr>
            <b/>
            <sz val="9"/>
            <color indexed="81"/>
            <rFont val="MS P ゴシック"/>
            <family val="2"/>
          </rPr>
          <t>=CIQ($B14, "IQ_BASIC_EPS_INCL", $C14)</t>
        </r>
      </text>
    </comment>
    <comment ref="AO14" authorId="0" shapeId="0" xr:uid="{382E7907-BEFD-4A5E-AAB8-9B22F98021D9}">
      <text>
        <r>
          <rPr>
            <b/>
            <sz val="9"/>
            <color indexed="81"/>
            <rFont val="MS P ゴシック"/>
            <family val="2"/>
          </rPr>
          <t>=CIQ($B14, "IQ_BASIC_EPS_EXCL", $C14)</t>
        </r>
      </text>
    </comment>
    <comment ref="AP14" authorId="0" shapeId="0" xr:uid="{A648DF98-0E2B-43FC-8BD0-2409ECD8D1B1}">
      <text>
        <r>
          <rPr>
            <b/>
            <sz val="9"/>
            <color indexed="81"/>
            <rFont val="MS P ゴシック"/>
            <family val="2"/>
          </rPr>
          <t>=CIQ($B14, "IQ_BASIC_WEIGHT", $C14)</t>
        </r>
      </text>
    </comment>
    <comment ref="AQ14" authorId="0" shapeId="0" xr:uid="{DD4CAD78-45D8-4C2C-A7DD-0B538C59E9D2}">
      <text>
        <r>
          <rPr>
            <b/>
            <sz val="9"/>
            <color indexed="81"/>
            <rFont val="MS P ゴシック"/>
            <family val="2"/>
          </rPr>
          <t>=CIQ($B14, "IQ_DILUT_EPS_INCL", $C14)</t>
        </r>
      </text>
    </comment>
    <comment ref="AR14" authorId="0" shapeId="0" xr:uid="{D6F24EFF-20E5-4810-B539-6B5586BB30E8}">
      <text>
        <r>
          <rPr>
            <b/>
            <sz val="9"/>
            <color indexed="81"/>
            <rFont val="MS P ゴシック"/>
            <family val="2"/>
          </rPr>
          <t>=CIQ($B14, "IQ_DILUT_EPS_EXCL", $C14)</t>
        </r>
      </text>
    </comment>
    <comment ref="AS14" authorId="0" shapeId="0" xr:uid="{F763FE13-3CF5-41DD-BDEF-8FC646D2D239}">
      <text>
        <r>
          <rPr>
            <b/>
            <sz val="9"/>
            <color indexed="81"/>
            <rFont val="MS P ゴシック"/>
            <family val="2"/>
          </rPr>
          <t>=CIQ($B14, "IQ_DILUT_WEIGHT", $C14)</t>
        </r>
      </text>
    </comment>
    <comment ref="AT14" authorId="0" shapeId="0" xr:uid="{714DDDA0-D945-44C4-8102-F05699773B89}">
      <text>
        <r>
          <rPr>
            <b/>
            <sz val="9"/>
            <color indexed="81"/>
            <rFont val="MS P ゴシック"/>
            <family val="2"/>
          </rPr>
          <t>=CIQ($B14, "IQ_DIV_SHARE", $C14)</t>
        </r>
      </text>
    </comment>
    <comment ref="AU14" authorId="0" shapeId="0" xr:uid="{C492638F-0A12-4ACC-A400-D30E6BB3ADEA}">
      <text>
        <r>
          <rPr>
            <b/>
            <sz val="9"/>
            <color indexed="81"/>
            <rFont val="MS P ゴシック"/>
            <family val="2"/>
          </rPr>
          <t>=-CIQ($B14, "IQ_TOTAL_DIV_PAID_CF", $C14)/CIQ($B14, "IQ_NI", $C14)</t>
        </r>
      </text>
    </comment>
    <comment ref="AW14" authorId="0" shapeId="0" xr:uid="{EC290CF3-A7E4-4222-B17B-57BA7FA04685}">
      <text>
        <r>
          <rPr>
            <b/>
            <sz val="9"/>
            <color indexed="81"/>
            <rFont val="MS P ゴシック"/>
            <family val="2"/>
          </rPr>
          <t>=CIQ($B14, "IQ_EBITDA", $C14)</t>
        </r>
      </text>
    </comment>
    <comment ref="AX14" authorId="0" shapeId="0" xr:uid="{F2C5689E-EFD1-418D-896C-9BBAD92AEF21}">
      <text>
        <r>
          <rPr>
            <b/>
            <sz val="9"/>
            <color indexed="81"/>
            <rFont val="MS P ゴシック"/>
            <family val="2"/>
          </rPr>
          <t>=CIQ($B14, "IQ_EBITA", $C14)</t>
        </r>
      </text>
    </comment>
    <comment ref="AY14" authorId="0" shapeId="0" xr:uid="{35CEB39A-BF87-47D7-B19C-625DFEB60D72}">
      <text>
        <r>
          <rPr>
            <b/>
            <sz val="9"/>
            <color indexed="81"/>
            <rFont val="MS P ゴシック"/>
            <family val="2"/>
          </rPr>
          <t>=CIQ($B14, "IQ_EBIT", $C14)</t>
        </r>
      </text>
    </comment>
    <comment ref="AZ14" authorId="0" shapeId="0" xr:uid="{1841DF65-4374-4D3F-A473-2956982367E2}">
      <text>
        <r>
          <rPr>
            <b/>
            <sz val="9"/>
            <color indexed="81"/>
            <rFont val="MS P ゴシック"/>
            <family val="2"/>
          </rPr>
          <t>=CIQ($B14, "IQ_EFFECT_TAX_RATE", $C14)/100</t>
        </r>
      </text>
    </comment>
    <comment ref="BA14" authorId="0" shapeId="0" xr:uid="{1F12AB45-F8E9-49EF-933D-84BEEEEF9B0B}">
      <text>
        <r>
          <rPr>
            <b/>
            <sz val="9"/>
            <color indexed="81"/>
            <rFont val="MS P ゴシック"/>
            <family val="2"/>
          </rPr>
          <t>=CIQ($B14, "IQ_PERIODDATE_IS", $C14)</t>
        </r>
      </text>
    </comment>
    <comment ref="BC14" authorId="0" shapeId="0" xr:uid="{8678F5C3-DC14-4AB7-9E2B-EAF7169C36FA}">
      <text>
        <r>
          <rPr>
            <b/>
            <sz val="9"/>
            <color indexed="81"/>
            <rFont val="MS P ゴシック"/>
            <family val="2"/>
          </rPr>
          <t>=CIQ($B14, "IQ_ADVERTISING", $C14)</t>
        </r>
      </text>
    </comment>
    <comment ref="BD14" authorId="0" shapeId="0" xr:uid="{7C4B31E9-3271-4F1B-AB2B-6B731FB7FCE4}">
      <text>
        <r>
          <rPr>
            <b/>
            <sz val="9"/>
            <color indexed="81"/>
            <rFont val="MS P ゴシック"/>
            <family val="2"/>
          </rPr>
          <t>=CIQ($B14, "IQ_SALES_MARKETING", $C14)</t>
        </r>
      </text>
    </comment>
    <comment ref="BE14" authorId="0" shapeId="0" xr:uid="{A8CB212E-0A32-4521-8353-404DE997136C}">
      <text>
        <r>
          <rPr>
            <b/>
            <sz val="9"/>
            <color indexed="81"/>
            <rFont val="MS P ゴシック"/>
            <family val="2"/>
          </rPr>
          <t>=CIQ($B14, "IQ_GA_EXP", $C14)</t>
        </r>
      </text>
    </comment>
    <comment ref="BF14" authorId="0" shapeId="0" xr:uid="{BCDAE29E-C852-4FF3-9F1A-82E0D2A0653D}">
      <text>
        <r>
          <rPr>
            <b/>
            <sz val="9"/>
            <color indexed="81"/>
            <rFont val="MS P ゴシック"/>
            <family val="2"/>
          </rPr>
          <t>=CIQ($B14, "IQ_RD_EXP_FN", $C14)</t>
        </r>
      </text>
    </comment>
    <comment ref="BG14" authorId="0" shapeId="0" xr:uid="{4B1624BB-AF34-476A-834B-BA538D53160A}">
      <text>
        <r>
          <rPr>
            <b/>
            <sz val="9"/>
            <color indexed="81"/>
            <rFont val="MS P ゴシック"/>
            <family val="2"/>
          </rPr>
          <t>=CIQ($B14, "IQ_NET_RENTAL_EXP", $C14)</t>
        </r>
      </text>
    </comment>
    <comment ref="BH14" authorId="0" shapeId="0" xr:uid="{E0B36B22-9846-4CF9-A29F-7A28160D800C}">
      <text>
        <r>
          <rPr>
            <b/>
            <sz val="9"/>
            <color indexed="81"/>
            <rFont val="MS P ゴシック"/>
            <family val="2"/>
          </rPr>
          <t>=CIQ($B14, "IQ_IMPUT_OPER_LEASE_INT_EXP", $C14)</t>
        </r>
      </text>
    </comment>
    <comment ref="BI14" authorId="0" shapeId="0" xr:uid="{E7F2FA96-4147-485A-BDA0-74C7972C7530}">
      <text>
        <r>
          <rPr>
            <b/>
            <sz val="9"/>
            <color indexed="81"/>
            <rFont val="MS P ゴシック"/>
            <family val="2"/>
          </rPr>
          <t>=CIQ($B14, "IQ_IMPUT_OPER_LEASE_DEPR", $C14)</t>
        </r>
      </text>
    </comment>
    <comment ref="BL14" authorId="0" shapeId="0" xr:uid="{DC233D00-F71C-4306-811C-2BE1341219C7}">
      <text>
        <r>
          <rPr>
            <b/>
            <sz val="9"/>
            <color indexed="81"/>
            <rFont val="MS P ゴシック"/>
            <family val="2"/>
          </rPr>
          <t>=CIQ($B14, "IQ_CASH_EQUIV", $C14)</t>
        </r>
      </text>
    </comment>
    <comment ref="BM14" authorId="0" shapeId="0" xr:uid="{0099065D-7381-47A3-82AB-CD02A449ADD9}">
      <text>
        <r>
          <rPr>
            <b/>
            <sz val="9"/>
            <color indexed="81"/>
            <rFont val="MS P ゴシック"/>
            <family val="2"/>
          </rPr>
          <t>=CIQ($B14, "IQ_ST_INVEST", $C14)</t>
        </r>
      </text>
    </comment>
    <comment ref="BN14" authorId="0" shapeId="0" xr:uid="{EB40DC02-3BF6-4D46-8881-9EBFE97E63FB}">
      <text>
        <r>
          <rPr>
            <b/>
            <sz val="9"/>
            <color indexed="81"/>
            <rFont val="MS P ゴシック"/>
            <family val="2"/>
          </rPr>
          <t>=CIQ($B14, "IQ_CASH_ST_INVEST", $C14)</t>
        </r>
      </text>
    </comment>
    <comment ref="BO14" authorId="0" shapeId="0" xr:uid="{5884D7DD-1EBE-4068-979B-01794023A96F}">
      <text>
        <r>
          <rPr>
            <b/>
            <sz val="9"/>
            <color indexed="81"/>
            <rFont val="MS P ゴシック"/>
            <family val="2"/>
          </rPr>
          <t>=CIQ($B14, "IQ_AR", $C14)</t>
        </r>
      </text>
    </comment>
    <comment ref="BP14" authorId="0" shapeId="0" xr:uid="{41C2AED8-DDE9-4CBF-BF69-774EEEEAFE09}">
      <text>
        <r>
          <rPr>
            <b/>
            <sz val="9"/>
            <color indexed="81"/>
            <rFont val="MS P ゴシック"/>
            <family val="2"/>
          </rPr>
          <t>=CIQ($B14, "IQ_TOTAL_RECEIV", $C14)</t>
        </r>
      </text>
    </comment>
    <comment ref="BQ14" authorId="0" shapeId="0" xr:uid="{85BF2CF8-9716-4630-8D04-32C5F946D11B}">
      <text>
        <r>
          <rPr>
            <b/>
            <sz val="9"/>
            <color indexed="81"/>
            <rFont val="MS P ゴシック"/>
            <family val="2"/>
          </rPr>
          <t>=CIQ($B14, "IQ_INVENTORY", $C14)</t>
        </r>
      </text>
    </comment>
    <comment ref="BR14" authorId="0" shapeId="0" xr:uid="{29444D5C-3A88-4980-9560-FFE2852370D4}">
      <text>
        <r>
          <rPr>
            <b/>
            <sz val="9"/>
            <color indexed="81"/>
            <rFont val="MS P ゴシック"/>
            <family val="2"/>
          </rPr>
          <t>=CIQ($B14, "IQ_DEF_TAX_ASSETS_CURRENT", $C14)</t>
        </r>
      </text>
    </comment>
    <comment ref="BS14" authorId="0" shapeId="0" xr:uid="{89F2E687-E1AA-445E-AAD2-52667E0BC072}">
      <text>
        <r>
          <rPr>
            <b/>
            <sz val="9"/>
            <color indexed="81"/>
            <rFont val="MS P ゴシック"/>
            <family val="2"/>
          </rPr>
          <t>=CIQ($B14, "IQ_OTHER_CA_SUPPL", $C14)</t>
        </r>
      </text>
    </comment>
    <comment ref="BT14" authorId="0" shapeId="0" xr:uid="{9FA180F4-3870-4CB9-821B-30F081DA0F2B}">
      <text>
        <r>
          <rPr>
            <b/>
            <sz val="9"/>
            <color indexed="81"/>
            <rFont val="MS P ゴシック"/>
            <family val="2"/>
          </rPr>
          <t>=CIQ($B14, "IQ_TOTAL_CA", $C14)</t>
        </r>
      </text>
    </comment>
    <comment ref="BU14" authorId="0" shapeId="0" xr:uid="{3BED3EEB-4B82-4BB2-8AE7-ECC078AA3947}">
      <text>
        <r>
          <rPr>
            <b/>
            <sz val="9"/>
            <color indexed="81"/>
            <rFont val="MS P ゴシック"/>
            <family val="2"/>
          </rPr>
          <t>=CIQ($B14, "IQ_GPPE", $C14)</t>
        </r>
      </text>
    </comment>
    <comment ref="BV14" authorId="0" shapeId="0" xr:uid="{A7C9B709-B026-4F9C-A0DB-18179DC5A19B}">
      <text>
        <r>
          <rPr>
            <b/>
            <sz val="9"/>
            <color indexed="81"/>
            <rFont val="MS P ゴシック"/>
            <family val="2"/>
          </rPr>
          <t>=CIQ($B14, "IQ_AD", $C14)</t>
        </r>
      </text>
    </comment>
    <comment ref="BW14" authorId="0" shapeId="0" xr:uid="{59ECB181-DB97-4ACD-B51A-25F65894B75B}">
      <text>
        <r>
          <rPr>
            <b/>
            <sz val="9"/>
            <color indexed="81"/>
            <rFont val="MS P ゴシック"/>
            <family val="2"/>
          </rPr>
          <t>=CIQ($B14, "IQ_NPPE", $C14)</t>
        </r>
      </text>
    </comment>
    <comment ref="BX14" authorId="0" shapeId="0" xr:uid="{0FA6EB49-6AA5-4371-8DFE-23420DEFC81F}">
      <text>
        <r>
          <rPr>
            <b/>
            <sz val="9"/>
            <color indexed="81"/>
            <rFont val="MS P ゴシック"/>
            <family val="2"/>
          </rPr>
          <t>=CIQ($B14, "IQ_LT_INVEST", $C14)</t>
        </r>
      </text>
    </comment>
    <comment ref="BY14" authorId="0" shapeId="0" xr:uid="{6776F53B-8B6F-4EAE-BFB7-F97358CD45EA}">
      <text>
        <r>
          <rPr>
            <b/>
            <sz val="9"/>
            <color indexed="81"/>
            <rFont val="MS P ゴシック"/>
            <family val="2"/>
          </rPr>
          <t>=CIQ($B14, "IQ_GW", $C14)</t>
        </r>
      </text>
    </comment>
    <comment ref="BZ14" authorId="0" shapeId="0" xr:uid="{28D0BF1C-0D95-47DB-970A-FD5D807C9B34}">
      <text>
        <r>
          <rPr>
            <b/>
            <sz val="9"/>
            <color indexed="81"/>
            <rFont val="MS P ゴシック"/>
            <family val="2"/>
          </rPr>
          <t>=CIQ($B14, "IQ_OTHER_INTAN", $C14)</t>
        </r>
      </text>
    </comment>
    <comment ref="CA14" authorId="0" shapeId="0" xr:uid="{12088623-7A8F-46E1-884D-0FD08745C75B}">
      <text>
        <r>
          <rPr>
            <b/>
            <sz val="9"/>
            <color indexed="81"/>
            <rFont val="MS P ゴシック"/>
            <family val="2"/>
          </rPr>
          <t>=CIQ($B14, "IQ_LOANS_RECEIV_LT", $C14)</t>
        </r>
      </text>
    </comment>
    <comment ref="CB14" authorId="0" shapeId="0" xr:uid="{B8349ABF-274C-4DCF-A858-0E1F5CC7D085}">
      <text>
        <r>
          <rPr>
            <b/>
            <sz val="9"/>
            <color indexed="81"/>
            <rFont val="MS P ゴシック"/>
            <family val="2"/>
          </rPr>
          <t>=CIQ($B14, "IQ_DEF_TAX_ASSETS_LT", $C14)</t>
        </r>
      </text>
    </comment>
    <comment ref="CC14" authorId="0" shapeId="0" xr:uid="{BDA3F74E-3814-482B-9A85-C6FD646188B9}">
      <text>
        <r>
          <rPr>
            <b/>
            <sz val="9"/>
            <color indexed="81"/>
            <rFont val="MS P ゴシック"/>
            <family val="2"/>
          </rPr>
          <t>=CIQ($B14, "IQ_OTHER_LT_ASSETS", $C14)</t>
        </r>
      </text>
    </comment>
    <comment ref="CD14" authorId="0" shapeId="0" xr:uid="{B9696B54-1A8D-4C51-8357-E6E3D5AC711E}">
      <text>
        <r>
          <rPr>
            <b/>
            <sz val="9"/>
            <color indexed="81"/>
            <rFont val="MS P ゴシック"/>
            <family val="2"/>
          </rPr>
          <t>=CIQ($B14, "IQ_TOTAL_ASSETS", $C14)</t>
        </r>
      </text>
    </comment>
    <comment ref="CF14" authorId="0" shapeId="0" xr:uid="{EB8852B0-70F6-43BC-B49E-36991D3B8914}">
      <text>
        <r>
          <rPr>
            <b/>
            <sz val="9"/>
            <color indexed="81"/>
            <rFont val="MS P ゴシック"/>
            <family val="2"/>
          </rPr>
          <t>=CIQ($B14, "IQ_AP", $C14)</t>
        </r>
      </text>
    </comment>
    <comment ref="CG14" authorId="0" shapeId="0" xr:uid="{D4286BA2-7F73-496E-BD38-F045492B03CD}">
      <text>
        <r>
          <rPr>
            <b/>
            <sz val="9"/>
            <color indexed="81"/>
            <rFont val="MS P ゴシック"/>
            <family val="2"/>
          </rPr>
          <t>=CIQ($B14, "IQ_AE", $C14)</t>
        </r>
      </text>
    </comment>
    <comment ref="CH14" authorId="0" shapeId="0" xr:uid="{67C15115-A70A-4CEE-961B-6DCA17FC2124}">
      <text>
        <r>
          <rPr>
            <b/>
            <sz val="9"/>
            <color indexed="81"/>
            <rFont val="MS P ゴシック"/>
            <family val="2"/>
          </rPr>
          <t>=CIQ($B14, "IQ_ST_DEBT", $C14)</t>
        </r>
      </text>
    </comment>
    <comment ref="CI14" authorId="0" shapeId="0" xr:uid="{B4398F91-ADC2-45F7-AF91-F09D47BD3C2E}">
      <text>
        <r>
          <rPr>
            <b/>
            <sz val="9"/>
            <color indexed="81"/>
            <rFont val="MS P ゴシック"/>
            <family val="2"/>
          </rPr>
          <t>=CIQ($B14, "IQ_CURRENT_PORT_DEBT", $C14)</t>
        </r>
      </text>
    </comment>
    <comment ref="CJ14" authorId="0" shapeId="0" xr:uid="{5606286F-5F56-4B08-99CC-F10357DBB0CE}">
      <text>
        <r>
          <rPr>
            <b/>
            <sz val="9"/>
            <color indexed="81"/>
            <rFont val="MS P ゴシック"/>
            <family val="2"/>
          </rPr>
          <t>=CIQ($B14, "IQ_CURRENT_PORT_LEASES", $C14)</t>
        </r>
      </text>
    </comment>
    <comment ref="CK14" authorId="0" shapeId="0" xr:uid="{27DE6D9D-51A4-4D30-A538-0EBACEBF7234}">
      <text>
        <r>
          <rPr>
            <b/>
            <sz val="9"/>
            <color indexed="81"/>
            <rFont val="MS P ゴシック"/>
            <family val="2"/>
          </rPr>
          <t>=CIQ($B14, "IQ_INC_TAX_PAY_CURRENT", $C14)</t>
        </r>
      </text>
    </comment>
    <comment ref="CL14" authorId="0" shapeId="0" xr:uid="{38394E3A-5F11-4FB2-9796-D1068E4A6478}">
      <text>
        <r>
          <rPr>
            <b/>
            <sz val="9"/>
            <color indexed="81"/>
            <rFont val="MS P ゴシック"/>
            <family val="2"/>
          </rPr>
          <t>=CIQ($B14, "IQ_OTHER_CL_SUPPL", $C14)</t>
        </r>
      </text>
    </comment>
    <comment ref="CM14" authorId="0" shapeId="0" xr:uid="{F4DEDEC5-17DC-4143-92EB-5CA4984C7963}">
      <text>
        <r>
          <rPr>
            <b/>
            <sz val="9"/>
            <color indexed="81"/>
            <rFont val="MS P ゴシック"/>
            <family val="2"/>
          </rPr>
          <t>=CIQ($B14, "IQ_TOTAL_CL", $C14)</t>
        </r>
      </text>
    </comment>
    <comment ref="CN14" authorId="0" shapeId="0" xr:uid="{C649D07A-569F-4D16-AB4E-2B7DECA5D9E4}">
      <text>
        <r>
          <rPr>
            <b/>
            <sz val="9"/>
            <color indexed="81"/>
            <rFont val="MS P ゴシック"/>
            <family val="2"/>
          </rPr>
          <t>=CIQ($B14, "IQ_LT_DEBT", $C14)</t>
        </r>
      </text>
    </comment>
    <comment ref="CO14" authorId="0" shapeId="0" xr:uid="{4456FEE8-A30F-4E21-82D2-8B912BB70570}">
      <text>
        <r>
          <rPr>
            <b/>
            <sz val="9"/>
            <color indexed="81"/>
            <rFont val="MS P ゴシック"/>
            <family val="2"/>
          </rPr>
          <t>=CIQ($B14, "IQ_CAPITAL_LEASES", $C14)</t>
        </r>
      </text>
    </comment>
    <comment ref="CP14" authorId="0" shapeId="0" xr:uid="{D1EDE2E2-EF03-42C0-933B-8B392D786A0D}">
      <text>
        <r>
          <rPr>
            <b/>
            <sz val="9"/>
            <color indexed="81"/>
            <rFont val="MS P ゴシック"/>
            <family val="2"/>
          </rPr>
          <t>=CIQ($B14, "IQ_PENSION", $C14)</t>
        </r>
      </text>
    </comment>
    <comment ref="CQ14" authorId="0" shapeId="0" xr:uid="{F73A4F98-AA16-41CC-B333-77BC55C06122}">
      <text>
        <r>
          <rPr>
            <b/>
            <sz val="9"/>
            <color indexed="81"/>
            <rFont val="MS P ゴシック"/>
            <family val="2"/>
          </rPr>
          <t>=CIQ($B14, "IQ_DEF_TAX_LIAB_LT", $C14)</t>
        </r>
      </text>
    </comment>
    <comment ref="CR14" authorId="0" shapeId="0" xr:uid="{29B0F537-8CF9-497E-80EC-9B4EB43F04E2}">
      <text>
        <r>
          <rPr>
            <b/>
            <sz val="9"/>
            <color indexed="81"/>
            <rFont val="MS P ゴシック"/>
            <family val="2"/>
          </rPr>
          <t>=CIQ($B14, "IQ_OTHER_LIAB_LT", $C14)</t>
        </r>
      </text>
    </comment>
    <comment ref="CS14" authorId="0" shapeId="0" xr:uid="{529E0ADB-25E3-43B6-922F-3827DD234E5A}">
      <text>
        <r>
          <rPr>
            <b/>
            <sz val="9"/>
            <color indexed="81"/>
            <rFont val="MS P ゴシック"/>
            <family val="2"/>
          </rPr>
          <t>=CIQ($B14, "IQ_TOTAL_LIAB", $C14)</t>
        </r>
      </text>
    </comment>
    <comment ref="CT14" authorId="0" shapeId="0" xr:uid="{B67F4D6B-0C82-4941-A559-4B344B1656F7}">
      <text>
        <r>
          <rPr>
            <b/>
            <sz val="9"/>
            <color indexed="81"/>
            <rFont val="MS P ゴシック"/>
            <family val="2"/>
          </rPr>
          <t>=CIQ($B14, "IQ_COMMON", $C14)</t>
        </r>
      </text>
    </comment>
    <comment ref="CU14" authorId="0" shapeId="0" xr:uid="{E2E80CF2-0613-487C-A8B3-20E78CA6CF0C}">
      <text>
        <r>
          <rPr>
            <b/>
            <sz val="9"/>
            <color indexed="81"/>
            <rFont val="MS P ゴシック"/>
            <family val="2"/>
          </rPr>
          <t>=CIQ($B14, "IQ_APIC", $C14)</t>
        </r>
      </text>
    </comment>
    <comment ref="CV14" authorId="0" shapeId="0" xr:uid="{2EA3F782-728B-4F5E-BE72-1CA2F2A6E0C2}">
      <text>
        <r>
          <rPr>
            <b/>
            <sz val="9"/>
            <color indexed="81"/>
            <rFont val="MS P ゴシック"/>
            <family val="2"/>
          </rPr>
          <t>=CIQ($B14, "IQ_RE", $C14)</t>
        </r>
      </text>
    </comment>
    <comment ref="CW14" authorId="0" shapeId="0" xr:uid="{1674DDED-886B-45A4-85E7-E6C00C6868A8}">
      <text>
        <r>
          <rPr>
            <b/>
            <sz val="9"/>
            <color indexed="81"/>
            <rFont val="MS P ゴシック"/>
            <family val="2"/>
          </rPr>
          <t>=CIQ($B14, "IQ_TREASURY", $C14)</t>
        </r>
      </text>
    </comment>
    <comment ref="CX14" authorId="0" shapeId="0" xr:uid="{5577EF23-DB5A-4796-96B4-9E4D7A29F0B3}">
      <text>
        <r>
          <rPr>
            <b/>
            <sz val="9"/>
            <color indexed="81"/>
            <rFont val="MS P ゴシック"/>
            <family val="2"/>
          </rPr>
          <t>=CIQ($B14, "IQ_OTHER_EQUITY", $C14)</t>
        </r>
      </text>
    </comment>
    <comment ref="CY14" authorId="0" shapeId="0" xr:uid="{5865EC4F-CADD-4735-B0B7-08682394210C}">
      <text>
        <r>
          <rPr>
            <b/>
            <sz val="9"/>
            <color indexed="81"/>
            <rFont val="MS P ゴシック"/>
            <family val="2"/>
          </rPr>
          <t>=CIQ($B14, "IQ_TOTAL_COMMON_EQUITY", $C14)</t>
        </r>
      </text>
    </comment>
    <comment ref="CZ14" authorId="0" shapeId="0" xr:uid="{999991D3-AB61-4A33-A825-49DE76379CE9}">
      <text>
        <r>
          <rPr>
            <b/>
            <sz val="9"/>
            <color indexed="81"/>
            <rFont val="MS P ゴシック"/>
            <family val="2"/>
          </rPr>
          <t>=CIQ($B14, "IQ_MINORITY_INTEREST", $C14)</t>
        </r>
      </text>
    </comment>
    <comment ref="DA14" authorId="0" shapeId="0" xr:uid="{4F5F71F2-B088-4581-82EA-A0D82BA9675D}">
      <text>
        <r>
          <rPr>
            <b/>
            <sz val="9"/>
            <color indexed="81"/>
            <rFont val="MS P ゴシック"/>
            <family val="2"/>
          </rPr>
          <t>=CIQ($B14, "IQ_TOTAL_EQUITY", $C14)</t>
        </r>
      </text>
    </comment>
    <comment ref="DB14" authorId="0" shapeId="0" xr:uid="{F7A2EE6D-3E8D-4F49-8938-8121BBB031BA}">
      <text>
        <r>
          <rPr>
            <b/>
            <sz val="9"/>
            <color indexed="81"/>
            <rFont val="MS P ゴシック"/>
            <family val="2"/>
          </rPr>
          <t>=CIQ($B14, "IQ_TOTAL_LIAB_EQUITY", $C14)</t>
        </r>
      </text>
    </comment>
    <comment ref="DD14" authorId="0" shapeId="0" xr:uid="{EDA4B2B4-4E61-44FD-98EF-9C4CF0D5D1CC}">
      <text>
        <r>
          <rPr>
            <b/>
            <sz val="9"/>
            <color indexed="81"/>
            <rFont val="MS P ゴシック"/>
            <family val="2"/>
          </rPr>
          <t>=CIQ($B14, "IQ_TOTAL_OUTSTANDING_FILING_DATE", $C14)</t>
        </r>
      </text>
    </comment>
    <comment ref="DE14" authorId="0" shapeId="0" xr:uid="{9021EC56-CED8-4359-B342-EECB04AC5AFD}">
      <text>
        <r>
          <rPr>
            <b/>
            <sz val="9"/>
            <color indexed="81"/>
            <rFont val="MS P ゴシック"/>
            <family val="2"/>
          </rPr>
          <t>=CIQ($B14, "IQ_TOTAL_OUTSTANDING_BS_DATE", $C14)</t>
        </r>
      </text>
    </comment>
    <comment ref="DF14" authorId="0" shapeId="0" xr:uid="{73AB9620-FE06-4CD9-8F15-36ADAD262079}">
      <text>
        <r>
          <rPr>
            <b/>
            <sz val="9"/>
            <color indexed="81"/>
            <rFont val="MS P ゴシック"/>
            <family val="2"/>
          </rPr>
          <t>=CIQ($B14, "IQ_BV_SHARE", $C14)</t>
        </r>
      </text>
    </comment>
    <comment ref="DG14" authorId="0" shapeId="0" xr:uid="{C34F10F3-9CFA-4A47-B251-C112FF6AD8DB}">
      <text>
        <r>
          <rPr>
            <b/>
            <sz val="9"/>
            <color indexed="81"/>
            <rFont val="MS P ゴシック"/>
            <family val="2"/>
          </rPr>
          <t>=CIQ($B14, "IQ_TOTAL_DEBT", $C14)</t>
        </r>
      </text>
    </comment>
    <comment ref="DH14" authorId="0" shapeId="0" xr:uid="{B1C5347F-EFB5-4667-8130-986E381218DD}">
      <text>
        <r>
          <rPr>
            <b/>
            <sz val="9"/>
            <color indexed="81"/>
            <rFont val="MS P ゴシック"/>
            <family val="2"/>
          </rPr>
          <t>=CIQ($B14, "IQ_NET_DEBT", $C14)</t>
        </r>
      </text>
    </comment>
    <comment ref="DI14" authorId="0" shapeId="0" xr:uid="{927BE5CC-08DA-4FC2-BBD0-CFBC340A093C}">
      <text>
        <r>
          <rPr>
            <b/>
            <sz val="9"/>
            <color indexed="81"/>
            <rFont val="MS P ゴシック"/>
            <family val="2"/>
          </rPr>
          <t>=CIQ($B14, "IQ_DEBT_EQUIV_NET_PBO", $C14)</t>
        </r>
      </text>
    </comment>
    <comment ref="DJ14" authorId="0" shapeId="0" xr:uid="{3EA6AF69-A720-45BC-B6D1-3E5808803911}">
      <text>
        <r>
          <rPr>
            <b/>
            <sz val="9"/>
            <color indexed="81"/>
            <rFont val="MS P ゴシック"/>
            <family val="2"/>
          </rPr>
          <t>=CIQ($B14, "IQ_DEBT_EQUIV_OPER_LEASE", $C14)</t>
        </r>
      </text>
    </comment>
    <comment ref="DK14" authorId="0" shapeId="0" xr:uid="{C5974C94-6633-41BF-8538-1797DB6BD89E}">
      <text>
        <r>
          <rPr>
            <b/>
            <sz val="9"/>
            <color indexed="81"/>
            <rFont val="MS P ゴシック"/>
            <family val="2"/>
          </rPr>
          <t>=CIQ($B14, "IQ_MINORITY_INTEREST_TOTAL", $C14)</t>
        </r>
      </text>
    </comment>
    <comment ref="DL14" authorId="0" shapeId="0" xr:uid="{B6217DBA-9214-4177-B6B0-C90EA9CCF30C}">
      <text>
        <r>
          <rPr>
            <b/>
            <sz val="9"/>
            <color indexed="81"/>
            <rFont val="MS P ゴシック"/>
            <family val="2"/>
          </rPr>
          <t>=CIQ($B14, "IQ_EQUITY_METHOD", $C14)</t>
        </r>
      </text>
    </comment>
    <comment ref="DM14" authorId="0" shapeId="0" xr:uid="{AD28D282-C3BC-41FE-8C5E-4F48DB42B354}">
      <text>
        <r>
          <rPr>
            <b/>
            <sz val="9"/>
            <color indexed="81"/>
            <rFont val="MS P ゴシック"/>
            <family val="2"/>
          </rPr>
          <t>=CIQ($B14, "IQ_RAW_INV", $C14)</t>
        </r>
      </text>
    </comment>
    <comment ref="DN14" authorId="0" shapeId="0" xr:uid="{456F0493-848B-492D-B523-E563E234DC26}">
      <text>
        <r>
          <rPr>
            <b/>
            <sz val="9"/>
            <color indexed="81"/>
            <rFont val="MS P ゴシック"/>
            <family val="2"/>
          </rPr>
          <t>=CIQ($B14, "IQ_WIP_INV", $C14)</t>
        </r>
      </text>
    </comment>
    <comment ref="DO14" authorId="0" shapeId="0" xr:uid="{9B764999-0999-4015-94E8-E166E4135875}">
      <text>
        <r>
          <rPr>
            <b/>
            <sz val="9"/>
            <color indexed="81"/>
            <rFont val="MS P ゴシック"/>
            <family val="2"/>
          </rPr>
          <t>=CIQ($B14, "IQ_FINISHED_INV", $C14)</t>
        </r>
      </text>
    </comment>
    <comment ref="DP14" authorId="0" shapeId="0" xr:uid="{1A1BD10E-2BA5-465C-8029-D332A249CCAF}">
      <text>
        <r>
          <rPr>
            <b/>
            <sz val="9"/>
            <color indexed="81"/>
            <rFont val="MS P ゴシック"/>
            <family val="2"/>
          </rPr>
          <t>=CIQ($B14, "IQ_LAND", $C14)</t>
        </r>
      </text>
    </comment>
    <comment ref="DQ14" authorId="0" shapeId="0" xr:uid="{4C4226AB-D0DD-447B-843E-2A09D7A3D547}">
      <text>
        <r>
          <rPr>
            <b/>
            <sz val="9"/>
            <color indexed="81"/>
            <rFont val="MS P ゴシック"/>
            <family val="2"/>
          </rPr>
          <t>=CIQ($B14, "IQ_BUILDINGS", $C14)</t>
        </r>
      </text>
    </comment>
    <comment ref="DR14" authorId="0" shapeId="0" xr:uid="{04B9C0C6-BFC4-48FA-9DF4-1CF7BFC33732}">
      <text>
        <r>
          <rPr>
            <b/>
            <sz val="9"/>
            <color indexed="81"/>
            <rFont val="MS P ゴシック"/>
            <family val="2"/>
          </rPr>
          <t>=CIQ($B14, "IQ_MACHINERY", $C14)</t>
        </r>
      </text>
    </comment>
    <comment ref="DS14" authorId="0" shapeId="0" xr:uid="{42A2C751-D63F-4D14-A60F-C239909A4F3A}">
      <text>
        <r>
          <rPr>
            <b/>
            <sz val="9"/>
            <color indexed="81"/>
            <rFont val="MS P ゴシック"/>
            <family val="2"/>
          </rPr>
          <t>=CIQ($B14, "IQ_CIP", $C14)</t>
        </r>
      </text>
    </comment>
    <comment ref="DT14" authorId="0" shapeId="0" xr:uid="{49F7EBF2-3E5E-48A1-A870-4ABDFE4BE2F3}">
      <text>
        <r>
          <rPr>
            <b/>
            <sz val="9"/>
            <color indexed="81"/>
            <rFont val="MS P ゴシック"/>
            <family val="2"/>
          </rPr>
          <t>=CIQ($B14, "IQ_FULL_TIME", $C14)</t>
        </r>
      </text>
    </comment>
    <comment ref="DU14" authorId="0" shapeId="0" xr:uid="{DB14517D-A36B-4103-B2EB-F625C19A0820}">
      <text>
        <r>
          <rPr>
            <b/>
            <sz val="9"/>
            <color indexed="81"/>
            <rFont val="MS P ゴシック"/>
            <family val="2"/>
          </rPr>
          <t>=CIQ($B14, "IQ_PART_TIME", $C14)</t>
        </r>
      </text>
    </comment>
    <comment ref="DW14" authorId="0" shapeId="0" xr:uid="{3A80BE1A-581E-47A3-8316-575E950F833F}">
      <text>
        <r>
          <rPr>
            <b/>
            <sz val="9"/>
            <color indexed="81"/>
            <rFont val="MS P ゴシック"/>
            <family val="2"/>
          </rPr>
          <t>=CIQ($B14, "IQ_NI_CF", $C14)</t>
        </r>
      </text>
    </comment>
    <comment ref="DX14" authorId="0" shapeId="0" xr:uid="{FB8A25D2-77F8-45BF-B7B8-417B46C9FADC}">
      <text>
        <r>
          <rPr>
            <b/>
            <sz val="9"/>
            <color indexed="81"/>
            <rFont val="MS P ゴシック"/>
            <family val="2"/>
          </rPr>
          <t>=CIQ($B14, "IQ_DA_SUPPL_CF", $C14)</t>
        </r>
      </text>
    </comment>
    <comment ref="DY14" authorId="0" shapeId="0" xr:uid="{BE45193F-D65D-4406-954F-AF9B96FA3B1B}">
      <text>
        <r>
          <rPr>
            <b/>
            <sz val="9"/>
            <color indexed="81"/>
            <rFont val="MS P ゴシック"/>
            <family val="2"/>
          </rPr>
          <t>=CIQ($B14, "IQ_GW_INTAN_AMORT_CF", $C14)</t>
        </r>
      </text>
    </comment>
    <comment ref="DZ14" authorId="0" shapeId="0" xr:uid="{70155254-B618-4CEB-B53B-36F6340D44B6}">
      <text>
        <r>
          <rPr>
            <b/>
            <sz val="9"/>
            <color indexed="81"/>
            <rFont val="MS P ゴシック"/>
            <family val="2"/>
          </rPr>
          <t>=CIQ($B14, "IQ_DA_CF", $C14)</t>
        </r>
      </text>
    </comment>
    <comment ref="EA14" authorId="0" shapeId="0" xr:uid="{CACF683A-02A3-4B29-8A05-2A5D354D8555}">
      <text>
        <r>
          <rPr>
            <b/>
            <sz val="9"/>
            <color indexed="81"/>
            <rFont val="MS P ゴシック"/>
            <family val="2"/>
          </rPr>
          <t>=CIQ($B14, "IQ_MINORITY_INTEREST_CF", $C14)</t>
        </r>
      </text>
    </comment>
    <comment ref="EB14" authorId="0" shapeId="0" xr:uid="{A7484556-2288-4230-A06F-855C84263414}">
      <text>
        <r>
          <rPr>
            <b/>
            <sz val="9"/>
            <color indexed="81"/>
            <rFont val="MS P ゴシック"/>
            <family val="2"/>
          </rPr>
          <t>=CIQ($B14, "IQ_GAIN_ASSETS_CF", $C14)</t>
        </r>
      </text>
    </comment>
    <comment ref="EC14" authorId="0" shapeId="0" xr:uid="{E8F3EFEA-CEED-433E-8EE2-4C6397CC6DE2}">
      <text>
        <r>
          <rPr>
            <b/>
            <sz val="9"/>
            <color indexed="81"/>
            <rFont val="MS P ゴシック"/>
            <family val="2"/>
          </rPr>
          <t>=CIQ($B14, "IQ_GAIN_INVEST_CF", $C14)</t>
        </r>
      </text>
    </comment>
    <comment ref="ED14" authorId="0" shapeId="0" xr:uid="{ADE9D157-75BA-4C6F-B531-20D74CC521AC}">
      <text>
        <r>
          <rPr>
            <b/>
            <sz val="9"/>
            <color indexed="81"/>
            <rFont val="MS P ゴシック"/>
            <family val="2"/>
          </rPr>
          <t>=CIQ($B14, "IQ_ASSET_WRITEDOWN_CF", $C14)</t>
        </r>
      </text>
    </comment>
    <comment ref="EE14" authorId="0" shapeId="0" xr:uid="{1B7B5519-3563-42D9-BD46-19FB85A434D9}">
      <text>
        <r>
          <rPr>
            <b/>
            <sz val="9"/>
            <color indexed="81"/>
            <rFont val="MS P ゴシック"/>
            <family val="2"/>
          </rPr>
          <t>=CIQ($B14, "IQ_INC_EQUITY_CF", $C14)</t>
        </r>
      </text>
    </comment>
    <comment ref="EF14" authorId="0" shapeId="0" xr:uid="{A516E349-6DD1-4A7E-8588-533831416CD6}">
      <text>
        <r>
          <rPr>
            <b/>
            <sz val="9"/>
            <color indexed="81"/>
            <rFont val="MS P ゴシック"/>
            <family val="2"/>
          </rPr>
          <t>=CIQ($B14, "IQ_PROV_BAD_DEBTS_CF", $C14)</t>
        </r>
      </text>
    </comment>
    <comment ref="EG14" authorId="0" shapeId="0" xr:uid="{2F166A04-A04E-4783-8933-1D9B30EA49DE}">
      <text>
        <r>
          <rPr>
            <b/>
            <sz val="9"/>
            <color indexed="81"/>
            <rFont val="MS P ゴシック"/>
            <family val="2"/>
          </rPr>
          <t>=CIQ($B14, "IQ_OTHER_OPER_ACT", $C14)</t>
        </r>
      </text>
    </comment>
    <comment ref="EH14" authorId="0" shapeId="0" xr:uid="{0E24C92A-E1D5-4031-97A4-14B67709CC7D}">
      <text>
        <r>
          <rPr>
            <b/>
            <sz val="9"/>
            <color indexed="81"/>
            <rFont val="MS P ゴシック"/>
            <family val="2"/>
          </rPr>
          <t>=CIQ($B14, "IQ_CHANGE_AR", $C14)</t>
        </r>
      </text>
    </comment>
    <comment ref="EI14" authorId="0" shapeId="0" xr:uid="{F16E9ED1-F681-4AD5-BEA1-090B1A66080E}">
      <text>
        <r>
          <rPr>
            <b/>
            <sz val="9"/>
            <color indexed="81"/>
            <rFont val="MS P ゴシック"/>
            <family val="2"/>
          </rPr>
          <t>=CIQ($B14, "IQ_CHANGE_INVENTORY", $C14)</t>
        </r>
      </text>
    </comment>
    <comment ref="EJ14" authorId="0" shapeId="0" xr:uid="{4878ACA1-1570-49D8-9A06-E968F0ECA8DF}">
      <text>
        <r>
          <rPr>
            <b/>
            <sz val="9"/>
            <color indexed="81"/>
            <rFont val="MS P ゴシック"/>
            <family val="2"/>
          </rPr>
          <t>=CIQ($B14, "IQ_CHANGE_AP", $C14)</t>
        </r>
      </text>
    </comment>
    <comment ref="EK14" authorId="0" shapeId="0" xr:uid="{D7422E61-96A8-4C82-9667-1E119692D717}">
      <text>
        <r>
          <rPr>
            <b/>
            <sz val="9"/>
            <color indexed="81"/>
            <rFont val="MS P ゴシック"/>
            <family val="2"/>
          </rPr>
          <t>=CIQ($B14, "IQ_CHANGE_OTHER_NET_OPER_ASSETS", $C14)</t>
        </r>
      </text>
    </comment>
    <comment ref="EL14" authorId="0" shapeId="0" xr:uid="{ED17C411-D2A3-4A54-A2D0-0C75BA711D57}">
      <text>
        <r>
          <rPr>
            <b/>
            <sz val="9"/>
            <color indexed="81"/>
            <rFont val="MS P ゴシック"/>
            <family val="2"/>
          </rPr>
          <t>=CIQ($B14, "IQ_CASH_OPER", $C14)</t>
        </r>
      </text>
    </comment>
    <comment ref="EM14" authorId="0" shapeId="0" xr:uid="{1ED40F6D-BD7A-4EEB-9CF1-BB538133D4B3}">
      <text>
        <r>
          <rPr>
            <b/>
            <sz val="9"/>
            <color indexed="81"/>
            <rFont val="MS P ゴシック"/>
            <family val="2"/>
          </rPr>
          <t>=CIQ($B14, "IQ_CAPEX", $C14)</t>
        </r>
      </text>
    </comment>
    <comment ref="EN14" authorId="0" shapeId="0" xr:uid="{9B627A20-5642-4C80-8707-8F0DF4A19895}">
      <text>
        <r>
          <rPr>
            <b/>
            <sz val="9"/>
            <color indexed="81"/>
            <rFont val="MS P ゴシック"/>
            <family val="2"/>
          </rPr>
          <t>=CIQ($B14, "IQ_SALE_PPE_CF", $C14)</t>
        </r>
      </text>
    </comment>
    <comment ref="EO14" authorId="0" shapeId="0" xr:uid="{9F3EBF01-9DBA-42DC-8DA1-AAC82FCC7A31}">
      <text>
        <r>
          <rPr>
            <b/>
            <sz val="9"/>
            <color indexed="81"/>
            <rFont val="MS P ゴシック"/>
            <family val="2"/>
          </rPr>
          <t>=CIQ($B14, "IQ_CASH_ACQUIRE_CF", $C14)</t>
        </r>
      </text>
    </comment>
    <comment ref="EP14" authorId="0" shapeId="0" xr:uid="{5015AD86-4215-4677-9588-B6F32062237F}">
      <text>
        <r>
          <rPr>
            <b/>
            <sz val="9"/>
            <color indexed="81"/>
            <rFont val="MS P ゴシック"/>
            <family val="2"/>
          </rPr>
          <t>=CIQ($B14, "IQ_DIVEST_CF", $C14)</t>
        </r>
      </text>
    </comment>
    <comment ref="EQ14" authorId="0" shapeId="0" xr:uid="{5258270C-2C7F-4510-AA5A-F3017A288C77}">
      <text>
        <r>
          <rPr>
            <b/>
            <sz val="9"/>
            <color indexed="81"/>
            <rFont val="MS P ゴシック"/>
            <family val="2"/>
          </rPr>
          <t>=CIQ($B14, "IQ_SALE_INTAN_CF", $C14)</t>
        </r>
      </text>
    </comment>
    <comment ref="ER14" authorId="0" shapeId="0" xr:uid="{290C2074-2BC8-4A98-AE09-7A8CC6B4AFE1}">
      <text>
        <r>
          <rPr>
            <b/>
            <sz val="9"/>
            <color indexed="81"/>
            <rFont val="MS P ゴシック"/>
            <family val="2"/>
          </rPr>
          <t>=CIQ($B14, "IQ_INVEST_SECURITY_CF", $C14)</t>
        </r>
      </text>
    </comment>
    <comment ref="ES14" authorId="0" shapeId="0" xr:uid="{DDAA1F13-9933-44E9-82EA-17C92FF48363}">
      <text>
        <r>
          <rPr>
            <b/>
            <sz val="9"/>
            <color indexed="81"/>
            <rFont val="MS P ゴシック"/>
            <family val="2"/>
          </rPr>
          <t>=CIQ($B14, "IQ_INVEST_LOANS_CF", $C14)</t>
        </r>
      </text>
    </comment>
    <comment ref="ET14" authorId="0" shapeId="0" xr:uid="{BBF83283-5AA7-4CBD-961B-923B82B66CC5}">
      <text>
        <r>
          <rPr>
            <b/>
            <sz val="9"/>
            <color indexed="81"/>
            <rFont val="MS P ゴシック"/>
            <family val="2"/>
          </rPr>
          <t>=CIQ($B14, "IQ_OTHER_INVEST_ACT_SUPPL", $C14)</t>
        </r>
      </text>
    </comment>
    <comment ref="EU14" authorId="0" shapeId="0" xr:uid="{1CA4B3F2-C29E-49F7-A730-469F35E11792}">
      <text>
        <r>
          <rPr>
            <b/>
            <sz val="9"/>
            <color indexed="81"/>
            <rFont val="MS P ゴシック"/>
            <family val="2"/>
          </rPr>
          <t>=CIQ($B14, "IQ_CASH_INVEST", $C14)</t>
        </r>
      </text>
    </comment>
    <comment ref="EV14" authorId="0" shapeId="0" xr:uid="{53BF3286-E16D-418D-BE31-0B43776DE8F6}">
      <text>
        <r>
          <rPr>
            <b/>
            <sz val="9"/>
            <color indexed="81"/>
            <rFont val="MS P ゴシック"/>
            <family val="2"/>
          </rPr>
          <t>=CIQ($B14, "IQ_ST_DEBT_ISSUED", $C14)</t>
        </r>
      </text>
    </comment>
    <comment ref="EW14" authorId="0" shapeId="0" xr:uid="{33A55629-4DE5-4F2C-9409-A350D344A06D}">
      <text>
        <r>
          <rPr>
            <b/>
            <sz val="9"/>
            <color indexed="81"/>
            <rFont val="MS P ゴシック"/>
            <family val="2"/>
          </rPr>
          <t>=CIQ($B14, "IQ_LT_DEBT_ISSUED", $C14)</t>
        </r>
      </text>
    </comment>
    <comment ref="EX14" authorId="0" shapeId="0" xr:uid="{8E09DD28-B8D3-474F-9751-B97207556004}">
      <text>
        <r>
          <rPr>
            <b/>
            <sz val="9"/>
            <color indexed="81"/>
            <rFont val="MS P ゴシック"/>
            <family val="2"/>
          </rPr>
          <t>=CIQ($B14, "IQ_TOTAL_DEBT_ISSUED", $C14)</t>
        </r>
      </text>
    </comment>
    <comment ref="EY14" authorId="0" shapeId="0" xr:uid="{5110DACA-FCBB-41E2-8987-084403DA9EBD}">
      <text>
        <r>
          <rPr>
            <b/>
            <sz val="9"/>
            <color indexed="81"/>
            <rFont val="MS P ゴシック"/>
            <family val="2"/>
          </rPr>
          <t>=CIQ($B14, "IQ_ST_DEBT_REPAID", $C14)</t>
        </r>
      </text>
    </comment>
    <comment ref="EZ14" authorId="0" shapeId="0" xr:uid="{DD9F1FA5-61CA-43FD-8E4D-B36D800E54C5}">
      <text>
        <r>
          <rPr>
            <b/>
            <sz val="9"/>
            <color indexed="81"/>
            <rFont val="MS P ゴシック"/>
            <family val="2"/>
          </rPr>
          <t>=CIQ($B14, "IQ_LT_DEBT_REPAID", $C14)</t>
        </r>
      </text>
    </comment>
    <comment ref="FA14" authorId="0" shapeId="0" xr:uid="{2981B607-3AA4-4B2D-9687-3D0DF7366371}">
      <text>
        <r>
          <rPr>
            <b/>
            <sz val="9"/>
            <color indexed="81"/>
            <rFont val="MS P ゴシック"/>
            <family val="2"/>
          </rPr>
          <t>=CIQ($B14, "IQ_TOTAL_DEBT_REPAID", $C14)</t>
        </r>
      </text>
    </comment>
    <comment ref="FB14" authorId="0" shapeId="0" xr:uid="{6B16F0E0-AF74-41EF-B1D1-130B258F9F7D}">
      <text>
        <r>
          <rPr>
            <b/>
            <sz val="9"/>
            <color indexed="81"/>
            <rFont val="MS P ゴシック"/>
            <family val="2"/>
          </rPr>
          <t>=CIQ($B14, "IQ_COMMON_ISSUED", $C14)</t>
        </r>
      </text>
    </comment>
    <comment ref="FC14" authorId="0" shapeId="0" xr:uid="{57070FDF-92C0-4AEF-A423-42688C6F9075}">
      <text>
        <r>
          <rPr>
            <b/>
            <sz val="9"/>
            <color indexed="81"/>
            <rFont val="MS P ゴシック"/>
            <family val="2"/>
          </rPr>
          <t>=CIQ($B14, "IQ_COMMON_REP", $C14)</t>
        </r>
      </text>
    </comment>
    <comment ref="FD14" authorId="0" shapeId="0" xr:uid="{BEC00DBB-F15B-4447-9F42-752CFFDB28F0}">
      <text>
        <r>
          <rPr>
            <b/>
            <sz val="9"/>
            <color indexed="81"/>
            <rFont val="MS P ゴシック"/>
            <family val="2"/>
          </rPr>
          <t>=CIQ($B14, "IQ_COMMON_DIV_CF", $C14)</t>
        </r>
      </text>
    </comment>
    <comment ref="FE14" authorId="0" shapeId="0" xr:uid="{33FD5002-B5FB-4CA8-8027-4DE70ABF48B4}">
      <text>
        <r>
          <rPr>
            <b/>
            <sz val="9"/>
            <color indexed="81"/>
            <rFont val="MS P ゴシック"/>
            <family val="2"/>
          </rPr>
          <t>=CIQ($B14, "IQ_COMMON_PREF_DIV_CF", $C14)</t>
        </r>
      </text>
    </comment>
    <comment ref="FF14" authorId="0" shapeId="0" xr:uid="{8BBFBE32-85F8-4960-B87E-1F77F8973ABD}">
      <text>
        <r>
          <rPr>
            <b/>
            <sz val="9"/>
            <color indexed="81"/>
            <rFont val="MS P ゴシック"/>
            <family val="2"/>
          </rPr>
          <t>=CIQ($B14, "IQ_TOTAL_DIV_PAID_CF", $C14)</t>
        </r>
      </text>
    </comment>
    <comment ref="FG14" authorId="0" shapeId="0" xr:uid="{5F264826-AE51-4A38-AB4B-50326D82E205}">
      <text>
        <r>
          <rPr>
            <b/>
            <sz val="9"/>
            <color indexed="81"/>
            <rFont val="MS P ゴシック"/>
            <family val="2"/>
          </rPr>
          <t>=CIQ($B14, "IQ_SPECIAL_DIV_CF", $C14)</t>
        </r>
      </text>
    </comment>
    <comment ref="FH14" authorId="0" shapeId="0" xr:uid="{05B9D3AB-3286-43E6-B272-385B1CB5E3E7}">
      <text>
        <r>
          <rPr>
            <b/>
            <sz val="9"/>
            <color indexed="81"/>
            <rFont val="MS P ゴシック"/>
            <family val="2"/>
          </rPr>
          <t>=CIQ($B14, "IQ_OTHER_FINANCE_ACT_SUPPL", $C14)</t>
        </r>
      </text>
    </comment>
    <comment ref="FI14" authorId="0" shapeId="0" xr:uid="{0F0D9A20-D333-4B4F-AAC8-0AE9DFAD79A2}">
      <text>
        <r>
          <rPr>
            <b/>
            <sz val="9"/>
            <color indexed="81"/>
            <rFont val="MS P ゴシック"/>
            <family val="2"/>
          </rPr>
          <t>=CIQ($B14, "IQ_CASH_FINAN", $C14)</t>
        </r>
      </text>
    </comment>
    <comment ref="FJ14" authorId="0" shapeId="0" xr:uid="{29913FD0-A3A7-4C07-892B-76E2528BCC6B}">
      <text>
        <r>
          <rPr>
            <b/>
            <sz val="9"/>
            <color indexed="81"/>
            <rFont val="MS P ゴシック"/>
            <family val="2"/>
          </rPr>
          <t>=CIQ($B14, "IQ_FX", $C14)</t>
        </r>
      </text>
    </comment>
    <comment ref="FK14" authorId="0" shapeId="0" xr:uid="{78350C72-EA1E-4102-9A9A-59245E41372E}">
      <text>
        <r>
          <rPr>
            <b/>
            <sz val="9"/>
            <color indexed="81"/>
            <rFont val="MS P ゴシック"/>
            <family val="2"/>
          </rPr>
          <t>=CIQ($B14, "IQ_NET_CHANGE", $C14)</t>
        </r>
      </text>
    </comment>
    <comment ref="FM14" authorId="0" shapeId="0" xr:uid="{687787A4-1B38-4487-9073-A13EC2918DC2}">
      <text>
        <r>
          <rPr>
            <b/>
            <sz val="9"/>
            <color indexed="81"/>
            <rFont val="MS P ゴシック"/>
            <family val="2"/>
          </rPr>
          <t>=CIQ($B14, "IQ_CASH_INTEREST", $C14)</t>
        </r>
      </text>
    </comment>
    <comment ref="FN14" authorId="0" shapeId="0" xr:uid="{B70AB671-1432-4F11-B2A3-2EBA34A45115}">
      <text>
        <r>
          <rPr>
            <b/>
            <sz val="9"/>
            <color indexed="81"/>
            <rFont val="MS P ゴシック"/>
            <family val="2"/>
          </rPr>
          <t>=CIQ($B14, "IQ_CASH_TAXES", $C14)</t>
        </r>
      </text>
    </comment>
    <comment ref="FO14" authorId="0" shapeId="0" xr:uid="{D3EA33F4-2836-4BD1-9758-E44514BBB51A}">
      <text>
        <r>
          <rPr>
            <b/>
            <sz val="9"/>
            <color indexed="81"/>
            <rFont val="MS P ゴシック"/>
            <family val="2"/>
          </rPr>
          <t>=CIQ($B14, "IQ_LEVERED_FCF", $C14)</t>
        </r>
      </text>
    </comment>
    <comment ref="FP14" authorId="0" shapeId="0" xr:uid="{DDB07693-12C2-4E3A-A0BA-A014F0204EE9}">
      <text>
        <r>
          <rPr>
            <b/>
            <sz val="9"/>
            <color indexed="81"/>
            <rFont val="MS P ゴシック"/>
            <family val="2"/>
          </rPr>
          <t>=CIQ($B14, "IQ_UNLEVERED_FCF", $C14)</t>
        </r>
      </text>
    </comment>
    <comment ref="FQ14" authorId="0" shapeId="0" xr:uid="{5E46CD59-08A3-4660-8E7F-9C5F968041BF}">
      <text>
        <r>
          <rPr>
            <b/>
            <sz val="9"/>
            <color indexed="81"/>
            <rFont val="MS P ゴシック"/>
            <family val="2"/>
          </rPr>
          <t>=CIQ($B14, "IQ_CHANGE_NET_WORKING_CAPITAL", $C14)</t>
        </r>
      </text>
    </comment>
    <comment ref="FR14" authorId="0" shapeId="0" xr:uid="{35004284-B6D7-430E-ABE6-98F56ADE90A9}">
      <text>
        <r>
          <rPr>
            <b/>
            <sz val="9"/>
            <color indexed="81"/>
            <rFont val="MS P ゴシック"/>
            <family val="2"/>
          </rPr>
          <t>=CIQ($B14, "IQ_NET_DEBT_ISSUED", $C14)</t>
        </r>
      </text>
    </comment>
    <comment ref="FS14" authorId="0" shapeId="0" xr:uid="{8C3088FD-6EA5-4A96-A604-972205AA7254}">
      <text>
        <r>
          <rPr>
            <b/>
            <sz val="9"/>
            <color indexed="81"/>
            <rFont val="MS P ゴシック"/>
            <family val="2"/>
          </rPr>
          <t>=CIQ($B14, "IQ_FILING_CURRENCY", $C14)</t>
        </r>
      </text>
    </comment>
    <comment ref="FT14" authorId="0" shapeId="0" xr:uid="{F4FA008F-E928-466C-8747-13F091D52246}">
      <text>
        <r>
          <rPr>
            <b/>
            <sz val="9"/>
            <color indexed="81"/>
            <rFont val="MS P ゴシック"/>
            <family val="2"/>
          </rPr>
          <t>=CIQ($B14, "IQ_PERIODDATE_IS", $C14)</t>
        </r>
      </text>
    </comment>
    <comment ref="FU14" authorId="0" shapeId="0" xr:uid="{EBFAB738-3DDF-4C98-9434-4B094FA01B34}">
      <text>
        <r>
          <rPr>
            <b/>
            <sz val="9"/>
            <color indexed="81"/>
            <rFont val="MS P ゴシック"/>
            <family val="2"/>
          </rPr>
          <t>=CIQ($B14, "IQ_PERIODLENGTH_IS", $C14)</t>
        </r>
      </text>
    </comment>
    <comment ref="FV14" authorId="0" shapeId="0" xr:uid="{9EE873EE-55E2-4FAF-AA48-42541B5A8335}">
      <text>
        <r>
          <rPr>
            <b/>
            <sz val="9"/>
            <color indexed="81"/>
            <rFont val="MS P ゴシック"/>
            <family val="2"/>
          </rPr>
          <t>=CIQ($B14, "IQ_MARKETCAP", $FT14)</t>
        </r>
      </text>
    </comment>
    <comment ref="FW14" authorId="0" shapeId="0" xr:uid="{EF9F1554-522C-48D9-9A61-595F7C0BFB76}">
      <text>
        <r>
          <rPr>
            <b/>
            <sz val="9"/>
            <color indexed="81"/>
            <rFont val="MS P ゴシック"/>
            <family val="2"/>
          </rPr>
          <t>=CIQ($B14, "IQ_CUSTOM_BETA", $FT14)</t>
        </r>
      </text>
    </comment>
    <comment ref="FX14" authorId="0" shapeId="0" xr:uid="{9AD06D46-328B-40C8-A00D-EF48258F4F8F}">
      <text>
        <r>
          <rPr>
            <b/>
            <sz val="9"/>
            <color indexed="81"/>
            <rFont val="MS P ゴシック"/>
            <family val="2"/>
          </rPr>
          <t>=CIQ($B14, "IQ_BETA_5YR", $FT14)</t>
        </r>
      </text>
    </comment>
    <comment ref="FY14" authorId="0" shapeId="0" xr:uid="{1358312E-412E-42D9-8F1A-68C813C7D19F}">
      <text>
        <r>
          <rPr>
            <b/>
            <sz val="9"/>
            <color indexed="81"/>
            <rFont val="MS P ゴシック"/>
            <family val="2"/>
          </rPr>
          <t>=CIQ($B14, "IQ_BETA_2YR", $FT14)</t>
        </r>
      </text>
    </comment>
    <comment ref="FZ14" authorId="0" shapeId="0" xr:uid="{3AB6D229-9534-4EB1-B2A2-36B91EB9AB3C}">
      <text>
        <r>
          <rPr>
            <b/>
            <sz val="9"/>
            <color indexed="81"/>
            <rFont val="MS P ゴシック"/>
            <family val="2"/>
          </rPr>
          <t>=CIQ($B14, "IQ_BETA_1YR", $FT14)</t>
        </r>
      </text>
    </comment>
    <comment ref="GC14" authorId="0" shapeId="0" xr:uid="{74B1F059-37B4-4071-A339-463CB2468CC4}">
      <text>
        <r>
          <rPr>
            <b/>
            <sz val="9"/>
            <color indexed="81"/>
            <rFont val="MS P ゴシック"/>
            <family val="2"/>
          </rPr>
          <t>=CIQ(B14, "IQ_CUSTOM_BETA", "-104W", FT14, , "^N225", "JPY", "H")</t>
        </r>
      </text>
    </comment>
    <comment ref="E15" authorId="0" shapeId="0" xr:uid="{0E64A248-4A3A-455C-867C-8E882849EBC1}">
      <text>
        <r>
          <rPr>
            <b/>
            <sz val="9"/>
            <color indexed="81"/>
            <rFont val="MS P ゴシック"/>
            <family val="2"/>
          </rPr>
          <t>=CIQ($B15, "IQ_REV", $C15)</t>
        </r>
      </text>
    </comment>
    <comment ref="F15" authorId="0" shapeId="0" xr:uid="{D0F50CF6-203F-416E-B73B-ECA0F39E6F7A}">
      <text>
        <r>
          <rPr>
            <b/>
            <sz val="9"/>
            <color indexed="81"/>
            <rFont val="MS P ゴシック"/>
            <family val="2"/>
          </rPr>
          <t>=CIQ($B15, "IQ_OTHER_REV", $C15)</t>
        </r>
      </text>
    </comment>
    <comment ref="G15" authorId="0" shapeId="0" xr:uid="{7EE1F849-A7B9-4270-B295-5A6196401682}">
      <text>
        <r>
          <rPr>
            <b/>
            <sz val="9"/>
            <color indexed="81"/>
            <rFont val="MS P ゴシック"/>
            <family val="2"/>
          </rPr>
          <t>=CIQ($B15, "IQ_TOTAL_REV", $C15)</t>
        </r>
      </text>
    </comment>
    <comment ref="H15" authorId="0" shapeId="0" xr:uid="{D46F4ED3-6D65-442B-BE1D-67B6470B6C39}">
      <text>
        <r>
          <rPr>
            <b/>
            <sz val="9"/>
            <color indexed="81"/>
            <rFont val="MS P ゴシック"/>
            <family val="2"/>
          </rPr>
          <t>=CIQ($B15, "IQ_COGS", $C15)</t>
        </r>
      </text>
    </comment>
    <comment ref="I15" authorId="0" shapeId="0" xr:uid="{B94CA4C4-5DFA-46A2-A89E-0F286515FDC8}">
      <text>
        <r>
          <rPr>
            <b/>
            <sz val="9"/>
            <color indexed="81"/>
            <rFont val="MS P ゴシック"/>
            <family val="2"/>
          </rPr>
          <t>=CIQ($B15, "IQ_GP", $C15)</t>
        </r>
      </text>
    </comment>
    <comment ref="J15" authorId="0" shapeId="0" xr:uid="{8326A5FB-C65D-47A7-A99F-64A549F2690C}">
      <text>
        <r>
          <rPr>
            <b/>
            <sz val="9"/>
            <color indexed="81"/>
            <rFont val="MS P ゴシック"/>
            <family val="2"/>
          </rPr>
          <t>=CIQ($B15, "IQ_SGA_SUPPL", $C15)</t>
        </r>
      </text>
    </comment>
    <comment ref="K15" authorId="0" shapeId="0" xr:uid="{264F0A01-C791-4700-AC0B-EF2035B22360}">
      <text>
        <r>
          <rPr>
            <b/>
            <sz val="9"/>
            <color indexed="81"/>
            <rFont val="MS P ゴシック"/>
            <family val="2"/>
          </rPr>
          <t>=CIQ($B15, "IQ_PROV_BAD_DEBTS", $C15)</t>
        </r>
      </text>
    </comment>
    <comment ref="L15" authorId="0" shapeId="0" xr:uid="{927EEABE-D916-4790-8FDE-6196A07CA278}">
      <text>
        <r>
          <rPr>
            <b/>
            <sz val="9"/>
            <color indexed="81"/>
            <rFont val="MS P ゴシック"/>
            <family val="2"/>
          </rPr>
          <t>=CIQ($B15, "IQ_RD_EXP", $C15)</t>
        </r>
      </text>
    </comment>
    <comment ref="M15" authorId="0" shapeId="0" xr:uid="{B2265281-7EAE-43DC-B85E-7D5C0B73520C}">
      <text>
        <r>
          <rPr>
            <b/>
            <sz val="9"/>
            <color indexed="81"/>
            <rFont val="MS P ゴシック"/>
            <family val="2"/>
          </rPr>
          <t>=CIQ($B15, "IQ_DA_SUPPL", $C15)</t>
        </r>
      </text>
    </comment>
    <comment ref="N15" authorId="0" shapeId="0" xr:uid="{20EBE7D5-23BF-4D35-BF53-4D2681994B94}">
      <text>
        <r>
          <rPr>
            <b/>
            <sz val="9"/>
            <color indexed="81"/>
            <rFont val="MS P ゴシック"/>
            <family val="2"/>
          </rPr>
          <t>=CIQ($B15, "IQ_GW_INTAN_AMORT", $C15)</t>
        </r>
      </text>
    </comment>
    <comment ref="O15" authorId="0" shapeId="0" xr:uid="{E7F0BF98-EEEA-431C-9EC3-36869579BE74}">
      <text>
        <r>
          <rPr>
            <b/>
            <sz val="9"/>
            <color indexed="81"/>
            <rFont val="MS P ゴシック"/>
            <family val="2"/>
          </rPr>
          <t>=CIQ($B15, "IQ_OTHER_OPER", $C15)</t>
        </r>
      </text>
    </comment>
    <comment ref="P15" authorId="0" shapeId="0" xr:uid="{E8E09ADD-5159-4AF6-8F93-47C1EE9A0091}">
      <text>
        <r>
          <rPr>
            <b/>
            <sz val="9"/>
            <color indexed="81"/>
            <rFont val="MS P ゴシック"/>
            <family val="2"/>
          </rPr>
          <t>=CIQ($B15, "IQ_TOTAL_OTHER_OPER", $C15)</t>
        </r>
      </text>
    </comment>
    <comment ref="Q15" authorId="0" shapeId="0" xr:uid="{7B17B67D-3DAC-4AD3-BC4A-ECDD97B6BBAD}">
      <text>
        <r>
          <rPr>
            <b/>
            <sz val="9"/>
            <color indexed="81"/>
            <rFont val="MS P ゴシック"/>
            <family val="2"/>
          </rPr>
          <t>=CIQ($B15, "IQ_OPER_INC", $C15)</t>
        </r>
      </text>
    </comment>
    <comment ref="R15" authorId="0" shapeId="0" xr:uid="{7C5A5738-559E-4930-888A-381FA93DCDA6}">
      <text>
        <r>
          <rPr>
            <b/>
            <sz val="9"/>
            <color indexed="81"/>
            <rFont val="MS P ゴシック"/>
            <family val="2"/>
          </rPr>
          <t>=CIQ($B15, "IQ_INTEREST_EXP", $C15)</t>
        </r>
      </text>
    </comment>
    <comment ref="S15" authorId="0" shapeId="0" xr:uid="{46884AAB-F6A0-47CF-9024-C7F4A462D206}">
      <text>
        <r>
          <rPr>
            <b/>
            <sz val="9"/>
            <color indexed="81"/>
            <rFont val="MS P ゴシック"/>
            <family val="2"/>
          </rPr>
          <t>=CIQ($B15, "IQ_INTEREST_INVEST_INC", $C15)</t>
        </r>
      </text>
    </comment>
    <comment ref="T15" authorId="0" shapeId="0" xr:uid="{EBF2E301-5262-42CB-A73A-FFEF1F327286}">
      <text>
        <r>
          <rPr>
            <b/>
            <sz val="9"/>
            <color indexed="81"/>
            <rFont val="MS P ゴシック"/>
            <family val="2"/>
          </rPr>
          <t>=CIQ($B15, "IQ_NET_INTEREST_EXP", $C15)</t>
        </r>
      </text>
    </comment>
    <comment ref="U15" authorId="0" shapeId="0" xr:uid="{D65A23DF-2955-49BB-B2FD-E551CA5EA4AE}">
      <text>
        <r>
          <rPr>
            <b/>
            <sz val="9"/>
            <color indexed="81"/>
            <rFont val="MS P ゴシック"/>
            <family val="2"/>
          </rPr>
          <t>=CIQ($B15, "IQ_INC_EQUITY", $C15)</t>
        </r>
      </text>
    </comment>
    <comment ref="V15" authorId="0" shapeId="0" xr:uid="{8E4A4B2B-9F40-4DF3-BD83-B730B05443FA}">
      <text>
        <r>
          <rPr>
            <b/>
            <sz val="9"/>
            <color indexed="81"/>
            <rFont val="MS P ゴシック"/>
            <family val="2"/>
          </rPr>
          <t>=CIQ($B15, "IQ_CURRENCY_GAIN", $C15)</t>
        </r>
      </text>
    </comment>
    <comment ref="W15" authorId="0" shapeId="0" xr:uid="{BD63AD43-06F6-47D2-B616-6209D8792260}">
      <text>
        <r>
          <rPr>
            <b/>
            <sz val="9"/>
            <color indexed="81"/>
            <rFont val="MS P ゴシック"/>
            <family val="2"/>
          </rPr>
          <t>=CIQ($B15, "IQ_OTHER_NON_OPER_EXP_SUPPL", $C15)</t>
        </r>
      </text>
    </comment>
    <comment ref="X15" authorId="0" shapeId="0" xr:uid="{1D4EC7AD-4B26-40B7-8D37-19F31DCFE526}">
      <text>
        <r>
          <rPr>
            <b/>
            <sz val="9"/>
            <color indexed="81"/>
            <rFont val="MS P ゴシック"/>
            <family val="2"/>
          </rPr>
          <t>=CIQ($B15, "IQ_EBT_EXCL", $C15)</t>
        </r>
      </text>
    </comment>
    <comment ref="Y15" authorId="0" shapeId="0" xr:uid="{DEFBE562-1A46-4639-8469-E8A5A22068CF}">
      <text>
        <r>
          <rPr>
            <b/>
            <sz val="9"/>
            <color indexed="81"/>
            <rFont val="MS P ゴシック"/>
            <family val="2"/>
          </rPr>
          <t>=CIQ($B15, "IQ_IMPAIRMENT_GW", $C15)</t>
        </r>
      </text>
    </comment>
    <comment ref="Z15" authorId="0" shapeId="0" xr:uid="{59C110EA-B7BA-4F37-A2CB-EF2EF9BF5EA3}">
      <text>
        <r>
          <rPr>
            <b/>
            <sz val="9"/>
            <color indexed="81"/>
            <rFont val="MS P ゴシック"/>
            <family val="2"/>
          </rPr>
          <t>=CIQ($B15, "IQ_GAIN_INVEST", $C15)</t>
        </r>
      </text>
    </comment>
    <comment ref="AA15" authorId="0" shapeId="0" xr:uid="{3478F335-77F1-4A25-801D-CF26E4C01BE2}">
      <text>
        <r>
          <rPr>
            <b/>
            <sz val="9"/>
            <color indexed="81"/>
            <rFont val="MS P ゴシック"/>
            <family val="2"/>
          </rPr>
          <t>=CIQ($B15, "IQ_GAIN_ASSETS", $C15)</t>
        </r>
      </text>
    </comment>
    <comment ref="AB15" authorId="0" shapeId="0" xr:uid="{5323837F-6418-4A44-95B8-30FB8C6CF82B}">
      <text>
        <r>
          <rPr>
            <b/>
            <sz val="9"/>
            <color indexed="81"/>
            <rFont val="MS P ゴシック"/>
            <family val="2"/>
          </rPr>
          <t>=CIQ($B15, "IQ_ASSET_WRITEDOWN", $C15)</t>
        </r>
      </text>
    </comment>
    <comment ref="AC15" authorId="0" shapeId="0" xr:uid="{1205ABA3-060B-4419-BFBC-FAB602746A82}">
      <text>
        <r>
          <rPr>
            <b/>
            <sz val="9"/>
            <color indexed="81"/>
            <rFont val="MS P ゴシック"/>
            <family val="2"/>
          </rPr>
          <t>=CIQ($B15, "IQ_OTHER_UNUSUAL_SUPPL", $C15)</t>
        </r>
      </text>
    </comment>
    <comment ref="AD15" authorId="0" shapeId="0" xr:uid="{A2ACE9B0-21C9-42C2-AFA6-C0652EECB9D1}">
      <text>
        <r>
          <rPr>
            <b/>
            <sz val="9"/>
            <color indexed="81"/>
            <rFont val="MS P ゴシック"/>
            <family val="2"/>
          </rPr>
          <t>=CIQ($B15, "IQ_EBT", $C15)</t>
        </r>
      </text>
    </comment>
    <comment ref="AE15" authorId="0" shapeId="0" xr:uid="{53D24A89-7FC0-49AF-97AD-DB7A35D2E219}">
      <text>
        <r>
          <rPr>
            <b/>
            <sz val="9"/>
            <color indexed="81"/>
            <rFont val="MS P ゴシック"/>
            <family val="2"/>
          </rPr>
          <t>=CIQ($B15, "IQ_INC_TAX", $C15)</t>
        </r>
      </text>
    </comment>
    <comment ref="AF15" authorId="0" shapeId="0" xr:uid="{733D24F5-7E86-4A2A-AF2E-DEF9FF16BA8A}">
      <text>
        <r>
          <rPr>
            <b/>
            <sz val="9"/>
            <color indexed="81"/>
            <rFont val="MS P ゴシック"/>
            <family val="2"/>
          </rPr>
          <t>=CIQ($B15, "IQ_EARNING_CO", $C15)</t>
        </r>
      </text>
    </comment>
    <comment ref="AG15" authorId="0" shapeId="0" xr:uid="{95E24629-17FD-40D5-B331-CDA2E234D625}">
      <text>
        <r>
          <rPr>
            <b/>
            <sz val="9"/>
            <color indexed="81"/>
            <rFont val="MS P ゴシック"/>
            <family val="2"/>
          </rPr>
          <t>=CIQ($B15, "IQ_DO", $C15)</t>
        </r>
      </text>
    </comment>
    <comment ref="AH15" authorId="0" shapeId="0" xr:uid="{EA5FF95D-4AC2-40CB-9D0E-6BDB81E33277}">
      <text>
        <r>
          <rPr>
            <b/>
            <sz val="9"/>
            <color indexed="81"/>
            <rFont val="MS P ゴシック"/>
            <family val="2"/>
          </rPr>
          <t>=CIQ($B15, "IQ_EXTRA_ACC_ITEMS", $C15)</t>
        </r>
      </text>
    </comment>
    <comment ref="AI15" authorId="0" shapeId="0" xr:uid="{49F5273C-1593-4BE5-8AD5-1F2B5B9F1DE1}">
      <text>
        <r>
          <rPr>
            <b/>
            <sz val="9"/>
            <color indexed="81"/>
            <rFont val="MS P ゴシック"/>
            <family val="2"/>
          </rPr>
          <t>=CIQ($B15, "IQ_NI_COMPANY", $C15)</t>
        </r>
      </text>
    </comment>
    <comment ref="AJ15" authorId="0" shapeId="0" xr:uid="{CF3F0952-359C-46F7-9186-3F530255830E}">
      <text>
        <r>
          <rPr>
            <b/>
            <sz val="9"/>
            <color indexed="81"/>
            <rFont val="MS P ゴシック"/>
            <family val="2"/>
          </rPr>
          <t>=CIQ($B15, "IQ_MINORITY_INTEREST_IS", $C15)</t>
        </r>
      </text>
    </comment>
    <comment ref="AK15" authorId="0" shapeId="0" xr:uid="{18D14530-9EF7-431C-BDE6-D07C542E22D3}">
      <text>
        <r>
          <rPr>
            <b/>
            <sz val="9"/>
            <color indexed="81"/>
            <rFont val="MS P ゴシック"/>
            <family val="2"/>
          </rPr>
          <t>=CIQ($B15, "IQ_NI", $C15)</t>
        </r>
      </text>
    </comment>
    <comment ref="AL15" authorId="0" shapeId="0" xr:uid="{07F9286B-60F7-4E1C-B7D8-61DF5A1088B7}">
      <text>
        <r>
          <rPr>
            <b/>
            <sz val="9"/>
            <color indexed="81"/>
            <rFont val="MS P ゴシック"/>
            <family val="2"/>
          </rPr>
          <t>=CIQ($B15, "IQ_PREF_DIV_OTHER", $C15)</t>
        </r>
      </text>
    </comment>
    <comment ref="AN15" authorId="0" shapeId="0" xr:uid="{B4DC6793-8C03-4901-9B67-235AD4617D3D}">
      <text>
        <r>
          <rPr>
            <b/>
            <sz val="9"/>
            <color indexed="81"/>
            <rFont val="MS P ゴシック"/>
            <family val="2"/>
          </rPr>
          <t>=CIQ($B15, "IQ_BASIC_EPS_INCL", $C15)</t>
        </r>
      </text>
    </comment>
    <comment ref="AO15" authorId="0" shapeId="0" xr:uid="{7B5855C6-1CBC-4C43-978A-FF22ECA3C09F}">
      <text>
        <r>
          <rPr>
            <b/>
            <sz val="9"/>
            <color indexed="81"/>
            <rFont val="MS P ゴシック"/>
            <family val="2"/>
          </rPr>
          <t>=CIQ($B15, "IQ_BASIC_EPS_EXCL", $C15)</t>
        </r>
      </text>
    </comment>
    <comment ref="AP15" authorId="0" shapeId="0" xr:uid="{E3983A89-FBE9-48C3-A278-FC9288C79A26}">
      <text>
        <r>
          <rPr>
            <b/>
            <sz val="9"/>
            <color indexed="81"/>
            <rFont val="MS P ゴシック"/>
            <family val="2"/>
          </rPr>
          <t>=CIQ($B15, "IQ_BASIC_WEIGHT", $C15)</t>
        </r>
      </text>
    </comment>
    <comment ref="AQ15" authorId="0" shapeId="0" xr:uid="{6835AE0D-095F-4C76-AABE-1197FC0E87AA}">
      <text>
        <r>
          <rPr>
            <b/>
            <sz val="9"/>
            <color indexed="81"/>
            <rFont val="MS P ゴシック"/>
            <family val="2"/>
          </rPr>
          <t>=CIQ($B15, "IQ_DILUT_EPS_INCL", $C15)</t>
        </r>
      </text>
    </comment>
    <comment ref="AR15" authorId="0" shapeId="0" xr:uid="{6153EAD0-FBB9-4B7C-821C-203DE35978D0}">
      <text>
        <r>
          <rPr>
            <b/>
            <sz val="9"/>
            <color indexed="81"/>
            <rFont val="MS P ゴシック"/>
            <family val="2"/>
          </rPr>
          <t>=CIQ($B15, "IQ_DILUT_EPS_EXCL", $C15)</t>
        </r>
      </text>
    </comment>
    <comment ref="AS15" authorId="0" shapeId="0" xr:uid="{83A16E94-0573-4630-B6FB-7FFC73CA4453}">
      <text>
        <r>
          <rPr>
            <b/>
            <sz val="9"/>
            <color indexed="81"/>
            <rFont val="MS P ゴシック"/>
            <family val="2"/>
          </rPr>
          <t>=CIQ($B15, "IQ_DILUT_WEIGHT", $C15)</t>
        </r>
      </text>
    </comment>
    <comment ref="AT15" authorId="0" shapeId="0" xr:uid="{A6DB9676-64F4-4F05-9324-A24BD6D041D0}">
      <text>
        <r>
          <rPr>
            <b/>
            <sz val="9"/>
            <color indexed="81"/>
            <rFont val="MS P ゴシック"/>
            <family val="2"/>
          </rPr>
          <t>=CIQ($B15, "IQ_DIV_SHARE", $C15)</t>
        </r>
      </text>
    </comment>
    <comment ref="AU15" authorId="0" shapeId="0" xr:uid="{1CD37458-1023-4249-911F-AA40036A65C3}">
      <text>
        <r>
          <rPr>
            <b/>
            <sz val="9"/>
            <color indexed="81"/>
            <rFont val="MS P ゴシック"/>
            <family val="2"/>
          </rPr>
          <t>=-CIQ($B15, "IQ_TOTAL_DIV_PAID_CF", $C15)/CIQ($B15, "IQ_NI", $C15)</t>
        </r>
      </text>
    </comment>
    <comment ref="AW15" authorId="0" shapeId="0" xr:uid="{E5C209D5-9C2B-49E3-AA8A-98E386BD003E}">
      <text>
        <r>
          <rPr>
            <b/>
            <sz val="9"/>
            <color indexed="81"/>
            <rFont val="MS P ゴシック"/>
            <family val="2"/>
          </rPr>
          <t>=CIQ($B15, "IQ_EBITDA", $C15)</t>
        </r>
      </text>
    </comment>
    <comment ref="AX15" authorId="0" shapeId="0" xr:uid="{3E280DAC-25A8-4825-BA27-73C184406694}">
      <text>
        <r>
          <rPr>
            <b/>
            <sz val="9"/>
            <color indexed="81"/>
            <rFont val="MS P ゴシック"/>
            <family val="2"/>
          </rPr>
          <t>=CIQ($B15, "IQ_EBITA", $C15)</t>
        </r>
      </text>
    </comment>
    <comment ref="AY15" authorId="0" shapeId="0" xr:uid="{0E89AAE6-1EDA-4401-9D74-A4A3DBC7B209}">
      <text>
        <r>
          <rPr>
            <b/>
            <sz val="9"/>
            <color indexed="81"/>
            <rFont val="MS P ゴシック"/>
            <family val="2"/>
          </rPr>
          <t>=CIQ($B15, "IQ_EBIT", $C15)</t>
        </r>
      </text>
    </comment>
    <comment ref="AZ15" authorId="0" shapeId="0" xr:uid="{B78F1AB2-6EFE-4A12-B58B-1BC19EE62BC3}">
      <text>
        <r>
          <rPr>
            <b/>
            <sz val="9"/>
            <color indexed="81"/>
            <rFont val="MS P ゴシック"/>
            <family val="2"/>
          </rPr>
          <t>=CIQ($B15, "IQ_EFFECT_TAX_RATE", $C15)/100</t>
        </r>
      </text>
    </comment>
    <comment ref="BA15" authorId="0" shapeId="0" xr:uid="{2B207715-3A69-4AA3-912A-3147BB060E60}">
      <text>
        <r>
          <rPr>
            <b/>
            <sz val="9"/>
            <color indexed="81"/>
            <rFont val="MS P ゴシック"/>
            <family val="2"/>
          </rPr>
          <t>=CIQ($B15, "IQ_PERIODDATE_IS", $C15)</t>
        </r>
      </text>
    </comment>
    <comment ref="BC15" authorId="0" shapeId="0" xr:uid="{E237CC5C-1B28-4770-9C03-678A611D0E94}">
      <text>
        <r>
          <rPr>
            <b/>
            <sz val="9"/>
            <color indexed="81"/>
            <rFont val="MS P ゴシック"/>
            <family val="2"/>
          </rPr>
          <t>=CIQ($B15, "IQ_ADVERTISING", $C15)</t>
        </r>
      </text>
    </comment>
    <comment ref="BD15" authorId="0" shapeId="0" xr:uid="{AE497731-4D85-4871-AE5F-616D85338492}">
      <text>
        <r>
          <rPr>
            <b/>
            <sz val="9"/>
            <color indexed="81"/>
            <rFont val="MS P ゴシック"/>
            <family val="2"/>
          </rPr>
          <t>=CIQ($B15, "IQ_SALES_MARKETING", $C15)</t>
        </r>
      </text>
    </comment>
    <comment ref="BE15" authorId="0" shapeId="0" xr:uid="{CEF0D051-96C7-4515-8CF9-41BA58FB6BEA}">
      <text>
        <r>
          <rPr>
            <b/>
            <sz val="9"/>
            <color indexed="81"/>
            <rFont val="MS P ゴシック"/>
            <family val="2"/>
          </rPr>
          <t>=CIQ($B15, "IQ_GA_EXP", $C15)</t>
        </r>
      </text>
    </comment>
    <comment ref="BF15" authorId="0" shapeId="0" xr:uid="{A400A953-1BD3-4470-8DB7-D836473B6E29}">
      <text>
        <r>
          <rPr>
            <b/>
            <sz val="9"/>
            <color indexed="81"/>
            <rFont val="MS P ゴシック"/>
            <family val="2"/>
          </rPr>
          <t>=CIQ($B15, "IQ_RD_EXP_FN", $C15)</t>
        </r>
      </text>
    </comment>
    <comment ref="BG15" authorId="0" shapeId="0" xr:uid="{1FFDF7CF-7FF6-40DB-A3D4-6ABF02687651}">
      <text>
        <r>
          <rPr>
            <b/>
            <sz val="9"/>
            <color indexed="81"/>
            <rFont val="MS P ゴシック"/>
            <family val="2"/>
          </rPr>
          <t>=CIQ($B15, "IQ_NET_RENTAL_EXP", $C15)</t>
        </r>
      </text>
    </comment>
    <comment ref="BH15" authorId="0" shapeId="0" xr:uid="{A21229BA-750C-45D9-A332-02A83A962E10}">
      <text>
        <r>
          <rPr>
            <b/>
            <sz val="9"/>
            <color indexed="81"/>
            <rFont val="MS P ゴシック"/>
            <family val="2"/>
          </rPr>
          <t>=CIQ($B15, "IQ_IMPUT_OPER_LEASE_INT_EXP", $C15)</t>
        </r>
      </text>
    </comment>
    <comment ref="BI15" authorId="0" shapeId="0" xr:uid="{DB16CFD8-84D6-4565-9D4C-4CD627A23B52}">
      <text>
        <r>
          <rPr>
            <b/>
            <sz val="9"/>
            <color indexed="81"/>
            <rFont val="MS P ゴシック"/>
            <family val="2"/>
          </rPr>
          <t>=CIQ($B15, "IQ_IMPUT_OPER_LEASE_DEPR", $C15)</t>
        </r>
      </text>
    </comment>
    <comment ref="BL15" authorId="0" shapeId="0" xr:uid="{03071220-098B-4626-8605-86AD377B4E90}">
      <text>
        <r>
          <rPr>
            <b/>
            <sz val="9"/>
            <color indexed="81"/>
            <rFont val="MS P ゴシック"/>
            <family val="2"/>
          </rPr>
          <t>=CIQ($B15, "IQ_CASH_EQUIV", $C15)</t>
        </r>
      </text>
    </comment>
    <comment ref="BM15" authorId="0" shapeId="0" xr:uid="{39408D01-C4DC-41DE-A650-B55DAEE655FA}">
      <text>
        <r>
          <rPr>
            <b/>
            <sz val="9"/>
            <color indexed="81"/>
            <rFont val="MS P ゴシック"/>
            <family val="2"/>
          </rPr>
          <t>=CIQ($B15, "IQ_ST_INVEST", $C15)</t>
        </r>
      </text>
    </comment>
    <comment ref="BN15" authorId="0" shapeId="0" xr:uid="{CC11133C-5F2D-425F-B9E7-89BC560AD3FA}">
      <text>
        <r>
          <rPr>
            <b/>
            <sz val="9"/>
            <color indexed="81"/>
            <rFont val="MS P ゴシック"/>
            <family val="2"/>
          </rPr>
          <t>=CIQ($B15, "IQ_CASH_ST_INVEST", $C15)</t>
        </r>
      </text>
    </comment>
    <comment ref="BO15" authorId="0" shapeId="0" xr:uid="{6E7E794D-C5D1-4A63-8F3E-40E73FDE1C3E}">
      <text>
        <r>
          <rPr>
            <b/>
            <sz val="9"/>
            <color indexed="81"/>
            <rFont val="MS P ゴシック"/>
            <family val="2"/>
          </rPr>
          <t>=CIQ($B15, "IQ_AR", $C15)</t>
        </r>
      </text>
    </comment>
    <comment ref="BP15" authorId="0" shapeId="0" xr:uid="{5F059B13-8FC4-4F26-81D3-D666189B635B}">
      <text>
        <r>
          <rPr>
            <b/>
            <sz val="9"/>
            <color indexed="81"/>
            <rFont val="MS P ゴシック"/>
            <family val="2"/>
          </rPr>
          <t>=CIQ($B15, "IQ_TOTAL_RECEIV", $C15)</t>
        </r>
      </text>
    </comment>
    <comment ref="BQ15" authorId="0" shapeId="0" xr:uid="{0F9D0FC8-18DD-40BB-B1D8-5D93EDF6572A}">
      <text>
        <r>
          <rPr>
            <b/>
            <sz val="9"/>
            <color indexed="81"/>
            <rFont val="MS P ゴシック"/>
            <family val="2"/>
          </rPr>
          <t>=CIQ($B15, "IQ_INVENTORY", $C15)</t>
        </r>
      </text>
    </comment>
    <comment ref="BR15" authorId="0" shapeId="0" xr:uid="{938C7874-4451-4448-BAF6-B0F7C8BDC73C}">
      <text>
        <r>
          <rPr>
            <b/>
            <sz val="9"/>
            <color indexed="81"/>
            <rFont val="MS P ゴシック"/>
            <family val="2"/>
          </rPr>
          <t>=CIQ($B15, "IQ_DEF_TAX_ASSETS_CURRENT", $C15)</t>
        </r>
      </text>
    </comment>
    <comment ref="BS15" authorId="0" shapeId="0" xr:uid="{999FF6DE-28E1-4F56-B5C1-33FADE42B347}">
      <text>
        <r>
          <rPr>
            <b/>
            <sz val="9"/>
            <color indexed="81"/>
            <rFont val="MS P ゴシック"/>
            <family val="2"/>
          </rPr>
          <t>=CIQ($B15, "IQ_OTHER_CA_SUPPL", $C15)</t>
        </r>
      </text>
    </comment>
    <comment ref="BT15" authorId="0" shapeId="0" xr:uid="{99436637-2A0F-46BF-B542-98781B2B89F2}">
      <text>
        <r>
          <rPr>
            <b/>
            <sz val="9"/>
            <color indexed="81"/>
            <rFont val="MS P ゴシック"/>
            <family val="2"/>
          </rPr>
          <t>=CIQ($B15, "IQ_TOTAL_CA", $C15)</t>
        </r>
      </text>
    </comment>
    <comment ref="BU15" authorId="0" shapeId="0" xr:uid="{BBCDFD6A-76F4-4ED9-973C-8FE330EC3F5D}">
      <text>
        <r>
          <rPr>
            <b/>
            <sz val="9"/>
            <color indexed="81"/>
            <rFont val="MS P ゴシック"/>
            <family val="2"/>
          </rPr>
          <t>=CIQ($B15, "IQ_GPPE", $C15)</t>
        </r>
      </text>
    </comment>
    <comment ref="BV15" authorId="0" shapeId="0" xr:uid="{7CEA3ABC-EF3B-4D59-B456-DAA1A6A441DE}">
      <text>
        <r>
          <rPr>
            <b/>
            <sz val="9"/>
            <color indexed="81"/>
            <rFont val="MS P ゴシック"/>
            <family val="2"/>
          </rPr>
          <t>=CIQ($B15, "IQ_AD", $C15)</t>
        </r>
      </text>
    </comment>
    <comment ref="BW15" authorId="0" shapeId="0" xr:uid="{AD5298C6-2122-4050-8574-419181734817}">
      <text>
        <r>
          <rPr>
            <b/>
            <sz val="9"/>
            <color indexed="81"/>
            <rFont val="MS P ゴシック"/>
            <family val="2"/>
          </rPr>
          <t>=CIQ($B15, "IQ_NPPE", $C15)</t>
        </r>
      </text>
    </comment>
    <comment ref="BX15" authorId="0" shapeId="0" xr:uid="{5BC2A41E-8AD1-4022-ADEE-ECF67DF7A0D6}">
      <text>
        <r>
          <rPr>
            <b/>
            <sz val="9"/>
            <color indexed="81"/>
            <rFont val="MS P ゴシック"/>
            <family val="2"/>
          </rPr>
          <t>=CIQ($B15, "IQ_LT_INVEST", $C15)</t>
        </r>
      </text>
    </comment>
    <comment ref="BY15" authorId="0" shapeId="0" xr:uid="{DAA15594-8B3E-4ADF-8792-B87F281BD81D}">
      <text>
        <r>
          <rPr>
            <b/>
            <sz val="9"/>
            <color indexed="81"/>
            <rFont val="MS P ゴシック"/>
            <family val="2"/>
          </rPr>
          <t>=CIQ($B15, "IQ_GW", $C15)</t>
        </r>
      </text>
    </comment>
    <comment ref="BZ15" authorId="0" shapeId="0" xr:uid="{84818D69-2F0E-4163-99EF-A614F4FCF6CC}">
      <text>
        <r>
          <rPr>
            <b/>
            <sz val="9"/>
            <color indexed="81"/>
            <rFont val="MS P ゴシック"/>
            <family val="2"/>
          </rPr>
          <t>=CIQ($B15, "IQ_OTHER_INTAN", $C15)</t>
        </r>
      </text>
    </comment>
    <comment ref="CA15" authorId="0" shapeId="0" xr:uid="{467DC661-6C12-49DC-8F68-102A00D9F914}">
      <text>
        <r>
          <rPr>
            <b/>
            <sz val="9"/>
            <color indexed="81"/>
            <rFont val="MS P ゴシック"/>
            <family val="2"/>
          </rPr>
          <t>=CIQ($B15, "IQ_LOANS_RECEIV_LT", $C15)</t>
        </r>
      </text>
    </comment>
    <comment ref="CB15" authorId="0" shapeId="0" xr:uid="{CCA4DBBF-6872-41D1-B355-78CAC5774B93}">
      <text>
        <r>
          <rPr>
            <b/>
            <sz val="9"/>
            <color indexed="81"/>
            <rFont val="MS P ゴシック"/>
            <family val="2"/>
          </rPr>
          <t>=CIQ($B15, "IQ_DEF_TAX_ASSETS_LT", $C15)</t>
        </r>
      </text>
    </comment>
    <comment ref="CC15" authorId="0" shapeId="0" xr:uid="{E50A1980-FBB4-4949-AE9A-FA5D44EB7897}">
      <text>
        <r>
          <rPr>
            <b/>
            <sz val="9"/>
            <color indexed="81"/>
            <rFont val="MS P ゴシック"/>
            <family val="2"/>
          </rPr>
          <t>=CIQ($B15, "IQ_OTHER_LT_ASSETS", $C15)</t>
        </r>
      </text>
    </comment>
    <comment ref="CD15" authorId="0" shapeId="0" xr:uid="{75613376-1B84-449C-ABB0-7C905D014996}">
      <text>
        <r>
          <rPr>
            <b/>
            <sz val="9"/>
            <color indexed="81"/>
            <rFont val="MS P ゴシック"/>
            <family val="2"/>
          </rPr>
          <t>=CIQ($B15, "IQ_TOTAL_ASSETS", $C15)</t>
        </r>
      </text>
    </comment>
    <comment ref="CF15" authorId="0" shapeId="0" xr:uid="{9616E64D-371D-42AA-B340-2D2940225D01}">
      <text>
        <r>
          <rPr>
            <b/>
            <sz val="9"/>
            <color indexed="81"/>
            <rFont val="MS P ゴシック"/>
            <family val="2"/>
          </rPr>
          <t>=CIQ($B15, "IQ_AP", $C15)</t>
        </r>
      </text>
    </comment>
    <comment ref="CG15" authorId="0" shapeId="0" xr:uid="{A5B949F7-B86F-45BE-A2BE-B871A576FA97}">
      <text>
        <r>
          <rPr>
            <b/>
            <sz val="9"/>
            <color indexed="81"/>
            <rFont val="MS P ゴシック"/>
            <family val="2"/>
          </rPr>
          <t>=CIQ($B15, "IQ_AE", $C15)</t>
        </r>
      </text>
    </comment>
    <comment ref="CH15" authorId="0" shapeId="0" xr:uid="{0BA9C28C-E162-47F0-B6EE-483FC404E1B3}">
      <text>
        <r>
          <rPr>
            <b/>
            <sz val="9"/>
            <color indexed="81"/>
            <rFont val="MS P ゴシック"/>
            <family val="2"/>
          </rPr>
          <t>=CIQ($B15, "IQ_ST_DEBT", $C15)</t>
        </r>
      </text>
    </comment>
    <comment ref="CI15" authorId="0" shapeId="0" xr:uid="{0E1077B4-5B1F-4C40-BF8F-358A5CC5A116}">
      <text>
        <r>
          <rPr>
            <b/>
            <sz val="9"/>
            <color indexed="81"/>
            <rFont val="MS P ゴシック"/>
            <family val="2"/>
          </rPr>
          <t>=CIQ($B15, "IQ_CURRENT_PORT_DEBT", $C15)</t>
        </r>
      </text>
    </comment>
    <comment ref="CJ15" authorId="0" shapeId="0" xr:uid="{98D5D05A-8E4D-4DF5-98FA-E58D682089DE}">
      <text>
        <r>
          <rPr>
            <b/>
            <sz val="9"/>
            <color indexed="81"/>
            <rFont val="MS P ゴシック"/>
            <family val="2"/>
          </rPr>
          <t>=CIQ($B15, "IQ_CURRENT_PORT_LEASES", $C15)</t>
        </r>
      </text>
    </comment>
    <comment ref="CK15" authorId="0" shapeId="0" xr:uid="{7E705903-DFA8-4F3F-ABFF-C6339DBE7ABF}">
      <text>
        <r>
          <rPr>
            <b/>
            <sz val="9"/>
            <color indexed="81"/>
            <rFont val="MS P ゴシック"/>
            <family val="2"/>
          </rPr>
          <t>=CIQ($B15, "IQ_INC_TAX_PAY_CURRENT", $C15)</t>
        </r>
      </text>
    </comment>
    <comment ref="CL15" authorId="0" shapeId="0" xr:uid="{577B01D7-8830-4F63-BDC4-0739F75F8E24}">
      <text>
        <r>
          <rPr>
            <b/>
            <sz val="9"/>
            <color indexed="81"/>
            <rFont val="MS P ゴシック"/>
            <family val="2"/>
          </rPr>
          <t>=CIQ($B15, "IQ_OTHER_CL_SUPPL", $C15)</t>
        </r>
      </text>
    </comment>
    <comment ref="CM15" authorId="0" shapeId="0" xr:uid="{CA264A3F-EA35-414E-9D13-8619316108D1}">
      <text>
        <r>
          <rPr>
            <b/>
            <sz val="9"/>
            <color indexed="81"/>
            <rFont val="MS P ゴシック"/>
            <family val="2"/>
          </rPr>
          <t>=CIQ($B15, "IQ_TOTAL_CL", $C15)</t>
        </r>
      </text>
    </comment>
    <comment ref="CN15" authorId="0" shapeId="0" xr:uid="{F5D9FAAA-2AD3-4B87-89DF-13EA8415727A}">
      <text>
        <r>
          <rPr>
            <b/>
            <sz val="9"/>
            <color indexed="81"/>
            <rFont val="MS P ゴシック"/>
            <family val="2"/>
          </rPr>
          <t>=CIQ($B15, "IQ_LT_DEBT", $C15)</t>
        </r>
      </text>
    </comment>
    <comment ref="CO15" authorId="0" shapeId="0" xr:uid="{94EA8C3C-7300-45D4-A555-7924720AAF52}">
      <text>
        <r>
          <rPr>
            <b/>
            <sz val="9"/>
            <color indexed="81"/>
            <rFont val="MS P ゴシック"/>
            <family val="2"/>
          </rPr>
          <t>=CIQ($B15, "IQ_CAPITAL_LEASES", $C15)</t>
        </r>
      </text>
    </comment>
    <comment ref="CP15" authorId="0" shapeId="0" xr:uid="{48D7F8F7-EAD1-42C5-B036-E8CD979E1689}">
      <text>
        <r>
          <rPr>
            <b/>
            <sz val="9"/>
            <color indexed="81"/>
            <rFont val="MS P ゴシック"/>
            <family val="2"/>
          </rPr>
          <t>=CIQ($B15, "IQ_PENSION", $C15)</t>
        </r>
      </text>
    </comment>
    <comment ref="CQ15" authorId="0" shapeId="0" xr:uid="{CB26C02B-D789-4FB0-9008-BA27C3DE8CFC}">
      <text>
        <r>
          <rPr>
            <b/>
            <sz val="9"/>
            <color indexed="81"/>
            <rFont val="MS P ゴシック"/>
            <family val="2"/>
          </rPr>
          <t>=CIQ($B15, "IQ_DEF_TAX_LIAB_LT", $C15)</t>
        </r>
      </text>
    </comment>
    <comment ref="CR15" authorId="0" shapeId="0" xr:uid="{878E4AA8-7F68-422D-830E-102C871EC61D}">
      <text>
        <r>
          <rPr>
            <b/>
            <sz val="9"/>
            <color indexed="81"/>
            <rFont val="MS P ゴシック"/>
            <family val="2"/>
          </rPr>
          <t>=CIQ($B15, "IQ_OTHER_LIAB_LT", $C15)</t>
        </r>
      </text>
    </comment>
    <comment ref="CS15" authorId="0" shapeId="0" xr:uid="{B74B9B72-A050-4FF7-AB75-9DCFD943340D}">
      <text>
        <r>
          <rPr>
            <b/>
            <sz val="9"/>
            <color indexed="81"/>
            <rFont val="MS P ゴシック"/>
            <family val="2"/>
          </rPr>
          <t>=CIQ($B15, "IQ_TOTAL_LIAB", $C15)</t>
        </r>
      </text>
    </comment>
    <comment ref="CT15" authorId="0" shapeId="0" xr:uid="{226DD48A-E01A-4CDB-A8D3-C7DDEAF2CC56}">
      <text>
        <r>
          <rPr>
            <b/>
            <sz val="9"/>
            <color indexed="81"/>
            <rFont val="MS P ゴシック"/>
            <family val="2"/>
          </rPr>
          <t>=CIQ($B15, "IQ_COMMON", $C15)</t>
        </r>
      </text>
    </comment>
    <comment ref="CU15" authorId="0" shapeId="0" xr:uid="{26A17ACA-3202-4EDA-9192-47C3E3F8F9AD}">
      <text>
        <r>
          <rPr>
            <b/>
            <sz val="9"/>
            <color indexed="81"/>
            <rFont val="MS P ゴシック"/>
            <family val="2"/>
          </rPr>
          <t>=CIQ($B15, "IQ_APIC", $C15)</t>
        </r>
      </text>
    </comment>
    <comment ref="CV15" authorId="0" shapeId="0" xr:uid="{4CD11B2B-BA8A-4BD3-B4E3-9D9365432C29}">
      <text>
        <r>
          <rPr>
            <b/>
            <sz val="9"/>
            <color indexed="81"/>
            <rFont val="MS P ゴシック"/>
            <family val="2"/>
          </rPr>
          <t>=CIQ($B15, "IQ_RE", $C15)</t>
        </r>
      </text>
    </comment>
    <comment ref="CW15" authorId="0" shapeId="0" xr:uid="{BE686902-0BB2-41A4-8B5E-FFC055035A7F}">
      <text>
        <r>
          <rPr>
            <b/>
            <sz val="9"/>
            <color indexed="81"/>
            <rFont val="MS P ゴシック"/>
            <family val="2"/>
          </rPr>
          <t>=CIQ($B15, "IQ_TREASURY", $C15)</t>
        </r>
      </text>
    </comment>
    <comment ref="CX15" authorId="0" shapeId="0" xr:uid="{6870DAD2-993A-4C68-B60C-55BF84D7E0B4}">
      <text>
        <r>
          <rPr>
            <b/>
            <sz val="9"/>
            <color indexed="81"/>
            <rFont val="MS P ゴシック"/>
            <family val="2"/>
          </rPr>
          <t>=CIQ($B15, "IQ_OTHER_EQUITY", $C15)</t>
        </r>
      </text>
    </comment>
    <comment ref="CY15" authorId="0" shapeId="0" xr:uid="{68936D23-6394-494B-9714-4741B1CE9A45}">
      <text>
        <r>
          <rPr>
            <b/>
            <sz val="9"/>
            <color indexed="81"/>
            <rFont val="MS P ゴシック"/>
            <family val="2"/>
          </rPr>
          <t>=CIQ($B15, "IQ_TOTAL_COMMON_EQUITY", $C15)</t>
        </r>
      </text>
    </comment>
    <comment ref="CZ15" authorId="0" shapeId="0" xr:uid="{328A1F71-D5F0-4783-B7A0-997011569FB7}">
      <text>
        <r>
          <rPr>
            <b/>
            <sz val="9"/>
            <color indexed="81"/>
            <rFont val="MS P ゴシック"/>
            <family val="2"/>
          </rPr>
          <t>=CIQ($B15, "IQ_MINORITY_INTEREST", $C15)</t>
        </r>
      </text>
    </comment>
    <comment ref="DA15" authorId="0" shapeId="0" xr:uid="{B2151F98-9AE1-4E02-97F0-520FFB4F23E6}">
      <text>
        <r>
          <rPr>
            <b/>
            <sz val="9"/>
            <color indexed="81"/>
            <rFont val="MS P ゴシック"/>
            <family val="2"/>
          </rPr>
          <t>=CIQ($B15, "IQ_TOTAL_EQUITY", $C15)</t>
        </r>
      </text>
    </comment>
    <comment ref="DB15" authorId="0" shapeId="0" xr:uid="{51F1A041-562B-4EBD-8C4F-62332A18C02C}">
      <text>
        <r>
          <rPr>
            <b/>
            <sz val="9"/>
            <color indexed="81"/>
            <rFont val="MS P ゴシック"/>
            <family val="2"/>
          </rPr>
          <t>=CIQ($B15, "IQ_TOTAL_LIAB_EQUITY", $C15)</t>
        </r>
      </text>
    </comment>
    <comment ref="DD15" authorId="0" shapeId="0" xr:uid="{6797B902-F2FD-44FA-AD87-D00623602DB1}">
      <text>
        <r>
          <rPr>
            <b/>
            <sz val="9"/>
            <color indexed="81"/>
            <rFont val="MS P ゴシック"/>
            <family val="2"/>
          </rPr>
          <t>=CIQ($B15, "IQ_TOTAL_OUTSTANDING_FILING_DATE", $C15)</t>
        </r>
      </text>
    </comment>
    <comment ref="DE15" authorId="0" shapeId="0" xr:uid="{2630D858-8AA1-4629-83DC-ACDF37E43F86}">
      <text>
        <r>
          <rPr>
            <b/>
            <sz val="9"/>
            <color indexed="81"/>
            <rFont val="MS P ゴシック"/>
            <family val="2"/>
          </rPr>
          <t>=CIQ($B15, "IQ_TOTAL_OUTSTANDING_BS_DATE", $C15)</t>
        </r>
      </text>
    </comment>
    <comment ref="DF15" authorId="0" shapeId="0" xr:uid="{805D981D-F6E4-4ED8-8B21-D6D7A079FB28}">
      <text>
        <r>
          <rPr>
            <b/>
            <sz val="9"/>
            <color indexed="81"/>
            <rFont val="MS P ゴシック"/>
            <family val="2"/>
          </rPr>
          <t>=CIQ($B15, "IQ_BV_SHARE", $C15)</t>
        </r>
      </text>
    </comment>
    <comment ref="DG15" authorId="0" shapeId="0" xr:uid="{7EFB2737-FC24-440C-BE63-10E63E8BA128}">
      <text>
        <r>
          <rPr>
            <b/>
            <sz val="9"/>
            <color indexed="81"/>
            <rFont val="MS P ゴシック"/>
            <family val="2"/>
          </rPr>
          <t>=CIQ($B15, "IQ_TOTAL_DEBT", $C15)</t>
        </r>
      </text>
    </comment>
    <comment ref="DH15" authorId="0" shapeId="0" xr:uid="{B6BA2A48-7569-41B1-B98E-6D36ECB0CF1A}">
      <text>
        <r>
          <rPr>
            <b/>
            <sz val="9"/>
            <color indexed="81"/>
            <rFont val="MS P ゴシック"/>
            <family val="2"/>
          </rPr>
          <t>=CIQ($B15, "IQ_NET_DEBT", $C15)</t>
        </r>
      </text>
    </comment>
    <comment ref="DI15" authorId="0" shapeId="0" xr:uid="{0C298ECF-CCDB-4E27-AF2F-A53F6439E709}">
      <text>
        <r>
          <rPr>
            <b/>
            <sz val="9"/>
            <color indexed="81"/>
            <rFont val="MS P ゴシック"/>
            <family val="2"/>
          </rPr>
          <t>=CIQ($B15, "IQ_DEBT_EQUIV_NET_PBO", $C15)</t>
        </r>
      </text>
    </comment>
    <comment ref="DJ15" authorId="0" shapeId="0" xr:uid="{BCF553AF-701F-4D91-9C28-EC92275C2177}">
      <text>
        <r>
          <rPr>
            <b/>
            <sz val="9"/>
            <color indexed="81"/>
            <rFont val="MS P ゴシック"/>
            <family val="2"/>
          </rPr>
          <t>=CIQ($B15, "IQ_DEBT_EQUIV_OPER_LEASE", $C15)</t>
        </r>
      </text>
    </comment>
    <comment ref="DK15" authorId="0" shapeId="0" xr:uid="{7D206B13-EFB2-4D5A-B5B1-D686C3C30676}">
      <text>
        <r>
          <rPr>
            <b/>
            <sz val="9"/>
            <color indexed="81"/>
            <rFont val="MS P ゴシック"/>
            <family val="2"/>
          </rPr>
          <t>=CIQ($B15, "IQ_MINORITY_INTEREST_TOTAL", $C15)</t>
        </r>
      </text>
    </comment>
    <comment ref="DL15" authorId="0" shapeId="0" xr:uid="{B81DDE08-2899-4573-82D1-8B9DA9E778B3}">
      <text>
        <r>
          <rPr>
            <b/>
            <sz val="9"/>
            <color indexed="81"/>
            <rFont val="MS P ゴシック"/>
            <family val="2"/>
          </rPr>
          <t>=CIQ($B15, "IQ_EQUITY_METHOD", $C15)</t>
        </r>
      </text>
    </comment>
    <comment ref="DM15" authorId="0" shapeId="0" xr:uid="{6EE3DB2A-15EE-4174-AE87-92EB5A26740A}">
      <text>
        <r>
          <rPr>
            <b/>
            <sz val="9"/>
            <color indexed="81"/>
            <rFont val="MS P ゴシック"/>
            <family val="2"/>
          </rPr>
          <t>=CIQ($B15, "IQ_RAW_INV", $C15)</t>
        </r>
      </text>
    </comment>
    <comment ref="DN15" authorId="0" shapeId="0" xr:uid="{6AC322A3-58DD-4A5D-8648-AED44E23C2C1}">
      <text>
        <r>
          <rPr>
            <b/>
            <sz val="9"/>
            <color indexed="81"/>
            <rFont val="MS P ゴシック"/>
            <family val="2"/>
          </rPr>
          <t>=CIQ($B15, "IQ_WIP_INV", $C15)</t>
        </r>
      </text>
    </comment>
    <comment ref="DO15" authorId="0" shapeId="0" xr:uid="{D1228F87-C21F-43F0-9CC9-3B0540A3FAF7}">
      <text>
        <r>
          <rPr>
            <b/>
            <sz val="9"/>
            <color indexed="81"/>
            <rFont val="MS P ゴシック"/>
            <family val="2"/>
          </rPr>
          <t>=CIQ($B15, "IQ_FINISHED_INV", $C15)</t>
        </r>
      </text>
    </comment>
    <comment ref="DP15" authorId="0" shapeId="0" xr:uid="{93D6E355-FD51-4535-AD69-09D6ED14E2EF}">
      <text>
        <r>
          <rPr>
            <b/>
            <sz val="9"/>
            <color indexed="81"/>
            <rFont val="MS P ゴシック"/>
            <family val="2"/>
          </rPr>
          <t>=CIQ($B15, "IQ_LAND", $C15)</t>
        </r>
      </text>
    </comment>
    <comment ref="DQ15" authorId="0" shapeId="0" xr:uid="{6C1385AB-7CA5-4714-9272-EBA6C752CFDB}">
      <text>
        <r>
          <rPr>
            <b/>
            <sz val="9"/>
            <color indexed="81"/>
            <rFont val="MS P ゴシック"/>
            <family val="2"/>
          </rPr>
          <t>=CIQ($B15, "IQ_BUILDINGS", $C15)</t>
        </r>
      </text>
    </comment>
    <comment ref="DR15" authorId="0" shapeId="0" xr:uid="{C4B95065-23EB-4AC7-A441-36E71A0B997A}">
      <text>
        <r>
          <rPr>
            <b/>
            <sz val="9"/>
            <color indexed="81"/>
            <rFont val="MS P ゴシック"/>
            <family val="2"/>
          </rPr>
          <t>=CIQ($B15, "IQ_MACHINERY", $C15)</t>
        </r>
      </text>
    </comment>
    <comment ref="DS15" authorId="0" shapeId="0" xr:uid="{3E2C517A-E81C-48E2-A225-1E65175C4E20}">
      <text>
        <r>
          <rPr>
            <b/>
            <sz val="9"/>
            <color indexed="81"/>
            <rFont val="MS P ゴシック"/>
            <family val="2"/>
          </rPr>
          <t>=CIQ($B15, "IQ_CIP", $C15)</t>
        </r>
      </text>
    </comment>
    <comment ref="DT15" authorId="0" shapeId="0" xr:uid="{5C447A81-2425-40BC-8375-3BB559DF9578}">
      <text>
        <r>
          <rPr>
            <b/>
            <sz val="9"/>
            <color indexed="81"/>
            <rFont val="MS P ゴシック"/>
            <family val="2"/>
          </rPr>
          <t>=CIQ($B15, "IQ_FULL_TIME", $C15)</t>
        </r>
      </text>
    </comment>
    <comment ref="DU15" authorId="0" shapeId="0" xr:uid="{CC093653-F534-4ACF-BC29-AFFB08FC49B8}">
      <text>
        <r>
          <rPr>
            <b/>
            <sz val="9"/>
            <color indexed="81"/>
            <rFont val="MS P ゴシック"/>
            <family val="2"/>
          </rPr>
          <t>=CIQ($B15, "IQ_PART_TIME", $C15)</t>
        </r>
      </text>
    </comment>
    <comment ref="DW15" authorId="0" shapeId="0" xr:uid="{37E2A891-A5EE-4012-A99E-A1405C9BC39C}">
      <text>
        <r>
          <rPr>
            <b/>
            <sz val="9"/>
            <color indexed="81"/>
            <rFont val="MS P ゴシック"/>
            <family val="2"/>
          </rPr>
          <t>=CIQ($B15, "IQ_NI_CF", $C15)</t>
        </r>
      </text>
    </comment>
    <comment ref="DX15" authorId="0" shapeId="0" xr:uid="{182F33E6-D7EA-479D-924A-85104195D1FC}">
      <text>
        <r>
          <rPr>
            <b/>
            <sz val="9"/>
            <color indexed="81"/>
            <rFont val="MS P ゴシック"/>
            <family val="2"/>
          </rPr>
          <t>=CIQ($B15, "IQ_DA_SUPPL_CF", $C15)</t>
        </r>
      </text>
    </comment>
    <comment ref="DY15" authorId="0" shapeId="0" xr:uid="{3342ED72-87CA-4B9E-9F03-17B3F7F46F4D}">
      <text>
        <r>
          <rPr>
            <b/>
            <sz val="9"/>
            <color indexed="81"/>
            <rFont val="MS P ゴシック"/>
            <family val="2"/>
          </rPr>
          <t>=CIQ($B15, "IQ_GW_INTAN_AMORT_CF", $C15)</t>
        </r>
      </text>
    </comment>
    <comment ref="DZ15" authorId="0" shapeId="0" xr:uid="{1FAF6358-6D72-493C-85A0-F02CA74D696C}">
      <text>
        <r>
          <rPr>
            <b/>
            <sz val="9"/>
            <color indexed="81"/>
            <rFont val="MS P ゴシック"/>
            <family val="2"/>
          </rPr>
          <t>=CIQ($B15, "IQ_DA_CF", $C15)</t>
        </r>
      </text>
    </comment>
    <comment ref="EA15" authorId="0" shapeId="0" xr:uid="{91EBD309-BC7A-46E8-B95B-57AA19E5C3D7}">
      <text>
        <r>
          <rPr>
            <b/>
            <sz val="9"/>
            <color indexed="81"/>
            <rFont val="MS P ゴシック"/>
            <family val="2"/>
          </rPr>
          <t>=CIQ($B15, "IQ_MINORITY_INTEREST_CF", $C15)</t>
        </r>
      </text>
    </comment>
    <comment ref="EB15" authorId="0" shapeId="0" xr:uid="{F89E34E2-EDD5-4B2A-8907-3078267DC1EC}">
      <text>
        <r>
          <rPr>
            <b/>
            <sz val="9"/>
            <color indexed="81"/>
            <rFont val="MS P ゴシック"/>
            <family val="2"/>
          </rPr>
          <t>=CIQ($B15, "IQ_GAIN_ASSETS_CF", $C15)</t>
        </r>
      </text>
    </comment>
    <comment ref="EC15" authorId="0" shapeId="0" xr:uid="{D23DB6A0-720A-4DFE-8A4F-A2BE47D30287}">
      <text>
        <r>
          <rPr>
            <b/>
            <sz val="9"/>
            <color indexed="81"/>
            <rFont val="MS P ゴシック"/>
            <family val="2"/>
          </rPr>
          <t>=CIQ($B15, "IQ_GAIN_INVEST_CF", $C15)</t>
        </r>
      </text>
    </comment>
    <comment ref="ED15" authorId="0" shapeId="0" xr:uid="{6880D577-A629-463C-97A1-4554A2BA57E2}">
      <text>
        <r>
          <rPr>
            <b/>
            <sz val="9"/>
            <color indexed="81"/>
            <rFont val="MS P ゴシック"/>
            <family val="2"/>
          </rPr>
          <t>=CIQ($B15, "IQ_ASSET_WRITEDOWN_CF", $C15)</t>
        </r>
      </text>
    </comment>
    <comment ref="EE15" authorId="0" shapeId="0" xr:uid="{3EC48587-A3DA-4721-8BD0-F0BB3B8BEA2A}">
      <text>
        <r>
          <rPr>
            <b/>
            <sz val="9"/>
            <color indexed="81"/>
            <rFont val="MS P ゴシック"/>
            <family val="2"/>
          </rPr>
          <t>=CIQ($B15, "IQ_INC_EQUITY_CF", $C15)</t>
        </r>
      </text>
    </comment>
    <comment ref="EF15" authorId="0" shapeId="0" xr:uid="{26FAF614-CE1C-4618-A81E-63D7E7E53E3F}">
      <text>
        <r>
          <rPr>
            <b/>
            <sz val="9"/>
            <color indexed="81"/>
            <rFont val="MS P ゴシック"/>
            <family val="2"/>
          </rPr>
          <t>=CIQ($B15, "IQ_PROV_BAD_DEBTS_CF", $C15)</t>
        </r>
      </text>
    </comment>
    <comment ref="EG15" authorId="0" shapeId="0" xr:uid="{45A0CC1F-EA30-48CD-87C9-F472971AB19A}">
      <text>
        <r>
          <rPr>
            <b/>
            <sz val="9"/>
            <color indexed="81"/>
            <rFont val="MS P ゴシック"/>
            <family val="2"/>
          </rPr>
          <t>=CIQ($B15, "IQ_OTHER_OPER_ACT", $C15)</t>
        </r>
      </text>
    </comment>
    <comment ref="EH15" authorId="0" shapeId="0" xr:uid="{6BD84152-B351-4690-823A-3F18CD57C586}">
      <text>
        <r>
          <rPr>
            <b/>
            <sz val="9"/>
            <color indexed="81"/>
            <rFont val="MS P ゴシック"/>
            <family val="2"/>
          </rPr>
          <t>=CIQ($B15, "IQ_CHANGE_AR", $C15)</t>
        </r>
      </text>
    </comment>
    <comment ref="EI15" authorId="0" shapeId="0" xr:uid="{BC753FBF-FDAF-42F6-8469-B0D78A86CB20}">
      <text>
        <r>
          <rPr>
            <b/>
            <sz val="9"/>
            <color indexed="81"/>
            <rFont val="MS P ゴシック"/>
            <family val="2"/>
          </rPr>
          <t>=CIQ($B15, "IQ_CHANGE_INVENTORY", $C15)</t>
        </r>
      </text>
    </comment>
    <comment ref="EJ15" authorId="0" shapeId="0" xr:uid="{48338E34-FB61-4A32-884A-E815F4C68EB1}">
      <text>
        <r>
          <rPr>
            <b/>
            <sz val="9"/>
            <color indexed="81"/>
            <rFont val="MS P ゴシック"/>
            <family val="2"/>
          </rPr>
          <t>=CIQ($B15, "IQ_CHANGE_AP", $C15)</t>
        </r>
      </text>
    </comment>
    <comment ref="EK15" authorId="0" shapeId="0" xr:uid="{6F6244C3-610C-46DA-9339-3219F665146D}">
      <text>
        <r>
          <rPr>
            <b/>
            <sz val="9"/>
            <color indexed="81"/>
            <rFont val="MS P ゴシック"/>
            <family val="2"/>
          </rPr>
          <t>=CIQ($B15, "IQ_CHANGE_OTHER_NET_OPER_ASSETS", $C15)</t>
        </r>
      </text>
    </comment>
    <comment ref="EL15" authorId="0" shapeId="0" xr:uid="{FF612B97-9BDF-4512-850A-5E5CF231BA91}">
      <text>
        <r>
          <rPr>
            <b/>
            <sz val="9"/>
            <color indexed="81"/>
            <rFont val="MS P ゴシック"/>
            <family val="2"/>
          </rPr>
          <t>=CIQ($B15, "IQ_CASH_OPER", $C15)</t>
        </r>
      </text>
    </comment>
    <comment ref="EM15" authorId="0" shapeId="0" xr:uid="{2508D16A-63CF-4284-BE17-FD958D98687F}">
      <text>
        <r>
          <rPr>
            <b/>
            <sz val="9"/>
            <color indexed="81"/>
            <rFont val="MS P ゴシック"/>
            <family val="2"/>
          </rPr>
          <t>=CIQ($B15, "IQ_CAPEX", $C15)</t>
        </r>
      </text>
    </comment>
    <comment ref="EN15" authorId="0" shapeId="0" xr:uid="{2366F478-4993-4664-90A0-21F2B16E4334}">
      <text>
        <r>
          <rPr>
            <b/>
            <sz val="9"/>
            <color indexed="81"/>
            <rFont val="MS P ゴシック"/>
            <family val="2"/>
          </rPr>
          <t>=CIQ($B15, "IQ_SALE_PPE_CF", $C15)</t>
        </r>
      </text>
    </comment>
    <comment ref="EO15" authorId="0" shapeId="0" xr:uid="{99798936-7B77-4ED9-8BDD-3027E103021C}">
      <text>
        <r>
          <rPr>
            <b/>
            <sz val="9"/>
            <color indexed="81"/>
            <rFont val="MS P ゴシック"/>
            <family val="2"/>
          </rPr>
          <t>=CIQ($B15, "IQ_CASH_ACQUIRE_CF", $C15)</t>
        </r>
      </text>
    </comment>
    <comment ref="EP15" authorId="0" shapeId="0" xr:uid="{395E93F7-CD79-4A5B-9A58-3949B8E4EC8F}">
      <text>
        <r>
          <rPr>
            <b/>
            <sz val="9"/>
            <color indexed="81"/>
            <rFont val="MS P ゴシック"/>
            <family val="2"/>
          </rPr>
          <t>=CIQ($B15, "IQ_DIVEST_CF", $C15)</t>
        </r>
      </text>
    </comment>
    <comment ref="EQ15" authorId="0" shapeId="0" xr:uid="{2667E56A-CCDD-4F39-BFDE-ED1B4652716D}">
      <text>
        <r>
          <rPr>
            <b/>
            <sz val="9"/>
            <color indexed="81"/>
            <rFont val="MS P ゴシック"/>
            <family val="2"/>
          </rPr>
          <t>=CIQ($B15, "IQ_SALE_INTAN_CF", $C15)</t>
        </r>
      </text>
    </comment>
    <comment ref="ER15" authorId="0" shapeId="0" xr:uid="{E1CE2D2C-5D19-4E80-B26D-9142DD5B5326}">
      <text>
        <r>
          <rPr>
            <b/>
            <sz val="9"/>
            <color indexed="81"/>
            <rFont val="MS P ゴシック"/>
            <family val="2"/>
          </rPr>
          <t>=CIQ($B15, "IQ_INVEST_SECURITY_CF", $C15)</t>
        </r>
      </text>
    </comment>
    <comment ref="ES15" authorId="0" shapeId="0" xr:uid="{053EF9A3-E00D-45C9-A6F9-578E100622F2}">
      <text>
        <r>
          <rPr>
            <b/>
            <sz val="9"/>
            <color indexed="81"/>
            <rFont val="MS P ゴシック"/>
            <family val="2"/>
          </rPr>
          <t>=CIQ($B15, "IQ_INVEST_LOANS_CF", $C15)</t>
        </r>
      </text>
    </comment>
    <comment ref="ET15" authorId="0" shapeId="0" xr:uid="{5A2FFA45-BD63-491C-A14B-D23A159B6751}">
      <text>
        <r>
          <rPr>
            <b/>
            <sz val="9"/>
            <color indexed="81"/>
            <rFont val="MS P ゴシック"/>
            <family val="2"/>
          </rPr>
          <t>=CIQ($B15, "IQ_OTHER_INVEST_ACT_SUPPL", $C15)</t>
        </r>
      </text>
    </comment>
    <comment ref="EU15" authorId="0" shapeId="0" xr:uid="{35A78951-B7D4-48C8-829A-3C0B005BE215}">
      <text>
        <r>
          <rPr>
            <b/>
            <sz val="9"/>
            <color indexed="81"/>
            <rFont val="MS P ゴシック"/>
            <family val="2"/>
          </rPr>
          <t>=CIQ($B15, "IQ_CASH_INVEST", $C15)</t>
        </r>
      </text>
    </comment>
    <comment ref="EV15" authorId="0" shapeId="0" xr:uid="{1E54B39E-0947-4F3C-9205-44C921FE6F4E}">
      <text>
        <r>
          <rPr>
            <b/>
            <sz val="9"/>
            <color indexed="81"/>
            <rFont val="MS P ゴシック"/>
            <family val="2"/>
          </rPr>
          <t>=CIQ($B15, "IQ_ST_DEBT_ISSUED", $C15)</t>
        </r>
      </text>
    </comment>
    <comment ref="EW15" authorId="0" shapeId="0" xr:uid="{FD2CB1CE-19CD-403E-9737-4C3BAA91FE3B}">
      <text>
        <r>
          <rPr>
            <b/>
            <sz val="9"/>
            <color indexed="81"/>
            <rFont val="MS P ゴシック"/>
            <family val="2"/>
          </rPr>
          <t>=CIQ($B15, "IQ_LT_DEBT_ISSUED", $C15)</t>
        </r>
      </text>
    </comment>
    <comment ref="EX15" authorId="0" shapeId="0" xr:uid="{A375F712-C308-41A0-A994-C795417C7EAB}">
      <text>
        <r>
          <rPr>
            <b/>
            <sz val="9"/>
            <color indexed="81"/>
            <rFont val="MS P ゴシック"/>
            <family val="2"/>
          </rPr>
          <t>=CIQ($B15, "IQ_TOTAL_DEBT_ISSUED", $C15)</t>
        </r>
      </text>
    </comment>
    <comment ref="EY15" authorId="0" shapeId="0" xr:uid="{739CDCDC-690F-4618-92B4-A4B46FDAF455}">
      <text>
        <r>
          <rPr>
            <b/>
            <sz val="9"/>
            <color indexed="81"/>
            <rFont val="MS P ゴシック"/>
            <family val="2"/>
          </rPr>
          <t>=CIQ($B15, "IQ_ST_DEBT_REPAID", $C15)</t>
        </r>
      </text>
    </comment>
    <comment ref="EZ15" authorId="0" shapeId="0" xr:uid="{B5C684EF-825F-4AD0-B546-8BC7729BDD43}">
      <text>
        <r>
          <rPr>
            <b/>
            <sz val="9"/>
            <color indexed="81"/>
            <rFont val="MS P ゴシック"/>
            <family val="2"/>
          </rPr>
          <t>=CIQ($B15, "IQ_LT_DEBT_REPAID", $C15)</t>
        </r>
      </text>
    </comment>
    <comment ref="FA15" authorId="0" shapeId="0" xr:uid="{A92D82A0-F7FB-4F31-8AA3-2BB539C1D60F}">
      <text>
        <r>
          <rPr>
            <b/>
            <sz val="9"/>
            <color indexed="81"/>
            <rFont val="MS P ゴシック"/>
            <family val="2"/>
          </rPr>
          <t>=CIQ($B15, "IQ_TOTAL_DEBT_REPAID", $C15)</t>
        </r>
      </text>
    </comment>
    <comment ref="FB15" authorId="0" shapeId="0" xr:uid="{26955DC8-0176-424C-9A9C-0C7606F1BA64}">
      <text>
        <r>
          <rPr>
            <b/>
            <sz val="9"/>
            <color indexed="81"/>
            <rFont val="MS P ゴシック"/>
            <family val="2"/>
          </rPr>
          <t>=CIQ($B15, "IQ_COMMON_ISSUED", $C15)</t>
        </r>
      </text>
    </comment>
    <comment ref="FC15" authorId="0" shapeId="0" xr:uid="{6098B264-2E3A-4B4F-82BE-32A22F15413D}">
      <text>
        <r>
          <rPr>
            <b/>
            <sz val="9"/>
            <color indexed="81"/>
            <rFont val="MS P ゴシック"/>
            <family val="2"/>
          </rPr>
          <t>=CIQ($B15, "IQ_COMMON_REP", $C15)</t>
        </r>
      </text>
    </comment>
    <comment ref="FD15" authorId="0" shapeId="0" xr:uid="{87DBD327-E4E1-4F64-B5D4-3C2B718A1040}">
      <text>
        <r>
          <rPr>
            <b/>
            <sz val="9"/>
            <color indexed="81"/>
            <rFont val="MS P ゴシック"/>
            <family val="2"/>
          </rPr>
          <t>=CIQ($B15, "IQ_COMMON_DIV_CF", $C15)</t>
        </r>
      </text>
    </comment>
    <comment ref="FE15" authorId="0" shapeId="0" xr:uid="{421AC241-D5D7-42AB-AAEC-8932DA427625}">
      <text>
        <r>
          <rPr>
            <b/>
            <sz val="9"/>
            <color indexed="81"/>
            <rFont val="MS P ゴシック"/>
            <family val="2"/>
          </rPr>
          <t>=CIQ($B15, "IQ_COMMON_PREF_DIV_CF", $C15)</t>
        </r>
      </text>
    </comment>
    <comment ref="FF15" authorId="0" shapeId="0" xr:uid="{653A3A73-BD19-4B8C-A3F5-1C35A9D3D677}">
      <text>
        <r>
          <rPr>
            <b/>
            <sz val="9"/>
            <color indexed="81"/>
            <rFont val="MS P ゴシック"/>
            <family val="2"/>
          </rPr>
          <t>=CIQ($B15, "IQ_TOTAL_DIV_PAID_CF", $C15)</t>
        </r>
      </text>
    </comment>
    <comment ref="FG15" authorId="0" shapeId="0" xr:uid="{782B9C06-1265-4970-B16C-1E077BAD1C8F}">
      <text>
        <r>
          <rPr>
            <b/>
            <sz val="9"/>
            <color indexed="81"/>
            <rFont val="MS P ゴシック"/>
            <family val="2"/>
          </rPr>
          <t>=CIQ($B15, "IQ_SPECIAL_DIV_CF", $C15)</t>
        </r>
      </text>
    </comment>
    <comment ref="FH15" authorId="0" shapeId="0" xr:uid="{2BB5F4B2-6290-44A2-AA7B-C1ADFCBFCFD5}">
      <text>
        <r>
          <rPr>
            <b/>
            <sz val="9"/>
            <color indexed="81"/>
            <rFont val="MS P ゴシック"/>
            <family val="2"/>
          </rPr>
          <t>=CIQ($B15, "IQ_OTHER_FINANCE_ACT_SUPPL", $C15)</t>
        </r>
      </text>
    </comment>
    <comment ref="FI15" authorId="0" shapeId="0" xr:uid="{741042BA-C0D7-44EF-BD94-31761BAFDCC6}">
      <text>
        <r>
          <rPr>
            <b/>
            <sz val="9"/>
            <color indexed="81"/>
            <rFont val="MS P ゴシック"/>
            <family val="2"/>
          </rPr>
          <t>=CIQ($B15, "IQ_CASH_FINAN", $C15)</t>
        </r>
      </text>
    </comment>
    <comment ref="FJ15" authorId="0" shapeId="0" xr:uid="{CB4858EC-FF03-48A0-B005-3F1E592AE0D1}">
      <text>
        <r>
          <rPr>
            <b/>
            <sz val="9"/>
            <color indexed="81"/>
            <rFont val="MS P ゴシック"/>
            <family val="2"/>
          </rPr>
          <t>=CIQ($B15, "IQ_FX", $C15)</t>
        </r>
      </text>
    </comment>
    <comment ref="FK15" authorId="0" shapeId="0" xr:uid="{6CAFD634-644C-408A-B836-EF6CA0E0820D}">
      <text>
        <r>
          <rPr>
            <b/>
            <sz val="9"/>
            <color indexed="81"/>
            <rFont val="MS P ゴシック"/>
            <family val="2"/>
          </rPr>
          <t>=CIQ($B15, "IQ_NET_CHANGE", $C15)</t>
        </r>
      </text>
    </comment>
    <comment ref="FM15" authorId="0" shapeId="0" xr:uid="{44C01482-5BCA-4EF9-BC04-550AD3E790CC}">
      <text>
        <r>
          <rPr>
            <b/>
            <sz val="9"/>
            <color indexed="81"/>
            <rFont val="MS P ゴシック"/>
            <family val="2"/>
          </rPr>
          <t>=CIQ($B15, "IQ_CASH_INTEREST", $C15)</t>
        </r>
      </text>
    </comment>
    <comment ref="FN15" authorId="0" shapeId="0" xr:uid="{14034C30-5439-4FFA-A51B-74F5D62460D7}">
      <text>
        <r>
          <rPr>
            <b/>
            <sz val="9"/>
            <color indexed="81"/>
            <rFont val="MS P ゴシック"/>
            <family val="2"/>
          </rPr>
          <t>=CIQ($B15, "IQ_CASH_TAXES", $C15)</t>
        </r>
      </text>
    </comment>
    <comment ref="FO15" authorId="0" shapeId="0" xr:uid="{12CE5864-820A-47FE-B8B4-8972A34F1C1D}">
      <text>
        <r>
          <rPr>
            <b/>
            <sz val="9"/>
            <color indexed="81"/>
            <rFont val="MS P ゴシック"/>
            <family val="2"/>
          </rPr>
          <t>=CIQ($B15, "IQ_LEVERED_FCF", $C15)</t>
        </r>
      </text>
    </comment>
    <comment ref="FP15" authorId="0" shapeId="0" xr:uid="{4796B910-042E-4CE2-848C-DD123445DECF}">
      <text>
        <r>
          <rPr>
            <b/>
            <sz val="9"/>
            <color indexed="81"/>
            <rFont val="MS P ゴシック"/>
            <family val="2"/>
          </rPr>
          <t>=CIQ($B15, "IQ_UNLEVERED_FCF", $C15)</t>
        </r>
      </text>
    </comment>
    <comment ref="FQ15" authorId="0" shapeId="0" xr:uid="{D692FDAE-9386-476D-A996-2A1FB26127D0}">
      <text>
        <r>
          <rPr>
            <b/>
            <sz val="9"/>
            <color indexed="81"/>
            <rFont val="MS P ゴシック"/>
            <family val="2"/>
          </rPr>
          <t>=CIQ($B15, "IQ_CHANGE_NET_WORKING_CAPITAL", $C15)</t>
        </r>
      </text>
    </comment>
    <comment ref="FR15" authorId="0" shapeId="0" xr:uid="{EF7B4B52-D8D9-44B1-ACB6-676B7CE8BFC0}">
      <text>
        <r>
          <rPr>
            <b/>
            <sz val="9"/>
            <color indexed="81"/>
            <rFont val="MS P ゴシック"/>
            <family val="2"/>
          </rPr>
          <t>=CIQ($B15, "IQ_NET_DEBT_ISSUED", $C15)</t>
        </r>
      </text>
    </comment>
    <comment ref="FS15" authorId="0" shapeId="0" xr:uid="{F9F52283-829F-4AD4-9E2B-B5BD7A844C39}">
      <text>
        <r>
          <rPr>
            <b/>
            <sz val="9"/>
            <color indexed="81"/>
            <rFont val="MS P ゴシック"/>
            <family val="2"/>
          </rPr>
          <t>=CIQ($B15, "IQ_FILING_CURRENCY", $C15)</t>
        </r>
      </text>
    </comment>
    <comment ref="FT15" authorId="0" shapeId="0" xr:uid="{2BA03566-C8EE-47DF-8F2C-FD907F903285}">
      <text>
        <r>
          <rPr>
            <b/>
            <sz val="9"/>
            <color indexed="81"/>
            <rFont val="MS P ゴシック"/>
            <family val="2"/>
          </rPr>
          <t>=CIQ($B15, "IQ_PERIODDATE_IS", $C15)</t>
        </r>
      </text>
    </comment>
    <comment ref="FU15" authorId="0" shapeId="0" xr:uid="{39E39FED-7397-4C95-8862-490D4524358E}">
      <text>
        <r>
          <rPr>
            <b/>
            <sz val="9"/>
            <color indexed="81"/>
            <rFont val="MS P ゴシック"/>
            <family val="2"/>
          </rPr>
          <t>=CIQ($B15, "IQ_PERIODLENGTH_IS", $C15)</t>
        </r>
      </text>
    </comment>
    <comment ref="FV15" authorId="0" shapeId="0" xr:uid="{51DBD957-66A6-4913-B581-D6F14464D497}">
      <text>
        <r>
          <rPr>
            <b/>
            <sz val="9"/>
            <color indexed="81"/>
            <rFont val="MS P ゴシック"/>
            <family val="2"/>
          </rPr>
          <t>=CIQ($B15, "IQ_MARKETCAP", $FT15)</t>
        </r>
      </text>
    </comment>
    <comment ref="FW15" authorId="0" shapeId="0" xr:uid="{759E0D77-2A72-4D03-A5F8-655AF63B98B2}">
      <text>
        <r>
          <rPr>
            <b/>
            <sz val="9"/>
            <color indexed="81"/>
            <rFont val="MS P ゴシック"/>
            <family val="2"/>
          </rPr>
          <t>=CIQ($B15, "IQ_CUSTOM_BETA", $FT15)</t>
        </r>
      </text>
    </comment>
    <comment ref="FX15" authorId="0" shapeId="0" xr:uid="{20622F02-E118-4F21-83EE-3704D89ACF02}">
      <text>
        <r>
          <rPr>
            <b/>
            <sz val="9"/>
            <color indexed="81"/>
            <rFont val="MS P ゴシック"/>
            <family val="2"/>
          </rPr>
          <t>=CIQ($B15, "IQ_BETA_5YR", $FT15)</t>
        </r>
      </text>
    </comment>
    <comment ref="FY15" authorId="0" shapeId="0" xr:uid="{52F546F5-F251-483E-840E-E4B3FB388580}">
      <text>
        <r>
          <rPr>
            <b/>
            <sz val="9"/>
            <color indexed="81"/>
            <rFont val="MS P ゴシック"/>
            <family val="2"/>
          </rPr>
          <t>=CIQ($B15, "IQ_BETA_2YR", $FT15)</t>
        </r>
      </text>
    </comment>
    <comment ref="FZ15" authorId="0" shapeId="0" xr:uid="{6AC09449-8CB6-44A5-87BE-B54B1EAAFD30}">
      <text>
        <r>
          <rPr>
            <b/>
            <sz val="9"/>
            <color indexed="81"/>
            <rFont val="MS P ゴシック"/>
            <family val="2"/>
          </rPr>
          <t>=CIQ($B15, "IQ_BETA_1YR", $FT15)</t>
        </r>
      </text>
    </comment>
    <comment ref="GC15" authorId="0" shapeId="0" xr:uid="{97182BDC-D2FD-46A3-BBFF-40F80DBB83CE}">
      <text>
        <r>
          <rPr>
            <b/>
            <sz val="9"/>
            <color indexed="81"/>
            <rFont val="MS P ゴシック"/>
            <family val="2"/>
          </rPr>
          <t>=CIQ(B15, "IQ_CUSTOM_BETA", "-104W", FT15, , "^N225", "JPY", "H")</t>
        </r>
      </text>
    </comment>
    <comment ref="E16" authorId="0" shapeId="0" xr:uid="{63455E7F-A637-4173-A0AD-3830B413449D}">
      <text>
        <r>
          <rPr>
            <b/>
            <sz val="9"/>
            <color indexed="81"/>
            <rFont val="MS P ゴシック"/>
            <family val="2"/>
          </rPr>
          <t>=CIQ($B16, "IQ_REV", $C16)</t>
        </r>
      </text>
    </comment>
    <comment ref="F16" authorId="0" shapeId="0" xr:uid="{E98ED6FA-1EED-449D-9C7F-DB52D4F40213}">
      <text>
        <r>
          <rPr>
            <b/>
            <sz val="9"/>
            <color indexed="81"/>
            <rFont val="MS P ゴシック"/>
            <family val="2"/>
          </rPr>
          <t>=CIQ($B16, "IQ_OTHER_REV", $C16)</t>
        </r>
      </text>
    </comment>
    <comment ref="G16" authorId="0" shapeId="0" xr:uid="{C3C38017-3F94-42FF-85A3-F1C373C9199D}">
      <text>
        <r>
          <rPr>
            <b/>
            <sz val="9"/>
            <color indexed="81"/>
            <rFont val="MS P ゴシック"/>
            <family val="2"/>
          </rPr>
          <t>=CIQ($B16, "IQ_TOTAL_REV", $C16)</t>
        </r>
      </text>
    </comment>
    <comment ref="H16" authorId="0" shapeId="0" xr:uid="{4D8158DA-7E69-4424-BA34-A734CCC95C4B}">
      <text>
        <r>
          <rPr>
            <b/>
            <sz val="9"/>
            <color indexed="81"/>
            <rFont val="MS P ゴシック"/>
            <family val="2"/>
          </rPr>
          <t>=CIQ($B16, "IQ_COGS", $C16)</t>
        </r>
      </text>
    </comment>
    <comment ref="I16" authorId="0" shapeId="0" xr:uid="{66F49EED-FBC6-4559-9A7A-4664CA9F3B92}">
      <text>
        <r>
          <rPr>
            <b/>
            <sz val="9"/>
            <color indexed="81"/>
            <rFont val="MS P ゴシック"/>
            <family val="2"/>
          </rPr>
          <t>=CIQ($B16, "IQ_GP", $C16)</t>
        </r>
      </text>
    </comment>
    <comment ref="J16" authorId="0" shapeId="0" xr:uid="{8A2B21FA-4C64-44F0-8F73-260F0263721A}">
      <text>
        <r>
          <rPr>
            <b/>
            <sz val="9"/>
            <color indexed="81"/>
            <rFont val="MS P ゴシック"/>
            <family val="2"/>
          </rPr>
          <t>=CIQ($B16, "IQ_SGA_SUPPL", $C16)</t>
        </r>
      </text>
    </comment>
    <comment ref="K16" authorId="0" shapeId="0" xr:uid="{B2212AF5-9C21-4D15-AC06-753BA3501EB8}">
      <text>
        <r>
          <rPr>
            <b/>
            <sz val="9"/>
            <color indexed="81"/>
            <rFont val="MS P ゴシック"/>
            <family val="2"/>
          </rPr>
          <t>=CIQ($B16, "IQ_PROV_BAD_DEBTS", $C16)</t>
        </r>
      </text>
    </comment>
    <comment ref="L16" authorId="0" shapeId="0" xr:uid="{E5180DAC-ACC3-462E-9094-4F9DA64BE38E}">
      <text>
        <r>
          <rPr>
            <b/>
            <sz val="9"/>
            <color indexed="81"/>
            <rFont val="MS P ゴシック"/>
            <family val="2"/>
          </rPr>
          <t>=CIQ($B16, "IQ_RD_EXP", $C16)</t>
        </r>
      </text>
    </comment>
    <comment ref="M16" authorId="0" shapeId="0" xr:uid="{B0C2A56F-2C1E-4F9C-AA4D-7DA64C82DDEB}">
      <text>
        <r>
          <rPr>
            <b/>
            <sz val="9"/>
            <color indexed="81"/>
            <rFont val="MS P ゴシック"/>
            <family val="2"/>
          </rPr>
          <t>=CIQ($B16, "IQ_DA_SUPPL", $C16)</t>
        </r>
      </text>
    </comment>
    <comment ref="N16" authorId="0" shapeId="0" xr:uid="{97987A81-D402-4B12-8703-DB7C68B1E598}">
      <text>
        <r>
          <rPr>
            <b/>
            <sz val="9"/>
            <color indexed="81"/>
            <rFont val="MS P ゴシック"/>
            <family val="2"/>
          </rPr>
          <t>=CIQ($B16, "IQ_GW_INTAN_AMORT", $C16)</t>
        </r>
      </text>
    </comment>
    <comment ref="O16" authorId="0" shapeId="0" xr:uid="{D5E8FAED-CBCF-4B9D-87E8-2F22E956E683}">
      <text>
        <r>
          <rPr>
            <b/>
            <sz val="9"/>
            <color indexed="81"/>
            <rFont val="MS P ゴシック"/>
            <family val="2"/>
          </rPr>
          <t>=CIQ($B16, "IQ_OTHER_OPER", $C16)</t>
        </r>
      </text>
    </comment>
    <comment ref="P16" authorId="0" shapeId="0" xr:uid="{5A0E9053-65A2-4D01-885F-C445CA06F2E5}">
      <text>
        <r>
          <rPr>
            <b/>
            <sz val="9"/>
            <color indexed="81"/>
            <rFont val="MS P ゴシック"/>
            <family val="2"/>
          </rPr>
          <t>=CIQ($B16, "IQ_TOTAL_OTHER_OPER", $C16)</t>
        </r>
      </text>
    </comment>
    <comment ref="Q16" authorId="0" shapeId="0" xr:uid="{C2A406AA-5665-49F3-9D3B-6A03389D1DE6}">
      <text>
        <r>
          <rPr>
            <b/>
            <sz val="9"/>
            <color indexed="81"/>
            <rFont val="MS P ゴシック"/>
            <family val="2"/>
          </rPr>
          <t>=CIQ($B16, "IQ_OPER_INC", $C16)</t>
        </r>
      </text>
    </comment>
    <comment ref="R16" authorId="0" shapeId="0" xr:uid="{067234BF-DFC6-4FF6-B5CA-F4EF70BE99D9}">
      <text>
        <r>
          <rPr>
            <b/>
            <sz val="9"/>
            <color indexed="81"/>
            <rFont val="MS P ゴシック"/>
            <family val="2"/>
          </rPr>
          <t>=CIQ($B16, "IQ_INTEREST_EXP", $C16)</t>
        </r>
      </text>
    </comment>
    <comment ref="S16" authorId="0" shapeId="0" xr:uid="{163A8D11-14E5-4F1F-A688-0310CCB8DC67}">
      <text>
        <r>
          <rPr>
            <b/>
            <sz val="9"/>
            <color indexed="81"/>
            <rFont val="MS P ゴシック"/>
            <family val="2"/>
          </rPr>
          <t>=CIQ($B16, "IQ_INTEREST_INVEST_INC", $C16)</t>
        </r>
      </text>
    </comment>
    <comment ref="T16" authorId="0" shapeId="0" xr:uid="{AFC93D90-D88C-444A-B854-9DB2D36FF99B}">
      <text>
        <r>
          <rPr>
            <b/>
            <sz val="9"/>
            <color indexed="81"/>
            <rFont val="MS P ゴシック"/>
            <family val="2"/>
          </rPr>
          <t>=CIQ($B16, "IQ_NET_INTEREST_EXP", $C16)</t>
        </r>
      </text>
    </comment>
    <comment ref="U16" authorId="0" shapeId="0" xr:uid="{42A324FC-CB2D-4874-9F02-91FCA0A3154E}">
      <text>
        <r>
          <rPr>
            <b/>
            <sz val="9"/>
            <color indexed="81"/>
            <rFont val="MS P ゴシック"/>
            <family val="2"/>
          </rPr>
          <t>=CIQ($B16, "IQ_INC_EQUITY", $C16)</t>
        </r>
      </text>
    </comment>
    <comment ref="V16" authorId="0" shapeId="0" xr:uid="{903175D3-8940-4B19-BBEF-9AD022CA2976}">
      <text>
        <r>
          <rPr>
            <b/>
            <sz val="9"/>
            <color indexed="81"/>
            <rFont val="MS P ゴシック"/>
            <family val="2"/>
          </rPr>
          <t>=CIQ($B16, "IQ_CURRENCY_GAIN", $C16)</t>
        </r>
      </text>
    </comment>
    <comment ref="W16" authorId="0" shapeId="0" xr:uid="{1934D244-E38C-4CB1-91EC-FFDEF3768231}">
      <text>
        <r>
          <rPr>
            <b/>
            <sz val="9"/>
            <color indexed="81"/>
            <rFont val="MS P ゴシック"/>
            <family val="2"/>
          </rPr>
          <t>=CIQ($B16, "IQ_OTHER_NON_OPER_EXP_SUPPL", $C16)</t>
        </r>
      </text>
    </comment>
    <comment ref="X16" authorId="0" shapeId="0" xr:uid="{2039EE49-4759-4EFC-A42E-E7607ABDD6E6}">
      <text>
        <r>
          <rPr>
            <b/>
            <sz val="9"/>
            <color indexed="81"/>
            <rFont val="MS P ゴシック"/>
            <family val="2"/>
          </rPr>
          <t>=CIQ($B16, "IQ_EBT_EXCL", $C16)</t>
        </r>
      </text>
    </comment>
    <comment ref="Y16" authorId="0" shapeId="0" xr:uid="{9FC9F744-E48F-44EC-BD6D-E74EA785CFC7}">
      <text>
        <r>
          <rPr>
            <b/>
            <sz val="9"/>
            <color indexed="81"/>
            <rFont val="MS P ゴシック"/>
            <family val="2"/>
          </rPr>
          <t>=CIQ($B16, "IQ_IMPAIRMENT_GW", $C16)</t>
        </r>
      </text>
    </comment>
    <comment ref="Z16" authorId="0" shapeId="0" xr:uid="{A4301A9D-33FF-49B4-878B-E79063F07701}">
      <text>
        <r>
          <rPr>
            <b/>
            <sz val="9"/>
            <color indexed="81"/>
            <rFont val="MS P ゴシック"/>
            <family val="2"/>
          </rPr>
          <t>=CIQ($B16, "IQ_GAIN_INVEST", $C16)</t>
        </r>
      </text>
    </comment>
    <comment ref="AA16" authorId="0" shapeId="0" xr:uid="{9E2ED23A-ED51-4ABD-A425-F28FDE8339B5}">
      <text>
        <r>
          <rPr>
            <b/>
            <sz val="9"/>
            <color indexed="81"/>
            <rFont val="MS P ゴシック"/>
            <family val="2"/>
          </rPr>
          <t>=CIQ($B16, "IQ_GAIN_ASSETS", $C16)</t>
        </r>
      </text>
    </comment>
    <comment ref="AB16" authorId="0" shapeId="0" xr:uid="{EFA96C7E-9AF3-4BF0-B080-A393D02341F5}">
      <text>
        <r>
          <rPr>
            <b/>
            <sz val="9"/>
            <color indexed="81"/>
            <rFont val="MS P ゴシック"/>
            <family val="2"/>
          </rPr>
          <t>=CIQ($B16, "IQ_ASSET_WRITEDOWN", $C16)</t>
        </r>
      </text>
    </comment>
    <comment ref="AC16" authorId="0" shapeId="0" xr:uid="{86942847-44E0-4863-887B-F6C877131838}">
      <text>
        <r>
          <rPr>
            <b/>
            <sz val="9"/>
            <color indexed="81"/>
            <rFont val="MS P ゴシック"/>
            <family val="2"/>
          </rPr>
          <t>=CIQ($B16, "IQ_OTHER_UNUSUAL_SUPPL", $C16)</t>
        </r>
      </text>
    </comment>
    <comment ref="AD16" authorId="0" shapeId="0" xr:uid="{0517B234-54E8-43FF-BE3A-3415301E7080}">
      <text>
        <r>
          <rPr>
            <b/>
            <sz val="9"/>
            <color indexed="81"/>
            <rFont val="MS P ゴシック"/>
            <family val="2"/>
          </rPr>
          <t>=CIQ($B16, "IQ_EBT", $C16)</t>
        </r>
      </text>
    </comment>
    <comment ref="AE16" authorId="0" shapeId="0" xr:uid="{EDDDCA58-5A71-4EE2-BFB2-13978412C43E}">
      <text>
        <r>
          <rPr>
            <b/>
            <sz val="9"/>
            <color indexed="81"/>
            <rFont val="MS P ゴシック"/>
            <family val="2"/>
          </rPr>
          <t>=CIQ($B16, "IQ_INC_TAX", $C16)</t>
        </r>
      </text>
    </comment>
    <comment ref="AF16" authorId="0" shapeId="0" xr:uid="{A2B87BC3-96B6-40EF-9F6B-240A0E582928}">
      <text>
        <r>
          <rPr>
            <b/>
            <sz val="9"/>
            <color indexed="81"/>
            <rFont val="MS P ゴシック"/>
            <family val="2"/>
          </rPr>
          <t>=CIQ($B16, "IQ_EARNING_CO", $C16)</t>
        </r>
      </text>
    </comment>
    <comment ref="AG16" authorId="0" shapeId="0" xr:uid="{1B9B021A-6CE5-4486-BAB1-24AC7A3436E0}">
      <text>
        <r>
          <rPr>
            <b/>
            <sz val="9"/>
            <color indexed="81"/>
            <rFont val="MS P ゴシック"/>
            <family val="2"/>
          </rPr>
          <t>=CIQ($B16, "IQ_DO", $C16)</t>
        </r>
      </text>
    </comment>
    <comment ref="AH16" authorId="0" shapeId="0" xr:uid="{850CDBB7-3957-4870-8BE2-ABF34DF11BB2}">
      <text>
        <r>
          <rPr>
            <b/>
            <sz val="9"/>
            <color indexed="81"/>
            <rFont val="MS P ゴシック"/>
            <family val="2"/>
          </rPr>
          <t>=CIQ($B16, "IQ_EXTRA_ACC_ITEMS", $C16)</t>
        </r>
      </text>
    </comment>
    <comment ref="AI16" authorId="0" shapeId="0" xr:uid="{57119405-C2E6-40ED-9588-D5EA0A6B0174}">
      <text>
        <r>
          <rPr>
            <b/>
            <sz val="9"/>
            <color indexed="81"/>
            <rFont val="MS P ゴシック"/>
            <family val="2"/>
          </rPr>
          <t>=CIQ($B16, "IQ_NI_COMPANY", $C16)</t>
        </r>
      </text>
    </comment>
    <comment ref="AJ16" authorId="0" shapeId="0" xr:uid="{B5E88195-3EF8-46BA-9A62-53B09C6A1490}">
      <text>
        <r>
          <rPr>
            <b/>
            <sz val="9"/>
            <color indexed="81"/>
            <rFont val="MS P ゴシック"/>
            <family val="2"/>
          </rPr>
          <t>=CIQ($B16, "IQ_MINORITY_INTEREST_IS", $C16)</t>
        </r>
      </text>
    </comment>
    <comment ref="AK16" authorId="0" shapeId="0" xr:uid="{88268F3F-A5C9-4A69-95AB-DC44F088D158}">
      <text>
        <r>
          <rPr>
            <b/>
            <sz val="9"/>
            <color indexed="81"/>
            <rFont val="MS P ゴシック"/>
            <family val="2"/>
          </rPr>
          <t>=CIQ($B16, "IQ_NI", $C16)</t>
        </r>
      </text>
    </comment>
    <comment ref="AL16" authorId="0" shapeId="0" xr:uid="{0834E707-F786-470A-8D5E-D303CFED6DBE}">
      <text>
        <r>
          <rPr>
            <b/>
            <sz val="9"/>
            <color indexed="81"/>
            <rFont val="MS P ゴシック"/>
            <family val="2"/>
          </rPr>
          <t>=CIQ($B16, "IQ_PREF_DIV_OTHER", $C16)</t>
        </r>
      </text>
    </comment>
    <comment ref="AN16" authorId="0" shapeId="0" xr:uid="{7D0CC4AB-A658-4C1E-A7BE-892E524CC8F7}">
      <text>
        <r>
          <rPr>
            <b/>
            <sz val="9"/>
            <color indexed="81"/>
            <rFont val="MS P ゴシック"/>
            <family val="2"/>
          </rPr>
          <t>=CIQ($B16, "IQ_BASIC_EPS_INCL", $C16)</t>
        </r>
      </text>
    </comment>
    <comment ref="AO16" authorId="0" shapeId="0" xr:uid="{2C984231-E139-49F8-BD58-70DEFD1E408B}">
      <text>
        <r>
          <rPr>
            <b/>
            <sz val="9"/>
            <color indexed="81"/>
            <rFont val="MS P ゴシック"/>
            <family val="2"/>
          </rPr>
          <t>=CIQ($B16, "IQ_BASIC_EPS_EXCL", $C16)</t>
        </r>
      </text>
    </comment>
    <comment ref="AP16" authorId="0" shapeId="0" xr:uid="{E992171E-76B4-40E2-A80B-2210DCBCACB2}">
      <text>
        <r>
          <rPr>
            <b/>
            <sz val="9"/>
            <color indexed="81"/>
            <rFont val="MS P ゴシック"/>
            <family val="2"/>
          </rPr>
          <t>=CIQ($B16, "IQ_BASIC_WEIGHT", $C16)</t>
        </r>
      </text>
    </comment>
    <comment ref="AQ16" authorId="0" shapeId="0" xr:uid="{ECEF4127-F521-4E6C-9DC6-7BFB2F99BB8C}">
      <text>
        <r>
          <rPr>
            <b/>
            <sz val="9"/>
            <color indexed="81"/>
            <rFont val="MS P ゴシック"/>
            <family val="2"/>
          </rPr>
          <t>=CIQ($B16, "IQ_DILUT_EPS_INCL", $C16)</t>
        </r>
      </text>
    </comment>
    <comment ref="AR16" authorId="0" shapeId="0" xr:uid="{FCBC1DC3-920B-4943-9D80-9B10D645796E}">
      <text>
        <r>
          <rPr>
            <b/>
            <sz val="9"/>
            <color indexed="81"/>
            <rFont val="MS P ゴシック"/>
            <family val="2"/>
          </rPr>
          <t>=CIQ($B16, "IQ_DILUT_EPS_EXCL", $C16)</t>
        </r>
      </text>
    </comment>
    <comment ref="AS16" authorId="0" shapeId="0" xr:uid="{360E8E88-1790-4C24-B5F6-2E09F0F6D126}">
      <text>
        <r>
          <rPr>
            <b/>
            <sz val="9"/>
            <color indexed="81"/>
            <rFont val="MS P ゴシック"/>
            <family val="2"/>
          </rPr>
          <t>=CIQ($B16, "IQ_DILUT_WEIGHT", $C16)</t>
        </r>
      </text>
    </comment>
    <comment ref="AT16" authorId="0" shapeId="0" xr:uid="{1084C88A-A5FB-4322-9638-5239FEA674B5}">
      <text>
        <r>
          <rPr>
            <b/>
            <sz val="9"/>
            <color indexed="81"/>
            <rFont val="MS P ゴシック"/>
            <family val="2"/>
          </rPr>
          <t>=CIQ($B16, "IQ_DIV_SHARE", $C16)</t>
        </r>
      </text>
    </comment>
    <comment ref="AU16" authorId="0" shapeId="0" xr:uid="{BB533978-A747-4C45-9139-BE6E33B84774}">
      <text>
        <r>
          <rPr>
            <b/>
            <sz val="9"/>
            <color indexed="81"/>
            <rFont val="MS P ゴシック"/>
            <family val="2"/>
          </rPr>
          <t>=-CIQ($B16, "IQ_TOTAL_DIV_PAID_CF", $C16)/CIQ($B16, "IQ_NI", $C16)</t>
        </r>
      </text>
    </comment>
    <comment ref="AW16" authorId="0" shapeId="0" xr:uid="{0D1EDBB8-24E7-42DE-B839-CB1E4F85AD23}">
      <text>
        <r>
          <rPr>
            <b/>
            <sz val="9"/>
            <color indexed="81"/>
            <rFont val="MS P ゴシック"/>
            <family val="2"/>
          </rPr>
          <t>=CIQ($B16, "IQ_EBITDA", $C16)</t>
        </r>
      </text>
    </comment>
    <comment ref="AX16" authorId="0" shapeId="0" xr:uid="{C4EEDFE4-8955-4903-A4BE-CB738ED0ECFA}">
      <text>
        <r>
          <rPr>
            <b/>
            <sz val="9"/>
            <color indexed="81"/>
            <rFont val="MS P ゴシック"/>
            <family val="2"/>
          </rPr>
          <t>=CIQ($B16, "IQ_EBITA", $C16)</t>
        </r>
      </text>
    </comment>
    <comment ref="AY16" authorId="0" shapeId="0" xr:uid="{9C26DBCA-0175-4D50-9699-BB35795E92A6}">
      <text>
        <r>
          <rPr>
            <b/>
            <sz val="9"/>
            <color indexed="81"/>
            <rFont val="MS P ゴシック"/>
            <family val="2"/>
          </rPr>
          <t>=CIQ($B16, "IQ_EBIT", $C16)</t>
        </r>
      </text>
    </comment>
    <comment ref="AZ16" authorId="0" shapeId="0" xr:uid="{6B190232-3819-45ED-920E-05684BB02995}">
      <text>
        <r>
          <rPr>
            <b/>
            <sz val="9"/>
            <color indexed="81"/>
            <rFont val="MS P ゴシック"/>
            <family val="2"/>
          </rPr>
          <t>=CIQ($B16, "IQ_EFFECT_TAX_RATE", $C16)/100</t>
        </r>
      </text>
    </comment>
    <comment ref="BA16" authorId="0" shapeId="0" xr:uid="{3DD3F712-3023-4BE8-93E9-E946EB982348}">
      <text>
        <r>
          <rPr>
            <b/>
            <sz val="9"/>
            <color indexed="81"/>
            <rFont val="MS P ゴシック"/>
            <family val="2"/>
          </rPr>
          <t>=CIQ($B16, "IQ_PERIODDATE_IS", $C16)</t>
        </r>
      </text>
    </comment>
    <comment ref="BC16" authorId="0" shapeId="0" xr:uid="{0F13EEDE-EFD9-4E97-B760-39D381D17C33}">
      <text>
        <r>
          <rPr>
            <b/>
            <sz val="9"/>
            <color indexed="81"/>
            <rFont val="MS P ゴシック"/>
            <family val="2"/>
          </rPr>
          <t>=CIQ($B16, "IQ_ADVERTISING", $C16)</t>
        </r>
      </text>
    </comment>
    <comment ref="BD16" authorId="0" shapeId="0" xr:uid="{35B9944A-DBAB-4E66-B0A1-E75C63A5B29A}">
      <text>
        <r>
          <rPr>
            <b/>
            <sz val="9"/>
            <color indexed="81"/>
            <rFont val="MS P ゴシック"/>
            <family val="2"/>
          </rPr>
          <t>=CIQ($B16, "IQ_SALES_MARKETING", $C16)</t>
        </r>
      </text>
    </comment>
    <comment ref="BE16" authorId="0" shapeId="0" xr:uid="{D1864945-2607-4179-8394-439AC1F53C2A}">
      <text>
        <r>
          <rPr>
            <b/>
            <sz val="9"/>
            <color indexed="81"/>
            <rFont val="MS P ゴシック"/>
            <family val="2"/>
          </rPr>
          <t>=CIQ($B16, "IQ_GA_EXP", $C16)</t>
        </r>
      </text>
    </comment>
    <comment ref="BF16" authorId="0" shapeId="0" xr:uid="{3B5E5206-41A8-4CAF-A5F8-C2444297E833}">
      <text>
        <r>
          <rPr>
            <b/>
            <sz val="9"/>
            <color indexed="81"/>
            <rFont val="MS P ゴシック"/>
            <family val="2"/>
          </rPr>
          <t>=CIQ($B16, "IQ_RD_EXP_FN", $C16)</t>
        </r>
      </text>
    </comment>
    <comment ref="BG16" authorId="0" shapeId="0" xr:uid="{F61ECB5B-FF18-4404-BC5C-543162851836}">
      <text>
        <r>
          <rPr>
            <b/>
            <sz val="9"/>
            <color indexed="81"/>
            <rFont val="MS P ゴシック"/>
            <family val="2"/>
          </rPr>
          <t>=CIQ($B16, "IQ_NET_RENTAL_EXP", $C16)</t>
        </r>
      </text>
    </comment>
    <comment ref="BH16" authorId="0" shapeId="0" xr:uid="{0F053111-DF09-4259-962D-D6F629632638}">
      <text>
        <r>
          <rPr>
            <b/>
            <sz val="9"/>
            <color indexed="81"/>
            <rFont val="MS P ゴシック"/>
            <family val="2"/>
          </rPr>
          <t>=CIQ($B16, "IQ_IMPUT_OPER_LEASE_INT_EXP", $C16)</t>
        </r>
      </text>
    </comment>
    <comment ref="BI16" authorId="0" shapeId="0" xr:uid="{044614A7-DD9D-476C-B25C-31ACEAF8EBCE}">
      <text>
        <r>
          <rPr>
            <b/>
            <sz val="9"/>
            <color indexed="81"/>
            <rFont val="MS P ゴシック"/>
            <family val="2"/>
          </rPr>
          <t>=CIQ($B16, "IQ_IMPUT_OPER_LEASE_DEPR", $C16)</t>
        </r>
      </text>
    </comment>
    <comment ref="BL16" authorId="0" shapeId="0" xr:uid="{0EFD8DC6-00BB-4DF1-82BC-419BB64D3BF0}">
      <text>
        <r>
          <rPr>
            <b/>
            <sz val="9"/>
            <color indexed="81"/>
            <rFont val="MS P ゴシック"/>
            <family val="2"/>
          </rPr>
          <t>=CIQ($B16, "IQ_CASH_EQUIV", $C16)</t>
        </r>
      </text>
    </comment>
    <comment ref="BM16" authorId="0" shapeId="0" xr:uid="{739E795B-DF55-470B-9CC6-AC039FC6FD48}">
      <text>
        <r>
          <rPr>
            <b/>
            <sz val="9"/>
            <color indexed="81"/>
            <rFont val="MS P ゴシック"/>
            <family val="2"/>
          </rPr>
          <t>=CIQ($B16, "IQ_ST_INVEST", $C16)</t>
        </r>
      </text>
    </comment>
    <comment ref="BN16" authorId="0" shapeId="0" xr:uid="{26B1F905-240C-4218-B096-E32A8B6E5509}">
      <text>
        <r>
          <rPr>
            <b/>
            <sz val="9"/>
            <color indexed="81"/>
            <rFont val="MS P ゴシック"/>
            <family val="2"/>
          </rPr>
          <t>=CIQ($B16, "IQ_CASH_ST_INVEST", $C16)</t>
        </r>
      </text>
    </comment>
    <comment ref="BO16" authorId="0" shapeId="0" xr:uid="{FB828F3B-C286-4958-B213-AD443E7D0288}">
      <text>
        <r>
          <rPr>
            <b/>
            <sz val="9"/>
            <color indexed="81"/>
            <rFont val="MS P ゴシック"/>
            <family val="2"/>
          </rPr>
          <t>=CIQ($B16, "IQ_AR", $C16)</t>
        </r>
      </text>
    </comment>
    <comment ref="BP16" authorId="0" shapeId="0" xr:uid="{77D77F72-0793-436A-9A6B-8A34211B59BA}">
      <text>
        <r>
          <rPr>
            <b/>
            <sz val="9"/>
            <color indexed="81"/>
            <rFont val="MS P ゴシック"/>
            <family val="2"/>
          </rPr>
          <t>=CIQ($B16, "IQ_TOTAL_RECEIV", $C16)</t>
        </r>
      </text>
    </comment>
    <comment ref="BQ16" authorId="0" shapeId="0" xr:uid="{673A3E6D-DF86-4687-B1E1-16993A8606F2}">
      <text>
        <r>
          <rPr>
            <b/>
            <sz val="9"/>
            <color indexed="81"/>
            <rFont val="MS P ゴシック"/>
            <family val="2"/>
          </rPr>
          <t>=CIQ($B16, "IQ_INVENTORY", $C16)</t>
        </r>
      </text>
    </comment>
    <comment ref="BR16" authorId="0" shapeId="0" xr:uid="{B22CBBDB-49B0-46B9-9802-4E35C79DFBB7}">
      <text>
        <r>
          <rPr>
            <b/>
            <sz val="9"/>
            <color indexed="81"/>
            <rFont val="MS P ゴシック"/>
            <family val="2"/>
          </rPr>
          <t>=CIQ($B16, "IQ_DEF_TAX_ASSETS_CURRENT", $C16)</t>
        </r>
      </text>
    </comment>
    <comment ref="BS16" authorId="0" shapeId="0" xr:uid="{9B6ADAB6-1FC4-4961-BAFC-115D1D627800}">
      <text>
        <r>
          <rPr>
            <b/>
            <sz val="9"/>
            <color indexed="81"/>
            <rFont val="MS P ゴシック"/>
            <family val="2"/>
          </rPr>
          <t>=CIQ($B16, "IQ_OTHER_CA_SUPPL", $C16)</t>
        </r>
      </text>
    </comment>
    <comment ref="BT16" authorId="0" shapeId="0" xr:uid="{B384B4D5-3070-4D29-B352-65B395C1DAA8}">
      <text>
        <r>
          <rPr>
            <b/>
            <sz val="9"/>
            <color indexed="81"/>
            <rFont val="MS P ゴシック"/>
            <family val="2"/>
          </rPr>
          <t>=CIQ($B16, "IQ_TOTAL_CA", $C16)</t>
        </r>
      </text>
    </comment>
    <comment ref="BU16" authorId="0" shapeId="0" xr:uid="{84802BC0-366A-4F64-B5BB-0C94F931BBD1}">
      <text>
        <r>
          <rPr>
            <b/>
            <sz val="9"/>
            <color indexed="81"/>
            <rFont val="MS P ゴシック"/>
            <family val="2"/>
          </rPr>
          <t>=CIQ($B16, "IQ_GPPE", $C16)</t>
        </r>
      </text>
    </comment>
    <comment ref="BV16" authorId="0" shapeId="0" xr:uid="{CD0034E6-EF60-4721-863A-0564409EBE70}">
      <text>
        <r>
          <rPr>
            <b/>
            <sz val="9"/>
            <color indexed="81"/>
            <rFont val="MS P ゴシック"/>
            <family val="2"/>
          </rPr>
          <t>=CIQ($B16, "IQ_AD", $C16)</t>
        </r>
      </text>
    </comment>
    <comment ref="BW16" authorId="0" shapeId="0" xr:uid="{4CF4499C-CFD1-4512-BDAF-8B9D77BF2F43}">
      <text>
        <r>
          <rPr>
            <b/>
            <sz val="9"/>
            <color indexed="81"/>
            <rFont val="MS P ゴシック"/>
            <family val="2"/>
          </rPr>
          <t>=CIQ($B16, "IQ_NPPE", $C16)</t>
        </r>
      </text>
    </comment>
    <comment ref="BX16" authorId="0" shapeId="0" xr:uid="{C62BCCA3-60A6-4212-8B94-DAC90C511D3B}">
      <text>
        <r>
          <rPr>
            <b/>
            <sz val="9"/>
            <color indexed="81"/>
            <rFont val="MS P ゴシック"/>
            <family val="2"/>
          </rPr>
          <t>=CIQ($B16, "IQ_LT_INVEST", $C16)</t>
        </r>
      </text>
    </comment>
    <comment ref="BY16" authorId="0" shapeId="0" xr:uid="{138F3B0F-03DC-4017-826C-95F68B972E97}">
      <text>
        <r>
          <rPr>
            <b/>
            <sz val="9"/>
            <color indexed="81"/>
            <rFont val="MS P ゴシック"/>
            <family val="2"/>
          </rPr>
          <t>=CIQ($B16, "IQ_GW", $C16)</t>
        </r>
      </text>
    </comment>
    <comment ref="BZ16" authorId="0" shapeId="0" xr:uid="{24ADEE2F-EF08-44AF-8458-6C063D4178DA}">
      <text>
        <r>
          <rPr>
            <b/>
            <sz val="9"/>
            <color indexed="81"/>
            <rFont val="MS P ゴシック"/>
            <family val="2"/>
          </rPr>
          <t>=CIQ($B16, "IQ_OTHER_INTAN", $C16)</t>
        </r>
      </text>
    </comment>
    <comment ref="CA16" authorId="0" shapeId="0" xr:uid="{78A35E32-2303-4E63-BB3E-674E741DE6D3}">
      <text>
        <r>
          <rPr>
            <b/>
            <sz val="9"/>
            <color indexed="81"/>
            <rFont val="MS P ゴシック"/>
            <family val="2"/>
          </rPr>
          <t>=CIQ($B16, "IQ_LOANS_RECEIV_LT", $C16)</t>
        </r>
      </text>
    </comment>
    <comment ref="CB16" authorId="0" shapeId="0" xr:uid="{6C70B97B-BF5B-48F1-B3C9-5238073D0513}">
      <text>
        <r>
          <rPr>
            <b/>
            <sz val="9"/>
            <color indexed="81"/>
            <rFont val="MS P ゴシック"/>
            <family val="2"/>
          </rPr>
          <t>=CIQ($B16, "IQ_DEF_TAX_ASSETS_LT", $C16)</t>
        </r>
      </text>
    </comment>
    <comment ref="CC16" authorId="0" shapeId="0" xr:uid="{785F1D96-B58F-4232-A435-402B360391FA}">
      <text>
        <r>
          <rPr>
            <b/>
            <sz val="9"/>
            <color indexed="81"/>
            <rFont val="MS P ゴシック"/>
            <family val="2"/>
          </rPr>
          <t>=CIQ($B16, "IQ_OTHER_LT_ASSETS", $C16)</t>
        </r>
      </text>
    </comment>
    <comment ref="CD16" authorId="0" shapeId="0" xr:uid="{1C0BE890-67CC-442A-88FE-E95BE43FF394}">
      <text>
        <r>
          <rPr>
            <b/>
            <sz val="9"/>
            <color indexed="81"/>
            <rFont val="MS P ゴシック"/>
            <family val="2"/>
          </rPr>
          <t>=CIQ($B16, "IQ_TOTAL_ASSETS", $C16)</t>
        </r>
      </text>
    </comment>
    <comment ref="CF16" authorId="0" shapeId="0" xr:uid="{3E3100CB-624F-440A-8479-8D5E5ACE99B6}">
      <text>
        <r>
          <rPr>
            <b/>
            <sz val="9"/>
            <color indexed="81"/>
            <rFont val="MS P ゴシック"/>
            <family val="2"/>
          </rPr>
          <t>=CIQ($B16, "IQ_AP", $C16)</t>
        </r>
      </text>
    </comment>
    <comment ref="CG16" authorId="0" shapeId="0" xr:uid="{B4F0637D-49FA-4F4A-A3ED-08B0E3C75095}">
      <text>
        <r>
          <rPr>
            <b/>
            <sz val="9"/>
            <color indexed="81"/>
            <rFont val="MS P ゴシック"/>
            <family val="2"/>
          </rPr>
          <t>=CIQ($B16, "IQ_AE", $C16)</t>
        </r>
      </text>
    </comment>
    <comment ref="CH16" authorId="0" shapeId="0" xr:uid="{F5340328-5743-4811-9A98-9464E7B78E53}">
      <text>
        <r>
          <rPr>
            <b/>
            <sz val="9"/>
            <color indexed="81"/>
            <rFont val="MS P ゴシック"/>
            <family val="2"/>
          </rPr>
          <t>=CIQ($B16, "IQ_ST_DEBT", $C16)</t>
        </r>
      </text>
    </comment>
    <comment ref="CI16" authorId="0" shapeId="0" xr:uid="{FF8D6EAC-3D87-46E9-8E86-23A359B57DB7}">
      <text>
        <r>
          <rPr>
            <b/>
            <sz val="9"/>
            <color indexed="81"/>
            <rFont val="MS P ゴシック"/>
            <family val="2"/>
          </rPr>
          <t>=CIQ($B16, "IQ_CURRENT_PORT_DEBT", $C16)</t>
        </r>
      </text>
    </comment>
    <comment ref="CJ16" authorId="0" shapeId="0" xr:uid="{52DC2CED-70C5-4B1C-A7B8-B7DA084B8D39}">
      <text>
        <r>
          <rPr>
            <b/>
            <sz val="9"/>
            <color indexed="81"/>
            <rFont val="MS P ゴシック"/>
            <family val="2"/>
          </rPr>
          <t>=CIQ($B16, "IQ_CURRENT_PORT_LEASES", $C16)</t>
        </r>
      </text>
    </comment>
    <comment ref="CK16" authorId="0" shapeId="0" xr:uid="{D528192A-B471-4814-B33E-818ACB0D91C8}">
      <text>
        <r>
          <rPr>
            <b/>
            <sz val="9"/>
            <color indexed="81"/>
            <rFont val="MS P ゴシック"/>
            <family val="2"/>
          </rPr>
          <t>=CIQ($B16, "IQ_INC_TAX_PAY_CURRENT", $C16)</t>
        </r>
      </text>
    </comment>
    <comment ref="CL16" authorId="0" shapeId="0" xr:uid="{664D8D71-42EA-44E8-9115-5812F8978C64}">
      <text>
        <r>
          <rPr>
            <b/>
            <sz val="9"/>
            <color indexed="81"/>
            <rFont val="MS P ゴシック"/>
            <family val="2"/>
          </rPr>
          <t>=CIQ($B16, "IQ_OTHER_CL_SUPPL", $C16)</t>
        </r>
      </text>
    </comment>
    <comment ref="CM16" authorId="0" shapeId="0" xr:uid="{1FB0C2F3-564D-46F7-985D-C69AC9934CBF}">
      <text>
        <r>
          <rPr>
            <b/>
            <sz val="9"/>
            <color indexed="81"/>
            <rFont val="MS P ゴシック"/>
            <family val="2"/>
          </rPr>
          <t>=CIQ($B16, "IQ_TOTAL_CL", $C16)</t>
        </r>
      </text>
    </comment>
    <comment ref="CN16" authorId="0" shapeId="0" xr:uid="{6A4ED7A5-88B1-49D7-9DA6-D93F76CAFB9B}">
      <text>
        <r>
          <rPr>
            <b/>
            <sz val="9"/>
            <color indexed="81"/>
            <rFont val="MS P ゴシック"/>
            <family val="2"/>
          </rPr>
          <t>=CIQ($B16, "IQ_LT_DEBT", $C16)</t>
        </r>
      </text>
    </comment>
    <comment ref="CO16" authorId="0" shapeId="0" xr:uid="{82CF8A2A-8A20-468E-B412-0BF830473AF5}">
      <text>
        <r>
          <rPr>
            <b/>
            <sz val="9"/>
            <color indexed="81"/>
            <rFont val="MS P ゴシック"/>
            <family val="2"/>
          </rPr>
          <t>=CIQ($B16, "IQ_CAPITAL_LEASES", $C16)</t>
        </r>
      </text>
    </comment>
    <comment ref="CP16" authorId="0" shapeId="0" xr:uid="{6F292371-7393-4A89-B72F-04804EBC90BC}">
      <text>
        <r>
          <rPr>
            <b/>
            <sz val="9"/>
            <color indexed="81"/>
            <rFont val="MS P ゴシック"/>
            <family val="2"/>
          </rPr>
          <t>=CIQ($B16, "IQ_PENSION", $C16)</t>
        </r>
      </text>
    </comment>
    <comment ref="CQ16" authorId="0" shapeId="0" xr:uid="{2B3E4556-EC22-462D-BBFE-5B3C887C63E9}">
      <text>
        <r>
          <rPr>
            <b/>
            <sz val="9"/>
            <color indexed="81"/>
            <rFont val="MS P ゴシック"/>
            <family val="2"/>
          </rPr>
          <t>=CIQ($B16, "IQ_DEF_TAX_LIAB_LT", $C16)</t>
        </r>
      </text>
    </comment>
    <comment ref="CR16" authorId="0" shapeId="0" xr:uid="{97164E5C-16F5-4CB7-96C8-35ED9B683EEA}">
      <text>
        <r>
          <rPr>
            <b/>
            <sz val="9"/>
            <color indexed="81"/>
            <rFont val="MS P ゴシック"/>
            <family val="2"/>
          </rPr>
          <t>=CIQ($B16, "IQ_OTHER_LIAB_LT", $C16)</t>
        </r>
      </text>
    </comment>
    <comment ref="CS16" authorId="0" shapeId="0" xr:uid="{A4EB722E-1F50-4837-BF85-6CB09D06A85D}">
      <text>
        <r>
          <rPr>
            <b/>
            <sz val="9"/>
            <color indexed="81"/>
            <rFont val="MS P ゴシック"/>
            <family val="2"/>
          </rPr>
          <t>=CIQ($B16, "IQ_TOTAL_LIAB", $C16)</t>
        </r>
      </text>
    </comment>
    <comment ref="CT16" authorId="0" shapeId="0" xr:uid="{5432D44E-DF26-4D9B-9046-EBC48C67A8F9}">
      <text>
        <r>
          <rPr>
            <b/>
            <sz val="9"/>
            <color indexed="81"/>
            <rFont val="MS P ゴシック"/>
            <family val="2"/>
          </rPr>
          <t>=CIQ($B16, "IQ_COMMON", $C16)</t>
        </r>
      </text>
    </comment>
    <comment ref="CU16" authorId="0" shapeId="0" xr:uid="{C9CE5D4F-979D-4599-A907-2E1B923F9C74}">
      <text>
        <r>
          <rPr>
            <b/>
            <sz val="9"/>
            <color indexed="81"/>
            <rFont val="MS P ゴシック"/>
            <family val="2"/>
          </rPr>
          <t>=CIQ($B16, "IQ_APIC", $C16)</t>
        </r>
      </text>
    </comment>
    <comment ref="CV16" authorId="0" shapeId="0" xr:uid="{8C724157-CDC3-48E4-B393-AD1EC1BC88E0}">
      <text>
        <r>
          <rPr>
            <b/>
            <sz val="9"/>
            <color indexed="81"/>
            <rFont val="MS P ゴシック"/>
            <family val="2"/>
          </rPr>
          <t>=CIQ($B16, "IQ_RE", $C16)</t>
        </r>
      </text>
    </comment>
    <comment ref="CW16" authorId="0" shapeId="0" xr:uid="{1C61A02E-5EF0-47E5-A9EA-275F5240B538}">
      <text>
        <r>
          <rPr>
            <b/>
            <sz val="9"/>
            <color indexed="81"/>
            <rFont val="MS P ゴシック"/>
            <family val="2"/>
          </rPr>
          <t>=CIQ($B16, "IQ_TREASURY", $C16)</t>
        </r>
      </text>
    </comment>
    <comment ref="CX16" authorId="0" shapeId="0" xr:uid="{4AE1C049-1AD7-498D-BDAC-1691F3BB92A0}">
      <text>
        <r>
          <rPr>
            <b/>
            <sz val="9"/>
            <color indexed="81"/>
            <rFont val="MS P ゴシック"/>
            <family val="2"/>
          </rPr>
          <t>=CIQ($B16, "IQ_OTHER_EQUITY", $C16)</t>
        </r>
      </text>
    </comment>
    <comment ref="CY16" authorId="0" shapeId="0" xr:uid="{421E2915-C934-40E4-94E2-F87413E4D169}">
      <text>
        <r>
          <rPr>
            <b/>
            <sz val="9"/>
            <color indexed="81"/>
            <rFont val="MS P ゴシック"/>
            <family val="2"/>
          </rPr>
          <t>=CIQ($B16, "IQ_TOTAL_COMMON_EQUITY", $C16)</t>
        </r>
      </text>
    </comment>
    <comment ref="CZ16" authorId="0" shapeId="0" xr:uid="{9B0D771B-EC8D-4F02-9E49-3A86B2B7CD23}">
      <text>
        <r>
          <rPr>
            <b/>
            <sz val="9"/>
            <color indexed="81"/>
            <rFont val="MS P ゴシック"/>
            <family val="2"/>
          </rPr>
          <t>=CIQ($B16, "IQ_MINORITY_INTEREST", $C16)</t>
        </r>
      </text>
    </comment>
    <comment ref="DA16" authorId="0" shapeId="0" xr:uid="{649FB3E8-C9E3-4681-8B40-9F52742D0004}">
      <text>
        <r>
          <rPr>
            <b/>
            <sz val="9"/>
            <color indexed="81"/>
            <rFont val="MS P ゴシック"/>
            <family val="2"/>
          </rPr>
          <t>=CIQ($B16, "IQ_TOTAL_EQUITY", $C16)</t>
        </r>
      </text>
    </comment>
    <comment ref="DB16" authorId="0" shapeId="0" xr:uid="{3A16BE4A-2B3D-4FDE-9D4B-C38F61BBFC08}">
      <text>
        <r>
          <rPr>
            <b/>
            <sz val="9"/>
            <color indexed="81"/>
            <rFont val="MS P ゴシック"/>
            <family val="2"/>
          </rPr>
          <t>=CIQ($B16, "IQ_TOTAL_LIAB_EQUITY", $C16)</t>
        </r>
      </text>
    </comment>
    <comment ref="DD16" authorId="0" shapeId="0" xr:uid="{D6C86504-79C6-45E9-9E7A-FB0036693F94}">
      <text>
        <r>
          <rPr>
            <b/>
            <sz val="9"/>
            <color indexed="81"/>
            <rFont val="MS P ゴシック"/>
            <family val="2"/>
          </rPr>
          <t>=CIQ($B16, "IQ_TOTAL_OUTSTANDING_FILING_DATE", $C16)</t>
        </r>
      </text>
    </comment>
    <comment ref="DE16" authorId="0" shapeId="0" xr:uid="{77703BF4-1177-4F9A-82B8-945BAE540865}">
      <text>
        <r>
          <rPr>
            <b/>
            <sz val="9"/>
            <color indexed="81"/>
            <rFont val="MS P ゴシック"/>
            <family val="2"/>
          </rPr>
          <t>=CIQ($B16, "IQ_TOTAL_OUTSTANDING_BS_DATE", $C16)</t>
        </r>
      </text>
    </comment>
    <comment ref="DF16" authorId="0" shapeId="0" xr:uid="{3B9795E2-EBC7-43EA-B858-C2E3FCCC2833}">
      <text>
        <r>
          <rPr>
            <b/>
            <sz val="9"/>
            <color indexed="81"/>
            <rFont val="MS P ゴシック"/>
            <family val="2"/>
          </rPr>
          <t>=CIQ($B16, "IQ_BV_SHARE", $C16)</t>
        </r>
      </text>
    </comment>
    <comment ref="DG16" authorId="0" shapeId="0" xr:uid="{541A4508-B24C-4F47-AAB8-E8561DB5C30C}">
      <text>
        <r>
          <rPr>
            <b/>
            <sz val="9"/>
            <color indexed="81"/>
            <rFont val="MS P ゴシック"/>
            <family val="2"/>
          </rPr>
          <t>=CIQ($B16, "IQ_TOTAL_DEBT", $C16)</t>
        </r>
      </text>
    </comment>
    <comment ref="DH16" authorId="0" shapeId="0" xr:uid="{78F4C7C7-02E6-42D9-9BC7-42BCD387C6E9}">
      <text>
        <r>
          <rPr>
            <b/>
            <sz val="9"/>
            <color indexed="81"/>
            <rFont val="MS P ゴシック"/>
            <family val="2"/>
          </rPr>
          <t>=CIQ($B16, "IQ_NET_DEBT", $C16)</t>
        </r>
      </text>
    </comment>
    <comment ref="DI16" authorId="0" shapeId="0" xr:uid="{CE5B8687-881B-4CF8-A55C-E54F47C774E6}">
      <text>
        <r>
          <rPr>
            <b/>
            <sz val="9"/>
            <color indexed="81"/>
            <rFont val="MS P ゴシック"/>
            <family val="2"/>
          </rPr>
          <t>=CIQ($B16, "IQ_DEBT_EQUIV_NET_PBO", $C16)</t>
        </r>
      </text>
    </comment>
    <comment ref="DJ16" authorId="0" shapeId="0" xr:uid="{7FBBE84E-8FFE-4A26-976B-1B1525C0BB4D}">
      <text>
        <r>
          <rPr>
            <b/>
            <sz val="9"/>
            <color indexed="81"/>
            <rFont val="MS P ゴシック"/>
            <family val="2"/>
          </rPr>
          <t>=CIQ($B16, "IQ_DEBT_EQUIV_OPER_LEASE", $C16)</t>
        </r>
      </text>
    </comment>
    <comment ref="DK16" authorId="0" shapeId="0" xr:uid="{22B85C8D-F5B9-430A-ACAA-0DCAEA472EEF}">
      <text>
        <r>
          <rPr>
            <b/>
            <sz val="9"/>
            <color indexed="81"/>
            <rFont val="MS P ゴシック"/>
            <family val="2"/>
          </rPr>
          <t>=CIQ($B16, "IQ_MINORITY_INTEREST_TOTAL", $C16)</t>
        </r>
      </text>
    </comment>
    <comment ref="DL16" authorId="0" shapeId="0" xr:uid="{36A004E8-3A21-4E51-B153-6C3FB670CB1A}">
      <text>
        <r>
          <rPr>
            <b/>
            <sz val="9"/>
            <color indexed="81"/>
            <rFont val="MS P ゴシック"/>
            <family val="2"/>
          </rPr>
          <t>=CIQ($B16, "IQ_EQUITY_METHOD", $C16)</t>
        </r>
      </text>
    </comment>
    <comment ref="DM16" authorId="0" shapeId="0" xr:uid="{DF292FBF-F494-4F63-AA02-23025C4946B8}">
      <text>
        <r>
          <rPr>
            <b/>
            <sz val="9"/>
            <color indexed="81"/>
            <rFont val="MS P ゴシック"/>
            <family val="2"/>
          </rPr>
          <t>=CIQ($B16, "IQ_RAW_INV", $C16)</t>
        </r>
      </text>
    </comment>
    <comment ref="DN16" authorId="0" shapeId="0" xr:uid="{A6C7EEC5-F910-4622-A3CD-B8DBE9E0558E}">
      <text>
        <r>
          <rPr>
            <b/>
            <sz val="9"/>
            <color indexed="81"/>
            <rFont val="MS P ゴシック"/>
            <family val="2"/>
          </rPr>
          <t>=CIQ($B16, "IQ_WIP_INV", $C16)</t>
        </r>
      </text>
    </comment>
    <comment ref="DO16" authorId="0" shapeId="0" xr:uid="{20465EE5-EC62-43EF-B9E3-B0EC5CE92AD2}">
      <text>
        <r>
          <rPr>
            <b/>
            <sz val="9"/>
            <color indexed="81"/>
            <rFont val="MS P ゴシック"/>
            <family val="2"/>
          </rPr>
          <t>=CIQ($B16, "IQ_FINISHED_INV", $C16)</t>
        </r>
      </text>
    </comment>
    <comment ref="DP16" authorId="0" shapeId="0" xr:uid="{3FD023F7-9AFB-4B0A-AC16-C94158A85C47}">
      <text>
        <r>
          <rPr>
            <b/>
            <sz val="9"/>
            <color indexed="81"/>
            <rFont val="MS P ゴシック"/>
            <family val="2"/>
          </rPr>
          <t>=CIQ($B16, "IQ_LAND", $C16)</t>
        </r>
      </text>
    </comment>
    <comment ref="DQ16" authorId="0" shapeId="0" xr:uid="{E80F6AFB-CEE6-4075-921F-EFFD514E22E1}">
      <text>
        <r>
          <rPr>
            <b/>
            <sz val="9"/>
            <color indexed="81"/>
            <rFont val="MS P ゴシック"/>
            <family val="2"/>
          </rPr>
          <t>=CIQ($B16, "IQ_BUILDINGS", $C16)</t>
        </r>
      </text>
    </comment>
    <comment ref="DR16" authorId="0" shapeId="0" xr:uid="{9D6F832D-3F1C-4D21-9036-47B35C72275B}">
      <text>
        <r>
          <rPr>
            <b/>
            <sz val="9"/>
            <color indexed="81"/>
            <rFont val="MS P ゴシック"/>
            <family val="2"/>
          </rPr>
          <t>=CIQ($B16, "IQ_MACHINERY", $C16)</t>
        </r>
      </text>
    </comment>
    <comment ref="DS16" authorId="0" shapeId="0" xr:uid="{8BE373D2-C33B-4177-8D6E-180442D662EA}">
      <text>
        <r>
          <rPr>
            <b/>
            <sz val="9"/>
            <color indexed="81"/>
            <rFont val="MS P ゴシック"/>
            <family val="2"/>
          </rPr>
          <t>=CIQ($B16, "IQ_CIP", $C16)</t>
        </r>
      </text>
    </comment>
    <comment ref="DT16" authorId="0" shapeId="0" xr:uid="{4F27EC5C-3388-4C7B-B017-80381EEFB8E0}">
      <text>
        <r>
          <rPr>
            <b/>
            <sz val="9"/>
            <color indexed="81"/>
            <rFont val="MS P ゴシック"/>
            <family val="2"/>
          </rPr>
          <t>=CIQ($B16, "IQ_FULL_TIME", $C16)</t>
        </r>
      </text>
    </comment>
    <comment ref="DU16" authorId="0" shapeId="0" xr:uid="{15AA9311-EEE0-4C50-8A97-B70D38B95E5E}">
      <text>
        <r>
          <rPr>
            <b/>
            <sz val="9"/>
            <color indexed="81"/>
            <rFont val="MS P ゴシック"/>
            <family val="2"/>
          </rPr>
          <t>=CIQ($B16, "IQ_PART_TIME", $C16)</t>
        </r>
      </text>
    </comment>
    <comment ref="DW16" authorId="0" shapeId="0" xr:uid="{26EA1745-55EE-4A19-99A0-B8C7D96FBD84}">
      <text>
        <r>
          <rPr>
            <b/>
            <sz val="9"/>
            <color indexed="81"/>
            <rFont val="MS P ゴシック"/>
            <family val="2"/>
          </rPr>
          <t>=CIQ($B16, "IQ_NI_CF", $C16)</t>
        </r>
      </text>
    </comment>
    <comment ref="DX16" authorId="0" shapeId="0" xr:uid="{3B569F9E-128B-4E20-B917-C5196CA70568}">
      <text>
        <r>
          <rPr>
            <b/>
            <sz val="9"/>
            <color indexed="81"/>
            <rFont val="MS P ゴシック"/>
            <family val="2"/>
          </rPr>
          <t>=CIQ($B16, "IQ_DA_SUPPL_CF", $C16)</t>
        </r>
      </text>
    </comment>
    <comment ref="DY16" authorId="0" shapeId="0" xr:uid="{78E2D8CE-3D9E-45C1-AE46-4935EA8B000E}">
      <text>
        <r>
          <rPr>
            <b/>
            <sz val="9"/>
            <color indexed="81"/>
            <rFont val="MS P ゴシック"/>
            <family val="2"/>
          </rPr>
          <t>=CIQ($B16, "IQ_GW_INTAN_AMORT_CF", $C16)</t>
        </r>
      </text>
    </comment>
    <comment ref="DZ16" authorId="0" shapeId="0" xr:uid="{2E21DA8A-7E8F-4338-BFD6-A45DE033F7E3}">
      <text>
        <r>
          <rPr>
            <b/>
            <sz val="9"/>
            <color indexed="81"/>
            <rFont val="MS P ゴシック"/>
            <family val="2"/>
          </rPr>
          <t>=CIQ($B16, "IQ_DA_CF", $C16)</t>
        </r>
      </text>
    </comment>
    <comment ref="EA16" authorId="0" shapeId="0" xr:uid="{69CC2447-16E5-4E5D-857D-8D3C70D40336}">
      <text>
        <r>
          <rPr>
            <b/>
            <sz val="9"/>
            <color indexed="81"/>
            <rFont val="MS P ゴシック"/>
            <family val="2"/>
          </rPr>
          <t>=CIQ($B16, "IQ_MINORITY_INTEREST_CF", $C16)</t>
        </r>
      </text>
    </comment>
    <comment ref="EB16" authorId="0" shapeId="0" xr:uid="{5192F40F-37DE-408B-8B18-C9EA7FF8659D}">
      <text>
        <r>
          <rPr>
            <b/>
            <sz val="9"/>
            <color indexed="81"/>
            <rFont val="MS P ゴシック"/>
            <family val="2"/>
          </rPr>
          <t>=CIQ($B16, "IQ_GAIN_ASSETS_CF", $C16)</t>
        </r>
      </text>
    </comment>
    <comment ref="EC16" authorId="0" shapeId="0" xr:uid="{EB9292F2-0B0D-481B-B7B5-49405A3CBDDB}">
      <text>
        <r>
          <rPr>
            <b/>
            <sz val="9"/>
            <color indexed="81"/>
            <rFont val="MS P ゴシック"/>
            <family val="2"/>
          </rPr>
          <t>=CIQ($B16, "IQ_GAIN_INVEST_CF", $C16)</t>
        </r>
      </text>
    </comment>
    <comment ref="ED16" authorId="0" shapeId="0" xr:uid="{F55DA544-D87C-48F0-BE1D-DD2F9DAE3AFA}">
      <text>
        <r>
          <rPr>
            <b/>
            <sz val="9"/>
            <color indexed="81"/>
            <rFont val="MS P ゴシック"/>
            <family val="2"/>
          </rPr>
          <t>=CIQ($B16, "IQ_ASSET_WRITEDOWN_CF", $C16)</t>
        </r>
      </text>
    </comment>
    <comment ref="EE16" authorId="0" shapeId="0" xr:uid="{A1484E4F-94FC-4887-BF84-29E2D178BD9B}">
      <text>
        <r>
          <rPr>
            <b/>
            <sz val="9"/>
            <color indexed="81"/>
            <rFont val="MS P ゴシック"/>
            <family val="2"/>
          </rPr>
          <t>=CIQ($B16, "IQ_INC_EQUITY_CF", $C16)</t>
        </r>
      </text>
    </comment>
    <comment ref="EF16" authorId="0" shapeId="0" xr:uid="{7D8AE798-EB5E-4AEB-8BBE-8D12EA340ADC}">
      <text>
        <r>
          <rPr>
            <b/>
            <sz val="9"/>
            <color indexed="81"/>
            <rFont val="MS P ゴシック"/>
            <family val="2"/>
          </rPr>
          <t>=CIQ($B16, "IQ_PROV_BAD_DEBTS_CF", $C16)</t>
        </r>
      </text>
    </comment>
    <comment ref="EG16" authorId="0" shapeId="0" xr:uid="{7BF7B71E-F611-47DA-BB09-9F35998F72C7}">
      <text>
        <r>
          <rPr>
            <b/>
            <sz val="9"/>
            <color indexed="81"/>
            <rFont val="MS P ゴシック"/>
            <family val="2"/>
          </rPr>
          <t>=CIQ($B16, "IQ_OTHER_OPER_ACT", $C16)</t>
        </r>
      </text>
    </comment>
    <comment ref="EH16" authorId="0" shapeId="0" xr:uid="{5031CBA2-8F6D-4C9B-858E-0CE348EC59BB}">
      <text>
        <r>
          <rPr>
            <b/>
            <sz val="9"/>
            <color indexed="81"/>
            <rFont val="MS P ゴシック"/>
            <family val="2"/>
          </rPr>
          <t>=CIQ($B16, "IQ_CHANGE_AR", $C16)</t>
        </r>
      </text>
    </comment>
    <comment ref="EI16" authorId="0" shapeId="0" xr:uid="{84C1418F-4E28-47B3-A047-59616445E0E7}">
      <text>
        <r>
          <rPr>
            <b/>
            <sz val="9"/>
            <color indexed="81"/>
            <rFont val="MS P ゴシック"/>
            <family val="2"/>
          </rPr>
          <t>=CIQ($B16, "IQ_CHANGE_INVENTORY", $C16)</t>
        </r>
      </text>
    </comment>
    <comment ref="EJ16" authorId="0" shapeId="0" xr:uid="{9F159D82-0D35-4C33-A58E-C83B5C5DB232}">
      <text>
        <r>
          <rPr>
            <b/>
            <sz val="9"/>
            <color indexed="81"/>
            <rFont val="MS P ゴシック"/>
            <family val="2"/>
          </rPr>
          <t>=CIQ($B16, "IQ_CHANGE_AP", $C16)</t>
        </r>
      </text>
    </comment>
    <comment ref="EK16" authorId="0" shapeId="0" xr:uid="{8C8CE8FD-5321-475C-BF7E-A4F8B012CB32}">
      <text>
        <r>
          <rPr>
            <b/>
            <sz val="9"/>
            <color indexed="81"/>
            <rFont val="MS P ゴシック"/>
            <family val="2"/>
          </rPr>
          <t>=CIQ($B16, "IQ_CHANGE_OTHER_NET_OPER_ASSETS", $C16)</t>
        </r>
      </text>
    </comment>
    <comment ref="EL16" authorId="0" shapeId="0" xr:uid="{020226C9-C8EA-42F7-B020-B611E2412BB1}">
      <text>
        <r>
          <rPr>
            <b/>
            <sz val="9"/>
            <color indexed="81"/>
            <rFont val="MS P ゴシック"/>
            <family val="2"/>
          </rPr>
          <t>=CIQ($B16, "IQ_CASH_OPER", $C16)</t>
        </r>
      </text>
    </comment>
    <comment ref="EM16" authorId="0" shapeId="0" xr:uid="{9E75E5DF-4EA6-449B-B2B8-B9D28C94DBD7}">
      <text>
        <r>
          <rPr>
            <b/>
            <sz val="9"/>
            <color indexed="81"/>
            <rFont val="MS P ゴシック"/>
            <family val="2"/>
          </rPr>
          <t>=CIQ($B16, "IQ_CAPEX", $C16)</t>
        </r>
      </text>
    </comment>
    <comment ref="EN16" authorId="0" shapeId="0" xr:uid="{E3D7EFF5-1856-4DA2-B232-D0273EDAFCC0}">
      <text>
        <r>
          <rPr>
            <b/>
            <sz val="9"/>
            <color indexed="81"/>
            <rFont val="MS P ゴシック"/>
            <family val="2"/>
          </rPr>
          <t>=CIQ($B16, "IQ_SALE_PPE_CF", $C16)</t>
        </r>
      </text>
    </comment>
    <comment ref="EO16" authorId="0" shapeId="0" xr:uid="{74C57F3E-168D-4494-978C-2DB8E6ED025B}">
      <text>
        <r>
          <rPr>
            <b/>
            <sz val="9"/>
            <color indexed="81"/>
            <rFont val="MS P ゴシック"/>
            <family val="2"/>
          </rPr>
          <t>=CIQ($B16, "IQ_CASH_ACQUIRE_CF", $C16)</t>
        </r>
      </text>
    </comment>
    <comment ref="EP16" authorId="0" shapeId="0" xr:uid="{7D064A1B-F61C-40A4-80D4-635069E7A23B}">
      <text>
        <r>
          <rPr>
            <b/>
            <sz val="9"/>
            <color indexed="81"/>
            <rFont val="MS P ゴシック"/>
            <family val="2"/>
          </rPr>
          <t>=CIQ($B16, "IQ_DIVEST_CF", $C16)</t>
        </r>
      </text>
    </comment>
    <comment ref="EQ16" authorId="0" shapeId="0" xr:uid="{ED8B2AF2-A650-4DAC-BEB0-CC65709D634D}">
      <text>
        <r>
          <rPr>
            <b/>
            <sz val="9"/>
            <color indexed="81"/>
            <rFont val="MS P ゴシック"/>
            <family val="2"/>
          </rPr>
          <t>=CIQ($B16, "IQ_SALE_INTAN_CF", $C16)</t>
        </r>
      </text>
    </comment>
    <comment ref="ER16" authorId="0" shapeId="0" xr:uid="{A7FE25A2-91C8-47CA-B87E-E4D8BC2716F5}">
      <text>
        <r>
          <rPr>
            <b/>
            <sz val="9"/>
            <color indexed="81"/>
            <rFont val="MS P ゴシック"/>
            <family val="2"/>
          </rPr>
          <t>=CIQ($B16, "IQ_INVEST_SECURITY_CF", $C16)</t>
        </r>
      </text>
    </comment>
    <comment ref="ES16" authorId="0" shapeId="0" xr:uid="{1E5F0211-E14C-4497-B327-CB35F610CC13}">
      <text>
        <r>
          <rPr>
            <b/>
            <sz val="9"/>
            <color indexed="81"/>
            <rFont val="MS P ゴシック"/>
            <family val="2"/>
          </rPr>
          <t>=CIQ($B16, "IQ_INVEST_LOANS_CF", $C16)</t>
        </r>
      </text>
    </comment>
    <comment ref="ET16" authorId="0" shapeId="0" xr:uid="{57234CA5-F4D1-4797-82E9-DF2A6B1A0141}">
      <text>
        <r>
          <rPr>
            <b/>
            <sz val="9"/>
            <color indexed="81"/>
            <rFont val="MS P ゴシック"/>
            <family val="2"/>
          </rPr>
          <t>=CIQ($B16, "IQ_OTHER_INVEST_ACT_SUPPL", $C16)</t>
        </r>
      </text>
    </comment>
    <comment ref="EU16" authorId="0" shapeId="0" xr:uid="{F4D49488-7851-40C1-BF86-E1D7DED60E9C}">
      <text>
        <r>
          <rPr>
            <b/>
            <sz val="9"/>
            <color indexed="81"/>
            <rFont val="MS P ゴシック"/>
            <family val="2"/>
          </rPr>
          <t>=CIQ($B16, "IQ_CASH_INVEST", $C16)</t>
        </r>
      </text>
    </comment>
    <comment ref="EV16" authorId="0" shapeId="0" xr:uid="{999B4D41-BA8D-4172-9E52-D1EC693A7300}">
      <text>
        <r>
          <rPr>
            <b/>
            <sz val="9"/>
            <color indexed="81"/>
            <rFont val="MS P ゴシック"/>
            <family val="2"/>
          </rPr>
          <t>=CIQ($B16, "IQ_ST_DEBT_ISSUED", $C16)</t>
        </r>
      </text>
    </comment>
    <comment ref="EW16" authorId="0" shapeId="0" xr:uid="{0EE3D53B-8CD3-4246-B377-82043B73DCC7}">
      <text>
        <r>
          <rPr>
            <b/>
            <sz val="9"/>
            <color indexed="81"/>
            <rFont val="MS P ゴシック"/>
            <family val="2"/>
          </rPr>
          <t>=CIQ($B16, "IQ_LT_DEBT_ISSUED", $C16)</t>
        </r>
      </text>
    </comment>
    <comment ref="EX16" authorId="0" shapeId="0" xr:uid="{D1012404-55BC-4E6F-9E2C-5C9A26B8B50C}">
      <text>
        <r>
          <rPr>
            <b/>
            <sz val="9"/>
            <color indexed="81"/>
            <rFont val="MS P ゴシック"/>
            <family val="2"/>
          </rPr>
          <t>=CIQ($B16, "IQ_TOTAL_DEBT_ISSUED", $C16)</t>
        </r>
      </text>
    </comment>
    <comment ref="EY16" authorId="0" shapeId="0" xr:uid="{5264330A-DD5B-47FF-9C13-AAD853493928}">
      <text>
        <r>
          <rPr>
            <b/>
            <sz val="9"/>
            <color indexed="81"/>
            <rFont val="MS P ゴシック"/>
            <family val="2"/>
          </rPr>
          <t>=CIQ($B16, "IQ_ST_DEBT_REPAID", $C16)</t>
        </r>
      </text>
    </comment>
    <comment ref="EZ16" authorId="0" shapeId="0" xr:uid="{6449582C-3541-44AF-B5EB-C33384A1FF9A}">
      <text>
        <r>
          <rPr>
            <b/>
            <sz val="9"/>
            <color indexed="81"/>
            <rFont val="MS P ゴシック"/>
            <family val="2"/>
          </rPr>
          <t>=CIQ($B16, "IQ_LT_DEBT_REPAID", $C16)</t>
        </r>
      </text>
    </comment>
    <comment ref="FA16" authorId="0" shapeId="0" xr:uid="{B625DFE4-8675-43FF-955C-456FB3768086}">
      <text>
        <r>
          <rPr>
            <b/>
            <sz val="9"/>
            <color indexed="81"/>
            <rFont val="MS P ゴシック"/>
            <family val="2"/>
          </rPr>
          <t>=CIQ($B16, "IQ_TOTAL_DEBT_REPAID", $C16)</t>
        </r>
      </text>
    </comment>
    <comment ref="FB16" authorId="0" shapeId="0" xr:uid="{4CA85213-131B-4723-8347-651CCA1CD908}">
      <text>
        <r>
          <rPr>
            <b/>
            <sz val="9"/>
            <color indexed="81"/>
            <rFont val="MS P ゴシック"/>
            <family val="2"/>
          </rPr>
          <t>=CIQ($B16, "IQ_COMMON_ISSUED", $C16)</t>
        </r>
      </text>
    </comment>
    <comment ref="FC16" authorId="0" shapeId="0" xr:uid="{814E4320-3703-409E-88EA-312FBE8485C6}">
      <text>
        <r>
          <rPr>
            <b/>
            <sz val="9"/>
            <color indexed="81"/>
            <rFont val="MS P ゴシック"/>
            <family val="2"/>
          </rPr>
          <t>=CIQ($B16, "IQ_COMMON_REP", $C16)</t>
        </r>
      </text>
    </comment>
    <comment ref="FD16" authorId="0" shapeId="0" xr:uid="{66B31EA3-888D-4157-9884-7B9EC7AE8D42}">
      <text>
        <r>
          <rPr>
            <b/>
            <sz val="9"/>
            <color indexed="81"/>
            <rFont val="MS P ゴシック"/>
            <family val="2"/>
          </rPr>
          <t>=CIQ($B16, "IQ_COMMON_DIV_CF", $C16)</t>
        </r>
      </text>
    </comment>
    <comment ref="FE16" authorId="0" shapeId="0" xr:uid="{5107C40E-267C-4D2F-83D8-CDB420ED0CC0}">
      <text>
        <r>
          <rPr>
            <b/>
            <sz val="9"/>
            <color indexed="81"/>
            <rFont val="MS P ゴシック"/>
            <family val="2"/>
          </rPr>
          <t>=CIQ($B16, "IQ_COMMON_PREF_DIV_CF", $C16)</t>
        </r>
      </text>
    </comment>
    <comment ref="FF16" authorId="0" shapeId="0" xr:uid="{42EAB3DB-C690-4C05-85A8-2D4A1BB5A36E}">
      <text>
        <r>
          <rPr>
            <b/>
            <sz val="9"/>
            <color indexed="81"/>
            <rFont val="MS P ゴシック"/>
            <family val="2"/>
          </rPr>
          <t>=CIQ($B16, "IQ_TOTAL_DIV_PAID_CF", $C16)</t>
        </r>
      </text>
    </comment>
    <comment ref="FG16" authorId="0" shapeId="0" xr:uid="{A8F49298-32C3-4B41-9AA6-2BDFB56E9E81}">
      <text>
        <r>
          <rPr>
            <b/>
            <sz val="9"/>
            <color indexed="81"/>
            <rFont val="MS P ゴシック"/>
            <family val="2"/>
          </rPr>
          <t>=CIQ($B16, "IQ_SPECIAL_DIV_CF", $C16)</t>
        </r>
      </text>
    </comment>
    <comment ref="FH16" authorId="0" shapeId="0" xr:uid="{632D9FA7-980A-449C-B8CA-0CD55BF1C8B3}">
      <text>
        <r>
          <rPr>
            <b/>
            <sz val="9"/>
            <color indexed="81"/>
            <rFont val="MS P ゴシック"/>
            <family val="2"/>
          </rPr>
          <t>=CIQ($B16, "IQ_OTHER_FINANCE_ACT_SUPPL", $C16)</t>
        </r>
      </text>
    </comment>
    <comment ref="FI16" authorId="0" shapeId="0" xr:uid="{DA80A8DE-7030-4CFC-9BBF-5956C084AABD}">
      <text>
        <r>
          <rPr>
            <b/>
            <sz val="9"/>
            <color indexed="81"/>
            <rFont val="MS P ゴシック"/>
            <family val="2"/>
          </rPr>
          <t>=CIQ($B16, "IQ_CASH_FINAN", $C16)</t>
        </r>
      </text>
    </comment>
    <comment ref="FJ16" authorId="0" shapeId="0" xr:uid="{D1598B53-43A0-4BF2-AE37-14CF90A97087}">
      <text>
        <r>
          <rPr>
            <b/>
            <sz val="9"/>
            <color indexed="81"/>
            <rFont val="MS P ゴシック"/>
            <family val="2"/>
          </rPr>
          <t>=CIQ($B16, "IQ_FX", $C16)</t>
        </r>
      </text>
    </comment>
    <comment ref="FK16" authorId="0" shapeId="0" xr:uid="{38B6CAB2-CE8C-479B-98C9-DE64A8D82ADC}">
      <text>
        <r>
          <rPr>
            <b/>
            <sz val="9"/>
            <color indexed="81"/>
            <rFont val="MS P ゴシック"/>
            <family val="2"/>
          </rPr>
          <t>=CIQ($B16, "IQ_NET_CHANGE", $C16)</t>
        </r>
      </text>
    </comment>
    <comment ref="FM16" authorId="0" shapeId="0" xr:uid="{01BBBA0F-ACEF-431D-B1A8-49B6047B5F27}">
      <text>
        <r>
          <rPr>
            <b/>
            <sz val="9"/>
            <color indexed="81"/>
            <rFont val="MS P ゴシック"/>
            <family val="2"/>
          </rPr>
          <t>=CIQ($B16, "IQ_CASH_INTEREST", $C16)</t>
        </r>
      </text>
    </comment>
    <comment ref="FN16" authorId="0" shapeId="0" xr:uid="{95F05C04-9959-42B7-A5B4-637777EEB3C1}">
      <text>
        <r>
          <rPr>
            <b/>
            <sz val="9"/>
            <color indexed="81"/>
            <rFont val="MS P ゴシック"/>
            <family val="2"/>
          </rPr>
          <t>=CIQ($B16, "IQ_CASH_TAXES", $C16)</t>
        </r>
      </text>
    </comment>
    <comment ref="FO16" authorId="0" shapeId="0" xr:uid="{4D45D077-7B72-48C1-B777-916E945C4217}">
      <text>
        <r>
          <rPr>
            <b/>
            <sz val="9"/>
            <color indexed="81"/>
            <rFont val="MS P ゴシック"/>
            <family val="2"/>
          </rPr>
          <t>=CIQ($B16, "IQ_LEVERED_FCF", $C16)</t>
        </r>
      </text>
    </comment>
    <comment ref="FP16" authorId="0" shapeId="0" xr:uid="{52BE55DF-6927-4540-929C-A7D55995E95D}">
      <text>
        <r>
          <rPr>
            <b/>
            <sz val="9"/>
            <color indexed="81"/>
            <rFont val="MS P ゴシック"/>
            <family val="2"/>
          </rPr>
          <t>=CIQ($B16, "IQ_UNLEVERED_FCF", $C16)</t>
        </r>
      </text>
    </comment>
    <comment ref="FQ16" authorId="0" shapeId="0" xr:uid="{412AA552-1C34-46D8-B829-D53A4321354C}">
      <text>
        <r>
          <rPr>
            <b/>
            <sz val="9"/>
            <color indexed="81"/>
            <rFont val="MS P ゴシック"/>
            <family val="2"/>
          </rPr>
          <t>=CIQ($B16, "IQ_CHANGE_NET_WORKING_CAPITAL", $C16)</t>
        </r>
      </text>
    </comment>
    <comment ref="FR16" authorId="0" shapeId="0" xr:uid="{08E0BBB0-48FD-465D-A7F2-9450CFC69FE7}">
      <text>
        <r>
          <rPr>
            <b/>
            <sz val="9"/>
            <color indexed="81"/>
            <rFont val="MS P ゴシック"/>
            <family val="2"/>
          </rPr>
          <t>=CIQ($B16, "IQ_NET_DEBT_ISSUED", $C16)</t>
        </r>
      </text>
    </comment>
    <comment ref="FS16" authorId="0" shapeId="0" xr:uid="{48807C1A-A57D-4AD8-A775-3E71E3442DE6}">
      <text>
        <r>
          <rPr>
            <b/>
            <sz val="9"/>
            <color indexed="81"/>
            <rFont val="MS P ゴシック"/>
            <family val="2"/>
          </rPr>
          <t>=CIQ($B16, "IQ_FILING_CURRENCY", $C16)</t>
        </r>
      </text>
    </comment>
    <comment ref="FT16" authorId="0" shapeId="0" xr:uid="{DF5CA812-8947-4D04-9A10-E60613D8A7C8}">
      <text>
        <r>
          <rPr>
            <b/>
            <sz val="9"/>
            <color indexed="81"/>
            <rFont val="MS P ゴシック"/>
            <family val="2"/>
          </rPr>
          <t>=CIQ($B16, "IQ_PERIODDATE_IS", $C16)</t>
        </r>
      </text>
    </comment>
    <comment ref="FU16" authorId="0" shapeId="0" xr:uid="{4A0FAC4B-E720-462E-A245-31357218A61A}">
      <text>
        <r>
          <rPr>
            <b/>
            <sz val="9"/>
            <color indexed="81"/>
            <rFont val="MS P ゴシック"/>
            <family val="2"/>
          </rPr>
          <t>=CIQ($B16, "IQ_PERIODLENGTH_IS", $C16)</t>
        </r>
      </text>
    </comment>
    <comment ref="FV16" authorId="0" shapeId="0" xr:uid="{D0AF5109-66BA-42FC-851B-78E27795B59C}">
      <text>
        <r>
          <rPr>
            <b/>
            <sz val="9"/>
            <color indexed="81"/>
            <rFont val="MS P ゴシック"/>
            <family val="2"/>
          </rPr>
          <t>=CIQ($B16, "IQ_MARKETCAP", $FT16)</t>
        </r>
      </text>
    </comment>
    <comment ref="FW16" authorId="0" shapeId="0" xr:uid="{E9EC7502-2E52-4CF8-AD7B-F3E8BE138F19}">
      <text>
        <r>
          <rPr>
            <b/>
            <sz val="9"/>
            <color indexed="81"/>
            <rFont val="MS P ゴシック"/>
            <family val="2"/>
          </rPr>
          <t>=CIQ($B16, "IQ_CUSTOM_BETA", $FT16)</t>
        </r>
      </text>
    </comment>
    <comment ref="FX16" authorId="0" shapeId="0" xr:uid="{F792DA1E-D78E-472F-8C8C-4446E3238589}">
      <text>
        <r>
          <rPr>
            <b/>
            <sz val="9"/>
            <color indexed="81"/>
            <rFont val="MS P ゴシック"/>
            <family val="2"/>
          </rPr>
          <t>=CIQ($B16, "IQ_BETA_5YR", $FT16)</t>
        </r>
      </text>
    </comment>
    <comment ref="FY16" authorId="0" shapeId="0" xr:uid="{A9D29DFE-236B-4DA1-9637-DE81684F47B4}">
      <text>
        <r>
          <rPr>
            <b/>
            <sz val="9"/>
            <color indexed="81"/>
            <rFont val="MS P ゴシック"/>
            <family val="2"/>
          </rPr>
          <t>=CIQ($B16, "IQ_BETA_2YR", $FT16)</t>
        </r>
      </text>
    </comment>
    <comment ref="FZ16" authorId="0" shapeId="0" xr:uid="{0BAB645F-9F4B-4376-A732-1A8F2B2923D0}">
      <text>
        <r>
          <rPr>
            <b/>
            <sz val="9"/>
            <color indexed="81"/>
            <rFont val="MS P ゴシック"/>
            <family val="2"/>
          </rPr>
          <t>=CIQ($B16, "IQ_BETA_1YR", $FT16)</t>
        </r>
      </text>
    </comment>
    <comment ref="GC16" authorId="0" shapeId="0" xr:uid="{1D2ECBFC-4AD2-4C52-BEB7-31E6C45CA275}">
      <text>
        <r>
          <rPr>
            <b/>
            <sz val="9"/>
            <color indexed="81"/>
            <rFont val="MS P ゴシック"/>
            <family val="2"/>
          </rPr>
          <t>=CIQ(B16, "IQ_CUSTOM_BETA", "-104W", FT16, , "^N225", "JPY", "H")</t>
        </r>
      </text>
    </comment>
    <comment ref="E17" authorId="0" shapeId="0" xr:uid="{5F35BCB7-880B-4045-8107-516E5803F3BC}">
      <text>
        <r>
          <rPr>
            <b/>
            <sz val="9"/>
            <color indexed="81"/>
            <rFont val="MS P ゴシック"/>
            <family val="2"/>
          </rPr>
          <t>=CIQ($B17, "IQ_REV", $C17)</t>
        </r>
      </text>
    </comment>
    <comment ref="F17" authorId="0" shapeId="0" xr:uid="{C5141555-DF51-4879-8ABF-734507F115FE}">
      <text>
        <r>
          <rPr>
            <b/>
            <sz val="9"/>
            <color indexed="81"/>
            <rFont val="MS P ゴシック"/>
            <family val="2"/>
          </rPr>
          <t>=CIQ($B17, "IQ_OTHER_REV", $C17)</t>
        </r>
      </text>
    </comment>
    <comment ref="G17" authorId="0" shapeId="0" xr:uid="{F56ECAB6-2186-43C8-A7D4-992DBAF420EB}">
      <text>
        <r>
          <rPr>
            <b/>
            <sz val="9"/>
            <color indexed="81"/>
            <rFont val="MS P ゴシック"/>
            <family val="2"/>
          </rPr>
          <t>=CIQ($B17, "IQ_TOTAL_REV", $C17)</t>
        </r>
      </text>
    </comment>
    <comment ref="H17" authorId="0" shapeId="0" xr:uid="{85B63AAA-0591-4ACC-B012-8B18D4D800B6}">
      <text>
        <r>
          <rPr>
            <b/>
            <sz val="9"/>
            <color indexed="81"/>
            <rFont val="MS P ゴシック"/>
            <family val="2"/>
          </rPr>
          <t>=CIQ($B17, "IQ_COGS", $C17)</t>
        </r>
      </text>
    </comment>
    <comment ref="I17" authorId="0" shapeId="0" xr:uid="{EB05BAC5-729C-4A7D-BACB-63884268EC9B}">
      <text>
        <r>
          <rPr>
            <b/>
            <sz val="9"/>
            <color indexed="81"/>
            <rFont val="MS P ゴシック"/>
            <family val="2"/>
          </rPr>
          <t>=CIQ($B17, "IQ_GP", $C17)</t>
        </r>
      </text>
    </comment>
    <comment ref="J17" authorId="0" shapeId="0" xr:uid="{F9F909B2-023F-4E37-AC30-B399FF23208E}">
      <text>
        <r>
          <rPr>
            <b/>
            <sz val="9"/>
            <color indexed="81"/>
            <rFont val="MS P ゴシック"/>
            <family val="2"/>
          </rPr>
          <t>=CIQ($B17, "IQ_SGA_SUPPL", $C17)</t>
        </r>
      </text>
    </comment>
    <comment ref="K17" authorId="0" shapeId="0" xr:uid="{65C65B2D-9178-41FD-A35A-A1DB8766AB6E}">
      <text>
        <r>
          <rPr>
            <b/>
            <sz val="9"/>
            <color indexed="81"/>
            <rFont val="MS P ゴシック"/>
            <family val="2"/>
          </rPr>
          <t>=CIQ($B17, "IQ_PROV_BAD_DEBTS", $C17)</t>
        </r>
      </text>
    </comment>
    <comment ref="L17" authorId="0" shapeId="0" xr:uid="{ABE2D354-0879-48BD-AC56-B53F217889C6}">
      <text>
        <r>
          <rPr>
            <b/>
            <sz val="9"/>
            <color indexed="81"/>
            <rFont val="MS P ゴシック"/>
            <family val="2"/>
          </rPr>
          <t>=CIQ($B17, "IQ_RD_EXP", $C17)</t>
        </r>
      </text>
    </comment>
    <comment ref="M17" authorId="0" shapeId="0" xr:uid="{EF9F43CE-16AE-4ED9-B763-E1D05FC34451}">
      <text>
        <r>
          <rPr>
            <b/>
            <sz val="9"/>
            <color indexed="81"/>
            <rFont val="MS P ゴシック"/>
            <family val="2"/>
          </rPr>
          <t>=CIQ($B17, "IQ_DA_SUPPL", $C17)</t>
        </r>
      </text>
    </comment>
    <comment ref="N17" authorId="0" shapeId="0" xr:uid="{D38D8F7F-6FE2-4880-9E4F-8316B3DBF619}">
      <text>
        <r>
          <rPr>
            <b/>
            <sz val="9"/>
            <color indexed="81"/>
            <rFont val="MS P ゴシック"/>
            <family val="2"/>
          </rPr>
          <t>=CIQ($B17, "IQ_GW_INTAN_AMORT", $C17)</t>
        </r>
      </text>
    </comment>
    <comment ref="O17" authorId="0" shapeId="0" xr:uid="{6FB355F8-1FFC-4658-8EC5-BFF44DF19387}">
      <text>
        <r>
          <rPr>
            <b/>
            <sz val="9"/>
            <color indexed="81"/>
            <rFont val="MS P ゴシック"/>
            <family val="2"/>
          </rPr>
          <t>=CIQ($B17, "IQ_OTHER_OPER", $C17)</t>
        </r>
      </text>
    </comment>
    <comment ref="P17" authorId="0" shapeId="0" xr:uid="{7FCCD3CE-5ED9-477F-84E9-A96880FAC9F4}">
      <text>
        <r>
          <rPr>
            <b/>
            <sz val="9"/>
            <color indexed="81"/>
            <rFont val="MS P ゴシック"/>
            <family val="2"/>
          </rPr>
          <t>=CIQ($B17, "IQ_TOTAL_OTHER_OPER", $C17)</t>
        </r>
      </text>
    </comment>
    <comment ref="Q17" authorId="0" shapeId="0" xr:uid="{5B1D74A9-B947-46FC-B747-4964FDCD008A}">
      <text>
        <r>
          <rPr>
            <b/>
            <sz val="9"/>
            <color indexed="81"/>
            <rFont val="MS P ゴシック"/>
            <family val="2"/>
          </rPr>
          <t>=CIQ($B17, "IQ_OPER_INC", $C17)</t>
        </r>
      </text>
    </comment>
    <comment ref="R17" authorId="0" shapeId="0" xr:uid="{5BB2FAF1-ECA9-43ED-83EA-F1A7DF4B0EC2}">
      <text>
        <r>
          <rPr>
            <b/>
            <sz val="9"/>
            <color indexed="81"/>
            <rFont val="MS P ゴシック"/>
            <family val="2"/>
          </rPr>
          <t>=CIQ($B17, "IQ_INTEREST_EXP", $C17)</t>
        </r>
      </text>
    </comment>
    <comment ref="S17" authorId="0" shapeId="0" xr:uid="{7D288BBC-0DAA-44B7-AF81-819E75948CDA}">
      <text>
        <r>
          <rPr>
            <b/>
            <sz val="9"/>
            <color indexed="81"/>
            <rFont val="MS P ゴシック"/>
            <family val="2"/>
          </rPr>
          <t>=CIQ($B17, "IQ_INTEREST_INVEST_INC", $C17)</t>
        </r>
      </text>
    </comment>
    <comment ref="T17" authorId="0" shapeId="0" xr:uid="{4024BC9C-36DD-4AD9-8F00-12D31EF69B78}">
      <text>
        <r>
          <rPr>
            <b/>
            <sz val="9"/>
            <color indexed="81"/>
            <rFont val="MS P ゴシック"/>
            <family val="2"/>
          </rPr>
          <t>=CIQ($B17, "IQ_NET_INTEREST_EXP", $C17)</t>
        </r>
      </text>
    </comment>
    <comment ref="U17" authorId="0" shapeId="0" xr:uid="{33B7151D-36AD-415C-9C8C-49C63F8D6451}">
      <text>
        <r>
          <rPr>
            <b/>
            <sz val="9"/>
            <color indexed="81"/>
            <rFont val="MS P ゴシック"/>
            <family val="2"/>
          </rPr>
          <t>=CIQ($B17, "IQ_INC_EQUITY", $C17)</t>
        </r>
      </text>
    </comment>
    <comment ref="V17" authorId="0" shapeId="0" xr:uid="{521C9F72-8123-44B2-89E8-60DBC51FBA2B}">
      <text>
        <r>
          <rPr>
            <b/>
            <sz val="9"/>
            <color indexed="81"/>
            <rFont val="MS P ゴシック"/>
            <family val="2"/>
          </rPr>
          <t>=CIQ($B17, "IQ_CURRENCY_GAIN", $C17)</t>
        </r>
      </text>
    </comment>
    <comment ref="W17" authorId="0" shapeId="0" xr:uid="{87AD20E8-3AF2-4544-9547-FFAE2F8E54BA}">
      <text>
        <r>
          <rPr>
            <b/>
            <sz val="9"/>
            <color indexed="81"/>
            <rFont val="MS P ゴシック"/>
            <family val="2"/>
          </rPr>
          <t>=CIQ($B17, "IQ_OTHER_NON_OPER_EXP_SUPPL", $C17)</t>
        </r>
      </text>
    </comment>
    <comment ref="X17" authorId="0" shapeId="0" xr:uid="{1E4717E4-60C8-4A97-A7A9-B6CE7BDD5F11}">
      <text>
        <r>
          <rPr>
            <b/>
            <sz val="9"/>
            <color indexed="81"/>
            <rFont val="MS P ゴシック"/>
            <family val="2"/>
          </rPr>
          <t>=CIQ($B17, "IQ_EBT_EXCL", $C17)</t>
        </r>
      </text>
    </comment>
    <comment ref="Y17" authorId="0" shapeId="0" xr:uid="{B2C75CCC-0118-4CFB-B9D4-E4BABD863883}">
      <text>
        <r>
          <rPr>
            <b/>
            <sz val="9"/>
            <color indexed="81"/>
            <rFont val="MS P ゴシック"/>
            <family val="2"/>
          </rPr>
          <t>=CIQ($B17, "IQ_IMPAIRMENT_GW", $C17)</t>
        </r>
      </text>
    </comment>
    <comment ref="Z17" authorId="0" shapeId="0" xr:uid="{9D813A5C-4C6C-4F52-978A-397C2F7E7383}">
      <text>
        <r>
          <rPr>
            <b/>
            <sz val="9"/>
            <color indexed="81"/>
            <rFont val="MS P ゴシック"/>
            <family val="2"/>
          </rPr>
          <t>=CIQ($B17, "IQ_GAIN_INVEST", $C17)</t>
        </r>
      </text>
    </comment>
    <comment ref="AA17" authorId="0" shapeId="0" xr:uid="{FEE1567D-5E6C-422D-9B88-6E2F52021A43}">
      <text>
        <r>
          <rPr>
            <b/>
            <sz val="9"/>
            <color indexed="81"/>
            <rFont val="MS P ゴシック"/>
            <family val="2"/>
          </rPr>
          <t>=CIQ($B17, "IQ_GAIN_ASSETS", $C17)</t>
        </r>
      </text>
    </comment>
    <comment ref="AB17" authorId="0" shapeId="0" xr:uid="{5503C0E9-19B5-4EC6-A438-73A2391D60F7}">
      <text>
        <r>
          <rPr>
            <b/>
            <sz val="9"/>
            <color indexed="81"/>
            <rFont val="MS P ゴシック"/>
            <family val="2"/>
          </rPr>
          <t>=CIQ($B17, "IQ_ASSET_WRITEDOWN", $C17)</t>
        </r>
      </text>
    </comment>
    <comment ref="AC17" authorId="0" shapeId="0" xr:uid="{897F2B39-E412-4B6A-BB9A-749338C20D0D}">
      <text>
        <r>
          <rPr>
            <b/>
            <sz val="9"/>
            <color indexed="81"/>
            <rFont val="MS P ゴシック"/>
            <family val="2"/>
          </rPr>
          <t>=CIQ($B17, "IQ_OTHER_UNUSUAL_SUPPL", $C17)</t>
        </r>
      </text>
    </comment>
    <comment ref="AD17" authorId="0" shapeId="0" xr:uid="{9BCE47B2-2EA4-49E8-A34E-8649BF51B21E}">
      <text>
        <r>
          <rPr>
            <b/>
            <sz val="9"/>
            <color indexed="81"/>
            <rFont val="MS P ゴシック"/>
            <family val="2"/>
          </rPr>
          <t>=CIQ($B17, "IQ_EBT", $C17)</t>
        </r>
      </text>
    </comment>
    <comment ref="AE17" authorId="0" shapeId="0" xr:uid="{90811CB5-EE75-4944-968D-F4072C1BEE5C}">
      <text>
        <r>
          <rPr>
            <b/>
            <sz val="9"/>
            <color indexed="81"/>
            <rFont val="MS P ゴシック"/>
            <family val="2"/>
          </rPr>
          <t>=CIQ($B17, "IQ_INC_TAX", $C17)</t>
        </r>
      </text>
    </comment>
    <comment ref="AF17" authorId="0" shapeId="0" xr:uid="{94A08DE3-7C0E-4875-991C-926D388D7315}">
      <text>
        <r>
          <rPr>
            <b/>
            <sz val="9"/>
            <color indexed="81"/>
            <rFont val="MS P ゴシック"/>
            <family val="2"/>
          </rPr>
          <t>=CIQ($B17, "IQ_EARNING_CO", $C17)</t>
        </r>
      </text>
    </comment>
    <comment ref="AG17" authorId="0" shapeId="0" xr:uid="{3CD7355F-E9AA-4782-9858-6C4C99236872}">
      <text>
        <r>
          <rPr>
            <b/>
            <sz val="9"/>
            <color indexed="81"/>
            <rFont val="MS P ゴシック"/>
            <family val="2"/>
          </rPr>
          <t>=CIQ($B17, "IQ_DO", $C17)</t>
        </r>
      </text>
    </comment>
    <comment ref="AH17" authorId="0" shapeId="0" xr:uid="{B7403449-875F-4636-8B9B-1D3133F773EF}">
      <text>
        <r>
          <rPr>
            <b/>
            <sz val="9"/>
            <color indexed="81"/>
            <rFont val="MS P ゴシック"/>
            <family val="2"/>
          </rPr>
          <t>=CIQ($B17, "IQ_EXTRA_ACC_ITEMS", $C17)</t>
        </r>
      </text>
    </comment>
    <comment ref="AI17" authorId="0" shapeId="0" xr:uid="{DFD35227-533B-454A-A51B-8C99AADCE178}">
      <text>
        <r>
          <rPr>
            <b/>
            <sz val="9"/>
            <color indexed="81"/>
            <rFont val="MS P ゴシック"/>
            <family val="2"/>
          </rPr>
          <t>=CIQ($B17, "IQ_NI_COMPANY", $C17)</t>
        </r>
      </text>
    </comment>
    <comment ref="AJ17" authorId="0" shapeId="0" xr:uid="{A9C189A2-E294-426B-A1D0-59B6D4220421}">
      <text>
        <r>
          <rPr>
            <b/>
            <sz val="9"/>
            <color indexed="81"/>
            <rFont val="MS P ゴシック"/>
            <family val="2"/>
          </rPr>
          <t>=CIQ($B17, "IQ_MINORITY_INTEREST_IS", $C17)</t>
        </r>
      </text>
    </comment>
    <comment ref="AK17" authorId="0" shapeId="0" xr:uid="{CF722808-64C4-4249-92BA-B1FC3612E686}">
      <text>
        <r>
          <rPr>
            <b/>
            <sz val="9"/>
            <color indexed="81"/>
            <rFont val="MS P ゴシック"/>
            <family val="2"/>
          </rPr>
          <t>=CIQ($B17, "IQ_NI", $C17)</t>
        </r>
      </text>
    </comment>
    <comment ref="AL17" authorId="0" shapeId="0" xr:uid="{CA189E02-E0DF-498E-945A-679F05B06179}">
      <text>
        <r>
          <rPr>
            <b/>
            <sz val="9"/>
            <color indexed="81"/>
            <rFont val="MS P ゴシック"/>
            <family val="2"/>
          </rPr>
          <t>=CIQ($B17, "IQ_PREF_DIV_OTHER", $C17)</t>
        </r>
      </text>
    </comment>
    <comment ref="AN17" authorId="0" shapeId="0" xr:uid="{96B6CC86-D59A-4641-BB45-4D009C74B656}">
      <text>
        <r>
          <rPr>
            <b/>
            <sz val="9"/>
            <color indexed="81"/>
            <rFont val="MS P ゴシック"/>
            <family val="2"/>
          </rPr>
          <t>=CIQ($B17, "IQ_BASIC_EPS_INCL", $C17)</t>
        </r>
      </text>
    </comment>
    <comment ref="AO17" authorId="0" shapeId="0" xr:uid="{CC6A55F5-C915-447D-9ECE-B7C2807C2778}">
      <text>
        <r>
          <rPr>
            <b/>
            <sz val="9"/>
            <color indexed="81"/>
            <rFont val="MS P ゴシック"/>
            <family val="2"/>
          </rPr>
          <t>=CIQ($B17, "IQ_BASIC_EPS_EXCL", $C17)</t>
        </r>
      </text>
    </comment>
    <comment ref="AP17" authorId="0" shapeId="0" xr:uid="{8ABE6B3D-4F74-4015-B897-4719E1E71B5F}">
      <text>
        <r>
          <rPr>
            <b/>
            <sz val="9"/>
            <color indexed="81"/>
            <rFont val="MS P ゴシック"/>
            <family val="2"/>
          </rPr>
          <t>=CIQ($B17, "IQ_BASIC_WEIGHT", $C17)</t>
        </r>
      </text>
    </comment>
    <comment ref="AQ17" authorId="0" shapeId="0" xr:uid="{29877AF6-B9BF-4D65-BD97-F85600C11B66}">
      <text>
        <r>
          <rPr>
            <b/>
            <sz val="9"/>
            <color indexed="81"/>
            <rFont val="MS P ゴシック"/>
            <family val="2"/>
          </rPr>
          <t>=CIQ($B17, "IQ_DILUT_EPS_INCL", $C17)</t>
        </r>
      </text>
    </comment>
    <comment ref="AR17" authorId="0" shapeId="0" xr:uid="{111E238F-6B4F-4491-80F0-ED137CEBBDE1}">
      <text>
        <r>
          <rPr>
            <b/>
            <sz val="9"/>
            <color indexed="81"/>
            <rFont val="MS P ゴシック"/>
            <family val="2"/>
          </rPr>
          <t>=CIQ($B17, "IQ_DILUT_EPS_EXCL", $C17)</t>
        </r>
      </text>
    </comment>
    <comment ref="AS17" authorId="0" shapeId="0" xr:uid="{71DE9129-D78F-4B4D-AADB-7FB1D4806976}">
      <text>
        <r>
          <rPr>
            <b/>
            <sz val="9"/>
            <color indexed="81"/>
            <rFont val="MS P ゴシック"/>
            <family val="2"/>
          </rPr>
          <t>=CIQ($B17, "IQ_DILUT_WEIGHT", $C17)</t>
        </r>
      </text>
    </comment>
    <comment ref="AT17" authorId="0" shapeId="0" xr:uid="{3B1EBDB1-A2C9-4907-87DC-3CE15E8ACD7D}">
      <text>
        <r>
          <rPr>
            <b/>
            <sz val="9"/>
            <color indexed="81"/>
            <rFont val="MS P ゴシック"/>
            <family val="2"/>
          </rPr>
          <t>=CIQ($B17, "IQ_DIV_SHARE", $C17)</t>
        </r>
      </text>
    </comment>
    <comment ref="AU17" authorId="0" shapeId="0" xr:uid="{9930A5F5-1515-4E67-BF32-6ACD30968A15}">
      <text>
        <r>
          <rPr>
            <b/>
            <sz val="9"/>
            <color indexed="81"/>
            <rFont val="MS P ゴシック"/>
            <family val="2"/>
          </rPr>
          <t>=-CIQ($B17, "IQ_TOTAL_DIV_PAID_CF", $C17)/CIQ($B17, "IQ_NI", $C17)</t>
        </r>
      </text>
    </comment>
    <comment ref="AW17" authorId="0" shapeId="0" xr:uid="{44947D95-AE5F-4E32-A07D-936EACCC0225}">
      <text>
        <r>
          <rPr>
            <b/>
            <sz val="9"/>
            <color indexed="81"/>
            <rFont val="MS P ゴシック"/>
            <family val="2"/>
          </rPr>
          <t>=CIQ($B17, "IQ_EBITDA", $C17)</t>
        </r>
      </text>
    </comment>
    <comment ref="AX17" authorId="0" shapeId="0" xr:uid="{BFF6112B-17F1-4B8A-8DA3-3782E5BB5EBF}">
      <text>
        <r>
          <rPr>
            <b/>
            <sz val="9"/>
            <color indexed="81"/>
            <rFont val="MS P ゴシック"/>
            <family val="2"/>
          </rPr>
          <t>=CIQ($B17, "IQ_EBITA", $C17)</t>
        </r>
      </text>
    </comment>
    <comment ref="AY17" authorId="0" shapeId="0" xr:uid="{C7BFED5C-295D-4B89-92EB-A1493DCD9CD6}">
      <text>
        <r>
          <rPr>
            <b/>
            <sz val="9"/>
            <color indexed="81"/>
            <rFont val="MS P ゴシック"/>
            <family val="2"/>
          </rPr>
          <t>=CIQ($B17, "IQ_EBIT", $C17)</t>
        </r>
      </text>
    </comment>
    <comment ref="AZ17" authorId="0" shapeId="0" xr:uid="{06A5A504-CD98-4FCA-8AD1-C623E40C4D50}">
      <text>
        <r>
          <rPr>
            <b/>
            <sz val="9"/>
            <color indexed="81"/>
            <rFont val="MS P ゴシック"/>
            <family val="2"/>
          </rPr>
          <t>=CIQ($B17, "IQ_EFFECT_TAX_RATE", $C17)/100</t>
        </r>
      </text>
    </comment>
    <comment ref="BA17" authorId="0" shapeId="0" xr:uid="{15866425-18E2-4192-8CCA-D21EA0C79D61}">
      <text>
        <r>
          <rPr>
            <b/>
            <sz val="9"/>
            <color indexed="81"/>
            <rFont val="MS P ゴシック"/>
            <family val="2"/>
          </rPr>
          <t>=CIQ($B17, "IQ_PERIODDATE_IS", $C17)</t>
        </r>
      </text>
    </comment>
    <comment ref="BC17" authorId="0" shapeId="0" xr:uid="{DACF70EC-201C-4795-A86D-CB1CFB38948E}">
      <text>
        <r>
          <rPr>
            <b/>
            <sz val="9"/>
            <color indexed="81"/>
            <rFont val="MS P ゴシック"/>
            <family val="2"/>
          </rPr>
          <t>=CIQ($B17, "IQ_ADVERTISING", $C17)</t>
        </r>
      </text>
    </comment>
    <comment ref="BD17" authorId="0" shapeId="0" xr:uid="{02478504-D5F5-49DE-87EA-DF959C32CA19}">
      <text>
        <r>
          <rPr>
            <b/>
            <sz val="9"/>
            <color indexed="81"/>
            <rFont val="MS P ゴシック"/>
            <family val="2"/>
          </rPr>
          <t>=CIQ($B17, "IQ_SALES_MARKETING", $C17)</t>
        </r>
      </text>
    </comment>
    <comment ref="BE17" authorId="0" shapeId="0" xr:uid="{4DD02480-2EB2-4D9F-B2BD-13EB129A4820}">
      <text>
        <r>
          <rPr>
            <b/>
            <sz val="9"/>
            <color indexed="81"/>
            <rFont val="MS P ゴシック"/>
            <family val="2"/>
          </rPr>
          <t>=CIQ($B17, "IQ_GA_EXP", $C17)</t>
        </r>
      </text>
    </comment>
    <comment ref="BF17" authorId="0" shapeId="0" xr:uid="{835818B2-1845-4713-B7F6-74CD31A0560D}">
      <text>
        <r>
          <rPr>
            <b/>
            <sz val="9"/>
            <color indexed="81"/>
            <rFont val="MS P ゴシック"/>
            <family val="2"/>
          </rPr>
          <t>=CIQ($B17, "IQ_RD_EXP_FN", $C17)</t>
        </r>
      </text>
    </comment>
    <comment ref="BG17" authorId="0" shapeId="0" xr:uid="{D23F4C19-59C0-4579-BCCF-80E3A5EFB824}">
      <text>
        <r>
          <rPr>
            <b/>
            <sz val="9"/>
            <color indexed="81"/>
            <rFont val="MS P ゴシック"/>
            <family val="2"/>
          </rPr>
          <t>=CIQ($B17, "IQ_NET_RENTAL_EXP", $C17)</t>
        </r>
      </text>
    </comment>
    <comment ref="BH17" authorId="0" shapeId="0" xr:uid="{4929CDFE-C39B-44FB-B135-B66E8ABF2DBB}">
      <text>
        <r>
          <rPr>
            <b/>
            <sz val="9"/>
            <color indexed="81"/>
            <rFont val="MS P ゴシック"/>
            <family val="2"/>
          </rPr>
          <t>=CIQ($B17, "IQ_IMPUT_OPER_LEASE_INT_EXP", $C17)</t>
        </r>
      </text>
    </comment>
    <comment ref="BI17" authorId="0" shapeId="0" xr:uid="{17086866-D834-4499-9CCA-433C13235038}">
      <text>
        <r>
          <rPr>
            <b/>
            <sz val="9"/>
            <color indexed="81"/>
            <rFont val="MS P ゴシック"/>
            <family val="2"/>
          </rPr>
          <t>=CIQ($B17, "IQ_IMPUT_OPER_LEASE_DEPR", $C17)</t>
        </r>
      </text>
    </comment>
    <comment ref="BL17" authorId="0" shapeId="0" xr:uid="{279B6CB4-03B2-47E6-AFCA-5B196F0F1231}">
      <text>
        <r>
          <rPr>
            <b/>
            <sz val="9"/>
            <color indexed="81"/>
            <rFont val="MS P ゴシック"/>
            <family val="2"/>
          </rPr>
          <t>=CIQ($B17, "IQ_CASH_EQUIV", $C17)</t>
        </r>
      </text>
    </comment>
    <comment ref="BM17" authorId="0" shapeId="0" xr:uid="{B5098F20-8AFA-4816-8988-470A02C64845}">
      <text>
        <r>
          <rPr>
            <b/>
            <sz val="9"/>
            <color indexed="81"/>
            <rFont val="MS P ゴシック"/>
            <family val="2"/>
          </rPr>
          <t>=CIQ($B17, "IQ_ST_INVEST", $C17)</t>
        </r>
      </text>
    </comment>
    <comment ref="BN17" authorId="0" shapeId="0" xr:uid="{3D2B46D2-26E3-4B3C-89B1-9391D9707834}">
      <text>
        <r>
          <rPr>
            <b/>
            <sz val="9"/>
            <color indexed="81"/>
            <rFont val="MS P ゴシック"/>
            <family val="2"/>
          </rPr>
          <t>=CIQ($B17, "IQ_CASH_ST_INVEST", $C17)</t>
        </r>
      </text>
    </comment>
    <comment ref="BO17" authorId="0" shapeId="0" xr:uid="{535F13D5-8D7C-410C-A183-756849920A70}">
      <text>
        <r>
          <rPr>
            <b/>
            <sz val="9"/>
            <color indexed="81"/>
            <rFont val="MS P ゴシック"/>
            <family val="2"/>
          </rPr>
          <t>=CIQ($B17, "IQ_AR", $C17)</t>
        </r>
      </text>
    </comment>
    <comment ref="BP17" authorId="0" shapeId="0" xr:uid="{2B3CCF59-2158-457D-8866-36E90C554F55}">
      <text>
        <r>
          <rPr>
            <b/>
            <sz val="9"/>
            <color indexed="81"/>
            <rFont val="MS P ゴシック"/>
            <family val="2"/>
          </rPr>
          <t>=CIQ($B17, "IQ_TOTAL_RECEIV", $C17)</t>
        </r>
      </text>
    </comment>
    <comment ref="BQ17" authorId="0" shapeId="0" xr:uid="{8E336193-3DB1-4B67-91B1-EA4973B337AC}">
      <text>
        <r>
          <rPr>
            <b/>
            <sz val="9"/>
            <color indexed="81"/>
            <rFont val="MS P ゴシック"/>
            <family val="2"/>
          </rPr>
          <t>=CIQ($B17, "IQ_INVENTORY", $C17)</t>
        </r>
      </text>
    </comment>
    <comment ref="BR17" authorId="0" shapeId="0" xr:uid="{D4B4B179-E848-4341-B87A-C10CBED161AA}">
      <text>
        <r>
          <rPr>
            <b/>
            <sz val="9"/>
            <color indexed="81"/>
            <rFont val="MS P ゴシック"/>
            <family val="2"/>
          </rPr>
          <t>=CIQ($B17, "IQ_DEF_TAX_ASSETS_CURRENT", $C17)</t>
        </r>
      </text>
    </comment>
    <comment ref="BS17" authorId="0" shapeId="0" xr:uid="{515A64B9-B640-4B6B-BEAD-668D4855310C}">
      <text>
        <r>
          <rPr>
            <b/>
            <sz val="9"/>
            <color indexed="81"/>
            <rFont val="MS P ゴシック"/>
            <family val="2"/>
          </rPr>
          <t>=CIQ($B17, "IQ_OTHER_CA_SUPPL", $C17)</t>
        </r>
      </text>
    </comment>
    <comment ref="BT17" authorId="0" shapeId="0" xr:uid="{11996BB8-D0EB-4672-B3CA-89689B066FC0}">
      <text>
        <r>
          <rPr>
            <b/>
            <sz val="9"/>
            <color indexed="81"/>
            <rFont val="MS P ゴシック"/>
            <family val="2"/>
          </rPr>
          <t>=CIQ($B17, "IQ_TOTAL_CA", $C17)</t>
        </r>
      </text>
    </comment>
    <comment ref="BU17" authorId="0" shapeId="0" xr:uid="{79BB7485-80B1-4DC1-B66E-588C677111C2}">
      <text>
        <r>
          <rPr>
            <b/>
            <sz val="9"/>
            <color indexed="81"/>
            <rFont val="MS P ゴシック"/>
            <family val="2"/>
          </rPr>
          <t>=CIQ($B17, "IQ_GPPE", $C17)</t>
        </r>
      </text>
    </comment>
    <comment ref="BV17" authorId="0" shapeId="0" xr:uid="{D0AD7B7C-A089-45FA-978E-190D7651948A}">
      <text>
        <r>
          <rPr>
            <b/>
            <sz val="9"/>
            <color indexed="81"/>
            <rFont val="MS P ゴシック"/>
            <family val="2"/>
          </rPr>
          <t>=CIQ($B17, "IQ_AD", $C17)</t>
        </r>
      </text>
    </comment>
    <comment ref="BW17" authorId="0" shapeId="0" xr:uid="{105DA157-11B0-4556-A397-C0BE4F7D143A}">
      <text>
        <r>
          <rPr>
            <b/>
            <sz val="9"/>
            <color indexed="81"/>
            <rFont val="MS P ゴシック"/>
            <family val="2"/>
          </rPr>
          <t>=CIQ($B17, "IQ_NPPE", $C17)</t>
        </r>
      </text>
    </comment>
    <comment ref="BX17" authorId="0" shapeId="0" xr:uid="{C2F0BB60-2A84-4BDB-874E-4E8D386A8DCC}">
      <text>
        <r>
          <rPr>
            <b/>
            <sz val="9"/>
            <color indexed="81"/>
            <rFont val="MS P ゴシック"/>
            <family val="2"/>
          </rPr>
          <t>=CIQ($B17, "IQ_LT_INVEST", $C17)</t>
        </r>
      </text>
    </comment>
    <comment ref="BY17" authorId="0" shapeId="0" xr:uid="{55AF7444-EA07-449A-8435-3CCA46D5A067}">
      <text>
        <r>
          <rPr>
            <b/>
            <sz val="9"/>
            <color indexed="81"/>
            <rFont val="MS P ゴシック"/>
            <family val="2"/>
          </rPr>
          <t>=CIQ($B17, "IQ_GW", $C17)</t>
        </r>
      </text>
    </comment>
    <comment ref="BZ17" authorId="0" shapeId="0" xr:uid="{BB919F26-8789-4143-B4D6-ADE8040AFE50}">
      <text>
        <r>
          <rPr>
            <b/>
            <sz val="9"/>
            <color indexed="81"/>
            <rFont val="MS P ゴシック"/>
            <family val="2"/>
          </rPr>
          <t>=CIQ($B17, "IQ_OTHER_INTAN", $C17)</t>
        </r>
      </text>
    </comment>
    <comment ref="CA17" authorId="0" shapeId="0" xr:uid="{5293F4E6-C9EB-4D8D-88E0-B4803B858C76}">
      <text>
        <r>
          <rPr>
            <b/>
            <sz val="9"/>
            <color indexed="81"/>
            <rFont val="MS P ゴシック"/>
            <family val="2"/>
          </rPr>
          <t>=CIQ($B17, "IQ_LOANS_RECEIV_LT", $C17)</t>
        </r>
      </text>
    </comment>
    <comment ref="CB17" authorId="0" shapeId="0" xr:uid="{39F20C9B-B453-4D6A-8FC0-1A1F349C6EB8}">
      <text>
        <r>
          <rPr>
            <b/>
            <sz val="9"/>
            <color indexed="81"/>
            <rFont val="MS P ゴシック"/>
            <family val="2"/>
          </rPr>
          <t>=CIQ($B17, "IQ_DEF_TAX_ASSETS_LT", $C17)</t>
        </r>
      </text>
    </comment>
    <comment ref="CC17" authorId="0" shapeId="0" xr:uid="{81923944-B6DD-4437-9B10-E09F31B6CA38}">
      <text>
        <r>
          <rPr>
            <b/>
            <sz val="9"/>
            <color indexed="81"/>
            <rFont val="MS P ゴシック"/>
            <family val="2"/>
          </rPr>
          <t>=CIQ($B17, "IQ_OTHER_LT_ASSETS", $C17)</t>
        </r>
      </text>
    </comment>
    <comment ref="CD17" authorId="0" shapeId="0" xr:uid="{8F2D5F4F-92A5-4D60-A0B5-4A0546A387CC}">
      <text>
        <r>
          <rPr>
            <b/>
            <sz val="9"/>
            <color indexed="81"/>
            <rFont val="MS P ゴシック"/>
            <family val="2"/>
          </rPr>
          <t>=CIQ($B17, "IQ_TOTAL_ASSETS", $C17)</t>
        </r>
      </text>
    </comment>
    <comment ref="CF17" authorId="0" shapeId="0" xr:uid="{EF482FA0-0759-4008-8319-F963F4FFEDCF}">
      <text>
        <r>
          <rPr>
            <b/>
            <sz val="9"/>
            <color indexed="81"/>
            <rFont val="MS P ゴシック"/>
            <family val="2"/>
          </rPr>
          <t>=CIQ($B17, "IQ_AP", $C17)</t>
        </r>
      </text>
    </comment>
    <comment ref="CG17" authorId="0" shapeId="0" xr:uid="{033AA0F9-0BBA-4642-A1BD-266445823D03}">
      <text>
        <r>
          <rPr>
            <b/>
            <sz val="9"/>
            <color indexed="81"/>
            <rFont val="MS P ゴシック"/>
            <family val="2"/>
          </rPr>
          <t>=CIQ($B17, "IQ_AE", $C17)</t>
        </r>
      </text>
    </comment>
    <comment ref="CH17" authorId="0" shapeId="0" xr:uid="{FA468CDE-B5D1-4985-88C2-A6BF52B374DC}">
      <text>
        <r>
          <rPr>
            <b/>
            <sz val="9"/>
            <color indexed="81"/>
            <rFont val="MS P ゴシック"/>
            <family val="2"/>
          </rPr>
          <t>=CIQ($B17, "IQ_ST_DEBT", $C17)</t>
        </r>
      </text>
    </comment>
    <comment ref="CI17" authorId="0" shapeId="0" xr:uid="{B26E3E2C-5364-486D-BAB3-BC04A025A015}">
      <text>
        <r>
          <rPr>
            <b/>
            <sz val="9"/>
            <color indexed="81"/>
            <rFont val="MS P ゴシック"/>
            <family val="2"/>
          </rPr>
          <t>=CIQ($B17, "IQ_CURRENT_PORT_DEBT", $C17)</t>
        </r>
      </text>
    </comment>
    <comment ref="CJ17" authorId="0" shapeId="0" xr:uid="{57783AF3-09C0-46EB-972D-69050B75D9A5}">
      <text>
        <r>
          <rPr>
            <b/>
            <sz val="9"/>
            <color indexed="81"/>
            <rFont val="MS P ゴシック"/>
            <family val="2"/>
          </rPr>
          <t>=CIQ($B17, "IQ_CURRENT_PORT_LEASES", $C17)</t>
        </r>
      </text>
    </comment>
    <comment ref="CK17" authorId="0" shapeId="0" xr:uid="{C9DFDA71-F74E-430C-8CB1-F2796F4F35A1}">
      <text>
        <r>
          <rPr>
            <b/>
            <sz val="9"/>
            <color indexed="81"/>
            <rFont val="MS P ゴシック"/>
            <family val="2"/>
          </rPr>
          <t>=CIQ($B17, "IQ_INC_TAX_PAY_CURRENT", $C17)</t>
        </r>
      </text>
    </comment>
    <comment ref="CL17" authorId="0" shapeId="0" xr:uid="{9DCF9AC7-54F7-4B67-A772-DF87D07012AC}">
      <text>
        <r>
          <rPr>
            <b/>
            <sz val="9"/>
            <color indexed="81"/>
            <rFont val="MS P ゴシック"/>
            <family val="2"/>
          </rPr>
          <t>=CIQ($B17, "IQ_OTHER_CL_SUPPL", $C17)</t>
        </r>
      </text>
    </comment>
    <comment ref="CM17" authorId="0" shapeId="0" xr:uid="{C30E3139-3862-4175-992D-72412FB695A1}">
      <text>
        <r>
          <rPr>
            <b/>
            <sz val="9"/>
            <color indexed="81"/>
            <rFont val="MS P ゴシック"/>
            <family val="2"/>
          </rPr>
          <t>=CIQ($B17, "IQ_TOTAL_CL", $C17)</t>
        </r>
      </text>
    </comment>
    <comment ref="CN17" authorId="0" shapeId="0" xr:uid="{5321C3C5-3FF1-40E4-A85E-EC8DF87CD385}">
      <text>
        <r>
          <rPr>
            <b/>
            <sz val="9"/>
            <color indexed="81"/>
            <rFont val="MS P ゴシック"/>
            <family val="2"/>
          </rPr>
          <t>=CIQ($B17, "IQ_LT_DEBT", $C17)</t>
        </r>
      </text>
    </comment>
    <comment ref="CO17" authorId="0" shapeId="0" xr:uid="{FE3FA62C-1AF0-4892-944F-88F17CD93606}">
      <text>
        <r>
          <rPr>
            <b/>
            <sz val="9"/>
            <color indexed="81"/>
            <rFont val="MS P ゴシック"/>
            <family val="2"/>
          </rPr>
          <t>=CIQ($B17, "IQ_CAPITAL_LEASES", $C17)</t>
        </r>
      </text>
    </comment>
    <comment ref="CP17" authorId="0" shapeId="0" xr:uid="{C5EF7BA7-DDE4-42E0-8924-9CE237F8B4D9}">
      <text>
        <r>
          <rPr>
            <b/>
            <sz val="9"/>
            <color indexed="81"/>
            <rFont val="MS P ゴシック"/>
            <family val="2"/>
          </rPr>
          <t>=CIQ($B17, "IQ_PENSION", $C17)</t>
        </r>
      </text>
    </comment>
    <comment ref="CQ17" authorId="0" shapeId="0" xr:uid="{788A19BC-831F-4BF5-AF42-636A98860212}">
      <text>
        <r>
          <rPr>
            <b/>
            <sz val="9"/>
            <color indexed="81"/>
            <rFont val="MS P ゴシック"/>
            <family val="2"/>
          </rPr>
          <t>=CIQ($B17, "IQ_DEF_TAX_LIAB_LT", $C17)</t>
        </r>
      </text>
    </comment>
    <comment ref="CR17" authorId="0" shapeId="0" xr:uid="{B5A0541B-0232-402F-8B33-BDA545C9B6FB}">
      <text>
        <r>
          <rPr>
            <b/>
            <sz val="9"/>
            <color indexed="81"/>
            <rFont val="MS P ゴシック"/>
            <family val="2"/>
          </rPr>
          <t>=CIQ($B17, "IQ_OTHER_LIAB_LT", $C17)</t>
        </r>
      </text>
    </comment>
    <comment ref="CS17" authorId="0" shapeId="0" xr:uid="{A0C99623-4241-41C4-8E07-1AE1D021E090}">
      <text>
        <r>
          <rPr>
            <b/>
            <sz val="9"/>
            <color indexed="81"/>
            <rFont val="MS P ゴシック"/>
            <family val="2"/>
          </rPr>
          <t>=CIQ($B17, "IQ_TOTAL_LIAB", $C17)</t>
        </r>
      </text>
    </comment>
    <comment ref="CT17" authorId="0" shapeId="0" xr:uid="{05C58D61-115F-45DA-ABE3-1E0250332D95}">
      <text>
        <r>
          <rPr>
            <b/>
            <sz val="9"/>
            <color indexed="81"/>
            <rFont val="MS P ゴシック"/>
            <family val="2"/>
          </rPr>
          <t>=CIQ($B17, "IQ_COMMON", $C17)</t>
        </r>
      </text>
    </comment>
    <comment ref="CU17" authorId="0" shapeId="0" xr:uid="{E2013628-02F5-494B-A8EA-4F5731EA3182}">
      <text>
        <r>
          <rPr>
            <b/>
            <sz val="9"/>
            <color indexed="81"/>
            <rFont val="MS P ゴシック"/>
            <family val="2"/>
          </rPr>
          <t>=CIQ($B17, "IQ_APIC", $C17)</t>
        </r>
      </text>
    </comment>
    <comment ref="CV17" authorId="0" shapeId="0" xr:uid="{DFC2A033-7BD9-4EDD-B883-4015A114E8C3}">
      <text>
        <r>
          <rPr>
            <b/>
            <sz val="9"/>
            <color indexed="81"/>
            <rFont val="MS P ゴシック"/>
            <family val="2"/>
          </rPr>
          <t>=CIQ($B17, "IQ_RE", $C17)</t>
        </r>
      </text>
    </comment>
    <comment ref="CW17" authorId="0" shapeId="0" xr:uid="{9570B0B6-E4DA-413B-97F8-EDCBEFF6E275}">
      <text>
        <r>
          <rPr>
            <b/>
            <sz val="9"/>
            <color indexed="81"/>
            <rFont val="MS P ゴシック"/>
            <family val="2"/>
          </rPr>
          <t>=CIQ($B17, "IQ_TREASURY", $C17)</t>
        </r>
      </text>
    </comment>
    <comment ref="CX17" authorId="0" shapeId="0" xr:uid="{BADD6628-AD84-4D40-897A-CC63A5CD34FE}">
      <text>
        <r>
          <rPr>
            <b/>
            <sz val="9"/>
            <color indexed="81"/>
            <rFont val="MS P ゴシック"/>
            <family val="2"/>
          </rPr>
          <t>=CIQ($B17, "IQ_OTHER_EQUITY", $C17)</t>
        </r>
      </text>
    </comment>
    <comment ref="CY17" authorId="0" shapeId="0" xr:uid="{B3FD8669-0236-4301-8BD0-8326FEBED274}">
      <text>
        <r>
          <rPr>
            <b/>
            <sz val="9"/>
            <color indexed="81"/>
            <rFont val="MS P ゴシック"/>
            <family val="2"/>
          </rPr>
          <t>=CIQ($B17, "IQ_TOTAL_COMMON_EQUITY", $C17)</t>
        </r>
      </text>
    </comment>
    <comment ref="CZ17" authorId="0" shapeId="0" xr:uid="{C993AC5E-8B6E-45EA-B41F-303C9CC02862}">
      <text>
        <r>
          <rPr>
            <b/>
            <sz val="9"/>
            <color indexed="81"/>
            <rFont val="MS P ゴシック"/>
            <family val="2"/>
          </rPr>
          <t>=CIQ($B17, "IQ_MINORITY_INTEREST", $C17)</t>
        </r>
      </text>
    </comment>
    <comment ref="DA17" authorId="0" shapeId="0" xr:uid="{DFB4E19C-73FF-45CF-B910-A199FAE715B8}">
      <text>
        <r>
          <rPr>
            <b/>
            <sz val="9"/>
            <color indexed="81"/>
            <rFont val="MS P ゴシック"/>
            <family val="2"/>
          </rPr>
          <t>=CIQ($B17, "IQ_TOTAL_EQUITY", $C17)</t>
        </r>
      </text>
    </comment>
    <comment ref="DB17" authorId="0" shapeId="0" xr:uid="{DF75BA25-B613-4C81-B954-B2DF8A0D833C}">
      <text>
        <r>
          <rPr>
            <b/>
            <sz val="9"/>
            <color indexed="81"/>
            <rFont val="MS P ゴシック"/>
            <family val="2"/>
          </rPr>
          <t>=CIQ($B17, "IQ_TOTAL_LIAB_EQUITY", $C17)</t>
        </r>
      </text>
    </comment>
    <comment ref="DD17" authorId="0" shapeId="0" xr:uid="{080C2C36-FC20-4DF4-BF81-47FEB1B1A480}">
      <text>
        <r>
          <rPr>
            <b/>
            <sz val="9"/>
            <color indexed="81"/>
            <rFont val="MS P ゴシック"/>
            <family val="2"/>
          </rPr>
          <t>=CIQ($B17, "IQ_TOTAL_OUTSTANDING_FILING_DATE", $C17)</t>
        </r>
      </text>
    </comment>
    <comment ref="DE17" authorId="0" shapeId="0" xr:uid="{51324354-3888-4027-886B-9BA17E8A53CB}">
      <text>
        <r>
          <rPr>
            <b/>
            <sz val="9"/>
            <color indexed="81"/>
            <rFont val="MS P ゴシック"/>
            <family val="2"/>
          </rPr>
          <t>=CIQ($B17, "IQ_TOTAL_OUTSTANDING_BS_DATE", $C17)</t>
        </r>
      </text>
    </comment>
    <comment ref="DF17" authorId="0" shapeId="0" xr:uid="{74F977D0-CA65-4FDE-A710-1388C81C563A}">
      <text>
        <r>
          <rPr>
            <b/>
            <sz val="9"/>
            <color indexed="81"/>
            <rFont val="MS P ゴシック"/>
            <family val="2"/>
          </rPr>
          <t>=CIQ($B17, "IQ_BV_SHARE", $C17)</t>
        </r>
      </text>
    </comment>
    <comment ref="DG17" authorId="0" shapeId="0" xr:uid="{55A75D19-288E-4184-809C-92165EF78F88}">
      <text>
        <r>
          <rPr>
            <b/>
            <sz val="9"/>
            <color indexed="81"/>
            <rFont val="MS P ゴシック"/>
            <family val="2"/>
          </rPr>
          <t>=CIQ($B17, "IQ_TOTAL_DEBT", $C17)</t>
        </r>
      </text>
    </comment>
    <comment ref="DH17" authorId="0" shapeId="0" xr:uid="{5AE11650-C25E-43AD-9848-7937F98BE6D7}">
      <text>
        <r>
          <rPr>
            <b/>
            <sz val="9"/>
            <color indexed="81"/>
            <rFont val="MS P ゴシック"/>
            <family val="2"/>
          </rPr>
          <t>=CIQ($B17, "IQ_NET_DEBT", $C17)</t>
        </r>
      </text>
    </comment>
    <comment ref="DI17" authorId="0" shapeId="0" xr:uid="{C3658E01-895D-4DE5-8794-C0AB5B226AFC}">
      <text>
        <r>
          <rPr>
            <b/>
            <sz val="9"/>
            <color indexed="81"/>
            <rFont val="MS P ゴシック"/>
            <family val="2"/>
          </rPr>
          <t>=CIQ($B17, "IQ_DEBT_EQUIV_NET_PBO", $C17)</t>
        </r>
      </text>
    </comment>
    <comment ref="DJ17" authorId="0" shapeId="0" xr:uid="{05DDD788-7A58-4895-BA77-686B69F3E3F1}">
      <text>
        <r>
          <rPr>
            <b/>
            <sz val="9"/>
            <color indexed="81"/>
            <rFont val="MS P ゴシック"/>
            <family val="2"/>
          </rPr>
          <t>=CIQ($B17, "IQ_DEBT_EQUIV_OPER_LEASE", $C17)</t>
        </r>
      </text>
    </comment>
    <comment ref="DK17" authorId="0" shapeId="0" xr:uid="{DA698F7F-7BCB-4C49-B8E2-2C0B59F18285}">
      <text>
        <r>
          <rPr>
            <b/>
            <sz val="9"/>
            <color indexed="81"/>
            <rFont val="MS P ゴシック"/>
            <family val="2"/>
          </rPr>
          <t>=CIQ($B17, "IQ_MINORITY_INTEREST_TOTAL", $C17)</t>
        </r>
      </text>
    </comment>
    <comment ref="DL17" authorId="0" shapeId="0" xr:uid="{2988BF1D-9D5F-4DD0-AB9F-A8D555118DAA}">
      <text>
        <r>
          <rPr>
            <b/>
            <sz val="9"/>
            <color indexed="81"/>
            <rFont val="MS P ゴシック"/>
            <family val="2"/>
          </rPr>
          <t>=CIQ($B17, "IQ_EQUITY_METHOD", $C17)</t>
        </r>
      </text>
    </comment>
    <comment ref="DM17" authorId="0" shapeId="0" xr:uid="{24DD6FA1-5CA5-4FBC-981D-D5BF185101D2}">
      <text>
        <r>
          <rPr>
            <b/>
            <sz val="9"/>
            <color indexed="81"/>
            <rFont val="MS P ゴシック"/>
            <family val="2"/>
          </rPr>
          <t>=CIQ($B17, "IQ_RAW_INV", $C17)</t>
        </r>
      </text>
    </comment>
    <comment ref="DN17" authorId="0" shapeId="0" xr:uid="{9DF45654-2C4B-48B6-853B-65A6B9420341}">
      <text>
        <r>
          <rPr>
            <b/>
            <sz val="9"/>
            <color indexed="81"/>
            <rFont val="MS P ゴシック"/>
            <family val="2"/>
          </rPr>
          <t>=CIQ($B17, "IQ_WIP_INV", $C17)</t>
        </r>
      </text>
    </comment>
    <comment ref="DO17" authorId="0" shapeId="0" xr:uid="{6010B2BC-E52A-4297-92CC-2D62C465B064}">
      <text>
        <r>
          <rPr>
            <b/>
            <sz val="9"/>
            <color indexed="81"/>
            <rFont val="MS P ゴシック"/>
            <family val="2"/>
          </rPr>
          <t>=CIQ($B17, "IQ_FINISHED_INV", $C17)</t>
        </r>
      </text>
    </comment>
    <comment ref="DP17" authorId="0" shapeId="0" xr:uid="{966C05E9-CB01-45BF-BD20-0482F00350A7}">
      <text>
        <r>
          <rPr>
            <b/>
            <sz val="9"/>
            <color indexed="81"/>
            <rFont val="MS P ゴシック"/>
            <family val="2"/>
          </rPr>
          <t>=CIQ($B17, "IQ_LAND", $C17)</t>
        </r>
      </text>
    </comment>
    <comment ref="DQ17" authorId="0" shapeId="0" xr:uid="{75BDCD8C-92DB-4046-9AB0-2AC15165DC74}">
      <text>
        <r>
          <rPr>
            <b/>
            <sz val="9"/>
            <color indexed="81"/>
            <rFont val="MS P ゴシック"/>
            <family val="2"/>
          </rPr>
          <t>=CIQ($B17, "IQ_BUILDINGS", $C17)</t>
        </r>
      </text>
    </comment>
    <comment ref="DR17" authorId="0" shapeId="0" xr:uid="{37E7A21F-10CE-4A1F-844F-A87170C43F00}">
      <text>
        <r>
          <rPr>
            <b/>
            <sz val="9"/>
            <color indexed="81"/>
            <rFont val="MS P ゴシック"/>
            <family val="2"/>
          </rPr>
          <t>=CIQ($B17, "IQ_MACHINERY", $C17)</t>
        </r>
      </text>
    </comment>
    <comment ref="DS17" authorId="0" shapeId="0" xr:uid="{D6B93034-3E08-42CF-BBFB-3F5FC24EBDA2}">
      <text>
        <r>
          <rPr>
            <b/>
            <sz val="9"/>
            <color indexed="81"/>
            <rFont val="MS P ゴシック"/>
            <family val="2"/>
          </rPr>
          <t>=CIQ($B17, "IQ_CIP", $C17)</t>
        </r>
      </text>
    </comment>
    <comment ref="DT17" authorId="0" shapeId="0" xr:uid="{138D9E0B-F08E-4EC2-B17A-ACA2508F4D54}">
      <text>
        <r>
          <rPr>
            <b/>
            <sz val="9"/>
            <color indexed="81"/>
            <rFont val="MS P ゴシック"/>
            <family val="2"/>
          </rPr>
          <t>=CIQ($B17, "IQ_FULL_TIME", $C17)</t>
        </r>
      </text>
    </comment>
    <comment ref="DU17" authorId="0" shapeId="0" xr:uid="{0A0704AC-3EE6-4787-BB26-B800844ACDDF}">
      <text>
        <r>
          <rPr>
            <b/>
            <sz val="9"/>
            <color indexed="81"/>
            <rFont val="MS P ゴシック"/>
            <family val="2"/>
          </rPr>
          <t>=CIQ($B17, "IQ_PART_TIME", $C17)</t>
        </r>
      </text>
    </comment>
    <comment ref="DW17" authorId="0" shapeId="0" xr:uid="{093E7516-B604-44B5-8720-D0249C3DA7D4}">
      <text>
        <r>
          <rPr>
            <b/>
            <sz val="9"/>
            <color indexed="81"/>
            <rFont val="MS P ゴシック"/>
            <family val="2"/>
          </rPr>
          <t>=CIQ($B17, "IQ_NI_CF", $C17)</t>
        </r>
      </text>
    </comment>
    <comment ref="DX17" authorId="0" shapeId="0" xr:uid="{2AC03B4C-39D3-4FD4-AB4A-02B79121D03B}">
      <text>
        <r>
          <rPr>
            <b/>
            <sz val="9"/>
            <color indexed="81"/>
            <rFont val="MS P ゴシック"/>
            <family val="2"/>
          </rPr>
          <t>=CIQ($B17, "IQ_DA_SUPPL_CF", $C17)</t>
        </r>
      </text>
    </comment>
    <comment ref="DY17" authorId="0" shapeId="0" xr:uid="{5C399B09-B0D2-49FE-B802-720B869F83A9}">
      <text>
        <r>
          <rPr>
            <b/>
            <sz val="9"/>
            <color indexed="81"/>
            <rFont val="MS P ゴシック"/>
            <family val="2"/>
          </rPr>
          <t>=CIQ($B17, "IQ_GW_INTAN_AMORT_CF", $C17)</t>
        </r>
      </text>
    </comment>
    <comment ref="DZ17" authorId="0" shapeId="0" xr:uid="{46B9CD04-D0B1-4773-883F-F5C3B6FD3BC5}">
      <text>
        <r>
          <rPr>
            <b/>
            <sz val="9"/>
            <color indexed="81"/>
            <rFont val="MS P ゴシック"/>
            <family val="2"/>
          </rPr>
          <t>=CIQ($B17, "IQ_DA_CF", $C17)</t>
        </r>
      </text>
    </comment>
    <comment ref="EA17" authorId="0" shapeId="0" xr:uid="{69F93955-C420-4EDE-9CDA-B474F22A5388}">
      <text>
        <r>
          <rPr>
            <b/>
            <sz val="9"/>
            <color indexed="81"/>
            <rFont val="MS P ゴシック"/>
            <family val="2"/>
          </rPr>
          <t>=CIQ($B17, "IQ_MINORITY_INTEREST_CF", $C17)</t>
        </r>
      </text>
    </comment>
    <comment ref="EB17" authorId="0" shapeId="0" xr:uid="{1474835D-7C7E-4EAE-84B1-1134A0A8663B}">
      <text>
        <r>
          <rPr>
            <b/>
            <sz val="9"/>
            <color indexed="81"/>
            <rFont val="MS P ゴシック"/>
            <family val="2"/>
          </rPr>
          <t>=CIQ($B17, "IQ_GAIN_ASSETS_CF", $C17)</t>
        </r>
      </text>
    </comment>
    <comment ref="EC17" authorId="0" shapeId="0" xr:uid="{01E0C6FF-6862-4CC4-A1F5-E571E2EADC43}">
      <text>
        <r>
          <rPr>
            <b/>
            <sz val="9"/>
            <color indexed="81"/>
            <rFont val="MS P ゴシック"/>
            <family val="2"/>
          </rPr>
          <t>=CIQ($B17, "IQ_GAIN_INVEST_CF", $C17)</t>
        </r>
      </text>
    </comment>
    <comment ref="ED17" authorId="0" shapeId="0" xr:uid="{536607CE-7090-43C4-BA22-951492F84DAC}">
      <text>
        <r>
          <rPr>
            <b/>
            <sz val="9"/>
            <color indexed="81"/>
            <rFont val="MS P ゴシック"/>
            <family val="2"/>
          </rPr>
          <t>=CIQ($B17, "IQ_ASSET_WRITEDOWN_CF", $C17)</t>
        </r>
      </text>
    </comment>
    <comment ref="EE17" authorId="0" shapeId="0" xr:uid="{1465A45A-7BA9-466A-9483-8C2FC46DCCB3}">
      <text>
        <r>
          <rPr>
            <b/>
            <sz val="9"/>
            <color indexed="81"/>
            <rFont val="MS P ゴシック"/>
            <family val="2"/>
          </rPr>
          <t>=CIQ($B17, "IQ_INC_EQUITY_CF", $C17)</t>
        </r>
      </text>
    </comment>
    <comment ref="EF17" authorId="0" shapeId="0" xr:uid="{068FC0F6-49F2-434F-869E-2C23F577D965}">
      <text>
        <r>
          <rPr>
            <b/>
            <sz val="9"/>
            <color indexed="81"/>
            <rFont val="MS P ゴシック"/>
            <family val="2"/>
          </rPr>
          <t>=CIQ($B17, "IQ_PROV_BAD_DEBTS_CF", $C17)</t>
        </r>
      </text>
    </comment>
    <comment ref="EG17" authorId="0" shapeId="0" xr:uid="{C3CB130B-3016-47DD-8CBA-B92AE24A86F4}">
      <text>
        <r>
          <rPr>
            <b/>
            <sz val="9"/>
            <color indexed="81"/>
            <rFont val="MS P ゴシック"/>
            <family val="2"/>
          </rPr>
          <t>=CIQ($B17, "IQ_OTHER_OPER_ACT", $C17)</t>
        </r>
      </text>
    </comment>
    <comment ref="EH17" authorId="0" shapeId="0" xr:uid="{340E6BEB-1912-4235-AC0A-174A1FB376B0}">
      <text>
        <r>
          <rPr>
            <b/>
            <sz val="9"/>
            <color indexed="81"/>
            <rFont val="MS P ゴシック"/>
            <family val="2"/>
          </rPr>
          <t>=CIQ($B17, "IQ_CHANGE_AR", $C17)</t>
        </r>
      </text>
    </comment>
    <comment ref="EI17" authorId="0" shapeId="0" xr:uid="{13D45050-FB5F-4A47-982F-AAFAD160A3B1}">
      <text>
        <r>
          <rPr>
            <b/>
            <sz val="9"/>
            <color indexed="81"/>
            <rFont val="MS P ゴシック"/>
            <family val="2"/>
          </rPr>
          <t>=CIQ($B17, "IQ_CHANGE_INVENTORY", $C17)</t>
        </r>
      </text>
    </comment>
    <comment ref="EJ17" authorId="0" shapeId="0" xr:uid="{EA556B04-4026-4B5B-8D94-AFA94A2CA854}">
      <text>
        <r>
          <rPr>
            <b/>
            <sz val="9"/>
            <color indexed="81"/>
            <rFont val="MS P ゴシック"/>
            <family val="2"/>
          </rPr>
          <t>=CIQ($B17, "IQ_CHANGE_AP", $C17)</t>
        </r>
      </text>
    </comment>
    <comment ref="EK17" authorId="0" shapeId="0" xr:uid="{A44E858A-5751-4509-BB48-3604BB9EB55E}">
      <text>
        <r>
          <rPr>
            <b/>
            <sz val="9"/>
            <color indexed="81"/>
            <rFont val="MS P ゴシック"/>
            <family val="2"/>
          </rPr>
          <t>=CIQ($B17, "IQ_CHANGE_OTHER_NET_OPER_ASSETS", $C17)</t>
        </r>
      </text>
    </comment>
    <comment ref="EL17" authorId="0" shapeId="0" xr:uid="{0B8592A9-2084-4415-B931-140A23EF647C}">
      <text>
        <r>
          <rPr>
            <b/>
            <sz val="9"/>
            <color indexed="81"/>
            <rFont val="MS P ゴシック"/>
            <family val="2"/>
          </rPr>
          <t>=CIQ($B17, "IQ_CASH_OPER", $C17)</t>
        </r>
      </text>
    </comment>
    <comment ref="EM17" authorId="0" shapeId="0" xr:uid="{EDEE3EE3-0703-4EC2-AC4C-D91C488CC1C6}">
      <text>
        <r>
          <rPr>
            <b/>
            <sz val="9"/>
            <color indexed="81"/>
            <rFont val="MS P ゴシック"/>
            <family val="2"/>
          </rPr>
          <t>=CIQ($B17, "IQ_CAPEX", $C17)</t>
        </r>
      </text>
    </comment>
    <comment ref="EN17" authorId="0" shapeId="0" xr:uid="{5B153064-917F-4508-9093-72CAC37205BB}">
      <text>
        <r>
          <rPr>
            <b/>
            <sz val="9"/>
            <color indexed="81"/>
            <rFont val="MS P ゴシック"/>
            <family val="2"/>
          </rPr>
          <t>=CIQ($B17, "IQ_SALE_PPE_CF", $C17)</t>
        </r>
      </text>
    </comment>
    <comment ref="EO17" authorId="0" shapeId="0" xr:uid="{2A5274DE-9AE0-4F88-A31E-969D6F0CF999}">
      <text>
        <r>
          <rPr>
            <b/>
            <sz val="9"/>
            <color indexed="81"/>
            <rFont val="MS P ゴシック"/>
            <family val="2"/>
          </rPr>
          <t>=CIQ($B17, "IQ_CASH_ACQUIRE_CF", $C17)</t>
        </r>
      </text>
    </comment>
    <comment ref="EP17" authorId="0" shapeId="0" xr:uid="{29502EB6-4D7C-413B-B88B-3DB3F51C7D49}">
      <text>
        <r>
          <rPr>
            <b/>
            <sz val="9"/>
            <color indexed="81"/>
            <rFont val="MS P ゴシック"/>
            <family val="2"/>
          </rPr>
          <t>=CIQ($B17, "IQ_DIVEST_CF", $C17)</t>
        </r>
      </text>
    </comment>
    <comment ref="EQ17" authorId="0" shapeId="0" xr:uid="{A81560FC-0685-4720-8C99-41E00AB1BA18}">
      <text>
        <r>
          <rPr>
            <b/>
            <sz val="9"/>
            <color indexed="81"/>
            <rFont val="MS P ゴシック"/>
            <family val="2"/>
          </rPr>
          <t>=CIQ($B17, "IQ_SALE_INTAN_CF", $C17)</t>
        </r>
      </text>
    </comment>
    <comment ref="ER17" authorId="0" shapeId="0" xr:uid="{B988B788-EB0E-4147-BE88-1B5922F00B76}">
      <text>
        <r>
          <rPr>
            <b/>
            <sz val="9"/>
            <color indexed="81"/>
            <rFont val="MS P ゴシック"/>
            <family val="2"/>
          </rPr>
          <t>=CIQ($B17, "IQ_INVEST_SECURITY_CF", $C17)</t>
        </r>
      </text>
    </comment>
    <comment ref="ES17" authorId="0" shapeId="0" xr:uid="{A7938DA8-796B-49E6-892E-BD556541CD78}">
      <text>
        <r>
          <rPr>
            <b/>
            <sz val="9"/>
            <color indexed="81"/>
            <rFont val="MS P ゴシック"/>
            <family val="2"/>
          </rPr>
          <t>=CIQ($B17, "IQ_INVEST_LOANS_CF", $C17)</t>
        </r>
      </text>
    </comment>
    <comment ref="ET17" authorId="0" shapeId="0" xr:uid="{9F8C0768-FAE8-4EE4-9F6F-B5F14E1719BE}">
      <text>
        <r>
          <rPr>
            <b/>
            <sz val="9"/>
            <color indexed="81"/>
            <rFont val="MS P ゴシック"/>
            <family val="2"/>
          </rPr>
          <t>=CIQ($B17, "IQ_OTHER_INVEST_ACT_SUPPL", $C17)</t>
        </r>
      </text>
    </comment>
    <comment ref="EU17" authorId="0" shapeId="0" xr:uid="{B1B77E2C-8533-4E5A-80AE-3F2CCD2109AF}">
      <text>
        <r>
          <rPr>
            <b/>
            <sz val="9"/>
            <color indexed="81"/>
            <rFont val="MS P ゴシック"/>
            <family val="2"/>
          </rPr>
          <t>=CIQ($B17, "IQ_CASH_INVEST", $C17)</t>
        </r>
      </text>
    </comment>
    <comment ref="EV17" authorId="0" shapeId="0" xr:uid="{E7D60B2E-C24E-46CF-B35F-17E14F296650}">
      <text>
        <r>
          <rPr>
            <b/>
            <sz val="9"/>
            <color indexed="81"/>
            <rFont val="MS P ゴシック"/>
            <family val="2"/>
          </rPr>
          <t>=CIQ($B17, "IQ_ST_DEBT_ISSUED", $C17)</t>
        </r>
      </text>
    </comment>
    <comment ref="EW17" authorId="0" shapeId="0" xr:uid="{9749EA3E-DBBA-496E-A762-A5E2AD0E22DE}">
      <text>
        <r>
          <rPr>
            <b/>
            <sz val="9"/>
            <color indexed="81"/>
            <rFont val="MS P ゴシック"/>
            <family val="2"/>
          </rPr>
          <t>=CIQ($B17, "IQ_LT_DEBT_ISSUED", $C17)</t>
        </r>
      </text>
    </comment>
    <comment ref="EX17" authorId="0" shapeId="0" xr:uid="{65A842BB-E207-4B3A-9CAB-AB3B43B95C68}">
      <text>
        <r>
          <rPr>
            <b/>
            <sz val="9"/>
            <color indexed="81"/>
            <rFont val="MS P ゴシック"/>
            <family val="2"/>
          </rPr>
          <t>=CIQ($B17, "IQ_TOTAL_DEBT_ISSUED", $C17)</t>
        </r>
      </text>
    </comment>
    <comment ref="EY17" authorId="0" shapeId="0" xr:uid="{94B3BBDA-A83B-4B3C-B510-E01ACE3FA8D6}">
      <text>
        <r>
          <rPr>
            <b/>
            <sz val="9"/>
            <color indexed="81"/>
            <rFont val="MS P ゴシック"/>
            <family val="2"/>
          </rPr>
          <t>=CIQ($B17, "IQ_ST_DEBT_REPAID", $C17)</t>
        </r>
      </text>
    </comment>
    <comment ref="EZ17" authorId="0" shapeId="0" xr:uid="{BCD1EC06-4297-4130-9ECD-170B2A0385DC}">
      <text>
        <r>
          <rPr>
            <b/>
            <sz val="9"/>
            <color indexed="81"/>
            <rFont val="MS P ゴシック"/>
            <family val="2"/>
          </rPr>
          <t>=CIQ($B17, "IQ_LT_DEBT_REPAID", $C17)</t>
        </r>
      </text>
    </comment>
    <comment ref="FA17" authorId="0" shapeId="0" xr:uid="{7B4D6C1A-3E21-43CB-8DB8-3DACF5A480EA}">
      <text>
        <r>
          <rPr>
            <b/>
            <sz val="9"/>
            <color indexed="81"/>
            <rFont val="MS P ゴシック"/>
            <family val="2"/>
          </rPr>
          <t>=CIQ($B17, "IQ_TOTAL_DEBT_REPAID", $C17)</t>
        </r>
      </text>
    </comment>
    <comment ref="FB17" authorId="0" shapeId="0" xr:uid="{2D9B4AA4-CE87-4250-B539-A841CC8D5631}">
      <text>
        <r>
          <rPr>
            <b/>
            <sz val="9"/>
            <color indexed="81"/>
            <rFont val="MS P ゴシック"/>
            <family val="2"/>
          </rPr>
          <t>=CIQ($B17, "IQ_COMMON_ISSUED", $C17)</t>
        </r>
      </text>
    </comment>
    <comment ref="FC17" authorId="0" shapeId="0" xr:uid="{28F9EC74-E9DF-481C-B704-4BD3FB2104FB}">
      <text>
        <r>
          <rPr>
            <b/>
            <sz val="9"/>
            <color indexed="81"/>
            <rFont val="MS P ゴシック"/>
            <family val="2"/>
          </rPr>
          <t>=CIQ($B17, "IQ_COMMON_REP", $C17)</t>
        </r>
      </text>
    </comment>
    <comment ref="FD17" authorId="0" shapeId="0" xr:uid="{0C1B2654-3E65-491B-A139-3FA892628106}">
      <text>
        <r>
          <rPr>
            <b/>
            <sz val="9"/>
            <color indexed="81"/>
            <rFont val="MS P ゴシック"/>
            <family val="2"/>
          </rPr>
          <t>=CIQ($B17, "IQ_COMMON_DIV_CF", $C17)</t>
        </r>
      </text>
    </comment>
    <comment ref="FE17" authorId="0" shapeId="0" xr:uid="{3B571335-5CBC-43DD-8427-8BF973AC74A6}">
      <text>
        <r>
          <rPr>
            <b/>
            <sz val="9"/>
            <color indexed="81"/>
            <rFont val="MS P ゴシック"/>
            <family val="2"/>
          </rPr>
          <t>=CIQ($B17, "IQ_COMMON_PREF_DIV_CF", $C17)</t>
        </r>
      </text>
    </comment>
    <comment ref="FF17" authorId="0" shapeId="0" xr:uid="{1E643CF8-3C15-44F1-9AD6-62959464CCF5}">
      <text>
        <r>
          <rPr>
            <b/>
            <sz val="9"/>
            <color indexed="81"/>
            <rFont val="MS P ゴシック"/>
            <family val="2"/>
          </rPr>
          <t>=CIQ($B17, "IQ_TOTAL_DIV_PAID_CF", $C17)</t>
        </r>
      </text>
    </comment>
    <comment ref="FG17" authorId="0" shapeId="0" xr:uid="{0431F965-BED7-46DE-99EE-364883925584}">
      <text>
        <r>
          <rPr>
            <b/>
            <sz val="9"/>
            <color indexed="81"/>
            <rFont val="MS P ゴシック"/>
            <family val="2"/>
          </rPr>
          <t>=CIQ($B17, "IQ_SPECIAL_DIV_CF", $C17)</t>
        </r>
      </text>
    </comment>
    <comment ref="FH17" authorId="0" shapeId="0" xr:uid="{A9AE0B59-AAEC-4F50-A5B3-BA33C3B5605D}">
      <text>
        <r>
          <rPr>
            <b/>
            <sz val="9"/>
            <color indexed="81"/>
            <rFont val="MS P ゴシック"/>
            <family val="2"/>
          </rPr>
          <t>=CIQ($B17, "IQ_OTHER_FINANCE_ACT_SUPPL", $C17)</t>
        </r>
      </text>
    </comment>
    <comment ref="FI17" authorId="0" shapeId="0" xr:uid="{EBD1EC16-7F30-4878-A0B4-B72ACA30F181}">
      <text>
        <r>
          <rPr>
            <b/>
            <sz val="9"/>
            <color indexed="81"/>
            <rFont val="MS P ゴシック"/>
            <family val="2"/>
          </rPr>
          <t>=CIQ($B17, "IQ_CASH_FINAN", $C17)</t>
        </r>
      </text>
    </comment>
    <comment ref="FJ17" authorId="0" shapeId="0" xr:uid="{7BFC6A88-21CD-469B-9328-9082D0DE9750}">
      <text>
        <r>
          <rPr>
            <b/>
            <sz val="9"/>
            <color indexed="81"/>
            <rFont val="MS P ゴシック"/>
            <family val="2"/>
          </rPr>
          <t>=CIQ($B17, "IQ_FX", $C17)</t>
        </r>
      </text>
    </comment>
    <comment ref="FK17" authorId="0" shapeId="0" xr:uid="{8CC3F6ED-9072-41C6-9DF6-472687132AA5}">
      <text>
        <r>
          <rPr>
            <b/>
            <sz val="9"/>
            <color indexed="81"/>
            <rFont val="MS P ゴシック"/>
            <family val="2"/>
          </rPr>
          <t>=CIQ($B17, "IQ_NET_CHANGE", $C17)</t>
        </r>
      </text>
    </comment>
    <comment ref="FM17" authorId="0" shapeId="0" xr:uid="{97152FE3-2610-4883-A3C8-4C9A9724690A}">
      <text>
        <r>
          <rPr>
            <b/>
            <sz val="9"/>
            <color indexed="81"/>
            <rFont val="MS P ゴシック"/>
            <family val="2"/>
          </rPr>
          <t>=CIQ($B17, "IQ_CASH_INTEREST", $C17)</t>
        </r>
      </text>
    </comment>
    <comment ref="FN17" authorId="0" shapeId="0" xr:uid="{292364AE-BDD8-40F9-847B-CE5EAAC46980}">
      <text>
        <r>
          <rPr>
            <b/>
            <sz val="9"/>
            <color indexed="81"/>
            <rFont val="MS P ゴシック"/>
            <family val="2"/>
          </rPr>
          <t>=CIQ($B17, "IQ_CASH_TAXES", $C17)</t>
        </r>
      </text>
    </comment>
    <comment ref="FO17" authorId="0" shapeId="0" xr:uid="{25290B61-5ED0-445D-B27D-C93EB24311A8}">
      <text>
        <r>
          <rPr>
            <b/>
            <sz val="9"/>
            <color indexed="81"/>
            <rFont val="MS P ゴシック"/>
            <family val="2"/>
          </rPr>
          <t>=CIQ($B17, "IQ_LEVERED_FCF", $C17)</t>
        </r>
      </text>
    </comment>
    <comment ref="FP17" authorId="0" shapeId="0" xr:uid="{E561A646-8467-4F8B-98C7-5F4B399850EF}">
      <text>
        <r>
          <rPr>
            <b/>
            <sz val="9"/>
            <color indexed="81"/>
            <rFont val="MS P ゴシック"/>
            <family val="2"/>
          </rPr>
          <t>=CIQ($B17, "IQ_UNLEVERED_FCF", $C17)</t>
        </r>
      </text>
    </comment>
    <comment ref="FQ17" authorId="0" shapeId="0" xr:uid="{7612B21D-F8A8-432D-A32A-5E8C1784C386}">
      <text>
        <r>
          <rPr>
            <b/>
            <sz val="9"/>
            <color indexed="81"/>
            <rFont val="MS P ゴシック"/>
            <family val="2"/>
          </rPr>
          <t>=CIQ($B17, "IQ_CHANGE_NET_WORKING_CAPITAL", $C17)</t>
        </r>
      </text>
    </comment>
    <comment ref="FR17" authorId="0" shapeId="0" xr:uid="{CBC2D4D9-1942-44A0-B046-03B677D4CFC1}">
      <text>
        <r>
          <rPr>
            <b/>
            <sz val="9"/>
            <color indexed="81"/>
            <rFont val="MS P ゴシック"/>
            <family val="2"/>
          </rPr>
          <t>=CIQ($B17, "IQ_NET_DEBT_ISSUED", $C17)</t>
        </r>
      </text>
    </comment>
    <comment ref="FS17" authorId="0" shapeId="0" xr:uid="{1E434513-8DD2-4308-AE28-F21E15D3E467}">
      <text>
        <r>
          <rPr>
            <b/>
            <sz val="9"/>
            <color indexed="81"/>
            <rFont val="MS P ゴシック"/>
            <family val="2"/>
          </rPr>
          <t>=CIQ($B17, "IQ_FILING_CURRENCY", $C17)</t>
        </r>
      </text>
    </comment>
    <comment ref="FT17" authorId="0" shapeId="0" xr:uid="{5DB6A356-D712-4CA3-8B22-B4856C4986E6}">
      <text>
        <r>
          <rPr>
            <b/>
            <sz val="9"/>
            <color indexed="81"/>
            <rFont val="MS P ゴシック"/>
            <family val="2"/>
          </rPr>
          <t>=CIQ($B17, "IQ_PERIODDATE_IS", $C17)</t>
        </r>
      </text>
    </comment>
    <comment ref="FU17" authorId="0" shapeId="0" xr:uid="{6527D067-6714-4644-BC8F-4C93072FBD45}">
      <text>
        <r>
          <rPr>
            <b/>
            <sz val="9"/>
            <color indexed="81"/>
            <rFont val="MS P ゴシック"/>
            <family val="2"/>
          </rPr>
          <t>=CIQ($B17, "IQ_PERIODLENGTH_IS", $C17)</t>
        </r>
      </text>
    </comment>
    <comment ref="FV17" authorId="0" shapeId="0" xr:uid="{56789639-52F8-4339-A80E-C749431F2098}">
      <text>
        <r>
          <rPr>
            <b/>
            <sz val="9"/>
            <color indexed="81"/>
            <rFont val="MS P ゴシック"/>
            <family val="2"/>
          </rPr>
          <t>=CIQ($B17, "IQ_MARKETCAP", $FT17)</t>
        </r>
      </text>
    </comment>
    <comment ref="FW17" authorId="0" shapeId="0" xr:uid="{1C037086-908D-4C3A-AA0C-BE899DC2CD6D}">
      <text>
        <r>
          <rPr>
            <b/>
            <sz val="9"/>
            <color indexed="81"/>
            <rFont val="MS P ゴシック"/>
            <family val="2"/>
          </rPr>
          <t>=CIQ($B17, "IQ_CUSTOM_BETA", $FT17)</t>
        </r>
      </text>
    </comment>
    <comment ref="FX17" authorId="0" shapeId="0" xr:uid="{521818B7-619A-46D5-8A3B-1AD8201CEC78}">
      <text>
        <r>
          <rPr>
            <b/>
            <sz val="9"/>
            <color indexed="81"/>
            <rFont val="MS P ゴシック"/>
            <family val="2"/>
          </rPr>
          <t>=CIQ($B17, "IQ_BETA_5YR", $FT17)</t>
        </r>
      </text>
    </comment>
    <comment ref="FY17" authorId="0" shapeId="0" xr:uid="{2003E5E2-FB78-4FB0-834A-F5B1BDC4D60B}">
      <text>
        <r>
          <rPr>
            <b/>
            <sz val="9"/>
            <color indexed="81"/>
            <rFont val="MS P ゴシック"/>
            <family val="2"/>
          </rPr>
          <t>=CIQ($B17, "IQ_BETA_2YR", $FT17)</t>
        </r>
      </text>
    </comment>
    <comment ref="FZ17" authorId="0" shapeId="0" xr:uid="{442A1FC7-3083-4BDD-96C2-3A8EEFDAE7E0}">
      <text>
        <r>
          <rPr>
            <b/>
            <sz val="9"/>
            <color indexed="81"/>
            <rFont val="MS P ゴシック"/>
            <family val="2"/>
          </rPr>
          <t>=CIQ($B17, "IQ_BETA_1YR", $FT17)</t>
        </r>
      </text>
    </comment>
    <comment ref="GC17" authorId="0" shapeId="0" xr:uid="{D00D4042-C74C-4391-9961-DAED19154D49}">
      <text>
        <r>
          <rPr>
            <b/>
            <sz val="9"/>
            <color indexed="81"/>
            <rFont val="MS P ゴシック"/>
            <family val="2"/>
          </rPr>
          <t>=CIQ(B17, "IQ_CUSTOM_BETA", "-104W", FT17, , "^N225", "JPY", "H")</t>
        </r>
      </text>
    </comment>
    <comment ref="E18" authorId="0" shapeId="0" xr:uid="{9AC7E667-648A-47B9-B2E8-7B4EDF13C56B}">
      <text>
        <r>
          <rPr>
            <b/>
            <sz val="9"/>
            <color indexed="81"/>
            <rFont val="MS P ゴシック"/>
            <family val="2"/>
          </rPr>
          <t>=CIQ($B18, "IQ_REV", $C18)</t>
        </r>
      </text>
    </comment>
    <comment ref="F18" authorId="0" shapeId="0" xr:uid="{FD1D751E-DA37-49BD-A04F-212505107ABC}">
      <text>
        <r>
          <rPr>
            <b/>
            <sz val="9"/>
            <color indexed="81"/>
            <rFont val="MS P ゴシック"/>
            <family val="2"/>
          </rPr>
          <t>=CIQ($B18, "IQ_OTHER_REV", $C18)</t>
        </r>
      </text>
    </comment>
    <comment ref="G18" authorId="0" shapeId="0" xr:uid="{F7FF8C40-3391-4909-90D3-3AC16417E573}">
      <text>
        <r>
          <rPr>
            <b/>
            <sz val="9"/>
            <color indexed="81"/>
            <rFont val="MS P ゴシック"/>
            <family val="2"/>
          </rPr>
          <t>=CIQ($B18, "IQ_TOTAL_REV", $C18)</t>
        </r>
      </text>
    </comment>
    <comment ref="H18" authorId="0" shapeId="0" xr:uid="{6E33F837-A95F-43B3-B52A-C9AB8815EDB4}">
      <text>
        <r>
          <rPr>
            <b/>
            <sz val="9"/>
            <color indexed="81"/>
            <rFont val="MS P ゴシック"/>
            <family val="2"/>
          </rPr>
          <t>=CIQ($B18, "IQ_COGS", $C18)</t>
        </r>
      </text>
    </comment>
    <comment ref="I18" authorId="0" shapeId="0" xr:uid="{376F0702-682A-474A-9D51-2BF3133BBF70}">
      <text>
        <r>
          <rPr>
            <b/>
            <sz val="9"/>
            <color indexed="81"/>
            <rFont val="MS P ゴシック"/>
            <family val="2"/>
          </rPr>
          <t>=CIQ($B18, "IQ_GP", $C18)</t>
        </r>
      </text>
    </comment>
    <comment ref="J18" authorId="0" shapeId="0" xr:uid="{D9858C3A-6E67-450C-AF34-6B3712E21109}">
      <text>
        <r>
          <rPr>
            <b/>
            <sz val="9"/>
            <color indexed="81"/>
            <rFont val="MS P ゴシック"/>
            <family val="2"/>
          </rPr>
          <t>=CIQ($B18, "IQ_SGA_SUPPL", $C18)</t>
        </r>
      </text>
    </comment>
    <comment ref="K18" authorId="0" shapeId="0" xr:uid="{55DFF281-8133-470F-B0F3-3E06ED2D84EE}">
      <text>
        <r>
          <rPr>
            <b/>
            <sz val="9"/>
            <color indexed="81"/>
            <rFont val="MS P ゴシック"/>
            <family val="2"/>
          </rPr>
          <t>=CIQ($B18, "IQ_PROV_BAD_DEBTS", $C18)</t>
        </r>
      </text>
    </comment>
    <comment ref="L18" authorId="0" shapeId="0" xr:uid="{47ED8D6F-484E-4EEF-A0A0-D7898899BF0A}">
      <text>
        <r>
          <rPr>
            <b/>
            <sz val="9"/>
            <color indexed="81"/>
            <rFont val="MS P ゴシック"/>
            <family val="2"/>
          </rPr>
          <t>=CIQ($B18, "IQ_RD_EXP", $C18)</t>
        </r>
      </text>
    </comment>
    <comment ref="M18" authorId="0" shapeId="0" xr:uid="{FA5D7FE6-33FB-420D-8270-9734CE9D8E48}">
      <text>
        <r>
          <rPr>
            <b/>
            <sz val="9"/>
            <color indexed="81"/>
            <rFont val="MS P ゴシック"/>
            <family val="2"/>
          </rPr>
          <t>=CIQ($B18, "IQ_DA_SUPPL", $C18)</t>
        </r>
      </text>
    </comment>
    <comment ref="N18" authorId="0" shapeId="0" xr:uid="{562BCB8B-3CBD-46DB-ADC0-89BA17934121}">
      <text>
        <r>
          <rPr>
            <b/>
            <sz val="9"/>
            <color indexed="81"/>
            <rFont val="MS P ゴシック"/>
            <family val="2"/>
          </rPr>
          <t>=CIQ($B18, "IQ_GW_INTAN_AMORT", $C18)</t>
        </r>
      </text>
    </comment>
    <comment ref="O18" authorId="0" shapeId="0" xr:uid="{20B4AD70-17E3-4752-8A3A-F0792A2035CC}">
      <text>
        <r>
          <rPr>
            <b/>
            <sz val="9"/>
            <color indexed="81"/>
            <rFont val="MS P ゴシック"/>
            <family val="2"/>
          </rPr>
          <t>=CIQ($B18, "IQ_OTHER_OPER", $C18)</t>
        </r>
      </text>
    </comment>
    <comment ref="P18" authorId="0" shapeId="0" xr:uid="{897D78ED-6B65-4851-9AD8-BBF82961A17A}">
      <text>
        <r>
          <rPr>
            <b/>
            <sz val="9"/>
            <color indexed="81"/>
            <rFont val="MS P ゴシック"/>
            <family val="2"/>
          </rPr>
          <t>=CIQ($B18, "IQ_TOTAL_OTHER_OPER", $C18)</t>
        </r>
      </text>
    </comment>
    <comment ref="Q18" authorId="0" shapeId="0" xr:uid="{27F0E919-B35C-4540-9FE1-F306620F2140}">
      <text>
        <r>
          <rPr>
            <b/>
            <sz val="9"/>
            <color indexed="81"/>
            <rFont val="MS P ゴシック"/>
            <family val="2"/>
          </rPr>
          <t>=CIQ($B18, "IQ_OPER_INC", $C18)</t>
        </r>
      </text>
    </comment>
    <comment ref="R18" authorId="0" shapeId="0" xr:uid="{FBDE7B61-D467-4085-AE50-E3089988F2D3}">
      <text>
        <r>
          <rPr>
            <b/>
            <sz val="9"/>
            <color indexed="81"/>
            <rFont val="MS P ゴシック"/>
            <family val="2"/>
          </rPr>
          <t>=CIQ($B18, "IQ_INTEREST_EXP", $C18)</t>
        </r>
      </text>
    </comment>
    <comment ref="S18" authorId="0" shapeId="0" xr:uid="{36990E70-128B-4A5C-9F16-653449105662}">
      <text>
        <r>
          <rPr>
            <b/>
            <sz val="9"/>
            <color indexed="81"/>
            <rFont val="MS P ゴシック"/>
            <family val="2"/>
          </rPr>
          <t>=CIQ($B18, "IQ_INTEREST_INVEST_INC", $C18)</t>
        </r>
      </text>
    </comment>
    <comment ref="T18" authorId="0" shapeId="0" xr:uid="{0F30D1A0-3019-4358-BA19-EB0E37C56D23}">
      <text>
        <r>
          <rPr>
            <b/>
            <sz val="9"/>
            <color indexed="81"/>
            <rFont val="MS P ゴシック"/>
            <family val="2"/>
          </rPr>
          <t>=CIQ($B18, "IQ_NET_INTEREST_EXP", $C18)</t>
        </r>
      </text>
    </comment>
    <comment ref="U18" authorId="0" shapeId="0" xr:uid="{61D7692C-2D81-4BF8-A2B7-F0B770AEB95D}">
      <text>
        <r>
          <rPr>
            <b/>
            <sz val="9"/>
            <color indexed="81"/>
            <rFont val="MS P ゴシック"/>
            <family val="2"/>
          </rPr>
          <t>=CIQ($B18, "IQ_INC_EQUITY", $C18)</t>
        </r>
      </text>
    </comment>
    <comment ref="V18" authorId="0" shapeId="0" xr:uid="{8B48CCC0-5552-4554-9576-9F35BDC4C43E}">
      <text>
        <r>
          <rPr>
            <b/>
            <sz val="9"/>
            <color indexed="81"/>
            <rFont val="MS P ゴシック"/>
            <family val="2"/>
          </rPr>
          <t>=CIQ($B18, "IQ_CURRENCY_GAIN", $C18)</t>
        </r>
      </text>
    </comment>
    <comment ref="W18" authorId="0" shapeId="0" xr:uid="{938F6C3D-7A12-40FD-86D5-7F9305BCB75E}">
      <text>
        <r>
          <rPr>
            <b/>
            <sz val="9"/>
            <color indexed="81"/>
            <rFont val="MS P ゴシック"/>
            <family val="2"/>
          </rPr>
          <t>=CIQ($B18, "IQ_OTHER_NON_OPER_EXP_SUPPL", $C18)</t>
        </r>
      </text>
    </comment>
    <comment ref="X18" authorId="0" shapeId="0" xr:uid="{328D8B90-9CA9-4ABD-A905-6293603BF26D}">
      <text>
        <r>
          <rPr>
            <b/>
            <sz val="9"/>
            <color indexed="81"/>
            <rFont val="MS P ゴシック"/>
            <family val="2"/>
          </rPr>
          <t>=CIQ($B18, "IQ_EBT_EXCL", $C18)</t>
        </r>
      </text>
    </comment>
    <comment ref="Y18" authorId="0" shapeId="0" xr:uid="{13EF3EC3-C2D8-4AC0-AF0A-112F4B020699}">
      <text>
        <r>
          <rPr>
            <b/>
            <sz val="9"/>
            <color indexed="81"/>
            <rFont val="MS P ゴシック"/>
            <family val="2"/>
          </rPr>
          <t>=CIQ($B18, "IQ_IMPAIRMENT_GW", $C18)</t>
        </r>
      </text>
    </comment>
    <comment ref="Z18" authorId="0" shapeId="0" xr:uid="{F618CDDE-6E5B-4EFE-A7AB-83B9C7680512}">
      <text>
        <r>
          <rPr>
            <b/>
            <sz val="9"/>
            <color indexed="81"/>
            <rFont val="MS P ゴシック"/>
            <family val="2"/>
          </rPr>
          <t>=CIQ($B18, "IQ_GAIN_INVEST", $C18)</t>
        </r>
      </text>
    </comment>
    <comment ref="AA18" authorId="0" shapeId="0" xr:uid="{52D3D74C-D917-4CCC-AEF4-D5DDB4A1028C}">
      <text>
        <r>
          <rPr>
            <b/>
            <sz val="9"/>
            <color indexed="81"/>
            <rFont val="MS P ゴシック"/>
            <family val="2"/>
          </rPr>
          <t>=CIQ($B18, "IQ_GAIN_ASSETS", $C18)</t>
        </r>
      </text>
    </comment>
    <comment ref="AB18" authorId="0" shapeId="0" xr:uid="{7BD27C2F-3D54-436C-A907-7931047E7CB7}">
      <text>
        <r>
          <rPr>
            <b/>
            <sz val="9"/>
            <color indexed="81"/>
            <rFont val="MS P ゴシック"/>
            <family val="2"/>
          </rPr>
          <t>=CIQ($B18, "IQ_ASSET_WRITEDOWN", $C18)</t>
        </r>
      </text>
    </comment>
    <comment ref="AC18" authorId="0" shapeId="0" xr:uid="{11F35778-05D7-44B1-A4D8-29C30D593F99}">
      <text>
        <r>
          <rPr>
            <b/>
            <sz val="9"/>
            <color indexed="81"/>
            <rFont val="MS P ゴシック"/>
            <family val="2"/>
          </rPr>
          <t>=CIQ($B18, "IQ_OTHER_UNUSUAL_SUPPL", $C18)</t>
        </r>
      </text>
    </comment>
    <comment ref="AD18" authorId="0" shapeId="0" xr:uid="{AD0A32F2-2E42-4ABA-BD79-ADF2FF51937A}">
      <text>
        <r>
          <rPr>
            <b/>
            <sz val="9"/>
            <color indexed="81"/>
            <rFont val="MS P ゴシック"/>
            <family val="2"/>
          </rPr>
          <t>=CIQ($B18, "IQ_EBT", $C18)</t>
        </r>
      </text>
    </comment>
    <comment ref="AE18" authorId="0" shapeId="0" xr:uid="{DCF6E9B1-368C-4BB6-BD1D-2EAD24DB614E}">
      <text>
        <r>
          <rPr>
            <b/>
            <sz val="9"/>
            <color indexed="81"/>
            <rFont val="MS P ゴシック"/>
            <family val="2"/>
          </rPr>
          <t>=CIQ($B18, "IQ_INC_TAX", $C18)</t>
        </r>
      </text>
    </comment>
    <comment ref="AF18" authorId="0" shapeId="0" xr:uid="{C2D4AF88-DB2D-40CA-9C93-AB97A2E55609}">
      <text>
        <r>
          <rPr>
            <b/>
            <sz val="9"/>
            <color indexed="81"/>
            <rFont val="MS P ゴシック"/>
            <family val="2"/>
          </rPr>
          <t>=CIQ($B18, "IQ_EARNING_CO", $C18)</t>
        </r>
      </text>
    </comment>
    <comment ref="AG18" authorId="0" shapeId="0" xr:uid="{FE5981EC-451F-474F-A2D2-03F765F8CE9F}">
      <text>
        <r>
          <rPr>
            <b/>
            <sz val="9"/>
            <color indexed="81"/>
            <rFont val="MS P ゴシック"/>
            <family val="2"/>
          </rPr>
          <t>=CIQ($B18, "IQ_DO", $C18)</t>
        </r>
      </text>
    </comment>
    <comment ref="AH18" authorId="0" shapeId="0" xr:uid="{BD895C28-A62B-4410-8A2D-FB5A5B22DF84}">
      <text>
        <r>
          <rPr>
            <b/>
            <sz val="9"/>
            <color indexed="81"/>
            <rFont val="MS P ゴシック"/>
            <family val="2"/>
          </rPr>
          <t>=CIQ($B18, "IQ_EXTRA_ACC_ITEMS", $C18)</t>
        </r>
      </text>
    </comment>
    <comment ref="AI18" authorId="0" shapeId="0" xr:uid="{F33AEBCA-BACB-427F-B87E-5D8D86721B4B}">
      <text>
        <r>
          <rPr>
            <b/>
            <sz val="9"/>
            <color indexed="81"/>
            <rFont val="MS P ゴシック"/>
            <family val="2"/>
          </rPr>
          <t>=CIQ($B18, "IQ_NI_COMPANY", $C18)</t>
        </r>
      </text>
    </comment>
    <comment ref="AJ18" authorId="0" shapeId="0" xr:uid="{66A31C61-9AF2-48BF-8FC2-8AC20BA31DF8}">
      <text>
        <r>
          <rPr>
            <b/>
            <sz val="9"/>
            <color indexed="81"/>
            <rFont val="MS P ゴシック"/>
            <family val="2"/>
          </rPr>
          <t>=CIQ($B18, "IQ_MINORITY_INTEREST_IS", $C18)</t>
        </r>
      </text>
    </comment>
    <comment ref="AK18" authorId="0" shapeId="0" xr:uid="{C25C3FC4-616C-4189-8290-9CBB316AC369}">
      <text>
        <r>
          <rPr>
            <b/>
            <sz val="9"/>
            <color indexed="81"/>
            <rFont val="MS P ゴシック"/>
            <family val="2"/>
          </rPr>
          <t>=CIQ($B18, "IQ_NI", $C18)</t>
        </r>
      </text>
    </comment>
    <comment ref="AL18" authorId="0" shapeId="0" xr:uid="{AA9EC73C-DB97-4FF5-BF39-19A208083F60}">
      <text>
        <r>
          <rPr>
            <b/>
            <sz val="9"/>
            <color indexed="81"/>
            <rFont val="MS P ゴシック"/>
            <family val="2"/>
          </rPr>
          <t>=CIQ($B18, "IQ_PREF_DIV_OTHER", $C18)</t>
        </r>
      </text>
    </comment>
    <comment ref="AN18" authorId="0" shapeId="0" xr:uid="{715F5121-5BCE-4A46-B3C4-B7569BDC1554}">
      <text>
        <r>
          <rPr>
            <b/>
            <sz val="9"/>
            <color indexed="81"/>
            <rFont val="MS P ゴシック"/>
            <family val="2"/>
          </rPr>
          <t>=CIQ($B18, "IQ_BASIC_EPS_INCL", $C18)</t>
        </r>
      </text>
    </comment>
    <comment ref="AO18" authorId="0" shapeId="0" xr:uid="{F69AEAB8-3F8D-4FBA-B810-8393302CABC9}">
      <text>
        <r>
          <rPr>
            <b/>
            <sz val="9"/>
            <color indexed="81"/>
            <rFont val="MS P ゴシック"/>
            <family val="2"/>
          </rPr>
          <t>=CIQ($B18, "IQ_BASIC_EPS_EXCL", $C18)</t>
        </r>
      </text>
    </comment>
    <comment ref="AP18" authorId="0" shapeId="0" xr:uid="{EDB2EBB5-DE7B-48C5-9127-3E1E70681CD7}">
      <text>
        <r>
          <rPr>
            <b/>
            <sz val="9"/>
            <color indexed="81"/>
            <rFont val="MS P ゴシック"/>
            <family val="2"/>
          </rPr>
          <t>=CIQ($B18, "IQ_BASIC_WEIGHT", $C18)</t>
        </r>
      </text>
    </comment>
    <comment ref="AQ18" authorId="0" shapeId="0" xr:uid="{10833BAA-FC4C-4600-8E16-97297A933650}">
      <text>
        <r>
          <rPr>
            <b/>
            <sz val="9"/>
            <color indexed="81"/>
            <rFont val="MS P ゴシック"/>
            <family val="2"/>
          </rPr>
          <t>=CIQ($B18, "IQ_DILUT_EPS_INCL", $C18)</t>
        </r>
      </text>
    </comment>
    <comment ref="AR18" authorId="0" shapeId="0" xr:uid="{CEABB500-5AE5-4D20-800E-0031B35550AC}">
      <text>
        <r>
          <rPr>
            <b/>
            <sz val="9"/>
            <color indexed="81"/>
            <rFont val="MS P ゴシック"/>
            <family val="2"/>
          </rPr>
          <t>=CIQ($B18, "IQ_DILUT_EPS_EXCL", $C18)</t>
        </r>
      </text>
    </comment>
    <comment ref="AS18" authorId="0" shapeId="0" xr:uid="{198F959C-37ED-4657-B888-CBED80A23288}">
      <text>
        <r>
          <rPr>
            <b/>
            <sz val="9"/>
            <color indexed="81"/>
            <rFont val="MS P ゴシック"/>
            <family val="2"/>
          </rPr>
          <t>=CIQ($B18, "IQ_DILUT_WEIGHT", $C18)</t>
        </r>
      </text>
    </comment>
    <comment ref="AT18" authorId="0" shapeId="0" xr:uid="{1ABF2E38-E786-4FEE-A7E1-91DF7F6489AA}">
      <text>
        <r>
          <rPr>
            <b/>
            <sz val="9"/>
            <color indexed="81"/>
            <rFont val="MS P ゴシック"/>
            <family val="2"/>
          </rPr>
          <t>=CIQ($B18, "IQ_DIV_SHARE", $C18)</t>
        </r>
      </text>
    </comment>
    <comment ref="AU18" authorId="0" shapeId="0" xr:uid="{E8333DF8-8938-49E3-B5EA-8DEF18A9D677}">
      <text>
        <r>
          <rPr>
            <b/>
            <sz val="9"/>
            <color indexed="81"/>
            <rFont val="MS P ゴシック"/>
            <family val="2"/>
          </rPr>
          <t>=-CIQ($B18, "IQ_TOTAL_DIV_PAID_CF", $C18)/CIQ($B18, "IQ_NI", $C18)</t>
        </r>
      </text>
    </comment>
    <comment ref="AW18" authorId="0" shapeId="0" xr:uid="{D4EAFF8A-04C6-45AB-9934-BAE1836266DB}">
      <text>
        <r>
          <rPr>
            <b/>
            <sz val="9"/>
            <color indexed="81"/>
            <rFont val="MS P ゴシック"/>
            <family val="2"/>
          </rPr>
          <t>=CIQ($B18, "IQ_EBITDA", $C18)</t>
        </r>
      </text>
    </comment>
    <comment ref="AX18" authorId="0" shapeId="0" xr:uid="{8323459B-472C-46EF-870B-8BCF05C0DEDD}">
      <text>
        <r>
          <rPr>
            <b/>
            <sz val="9"/>
            <color indexed="81"/>
            <rFont val="MS P ゴシック"/>
            <family val="2"/>
          </rPr>
          <t>=CIQ($B18, "IQ_EBITA", $C18)</t>
        </r>
      </text>
    </comment>
    <comment ref="AY18" authorId="0" shapeId="0" xr:uid="{60DF88E9-6E98-42EC-9815-709228BA81C5}">
      <text>
        <r>
          <rPr>
            <b/>
            <sz val="9"/>
            <color indexed="81"/>
            <rFont val="MS P ゴシック"/>
            <family val="2"/>
          </rPr>
          <t>=CIQ($B18, "IQ_EBIT", $C18)</t>
        </r>
      </text>
    </comment>
    <comment ref="AZ18" authorId="0" shapeId="0" xr:uid="{53112000-56A1-4155-B9D0-06303E012A0E}">
      <text>
        <r>
          <rPr>
            <b/>
            <sz val="9"/>
            <color indexed="81"/>
            <rFont val="MS P ゴシック"/>
            <family val="2"/>
          </rPr>
          <t>=CIQ($B18, "IQ_EFFECT_TAX_RATE", $C18)/100</t>
        </r>
      </text>
    </comment>
    <comment ref="BA18" authorId="0" shapeId="0" xr:uid="{36AD45C2-0FA6-4C00-AEBC-B2483DE1FC7D}">
      <text>
        <r>
          <rPr>
            <b/>
            <sz val="9"/>
            <color indexed="81"/>
            <rFont val="MS P ゴシック"/>
            <family val="2"/>
          </rPr>
          <t>=CIQ($B18, "IQ_PERIODDATE_IS", $C18)</t>
        </r>
      </text>
    </comment>
    <comment ref="BC18" authorId="0" shapeId="0" xr:uid="{76C477F4-DBDC-418A-999F-A8CD1C35D374}">
      <text>
        <r>
          <rPr>
            <b/>
            <sz val="9"/>
            <color indexed="81"/>
            <rFont val="MS P ゴシック"/>
            <family val="2"/>
          </rPr>
          <t>=CIQ($B18, "IQ_ADVERTISING", $C18)</t>
        </r>
      </text>
    </comment>
    <comment ref="BD18" authorId="0" shapeId="0" xr:uid="{EDCED251-C334-4D35-9155-193558963740}">
      <text>
        <r>
          <rPr>
            <b/>
            <sz val="9"/>
            <color indexed="81"/>
            <rFont val="MS P ゴシック"/>
            <family val="2"/>
          </rPr>
          <t>=CIQ($B18, "IQ_SALES_MARKETING", $C18)</t>
        </r>
      </text>
    </comment>
    <comment ref="BE18" authorId="0" shapeId="0" xr:uid="{F890255C-DEBD-47DB-A0B5-9D75E3540501}">
      <text>
        <r>
          <rPr>
            <b/>
            <sz val="9"/>
            <color indexed="81"/>
            <rFont val="MS P ゴシック"/>
            <family val="2"/>
          </rPr>
          <t>=CIQ($B18, "IQ_GA_EXP", $C18)</t>
        </r>
      </text>
    </comment>
    <comment ref="BF18" authorId="0" shapeId="0" xr:uid="{C93B2267-B3B7-4B52-8EBB-431481D81B81}">
      <text>
        <r>
          <rPr>
            <b/>
            <sz val="9"/>
            <color indexed="81"/>
            <rFont val="MS P ゴシック"/>
            <family val="2"/>
          </rPr>
          <t>=CIQ($B18, "IQ_RD_EXP_FN", $C18)</t>
        </r>
      </text>
    </comment>
    <comment ref="BG18" authorId="0" shapeId="0" xr:uid="{9FB3B7EF-0729-446F-8BBC-F5BA7CFDD8B3}">
      <text>
        <r>
          <rPr>
            <b/>
            <sz val="9"/>
            <color indexed="81"/>
            <rFont val="MS P ゴシック"/>
            <family val="2"/>
          </rPr>
          <t>=CIQ($B18, "IQ_NET_RENTAL_EXP", $C18)</t>
        </r>
      </text>
    </comment>
    <comment ref="BH18" authorId="0" shapeId="0" xr:uid="{E563CCB3-332F-4A30-AC3F-F77B09E50BB0}">
      <text>
        <r>
          <rPr>
            <b/>
            <sz val="9"/>
            <color indexed="81"/>
            <rFont val="MS P ゴシック"/>
            <family val="2"/>
          </rPr>
          <t>=CIQ($B18, "IQ_IMPUT_OPER_LEASE_INT_EXP", $C18)</t>
        </r>
      </text>
    </comment>
    <comment ref="BI18" authorId="0" shapeId="0" xr:uid="{17909B09-B190-457D-9F5A-2B4600B0EBE9}">
      <text>
        <r>
          <rPr>
            <b/>
            <sz val="9"/>
            <color indexed="81"/>
            <rFont val="MS P ゴシック"/>
            <family val="2"/>
          </rPr>
          <t>=CIQ($B18, "IQ_IMPUT_OPER_LEASE_DEPR", $C18)</t>
        </r>
      </text>
    </comment>
    <comment ref="BL18" authorId="0" shapeId="0" xr:uid="{B996600C-8ED5-4A31-857E-333A64FA5419}">
      <text>
        <r>
          <rPr>
            <b/>
            <sz val="9"/>
            <color indexed="81"/>
            <rFont val="MS P ゴシック"/>
            <family val="2"/>
          </rPr>
          <t>=CIQ($B18, "IQ_CASH_EQUIV", $C18)</t>
        </r>
      </text>
    </comment>
    <comment ref="BM18" authorId="0" shapeId="0" xr:uid="{809A005B-F687-4523-8278-ACE2BEE4CD3E}">
      <text>
        <r>
          <rPr>
            <b/>
            <sz val="9"/>
            <color indexed="81"/>
            <rFont val="MS P ゴシック"/>
            <family val="2"/>
          </rPr>
          <t>=CIQ($B18, "IQ_ST_INVEST", $C18)</t>
        </r>
      </text>
    </comment>
    <comment ref="BN18" authorId="0" shapeId="0" xr:uid="{2BD2D93E-0CD5-4411-AD68-9F98DF9E93E1}">
      <text>
        <r>
          <rPr>
            <b/>
            <sz val="9"/>
            <color indexed="81"/>
            <rFont val="MS P ゴシック"/>
            <family val="2"/>
          </rPr>
          <t>=CIQ($B18, "IQ_CASH_ST_INVEST", $C18)</t>
        </r>
      </text>
    </comment>
    <comment ref="BO18" authorId="0" shapeId="0" xr:uid="{A562B1AB-9513-4F28-97A6-493D15BA3D41}">
      <text>
        <r>
          <rPr>
            <b/>
            <sz val="9"/>
            <color indexed="81"/>
            <rFont val="MS P ゴシック"/>
            <family val="2"/>
          </rPr>
          <t>=CIQ($B18, "IQ_AR", $C18)</t>
        </r>
      </text>
    </comment>
    <comment ref="BP18" authorId="0" shapeId="0" xr:uid="{01254594-980B-4FF9-BF5F-BB80BDBB0EE3}">
      <text>
        <r>
          <rPr>
            <b/>
            <sz val="9"/>
            <color indexed="81"/>
            <rFont val="MS P ゴシック"/>
            <family val="2"/>
          </rPr>
          <t>=CIQ($B18, "IQ_TOTAL_RECEIV", $C18)</t>
        </r>
      </text>
    </comment>
    <comment ref="BQ18" authorId="0" shapeId="0" xr:uid="{58D1A0C8-2AC3-418B-8549-18AC68966079}">
      <text>
        <r>
          <rPr>
            <b/>
            <sz val="9"/>
            <color indexed="81"/>
            <rFont val="MS P ゴシック"/>
            <family val="2"/>
          </rPr>
          <t>=CIQ($B18, "IQ_INVENTORY", $C18)</t>
        </r>
      </text>
    </comment>
    <comment ref="BR18" authorId="0" shapeId="0" xr:uid="{36876DA1-3D06-468F-BAC8-9CEB395D5192}">
      <text>
        <r>
          <rPr>
            <b/>
            <sz val="9"/>
            <color indexed="81"/>
            <rFont val="MS P ゴシック"/>
            <family val="2"/>
          </rPr>
          <t>=CIQ($B18, "IQ_DEF_TAX_ASSETS_CURRENT", $C18)</t>
        </r>
      </text>
    </comment>
    <comment ref="BS18" authorId="0" shapeId="0" xr:uid="{C141F0DF-7506-41CD-8022-5C6345C102F2}">
      <text>
        <r>
          <rPr>
            <b/>
            <sz val="9"/>
            <color indexed="81"/>
            <rFont val="MS P ゴシック"/>
            <family val="2"/>
          </rPr>
          <t>=CIQ($B18, "IQ_OTHER_CA_SUPPL", $C18)</t>
        </r>
      </text>
    </comment>
    <comment ref="BT18" authorId="0" shapeId="0" xr:uid="{3231F546-CCB4-432E-85A2-44A58474A90B}">
      <text>
        <r>
          <rPr>
            <b/>
            <sz val="9"/>
            <color indexed="81"/>
            <rFont val="MS P ゴシック"/>
            <family val="2"/>
          </rPr>
          <t>=CIQ($B18, "IQ_TOTAL_CA", $C18)</t>
        </r>
      </text>
    </comment>
    <comment ref="BU18" authorId="0" shapeId="0" xr:uid="{94772C56-046F-44B8-A40B-DCCE5F29FA3A}">
      <text>
        <r>
          <rPr>
            <b/>
            <sz val="9"/>
            <color indexed="81"/>
            <rFont val="MS P ゴシック"/>
            <family val="2"/>
          </rPr>
          <t>=CIQ($B18, "IQ_GPPE", $C18)</t>
        </r>
      </text>
    </comment>
    <comment ref="BV18" authorId="0" shapeId="0" xr:uid="{D5944FA4-BF8A-414C-81AB-33EF1AE440E2}">
      <text>
        <r>
          <rPr>
            <b/>
            <sz val="9"/>
            <color indexed="81"/>
            <rFont val="MS P ゴシック"/>
            <family val="2"/>
          </rPr>
          <t>=CIQ($B18, "IQ_AD", $C18)</t>
        </r>
      </text>
    </comment>
    <comment ref="BW18" authorId="0" shapeId="0" xr:uid="{C5A7B799-14FA-4A16-868A-F92010405591}">
      <text>
        <r>
          <rPr>
            <b/>
            <sz val="9"/>
            <color indexed="81"/>
            <rFont val="MS P ゴシック"/>
            <family val="2"/>
          </rPr>
          <t>=CIQ($B18, "IQ_NPPE", $C18)</t>
        </r>
      </text>
    </comment>
    <comment ref="BX18" authorId="0" shapeId="0" xr:uid="{53DA5119-2699-4572-81F9-8C34DA7503CC}">
      <text>
        <r>
          <rPr>
            <b/>
            <sz val="9"/>
            <color indexed="81"/>
            <rFont val="MS P ゴシック"/>
            <family val="2"/>
          </rPr>
          <t>=CIQ($B18, "IQ_LT_INVEST", $C18)</t>
        </r>
      </text>
    </comment>
    <comment ref="BY18" authorId="0" shapeId="0" xr:uid="{E7B2A01D-0BA8-4FCF-972B-4FA9214F8225}">
      <text>
        <r>
          <rPr>
            <b/>
            <sz val="9"/>
            <color indexed="81"/>
            <rFont val="MS P ゴシック"/>
            <family val="2"/>
          </rPr>
          <t>=CIQ($B18, "IQ_GW", $C18)</t>
        </r>
      </text>
    </comment>
    <comment ref="BZ18" authorId="0" shapeId="0" xr:uid="{A0C234EC-8476-453D-99D6-CB7091A1BD73}">
      <text>
        <r>
          <rPr>
            <b/>
            <sz val="9"/>
            <color indexed="81"/>
            <rFont val="MS P ゴシック"/>
            <family val="2"/>
          </rPr>
          <t>=CIQ($B18, "IQ_OTHER_INTAN", $C18)</t>
        </r>
      </text>
    </comment>
    <comment ref="CA18" authorId="0" shapeId="0" xr:uid="{656855D5-A9A9-420B-8E77-ECF2C01E685C}">
      <text>
        <r>
          <rPr>
            <b/>
            <sz val="9"/>
            <color indexed="81"/>
            <rFont val="MS P ゴシック"/>
            <family val="2"/>
          </rPr>
          <t>=CIQ($B18, "IQ_LOANS_RECEIV_LT", $C18)</t>
        </r>
      </text>
    </comment>
    <comment ref="CB18" authorId="0" shapeId="0" xr:uid="{47590117-6B87-473C-A607-37BF4142EF56}">
      <text>
        <r>
          <rPr>
            <b/>
            <sz val="9"/>
            <color indexed="81"/>
            <rFont val="MS P ゴシック"/>
            <family val="2"/>
          </rPr>
          <t>=CIQ($B18, "IQ_DEF_TAX_ASSETS_LT", $C18)</t>
        </r>
      </text>
    </comment>
    <comment ref="CC18" authorId="0" shapeId="0" xr:uid="{3888504C-54FB-434A-A2F7-A884030799FF}">
      <text>
        <r>
          <rPr>
            <b/>
            <sz val="9"/>
            <color indexed="81"/>
            <rFont val="MS P ゴシック"/>
            <family val="2"/>
          </rPr>
          <t>=CIQ($B18, "IQ_OTHER_LT_ASSETS", $C18)</t>
        </r>
      </text>
    </comment>
    <comment ref="CD18" authorId="0" shapeId="0" xr:uid="{F540E8E2-F39E-4034-BE65-28C23F908B58}">
      <text>
        <r>
          <rPr>
            <b/>
            <sz val="9"/>
            <color indexed="81"/>
            <rFont val="MS P ゴシック"/>
            <family val="2"/>
          </rPr>
          <t>=CIQ($B18, "IQ_TOTAL_ASSETS", $C18)</t>
        </r>
      </text>
    </comment>
    <comment ref="CF18" authorId="0" shapeId="0" xr:uid="{7CEEFD77-F580-45E9-AE2E-9F5AFC36BB99}">
      <text>
        <r>
          <rPr>
            <b/>
            <sz val="9"/>
            <color indexed="81"/>
            <rFont val="MS P ゴシック"/>
            <family val="2"/>
          </rPr>
          <t>=CIQ($B18, "IQ_AP", $C18)</t>
        </r>
      </text>
    </comment>
    <comment ref="CG18" authorId="0" shapeId="0" xr:uid="{9296D094-731E-4DC2-AAB3-447839DB5CD7}">
      <text>
        <r>
          <rPr>
            <b/>
            <sz val="9"/>
            <color indexed="81"/>
            <rFont val="MS P ゴシック"/>
            <family val="2"/>
          </rPr>
          <t>=CIQ($B18, "IQ_AE", $C18)</t>
        </r>
      </text>
    </comment>
    <comment ref="CH18" authorId="0" shapeId="0" xr:uid="{97D9001A-98CB-40F1-B544-7395BE4228EA}">
      <text>
        <r>
          <rPr>
            <b/>
            <sz val="9"/>
            <color indexed="81"/>
            <rFont val="MS P ゴシック"/>
            <family val="2"/>
          </rPr>
          <t>=CIQ($B18, "IQ_ST_DEBT", $C18)</t>
        </r>
      </text>
    </comment>
    <comment ref="CI18" authorId="0" shapeId="0" xr:uid="{505CD063-39A9-4DE7-9342-5765935A36F9}">
      <text>
        <r>
          <rPr>
            <b/>
            <sz val="9"/>
            <color indexed="81"/>
            <rFont val="MS P ゴシック"/>
            <family val="2"/>
          </rPr>
          <t>=CIQ($B18, "IQ_CURRENT_PORT_DEBT", $C18)</t>
        </r>
      </text>
    </comment>
    <comment ref="CJ18" authorId="0" shapeId="0" xr:uid="{0DA73009-AAB0-41D2-AE6C-EE27F3004FA5}">
      <text>
        <r>
          <rPr>
            <b/>
            <sz val="9"/>
            <color indexed="81"/>
            <rFont val="MS P ゴシック"/>
            <family val="2"/>
          </rPr>
          <t>=CIQ($B18, "IQ_CURRENT_PORT_LEASES", $C18)</t>
        </r>
      </text>
    </comment>
    <comment ref="CK18" authorId="0" shapeId="0" xr:uid="{28420985-C600-48AF-9659-F68E9B776F2E}">
      <text>
        <r>
          <rPr>
            <b/>
            <sz val="9"/>
            <color indexed="81"/>
            <rFont val="MS P ゴシック"/>
            <family val="2"/>
          </rPr>
          <t>=CIQ($B18, "IQ_INC_TAX_PAY_CURRENT", $C18)</t>
        </r>
      </text>
    </comment>
    <comment ref="CL18" authorId="0" shapeId="0" xr:uid="{AB23B84A-7BE2-4825-9F1E-39C1686CAFEC}">
      <text>
        <r>
          <rPr>
            <b/>
            <sz val="9"/>
            <color indexed="81"/>
            <rFont val="MS P ゴシック"/>
            <family val="2"/>
          </rPr>
          <t>=CIQ($B18, "IQ_OTHER_CL_SUPPL", $C18)</t>
        </r>
      </text>
    </comment>
    <comment ref="CM18" authorId="0" shapeId="0" xr:uid="{A71AF0DF-8E5B-4C01-848E-E6A97333C43F}">
      <text>
        <r>
          <rPr>
            <b/>
            <sz val="9"/>
            <color indexed="81"/>
            <rFont val="MS P ゴシック"/>
            <family val="2"/>
          </rPr>
          <t>=CIQ($B18, "IQ_TOTAL_CL", $C18)</t>
        </r>
      </text>
    </comment>
    <comment ref="CN18" authorId="0" shapeId="0" xr:uid="{1854B41A-7A78-4232-BFFB-AE612E512AD7}">
      <text>
        <r>
          <rPr>
            <b/>
            <sz val="9"/>
            <color indexed="81"/>
            <rFont val="MS P ゴシック"/>
            <family val="2"/>
          </rPr>
          <t>=CIQ($B18, "IQ_LT_DEBT", $C18)</t>
        </r>
      </text>
    </comment>
    <comment ref="CO18" authorId="0" shapeId="0" xr:uid="{94485DA2-78EE-4CE6-B305-CC6F77E26CEA}">
      <text>
        <r>
          <rPr>
            <b/>
            <sz val="9"/>
            <color indexed="81"/>
            <rFont val="MS P ゴシック"/>
            <family val="2"/>
          </rPr>
          <t>=CIQ($B18, "IQ_CAPITAL_LEASES", $C18)</t>
        </r>
      </text>
    </comment>
    <comment ref="CP18" authorId="0" shapeId="0" xr:uid="{644197A8-B85A-4807-9BE8-A0588C8B7CE7}">
      <text>
        <r>
          <rPr>
            <b/>
            <sz val="9"/>
            <color indexed="81"/>
            <rFont val="MS P ゴシック"/>
            <family val="2"/>
          </rPr>
          <t>=CIQ($B18, "IQ_PENSION", $C18)</t>
        </r>
      </text>
    </comment>
    <comment ref="CQ18" authorId="0" shapeId="0" xr:uid="{53BA2228-D55C-445F-97B5-9BF779F0463A}">
      <text>
        <r>
          <rPr>
            <b/>
            <sz val="9"/>
            <color indexed="81"/>
            <rFont val="MS P ゴシック"/>
            <family val="2"/>
          </rPr>
          <t>=CIQ($B18, "IQ_DEF_TAX_LIAB_LT", $C18)</t>
        </r>
      </text>
    </comment>
    <comment ref="CR18" authorId="0" shapeId="0" xr:uid="{3AFA3370-73CA-4495-9EB8-17D1C13575AD}">
      <text>
        <r>
          <rPr>
            <b/>
            <sz val="9"/>
            <color indexed="81"/>
            <rFont val="MS P ゴシック"/>
            <family val="2"/>
          </rPr>
          <t>=CIQ($B18, "IQ_OTHER_LIAB_LT", $C18)</t>
        </r>
      </text>
    </comment>
    <comment ref="CS18" authorId="0" shapeId="0" xr:uid="{17F22F9E-E09B-4810-A069-6E110BB9A307}">
      <text>
        <r>
          <rPr>
            <b/>
            <sz val="9"/>
            <color indexed="81"/>
            <rFont val="MS P ゴシック"/>
            <family val="2"/>
          </rPr>
          <t>=CIQ($B18, "IQ_TOTAL_LIAB", $C18)</t>
        </r>
      </text>
    </comment>
    <comment ref="CT18" authorId="0" shapeId="0" xr:uid="{00547BD9-97FB-45A5-8E14-4ED49B8A84E6}">
      <text>
        <r>
          <rPr>
            <b/>
            <sz val="9"/>
            <color indexed="81"/>
            <rFont val="MS P ゴシック"/>
            <family val="2"/>
          </rPr>
          <t>=CIQ($B18, "IQ_COMMON", $C18)</t>
        </r>
      </text>
    </comment>
    <comment ref="CU18" authorId="0" shapeId="0" xr:uid="{9CB5EE52-22F2-4AE7-978A-2ECA5AED3DBC}">
      <text>
        <r>
          <rPr>
            <b/>
            <sz val="9"/>
            <color indexed="81"/>
            <rFont val="MS P ゴシック"/>
            <family val="2"/>
          </rPr>
          <t>=CIQ($B18, "IQ_APIC", $C18)</t>
        </r>
      </text>
    </comment>
    <comment ref="CV18" authorId="0" shapeId="0" xr:uid="{544A581E-634E-4A4E-82C1-272FE8D8CF17}">
      <text>
        <r>
          <rPr>
            <b/>
            <sz val="9"/>
            <color indexed="81"/>
            <rFont val="MS P ゴシック"/>
            <family val="2"/>
          </rPr>
          <t>=CIQ($B18, "IQ_RE", $C18)</t>
        </r>
      </text>
    </comment>
    <comment ref="CW18" authorId="0" shapeId="0" xr:uid="{5A2D3C25-4F6B-4E74-ABB4-8726AC763E51}">
      <text>
        <r>
          <rPr>
            <b/>
            <sz val="9"/>
            <color indexed="81"/>
            <rFont val="MS P ゴシック"/>
            <family val="2"/>
          </rPr>
          <t>=CIQ($B18, "IQ_TREASURY", $C18)</t>
        </r>
      </text>
    </comment>
    <comment ref="CX18" authorId="0" shapeId="0" xr:uid="{AD2C9101-DC71-4001-9203-A96C6AD9E94D}">
      <text>
        <r>
          <rPr>
            <b/>
            <sz val="9"/>
            <color indexed="81"/>
            <rFont val="MS P ゴシック"/>
            <family val="2"/>
          </rPr>
          <t>=CIQ($B18, "IQ_OTHER_EQUITY", $C18)</t>
        </r>
      </text>
    </comment>
    <comment ref="CY18" authorId="0" shapeId="0" xr:uid="{E4AB0679-A98A-46AA-AE30-E71D6A648BA8}">
      <text>
        <r>
          <rPr>
            <b/>
            <sz val="9"/>
            <color indexed="81"/>
            <rFont val="MS P ゴシック"/>
            <family val="2"/>
          </rPr>
          <t>=CIQ($B18, "IQ_TOTAL_COMMON_EQUITY", $C18)</t>
        </r>
      </text>
    </comment>
    <comment ref="CZ18" authorId="0" shapeId="0" xr:uid="{73D6CAD4-473F-43E3-9B25-628749478B29}">
      <text>
        <r>
          <rPr>
            <b/>
            <sz val="9"/>
            <color indexed="81"/>
            <rFont val="MS P ゴシック"/>
            <family val="2"/>
          </rPr>
          <t>=CIQ($B18, "IQ_MINORITY_INTEREST", $C18)</t>
        </r>
      </text>
    </comment>
    <comment ref="DA18" authorId="0" shapeId="0" xr:uid="{801AA474-B6A8-4E95-A8AD-1A19964E903C}">
      <text>
        <r>
          <rPr>
            <b/>
            <sz val="9"/>
            <color indexed="81"/>
            <rFont val="MS P ゴシック"/>
            <family val="2"/>
          </rPr>
          <t>=CIQ($B18, "IQ_TOTAL_EQUITY", $C18)</t>
        </r>
      </text>
    </comment>
    <comment ref="DB18" authorId="0" shapeId="0" xr:uid="{BC5543BA-F3E4-4563-9B9E-165FE9BF3926}">
      <text>
        <r>
          <rPr>
            <b/>
            <sz val="9"/>
            <color indexed="81"/>
            <rFont val="MS P ゴシック"/>
            <family val="2"/>
          </rPr>
          <t>=CIQ($B18, "IQ_TOTAL_LIAB_EQUITY", $C18)</t>
        </r>
      </text>
    </comment>
    <comment ref="DD18" authorId="0" shapeId="0" xr:uid="{836084DE-2CFC-417D-803E-6AF1A56EB47F}">
      <text>
        <r>
          <rPr>
            <b/>
            <sz val="9"/>
            <color indexed="81"/>
            <rFont val="MS P ゴシック"/>
            <family val="2"/>
          </rPr>
          <t>=CIQ($B18, "IQ_TOTAL_OUTSTANDING_FILING_DATE", $C18)</t>
        </r>
      </text>
    </comment>
    <comment ref="DE18" authorId="0" shapeId="0" xr:uid="{C68A96A5-645F-43D5-A003-1B4EFD8C5979}">
      <text>
        <r>
          <rPr>
            <b/>
            <sz val="9"/>
            <color indexed="81"/>
            <rFont val="MS P ゴシック"/>
            <family val="2"/>
          </rPr>
          <t>=CIQ($B18, "IQ_TOTAL_OUTSTANDING_BS_DATE", $C18)</t>
        </r>
      </text>
    </comment>
    <comment ref="DF18" authorId="0" shapeId="0" xr:uid="{952FB5C3-DB51-42EC-9E3C-EB31FA91224D}">
      <text>
        <r>
          <rPr>
            <b/>
            <sz val="9"/>
            <color indexed="81"/>
            <rFont val="MS P ゴシック"/>
            <family val="2"/>
          </rPr>
          <t>=CIQ($B18, "IQ_BV_SHARE", $C18)</t>
        </r>
      </text>
    </comment>
    <comment ref="DG18" authorId="0" shapeId="0" xr:uid="{90C921FB-3AB5-4B72-9779-7944F7DF1964}">
      <text>
        <r>
          <rPr>
            <b/>
            <sz val="9"/>
            <color indexed="81"/>
            <rFont val="MS P ゴシック"/>
            <family val="2"/>
          </rPr>
          <t>=CIQ($B18, "IQ_TOTAL_DEBT", $C18)</t>
        </r>
      </text>
    </comment>
    <comment ref="DH18" authorId="0" shapeId="0" xr:uid="{5DE1AE51-AF43-42E4-92A3-EB5B5B0F4220}">
      <text>
        <r>
          <rPr>
            <b/>
            <sz val="9"/>
            <color indexed="81"/>
            <rFont val="MS P ゴシック"/>
            <family val="2"/>
          </rPr>
          <t>=CIQ($B18, "IQ_NET_DEBT", $C18)</t>
        </r>
      </text>
    </comment>
    <comment ref="DI18" authorId="0" shapeId="0" xr:uid="{E9632445-5A3A-4F00-8A7C-F1164807197A}">
      <text>
        <r>
          <rPr>
            <b/>
            <sz val="9"/>
            <color indexed="81"/>
            <rFont val="MS P ゴシック"/>
            <family val="2"/>
          </rPr>
          <t>=CIQ($B18, "IQ_DEBT_EQUIV_NET_PBO", $C18)</t>
        </r>
      </text>
    </comment>
    <comment ref="DJ18" authorId="0" shapeId="0" xr:uid="{FF8D0809-79BA-4FC2-8D91-669DE0DBC933}">
      <text>
        <r>
          <rPr>
            <b/>
            <sz val="9"/>
            <color indexed="81"/>
            <rFont val="MS P ゴシック"/>
            <family val="2"/>
          </rPr>
          <t>=CIQ($B18, "IQ_DEBT_EQUIV_OPER_LEASE", $C18)</t>
        </r>
      </text>
    </comment>
    <comment ref="DK18" authorId="0" shapeId="0" xr:uid="{1EFF118B-3ED1-435A-BA79-16FAA48D6EA7}">
      <text>
        <r>
          <rPr>
            <b/>
            <sz val="9"/>
            <color indexed="81"/>
            <rFont val="MS P ゴシック"/>
            <family val="2"/>
          </rPr>
          <t>=CIQ($B18, "IQ_MINORITY_INTEREST_TOTAL", $C18)</t>
        </r>
      </text>
    </comment>
    <comment ref="DL18" authorId="0" shapeId="0" xr:uid="{86FCC670-973C-449D-BBC4-F86E7FE0E5E8}">
      <text>
        <r>
          <rPr>
            <b/>
            <sz val="9"/>
            <color indexed="81"/>
            <rFont val="MS P ゴシック"/>
            <family val="2"/>
          </rPr>
          <t>=CIQ($B18, "IQ_EQUITY_METHOD", $C18)</t>
        </r>
      </text>
    </comment>
    <comment ref="DM18" authorId="0" shapeId="0" xr:uid="{408A3AB6-74E4-4EBA-9212-02B9DBCC3147}">
      <text>
        <r>
          <rPr>
            <b/>
            <sz val="9"/>
            <color indexed="81"/>
            <rFont val="MS P ゴシック"/>
            <family val="2"/>
          </rPr>
          <t>=CIQ($B18, "IQ_RAW_INV", $C18)</t>
        </r>
      </text>
    </comment>
    <comment ref="DN18" authorId="0" shapeId="0" xr:uid="{4B4D3640-0B22-446A-9014-953A8ABE7523}">
      <text>
        <r>
          <rPr>
            <b/>
            <sz val="9"/>
            <color indexed="81"/>
            <rFont val="MS P ゴシック"/>
            <family val="2"/>
          </rPr>
          <t>=CIQ($B18, "IQ_WIP_INV", $C18)</t>
        </r>
      </text>
    </comment>
    <comment ref="DO18" authorId="0" shapeId="0" xr:uid="{938FE944-03A1-4A72-AC91-D342B6A42185}">
      <text>
        <r>
          <rPr>
            <b/>
            <sz val="9"/>
            <color indexed="81"/>
            <rFont val="MS P ゴシック"/>
            <family val="2"/>
          </rPr>
          <t>=CIQ($B18, "IQ_FINISHED_INV", $C18)</t>
        </r>
      </text>
    </comment>
    <comment ref="DP18" authorId="0" shapeId="0" xr:uid="{047A1393-2B13-4D73-BCFC-93C1ECAF278A}">
      <text>
        <r>
          <rPr>
            <b/>
            <sz val="9"/>
            <color indexed="81"/>
            <rFont val="MS P ゴシック"/>
            <family val="2"/>
          </rPr>
          <t>=CIQ($B18, "IQ_LAND", $C18)</t>
        </r>
      </text>
    </comment>
    <comment ref="DQ18" authorId="0" shapeId="0" xr:uid="{B743D61E-C24D-4748-B9F9-8D2B96DA39FF}">
      <text>
        <r>
          <rPr>
            <b/>
            <sz val="9"/>
            <color indexed="81"/>
            <rFont val="MS P ゴシック"/>
            <family val="2"/>
          </rPr>
          <t>=CIQ($B18, "IQ_BUILDINGS", $C18)</t>
        </r>
      </text>
    </comment>
    <comment ref="DR18" authorId="0" shapeId="0" xr:uid="{9932C5EA-D46C-422A-B9F2-3F40DAB1E866}">
      <text>
        <r>
          <rPr>
            <b/>
            <sz val="9"/>
            <color indexed="81"/>
            <rFont val="MS P ゴシック"/>
            <family val="2"/>
          </rPr>
          <t>=CIQ($B18, "IQ_MACHINERY", $C18)</t>
        </r>
      </text>
    </comment>
    <comment ref="DS18" authorId="0" shapeId="0" xr:uid="{1F56CB44-4F93-4BDC-A5DB-DEF5D03A1D65}">
      <text>
        <r>
          <rPr>
            <b/>
            <sz val="9"/>
            <color indexed="81"/>
            <rFont val="MS P ゴシック"/>
            <family val="2"/>
          </rPr>
          <t>=CIQ($B18, "IQ_CIP", $C18)</t>
        </r>
      </text>
    </comment>
    <comment ref="DT18" authorId="0" shapeId="0" xr:uid="{E0464FEE-6364-4F48-B450-BEF0C8C3B06C}">
      <text>
        <r>
          <rPr>
            <b/>
            <sz val="9"/>
            <color indexed="81"/>
            <rFont val="MS P ゴシック"/>
            <family val="2"/>
          </rPr>
          <t>=CIQ($B18, "IQ_FULL_TIME", $C18)</t>
        </r>
      </text>
    </comment>
    <comment ref="DU18" authorId="0" shapeId="0" xr:uid="{180AB116-4148-4929-A536-C18B5AD401D9}">
      <text>
        <r>
          <rPr>
            <b/>
            <sz val="9"/>
            <color indexed="81"/>
            <rFont val="MS P ゴシック"/>
            <family val="2"/>
          </rPr>
          <t>=CIQ($B18, "IQ_PART_TIME", $C18)</t>
        </r>
      </text>
    </comment>
    <comment ref="DW18" authorId="0" shapeId="0" xr:uid="{EB562CFD-F4EA-4A7C-B5A4-F96151AA6C7A}">
      <text>
        <r>
          <rPr>
            <b/>
            <sz val="9"/>
            <color indexed="81"/>
            <rFont val="MS P ゴシック"/>
            <family val="2"/>
          </rPr>
          <t>=CIQ($B18, "IQ_NI_CF", $C18)</t>
        </r>
      </text>
    </comment>
    <comment ref="DX18" authorId="0" shapeId="0" xr:uid="{34DC6143-AF3A-4771-8FB5-76DEACEE74A3}">
      <text>
        <r>
          <rPr>
            <b/>
            <sz val="9"/>
            <color indexed="81"/>
            <rFont val="MS P ゴシック"/>
            <family val="2"/>
          </rPr>
          <t>=CIQ($B18, "IQ_DA_SUPPL_CF", $C18)</t>
        </r>
      </text>
    </comment>
    <comment ref="DY18" authorId="0" shapeId="0" xr:uid="{2D09D028-E02F-4AF9-8A8D-5356ED938086}">
      <text>
        <r>
          <rPr>
            <b/>
            <sz val="9"/>
            <color indexed="81"/>
            <rFont val="MS P ゴシック"/>
            <family val="2"/>
          </rPr>
          <t>=CIQ($B18, "IQ_GW_INTAN_AMORT_CF", $C18)</t>
        </r>
      </text>
    </comment>
    <comment ref="DZ18" authorId="0" shapeId="0" xr:uid="{42E8AA83-F8F9-49D5-804C-16CEE219D89B}">
      <text>
        <r>
          <rPr>
            <b/>
            <sz val="9"/>
            <color indexed="81"/>
            <rFont val="MS P ゴシック"/>
            <family val="2"/>
          </rPr>
          <t>=CIQ($B18, "IQ_DA_CF", $C18)</t>
        </r>
      </text>
    </comment>
    <comment ref="EA18" authorId="0" shapeId="0" xr:uid="{087E1BB1-F7C5-4043-AADC-7522C42BF4C0}">
      <text>
        <r>
          <rPr>
            <b/>
            <sz val="9"/>
            <color indexed="81"/>
            <rFont val="MS P ゴシック"/>
            <family val="2"/>
          </rPr>
          <t>=CIQ($B18, "IQ_MINORITY_INTEREST_CF", $C18)</t>
        </r>
      </text>
    </comment>
    <comment ref="EB18" authorId="0" shapeId="0" xr:uid="{89A865A9-018A-4625-8B2B-59189C0A7FCD}">
      <text>
        <r>
          <rPr>
            <b/>
            <sz val="9"/>
            <color indexed="81"/>
            <rFont val="MS P ゴシック"/>
            <family val="2"/>
          </rPr>
          <t>=CIQ($B18, "IQ_GAIN_ASSETS_CF", $C18)</t>
        </r>
      </text>
    </comment>
    <comment ref="EC18" authorId="0" shapeId="0" xr:uid="{A97CAB24-7F51-4A60-8CF6-79CCF935F38E}">
      <text>
        <r>
          <rPr>
            <b/>
            <sz val="9"/>
            <color indexed="81"/>
            <rFont val="MS P ゴシック"/>
            <family val="2"/>
          </rPr>
          <t>=CIQ($B18, "IQ_GAIN_INVEST_CF", $C18)</t>
        </r>
      </text>
    </comment>
    <comment ref="ED18" authorId="0" shapeId="0" xr:uid="{9D0BD07B-362F-4B9F-86B7-DA95C7480E2F}">
      <text>
        <r>
          <rPr>
            <b/>
            <sz val="9"/>
            <color indexed="81"/>
            <rFont val="MS P ゴシック"/>
            <family val="2"/>
          </rPr>
          <t>=CIQ($B18, "IQ_ASSET_WRITEDOWN_CF", $C18)</t>
        </r>
      </text>
    </comment>
    <comment ref="EE18" authorId="0" shapeId="0" xr:uid="{DC67C5D9-E887-4CB0-B804-66FFCF9899CD}">
      <text>
        <r>
          <rPr>
            <b/>
            <sz val="9"/>
            <color indexed="81"/>
            <rFont val="MS P ゴシック"/>
            <family val="2"/>
          </rPr>
          <t>=CIQ($B18, "IQ_INC_EQUITY_CF", $C18)</t>
        </r>
      </text>
    </comment>
    <comment ref="EF18" authorId="0" shapeId="0" xr:uid="{ED6C8672-71C1-412E-B09C-23A92B9ED7EF}">
      <text>
        <r>
          <rPr>
            <b/>
            <sz val="9"/>
            <color indexed="81"/>
            <rFont val="MS P ゴシック"/>
            <family val="2"/>
          </rPr>
          <t>=CIQ($B18, "IQ_PROV_BAD_DEBTS_CF", $C18)</t>
        </r>
      </text>
    </comment>
    <comment ref="EG18" authorId="0" shapeId="0" xr:uid="{2619F699-4E5D-49D8-AA4D-EE635DA7F8B2}">
      <text>
        <r>
          <rPr>
            <b/>
            <sz val="9"/>
            <color indexed="81"/>
            <rFont val="MS P ゴシック"/>
            <family val="2"/>
          </rPr>
          <t>=CIQ($B18, "IQ_OTHER_OPER_ACT", $C18)</t>
        </r>
      </text>
    </comment>
    <comment ref="EH18" authorId="0" shapeId="0" xr:uid="{304DC641-B063-4703-B6B5-EB2F2602B152}">
      <text>
        <r>
          <rPr>
            <b/>
            <sz val="9"/>
            <color indexed="81"/>
            <rFont val="MS P ゴシック"/>
            <family val="2"/>
          </rPr>
          <t>=CIQ($B18, "IQ_CHANGE_AR", $C18)</t>
        </r>
      </text>
    </comment>
    <comment ref="EI18" authorId="0" shapeId="0" xr:uid="{22A10838-13C3-4D63-A257-3FA80FD6A020}">
      <text>
        <r>
          <rPr>
            <b/>
            <sz val="9"/>
            <color indexed="81"/>
            <rFont val="MS P ゴシック"/>
            <family val="2"/>
          </rPr>
          <t>=CIQ($B18, "IQ_CHANGE_INVENTORY", $C18)</t>
        </r>
      </text>
    </comment>
    <comment ref="EJ18" authorId="0" shapeId="0" xr:uid="{F41CDF16-54FF-47CD-B074-A5E8F17D6B71}">
      <text>
        <r>
          <rPr>
            <b/>
            <sz val="9"/>
            <color indexed="81"/>
            <rFont val="MS P ゴシック"/>
            <family val="2"/>
          </rPr>
          <t>=CIQ($B18, "IQ_CHANGE_AP", $C18)</t>
        </r>
      </text>
    </comment>
    <comment ref="EK18" authorId="0" shapeId="0" xr:uid="{1C15F98B-6BCE-4CED-965C-6C7923D7F0EE}">
      <text>
        <r>
          <rPr>
            <b/>
            <sz val="9"/>
            <color indexed="81"/>
            <rFont val="MS P ゴシック"/>
            <family val="2"/>
          </rPr>
          <t>=CIQ($B18, "IQ_CHANGE_OTHER_NET_OPER_ASSETS", $C18)</t>
        </r>
      </text>
    </comment>
    <comment ref="EL18" authorId="0" shapeId="0" xr:uid="{C859A080-392B-4011-A68C-9EEC43F66708}">
      <text>
        <r>
          <rPr>
            <b/>
            <sz val="9"/>
            <color indexed="81"/>
            <rFont val="MS P ゴシック"/>
            <family val="2"/>
          </rPr>
          <t>=CIQ($B18, "IQ_CASH_OPER", $C18)</t>
        </r>
      </text>
    </comment>
    <comment ref="EM18" authorId="0" shapeId="0" xr:uid="{EC6F5CD0-627D-4C0A-8768-F5A11A8D405B}">
      <text>
        <r>
          <rPr>
            <b/>
            <sz val="9"/>
            <color indexed="81"/>
            <rFont val="MS P ゴシック"/>
            <family val="2"/>
          </rPr>
          <t>=CIQ($B18, "IQ_CAPEX", $C18)</t>
        </r>
      </text>
    </comment>
    <comment ref="EN18" authorId="0" shapeId="0" xr:uid="{FA419A30-8028-4A11-B331-D7CFCD0E2E94}">
      <text>
        <r>
          <rPr>
            <b/>
            <sz val="9"/>
            <color indexed="81"/>
            <rFont val="MS P ゴシック"/>
            <family val="2"/>
          </rPr>
          <t>=CIQ($B18, "IQ_SALE_PPE_CF", $C18)</t>
        </r>
      </text>
    </comment>
    <comment ref="EO18" authorId="0" shapeId="0" xr:uid="{E90342D0-A508-469B-915F-5D667EA15020}">
      <text>
        <r>
          <rPr>
            <b/>
            <sz val="9"/>
            <color indexed="81"/>
            <rFont val="MS P ゴシック"/>
            <family val="2"/>
          </rPr>
          <t>=CIQ($B18, "IQ_CASH_ACQUIRE_CF", $C18)</t>
        </r>
      </text>
    </comment>
    <comment ref="EP18" authorId="0" shapeId="0" xr:uid="{B7342E81-3043-4DFE-9205-9F8A59143975}">
      <text>
        <r>
          <rPr>
            <b/>
            <sz val="9"/>
            <color indexed="81"/>
            <rFont val="MS P ゴシック"/>
            <family val="2"/>
          </rPr>
          <t>=CIQ($B18, "IQ_DIVEST_CF", $C18)</t>
        </r>
      </text>
    </comment>
    <comment ref="EQ18" authorId="0" shapeId="0" xr:uid="{203076EA-3B98-452F-AA1F-13139C7FC2FA}">
      <text>
        <r>
          <rPr>
            <b/>
            <sz val="9"/>
            <color indexed="81"/>
            <rFont val="MS P ゴシック"/>
            <family val="2"/>
          </rPr>
          <t>=CIQ($B18, "IQ_SALE_INTAN_CF", $C18)</t>
        </r>
      </text>
    </comment>
    <comment ref="ER18" authorId="0" shapeId="0" xr:uid="{1EF3DA4C-C70A-4562-B34F-A66CEB71FCDC}">
      <text>
        <r>
          <rPr>
            <b/>
            <sz val="9"/>
            <color indexed="81"/>
            <rFont val="MS P ゴシック"/>
            <family val="2"/>
          </rPr>
          <t>=CIQ($B18, "IQ_INVEST_SECURITY_CF", $C18)</t>
        </r>
      </text>
    </comment>
    <comment ref="ES18" authorId="0" shapeId="0" xr:uid="{27F3E123-67B5-4EDA-B363-FE2886E7CE2D}">
      <text>
        <r>
          <rPr>
            <b/>
            <sz val="9"/>
            <color indexed="81"/>
            <rFont val="MS P ゴシック"/>
            <family val="2"/>
          </rPr>
          <t>=CIQ($B18, "IQ_INVEST_LOANS_CF", $C18)</t>
        </r>
      </text>
    </comment>
    <comment ref="ET18" authorId="0" shapeId="0" xr:uid="{054B8F89-073C-4862-8740-FB2D4BCCCE6E}">
      <text>
        <r>
          <rPr>
            <b/>
            <sz val="9"/>
            <color indexed="81"/>
            <rFont val="MS P ゴシック"/>
            <family val="2"/>
          </rPr>
          <t>=CIQ($B18, "IQ_OTHER_INVEST_ACT_SUPPL", $C18)</t>
        </r>
      </text>
    </comment>
    <comment ref="EU18" authorId="0" shapeId="0" xr:uid="{7132D7C0-06CD-4E6E-B462-7FCD302AEEB4}">
      <text>
        <r>
          <rPr>
            <b/>
            <sz val="9"/>
            <color indexed="81"/>
            <rFont val="MS P ゴシック"/>
            <family val="2"/>
          </rPr>
          <t>=CIQ($B18, "IQ_CASH_INVEST", $C18)</t>
        </r>
      </text>
    </comment>
    <comment ref="EV18" authorId="0" shapeId="0" xr:uid="{1C16BA66-A909-494D-8528-B5D45ADF726D}">
      <text>
        <r>
          <rPr>
            <b/>
            <sz val="9"/>
            <color indexed="81"/>
            <rFont val="MS P ゴシック"/>
            <family val="2"/>
          </rPr>
          <t>=CIQ($B18, "IQ_ST_DEBT_ISSUED", $C18)</t>
        </r>
      </text>
    </comment>
    <comment ref="EW18" authorId="0" shapeId="0" xr:uid="{F2ECCD2E-C5DB-4341-B2A1-201020E59E06}">
      <text>
        <r>
          <rPr>
            <b/>
            <sz val="9"/>
            <color indexed="81"/>
            <rFont val="MS P ゴシック"/>
            <family val="2"/>
          </rPr>
          <t>=CIQ($B18, "IQ_LT_DEBT_ISSUED", $C18)</t>
        </r>
      </text>
    </comment>
    <comment ref="EX18" authorId="0" shapeId="0" xr:uid="{8CB6B500-29AC-4232-AFAD-ED0E41A81D75}">
      <text>
        <r>
          <rPr>
            <b/>
            <sz val="9"/>
            <color indexed="81"/>
            <rFont val="MS P ゴシック"/>
            <family val="2"/>
          </rPr>
          <t>=CIQ($B18, "IQ_TOTAL_DEBT_ISSUED", $C18)</t>
        </r>
      </text>
    </comment>
    <comment ref="EY18" authorId="0" shapeId="0" xr:uid="{2F8B9180-E412-4092-914A-01F34D0CE2EA}">
      <text>
        <r>
          <rPr>
            <b/>
            <sz val="9"/>
            <color indexed="81"/>
            <rFont val="MS P ゴシック"/>
            <family val="2"/>
          </rPr>
          <t>=CIQ($B18, "IQ_ST_DEBT_REPAID", $C18)</t>
        </r>
      </text>
    </comment>
    <comment ref="EZ18" authorId="0" shapeId="0" xr:uid="{AAB0D9C0-107C-496B-9009-1DA8DA820442}">
      <text>
        <r>
          <rPr>
            <b/>
            <sz val="9"/>
            <color indexed="81"/>
            <rFont val="MS P ゴシック"/>
            <family val="2"/>
          </rPr>
          <t>=CIQ($B18, "IQ_LT_DEBT_REPAID", $C18)</t>
        </r>
      </text>
    </comment>
    <comment ref="FA18" authorId="0" shapeId="0" xr:uid="{06E98D56-8CDE-4ECA-BC84-D875C451D2EA}">
      <text>
        <r>
          <rPr>
            <b/>
            <sz val="9"/>
            <color indexed="81"/>
            <rFont val="MS P ゴシック"/>
            <family val="2"/>
          </rPr>
          <t>=CIQ($B18, "IQ_TOTAL_DEBT_REPAID", $C18)</t>
        </r>
      </text>
    </comment>
    <comment ref="FB18" authorId="0" shapeId="0" xr:uid="{60B50C9E-408B-428B-97AA-19406104000D}">
      <text>
        <r>
          <rPr>
            <b/>
            <sz val="9"/>
            <color indexed="81"/>
            <rFont val="MS P ゴシック"/>
            <family val="2"/>
          </rPr>
          <t>=CIQ($B18, "IQ_COMMON_ISSUED", $C18)</t>
        </r>
      </text>
    </comment>
    <comment ref="FC18" authorId="0" shapeId="0" xr:uid="{B6F6BC7B-F124-4BC4-A9D5-A68FB2E22750}">
      <text>
        <r>
          <rPr>
            <b/>
            <sz val="9"/>
            <color indexed="81"/>
            <rFont val="MS P ゴシック"/>
            <family val="2"/>
          </rPr>
          <t>=CIQ($B18, "IQ_COMMON_REP", $C18)</t>
        </r>
      </text>
    </comment>
    <comment ref="FD18" authorId="0" shapeId="0" xr:uid="{29C5922A-73F0-4296-AA63-4372520E930F}">
      <text>
        <r>
          <rPr>
            <b/>
            <sz val="9"/>
            <color indexed="81"/>
            <rFont val="MS P ゴシック"/>
            <family val="2"/>
          </rPr>
          <t>=CIQ($B18, "IQ_COMMON_DIV_CF", $C18)</t>
        </r>
      </text>
    </comment>
    <comment ref="FE18" authorId="0" shapeId="0" xr:uid="{C3067B47-8CD1-4C8D-BBDB-DAF12E6FFF85}">
      <text>
        <r>
          <rPr>
            <b/>
            <sz val="9"/>
            <color indexed="81"/>
            <rFont val="MS P ゴシック"/>
            <family val="2"/>
          </rPr>
          <t>=CIQ($B18, "IQ_COMMON_PREF_DIV_CF", $C18)</t>
        </r>
      </text>
    </comment>
    <comment ref="FF18" authorId="0" shapeId="0" xr:uid="{C0B8E7C2-0E3E-483F-B4ED-6D64202FABBE}">
      <text>
        <r>
          <rPr>
            <b/>
            <sz val="9"/>
            <color indexed="81"/>
            <rFont val="MS P ゴシック"/>
            <family val="2"/>
          </rPr>
          <t>=CIQ($B18, "IQ_TOTAL_DIV_PAID_CF", $C18)</t>
        </r>
      </text>
    </comment>
    <comment ref="FG18" authorId="0" shapeId="0" xr:uid="{273A191D-9C21-43EB-AB26-B0498E3B814A}">
      <text>
        <r>
          <rPr>
            <b/>
            <sz val="9"/>
            <color indexed="81"/>
            <rFont val="MS P ゴシック"/>
            <family val="2"/>
          </rPr>
          <t>=CIQ($B18, "IQ_SPECIAL_DIV_CF", $C18)</t>
        </r>
      </text>
    </comment>
    <comment ref="FH18" authorId="0" shapeId="0" xr:uid="{6AF3CD5B-7DE1-4C28-B5F8-64FE226815A6}">
      <text>
        <r>
          <rPr>
            <b/>
            <sz val="9"/>
            <color indexed="81"/>
            <rFont val="MS P ゴシック"/>
            <family val="2"/>
          </rPr>
          <t>=CIQ($B18, "IQ_OTHER_FINANCE_ACT_SUPPL", $C18)</t>
        </r>
      </text>
    </comment>
    <comment ref="FI18" authorId="0" shapeId="0" xr:uid="{E55BFFDA-F0C6-43E4-B763-2A0CEB21C257}">
      <text>
        <r>
          <rPr>
            <b/>
            <sz val="9"/>
            <color indexed="81"/>
            <rFont val="MS P ゴシック"/>
            <family val="2"/>
          </rPr>
          <t>=CIQ($B18, "IQ_CASH_FINAN", $C18)</t>
        </r>
      </text>
    </comment>
    <comment ref="FJ18" authorId="0" shapeId="0" xr:uid="{8D7CCBC2-AB63-4F80-8A79-8B233FBF989D}">
      <text>
        <r>
          <rPr>
            <b/>
            <sz val="9"/>
            <color indexed="81"/>
            <rFont val="MS P ゴシック"/>
            <family val="2"/>
          </rPr>
          <t>=CIQ($B18, "IQ_FX", $C18)</t>
        </r>
      </text>
    </comment>
    <comment ref="FK18" authorId="0" shapeId="0" xr:uid="{36CB0B2D-526C-4FB7-80C2-1F84966F0B2F}">
      <text>
        <r>
          <rPr>
            <b/>
            <sz val="9"/>
            <color indexed="81"/>
            <rFont val="MS P ゴシック"/>
            <family val="2"/>
          </rPr>
          <t>=CIQ($B18, "IQ_NET_CHANGE", $C18)</t>
        </r>
      </text>
    </comment>
    <comment ref="FM18" authorId="0" shapeId="0" xr:uid="{05D4D27A-CD2A-4539-9EDF-B31D06B463F0}">
      <text>
        <r>
          <rPr>
            <b/>
            <sz val="9"/>
            <color indexed="81"/>
            <rFont val="MS P ゴシック"/>
            <family val="2"/>
          </rPr>
          <t>=CIQ($B18, "IQ_CASH_INTEREST", $C18)</t>
        </r>
      </text>
    </comment>
    <comment ref="FN18" authorId="0" shapeId="0" xr:uid="{3797B1A9-7286-4146-AD35-5FFD9D122652}">
      <text>
        <r>
          <rPr>
            <b/>
            <sz val="9"/>
            <color indexed="81"/>
            <rFont val="MS P ゴシック"/>
            <family val="2"/>
          </rPr>
          <t>=CIQ($B18, "IQ_CASH_TAXES", $C18)</t>
        </r>
      </text>
    </comment>
    <comment ref="FO18" authorId="0" shapeId="0" xr:uid="{29098C54-9806-40A2-8706-EEC982E4017A}">
      <text>
        <r>
          <rPr>
            <b/>
            <sz val="9"/>
            <color indexed="81"/>
            <rFont val="MS P ゴシック"/>
            <family val="2"/>
          </rPr>
          <t>=CIQ($B18, "IQ_LEVERED_FCF", $C18)</t>
        </r>
      </text>
    </comment>
    <comment ref="FP18" authorId="0" shapeId="0" xr:uid="{145133B4-38D4-4816-985B-0143781ED250}">
      <text>
        <r>
          <rPr>
            <b/>
            <sz val="9"/>
            <color indexed="81"/>
            <rFont val="MS P ゴシック"/>
            <family val="2"/>
          </rPr>
          <t>=CIQ($B18, "IQ_UNLEVERED_FCF", $C18)</t>
        </r>
      </text>
    </comment>
    <comment ref="FQ18" authorId="0" shapeId="0" xr:uid="{D6696436-18EB-4C75-ADAA-900192FDECB1}">
      <text>
        <r>
          <rPr>
            <b/>
            <sz val="9"/>
            <color indexed="81"/>
            <rFont val="MS P ゴシック"/>
            <family val="2"/>
          </rPr>
          <t>=CIQ($B18, "IQ_CHANGE_NET_WORKING_CAPITAL", $C18)</t>
        </r>
      </text>
    </comment>
    <comment ref="FR18" authorId="0" shapeId="0" xr:uid="{C998D647-94C7-4BD2-A9B5-BC46AC2C3D6E}">
      <text>
        <r>
          <rPr>
            <b/>
            <sz val="9"/>
            <color indexed="81"/>
            <rFont val="MS P ゴシック"/>
            <family val="2"/>
          </rPr>
          <t>=CIQ($B18, "IQ_NET_DEBT_ISSUED", $C18)</t>
        </r>
      </text>
    </comment>
    <comment ref="FS18" authorId="0" shapeId="0" xr:uid="{644BA2BC-808A-4113-BED9-9F13954BC513}">
      <text>
        <r>
          <rPr>
            <b/>
            <sz val="9"/>
            <color indexed="81"/>
            <rFont val="MS P ゴシック"/>
            <family val="2"/>
          </rPr>
          <t>=CIQ($B18, "IQ_FILING_CURRENCY", $C18)</t>
        </r>
      </text>
    </comment>
    <comment ref="FT18" authorId="0" shapeId="0" xr:uid="{1D8C8960-A9CD-40E7-BA28-0E46AC0E2A90}">
      <text>
        <r>
          <rPr>
            <b/>
            <sz val="9"/>
            <color indexed="81"/>
            <rFont val="MS P ゴシック"/>
            <family val="2"/>
          </rPr>
          <t>=CIQ($B18, "IQ_PERIODDATE_IS", $C18)</t>
        </r>
      </text>
    </comment>
    <comment ref="FU18" authorId="0" shapeId="0" xr:uid="{55DF3CD4-C63D-4FBD-B848-F1609B4B8F22}">
      <text>
        <r>
          <rPr>
            <b/>
            <sz val="9"/>
            <color indexed="81"/>
            <rFont val="MS P ゴシック"/>
            <family val="2"/>
          </rPr>
          <t>=CIQ($B18, "IQ_PERIODLENGTH_IS", $C18)</t>
        </r>
      </text>
    </comment>
    <comment ref="FV18" authorId="0" shapeId="0" xr:uid="{ED5E3FDC-03C3-40E0-B6BF-357E0670A29D}">
      <text>
        <r>
          <rPr>
            <b/>
            <sz val="9"/>
            <color indexed="81"/>
            <rFont val="MS P ゴシック"/>
            <family val="2"/>
          </rPr>
          <t>=CIQ($B18, "IQ_MARKETCAP", $FT18)</t>
        </r>
      </text>
    </comment>
    <comment ref="FW18" authorId="0" shapeId="0" xr:uid="{C739A1A0-A148-4CC6-8B58-8FE123EAB71C}">
      <text>
        <r>
          <rPr>
            <b/>
            <sz val="9"/>
            <color indexed="81"/>
            <rFont val="MS P ゴシック"/>
            <family val="2"/>
          </rPr>
          <t>=CIQ($B18, "IQ_CUSTOM_BETA", $FT18)</t>
        </r>
      </text>
    </comment>
    <comment ref="FX18" authorId="0" shapeId="0" xr:uid="{17BB0901-4E13-4D5F-966A-584B5E1B9B0B}">
      <text>
        <r>
          <rPr>
            <b/>
            <sz val="9"/>
            <color indexed="81"/>
            <rFont val="MS P ゴシック"/>
            <family val="2"/>
          </rPr>
          <t>=CIQ($B18, "IQ_BETA_5YR", $FT18)</t>
        </r>
      </text>
    </comment>
    <comment ref="FY18" authorId="0" shapeId="0" xr:uid="{FFAF35B9-689F-46CF-AC6A-6301B460FE2C}">
      <text>
        <r>
          <rPr>
            <b/>
            <sz val="9"/>
            <color indexed="81"/>
            <rFont val="MS P ゴシック"/>
            <family val="2"/>
          </rPr>
          <t>=CIQ($B18, "IQ_BETA_2YR", $FT18)</t>
        </r>
      </text>
    </comment>
    <comment ref="FZ18" authorId="0" shapeId="0" xr:uid="{BB9B7389-59D9-451E-A02D-049A1210F571}">
      <text>
        <r>
          <rPr>
            <b/>
            <sz val="9"/>
            <color indexed="81"/>
            <rFont val="MS P ゴシック"/>
            <family val="2"/>
          </rPr>
          <t>=CIQ($B18, "IQ_BETA_1YR", $FT18)</t>
        </r>
      </text>
    </comment>
    <comment ref="GC18" authorId="0" shapeId="0" xr:uid="{EBD1B5AB-9966-4480-98CD-820F1427A394}">
      <text>
        <r>
          <rPr>
            <b/>
            <sz val="9"/>
            <color indexed="81"/>
            <rFont val="MS P ゴシック"/>
            <family val="2"/>
          </rPr>
          <t>=CIQ(B18, "IQ_CUSTOM_BETA", "-104W", FT18, , "^N225", "JPY", "H")</t>
        </r>
      </text>
    </comment>
    <comment ref="E19" authorId="0" shapeId="0" xr:uid="{746B0D00-A0F8-4E12-9D83-D741DC259FBD}">
      <text>
        <r>
          <rPr>
            <b/>
            <sz val="9"/>
            <color indexed="81"/>
            <rFont val="MS P ゴシック"/>
            <family val="2"/>
          </rPr>
          <t>=CIQ($B19, "IQ_REV", $C19)</t>
        </r>
      </text>
    </comment>
    <comment ref="F19" authorId="0" shapeId="0" xr:uid="{7E9ECEC4-E0FC-4E03-90A8-ED53187C16E1}">
      <text>
        <r>
          <rPr>
            <b/>
            <sz val="9"/>
            <color indexed="81"/>
            <rFont val="MS P ゴシック"/>
            <family val="2"/>
          </rPr>
          <t>=CIQ($B19, "IQ_OTHER_REV", $C19)</t>
        </r>
      </text>
    </comment>
    <comment ref="G19" authorId="0" shapeId="0" xr:uid="{3B6A40A6-E5FB-404C-A486-5E29B2DA6FFD}">
      <text>
        <r>
          <rPr>
            <b/>
            <sz val="9"/>
            <color indexed="81"/>
            <rFont val="MS P ゴシック"/>
            <family val="2"/>
          </rPr>
          <t>=CIQ($B19, "IQ_TOTAL_REV", $C19)</t>
        </r>
      </text>
    </comment>
    <comment ref="H19" authorId="0" shapeId="0" xr:uid="{6AC24041-59DC-4549-8A3A-51992BE3B502}">
      <text>
        <r>
          <rPr>
            <b/>
            <sz val="9"/>
            <color indexed="81"/>
            <rFont val="MS P ゴシック"/>
            <family val="2"/>
          </rPr>
          <t>=CIQ($B19, "IQ_COGS", $C19)</t>
        </r>
      </text>
    </comment>
    <comment ref="I19" authorId="0" shapeId="0" xr:uid="{04B9CA4F-B8A8-43FF-A409-FB06E9E75583}">
      <text>
        <r>
          <rPr>
            <b/>
            <sz val="9"/>
            <color indexed="81"/>
            <rFont val="MS P ゴシック"/>
            <family val="2"/>
          </rPr>
          <t>=CIQ($B19, "IQ_GP", $C19)</t>
        </r>
      </text>
    </comment>
    <comment ref="J19" authorId="0" shapeId="0" xr:uid="{7BDBB311-0742-4E3B-90E0-BEF4D03108D0}">
      <text>
        <r>
          <rPr>
            <b/>
            <sz val="9"/>
            <color indexed="81"/>
            <rFont val="MS P ゴシック"/>
            <family val="2"/>
          </rPr>
          <t>=CIQ($B19, "IQ_SGA_SUPPL", $C19)</t>
        </r>
      </text>
    </comment>
    <comment ref="K19" authorId="0" shapeId="0" xr:uid="{719DA35A-BB63-4491-9A97-71CFA304A9DC}">
      <text>
        <r>
          <rPr>
            <b/>
            <sz val="9"/>
            <color indexed="81"/>
            <rFont val="MS P ゴシック"/>
            <family val="2"/>
          </rPr>
          <t>=CIQ($B19, "IQ_PROV_BAD_DEBTS", $C19)</t>
        </r>
      </text>
    </comment>
    <comment ref="L19" authorId="0" shapeId="0" xr:uid="{E7C5340C-11A2-4E34-837C-3D65F8522FFE}">
      <text>
        <r>
          <rPr>
            <b/>
            <sz val="9"/>
            <color indexed="81"/>
            <rFont val="MS P ゴシック"/>
            <family val="2"/>
          </rPr>
          <t>=CIQ($B19, "IQ_RD_EXP", $C19)</t>
        </r>
      </text>
    </comment>
    <comment ref="M19" authorId="0" shapeId="0" xr:uid="{09155C21-D273-4B90-831B-53D3D5D01AB2}">
      <text>
        <r>
          <rPr>
            <b/>
            <sz val="9"/>
            <color indexed="81"/>
            <rFont val="MS P ゴシック"/>
            <family val="2"/>
          </rPr>
          <t>=CIQ($B19, "IQ_DA_SUPPL", $C19)</t>
        </r>
      </text>
    </comment>
    <comment ref="N19" authorId="0" shapeId="0" xr:uid="{F34FC80A-F98F-4DDC-B81F-EB4DD53247BD}">
      <text>
        <r>
          <rPr>
            <b/>
            <sz val="9"/>
            <color indexed="81"/>
            <rFont val="MS P ゴシック"/>
            <family val="2"/>
          </rPr>
          <t>=CIQ($B19, "IQ_GW_INTAN_AMORT", $C19)</t>
        </r>
      </text>
    </comment>
    <comment ref="O19" authorId="0" shapeId="0" xr:uid="{40D8F751-66E1-49D2-87AD-4B51B77C8633}">
      <text>
        <r>
          <rPr>
            <b/>
            <sz val="9"/>
            <color indexed="81"/>
            <rFont val="MS P ゴシック"/>
            <family val="2"/>
          </rPr>
          <t>=CIQ($B19, "IQ_OTHER_OPER", $C19)</t>
        </r>
      </text>
    </comment>
    <comment ref="P19" authorId="0" shapeId="0" xr:uid="{C20F585E-7A83-4C1F-A348-12D9F8C52C9F}">
      <text>
        <r>
          <rPr>
            <b/>
            <sz val="9"/>
            <color indexed="81"/>
            <rFont val="MS P ゴシック"/>
            <family val="2"/>
          </rPr>
          <t>=CIQ($B19, "IQ_TOTAL_OTHER_OPER", $C19)</t>
        </r>
      </text>
    </comment>
    <comment ref="Q19" authorId="0" shapeId="0" xr:uid="{2282845E-6A41-44D1-990F-DF409CEB5B07}">
      <text>
        <r>
          <rPr>
            <b/>
            <sz val="9"/>
            <color indexed="81"/>
            <rFont val="MS P ゴシック"/>
            <family val="2"/>
          </rPr>
          <t>=CIQ($B19, "IQ_OPER_INC", $C19)</t>
        </r>
      </text>
    </comment>
    <comment ref="R19" authorId="0" shapeId="0" xr:uid="{D125C58D-1F24-4C86-B985-4B7B22447BE7}">
      <text>
        <r>
          <rPr>
            <b/>
            <sz val="9"/>
            <color indexed="81"/>
            <rFont val="MS P ゴシック"/>
            <family val="2"/>
          </rPr>
          <t>=CIQ($B19, "IQ_INTEREST_EXP", $C19)</t>
        </r>
      </text>
    </comment>
    <comment ref="S19" authorId="0" shapeId="0" xr:uid="{8C13E62B-D5AA-47BA-92A1-753EED86A10A}">
      <text>
        <r>
          <rPr>
            <b/>
            <sz val="9"/>
            <color indexed="81"/>
            <rFont val="MS P ゴシック"/>
            <family val="2"/>
          </rPr>
          <t>=CIQ($B19, "IQ_INTEREST_INVEST_INC", $C19)</t>
        </r>
      </text>
    </comment>
    <comment ref="T19" authorId="0" shapeId="0" xr:uid="{B058F195-D96E-45E7-8F13-51740BA0FF21}">
      <text>
        <r>
          <rPr>
            <b/>
            <sz val="9"/>
            <color indexed="81"/>
            <rFont val="MS P ゴシック"/>
            <family val="2"/>
          </rPr>
          <t>=CIQ($B19, "IQ_NET_INTEREST_EXP", $C19)</t>
        </r>
      </text>
    </comment>
    <comment ref="U19" authorId="0" shapeId="0" xr:uid="{5F4D8574-8F81-49B0-B838-511B18986BFD}">
      <text>
        <r>
          <rPr>
            <b/>
            <sz val="9"/>
            <color indexed="81"/>
            <rFont val="MS P ゴシック"/>
            <family val="2"/>
          </rPr>
          <t>=CIQ($B19, "IQ_INC_EQUITY", $C19)</t>
        </r>
      </text>
    </comment>
    <comment ref="V19" authorId="0" shapeId="0" xr:uid="{5ECF02D2-BB39-45BF-BC15-72CF6B80F953}">
      <text>
        <r>
          <rPr>
            <b/>
            <sz val="9"/>
            <color indexed="81"/>
            <rFont val="MS P ゴシック"/>
            <family val="2"/>
          </rPr>
          <t>=CIQ($B19, "IQ_CURRENCY_GAIN", $C19)</t>
        </r>
      </text>
    </comment>
    <comment ref="W19" authorId="0" shapeId="0" xr:uid="{A11A6C70-FD11-4FBA-A662-BFFCD7D07156}">
      <text>
        <r>
          <rPr>
            <b/>
            <sz val="9"/>
            <color indexed="81"/>
            <rFont val="MS P ゴシック"/>
            <family val="2"/>
          </rPr>
          <t>=CIQ($B19, "IQ_OTHER_NON_OPER_EXP_SUPPL", $C19)</t>
        </r>
      </text>
    </comment>
    <comment ref="X19" authorId="0" shapeId="0" xr:uid="{B3E43E3C-EFA6-4F9F-A1D8-1FA90FD0D458}">
      <text>
        <r>
          <rPr>
            <b/>
            <sz val="9"/>
            <color indexed="81"/>
            <rFont val="MS P ゴシック"/>
            <family val="2"/>
          </rPr>
          <t>=CIQ($B19, "IQ_EBT_EXCL", $C19)</t>
        </r>
      </text>
    </comment>
    <comment ref="Y19" authorId="0" shapeId="0" xr:uid="{910503D8-70BC-4608-9AC4-73A68DAFACFF}">
      <text>
        <r>
          <rPr>
            <b/>
            <sz val="9"/>
            <color indexed="81"/>
            <rFont val="MS P ゴシック"/>
            <family val="2"/>
          </rPr>
          <t>=CIQ($B19, "IQ_IMPAIRMENT_GW", $C19)</t>
        </r>
      </text>
    </comment>
    <comment ref="Z19" authorId="0" shapeId="0" xr:uid="{E6E8FF2E-EE1E-4407-A1F0-8F0C3D934864}">
      <text>
        <r>
          <rPr>
            <b/>
            <sz val="9"/>
            <color indexed="81"/>
            <rFont val="MS P ゴシック"/>
            <family val="2"/>
          </rPr>
          <t>=CIQ($B19, "IQ_GAIN_INVEST", $C19)</t>
        </r>
      </text>
    </comment>
    <comment ref="AA19" authorId="0" shapeId="0" xr:uid="{9C05F506-35DC-4E4F-86BC-575D4D527A90}">
      <text>
        <r>
          <rPr>
            <b/>
            <sz val="9"/>
            <color indexed="81"/>
            <rFont val="MS P ゴシック"/>
            <family val="2"/>
          </rPr>
          <t>=CIQ($B19, "IQ_GAIN_ASSETS", $C19)</t>
        </r>
      </text>
    </comment>
    <comment ref="AB19" authorId="0" shapeId="0" xr:uid="{B8246667-FF3D-4C0F-A910-BDF56DABC807}">
      <text>
        <r>
          <rPr>
            <b/>
            <sz val="9"/>
            <color indexed="81"/>
            <rFont val="MS P ゴシック"/>
            <family val="2"/>
          </rPr>
          <t>=CIQ($B19, "IQ_ASSET_WRITEDOWN", $C19)</t>
        </r>
      </text>
    </comment>
    <comment ref="AC19" authorId="0" shapeId="0" xr:uid="{D7C97498-08F8-49C7-9A2D-C6CB136F7C43}">
      <text>
        <r>
          <rPr>
            <b/>
            <sz val="9"/>
            <color indexed="81"/>
            <rFont val="MS P ゴシック"/>
            <family val="2"/>
          </rPr>
          <t>=CIQ($B19, "IQ_OTHER_UNUSUAL_SUPPL", $C19)</t>
        </r>
      </text>
    </comment>
    <comment ref="AD19" authorId="0" shapeId="0" xr:uid="{78DCFA3C-1299-4B85-8F6C-69FA4C2807FC}">
      <text>
        <r>
          <rPr>
            <b/>
            <sz val="9"/>
            <color indexed="81"/>
            <rFont val="MS P ゴシック"/>
            <family val="2"/>
          </rPr>
          <t>=CIQ($B19, "IQ_EBT", $C19)</t>
        </r>
      </text>
    </comment>
    <comment ref="AE19" authorId="0" shapeId="0" xr:uid="{60996AB0-5E23-4779-ABAF-1DB1EC74E418}">
      <text>
        <r>
          <rPr>
            <b/>
            <sz val="9"/>
            <color indexed="81"/>
            <rFont val="MS P ゴシック"/>
            <family val="2"/>
          </rPr>
          <t>=CIQ($B19, "IQ_INC_TAX", $C19)</t>
        </r>
      </text>
    </comment>
    <comment ref="AF19" authorId="0" shapeId="0" xr:uid="{25014C91-7698-4DC3-A6BD-120CF72207D3}">
      <text>
        <r>
          <rPr>
            <b/>
            <sz val="9"/>
            <color indexed="81"/>
            <rFont val="MS P ゴシック"/>
            <family val="2"/>
          </rPr>
          <t>=CIQ($B19, "IQ_EARNING_CO", $C19)</t>
        </r>
      </text>
    </comment>
    <comment ref="AG19" authorId="0" shapeId="0" xr:uid="{97890ED1-A299-403B-8B60-4ABB568F72F4}">
      <text>
        <r>
          <rPr>
            <b/>
            <sz val="9"/>
            <color indexed="81"/>
            <rFont val="MS P ゴシック"/>
            <family val="2"/>
          </rPr>
          <t>=CIQ($B19, "IQ_DO", $C19)</t>
        </r>
      </text>
    </comment>
    <comment ref="AH19" authorId="0" shapeId="0" xr:uid="{EE44C06D-86C0-492E-9926-336F1BB10829}">
      <text>
        <r>
          <rPr>
            <b/>
            <sz val="9"/>
            <color indexed="81"/>
            <rFont val="MS P ゴシック"/>
            <family val="2"/>
          </rPr>
          <t>=CIQ($B19, "IQ_EXTRA_ACC_ITEMS", $C19)</t>
        </r>
      </text>
    </comment>
    <comment ref="AI19" authorId="0" shapeId="0" xr:uid="{21EDB0A7-F476-4490-848D-D72E6E5575E5}">
      <text>
        <r>
          <rPr>
            <b/>
            <sz val="9"/>
            <color indexed="81"/>
            <rFont val="MS P ゴシック"/>
            <family val="2"/>
          </rPr>
          <t>=CIQ($B19, "IQ_NI_COMPANY", $C19)</t>
        </r>
      </text>
    </comment>
    <comment ref="AJ19" authorId="0" shapeId="0" xr:uid="{478E82CB-89AD-4BFD-8CB4-FAE5AB321683}">
      <text>
        <r>
          <rPr>
            <b/>
            <sz val="9"/>
            <color indexed="81"/>
            <rFont val="MS P ゴシック"/>
            <family val="2"/>
          </rPr>
          <t>=CIQ($B19, "IQ_MINORITY_INTEREST_IS", $C19)</t>
        </r>
      </text>
    </comment>
    <comment ref="AK19" authorId="0" shapeId="0" xr:uid="{E1DFB36C-3056-46BD-B653-AFA8BD8554E6}">
      <text>
        <r>
          <rPr>
            <b/>
            <sz val="9"/>
            <color indexed="81"/>
            <rFont val="MS P ゴシック"/>
            <family val="2"/>
          </rPr>
          <t>=CIQ($B19, "IQ_NI", $C19)</t>
        </r>
      </text>
    </comment>
    <comment ref="AL19" authorId="0" shapeId="0" xr:uid="{146B322C-44EB-4AD3-B6D7-949D06D76F08}">
      <text>
        <r>
          <rPr>
            <b/>
            <sz val="9"/>
            <color indexed="81"/>
            <rFont val="MS P ゴシック"/>
            <family val="2"/>
          </rPr>
          <t>=CIQ($B19, "IQ_PREF_DIV_OTHER", $C19)</t>
        </r>
      </text>
    </comment>
    <comment ref="AN19" authorId="0" shapeId="0" xr:uid="{93D901B4-FA97-4125-A792-4321AF075F59}">
      <text>
        <r>
          <rPr>
            <b/>
            <sz val="9"/>
            <color indexed="81"/>
            <rFont val="MS P ゴシック"/>
            <family val="2"/>
          </rPr>
          <t>=CIQ($B19, "IQ_BASIC_EPS_INCL", $C19)</t>
        </r>
      </text>
    </comment>
    <comment ref="AO19" authorId="0" shapeId="0" xr:uid="{2291A30F-263C-4AFA-AD4B-A69DA8F619CE}">
      <text>
        <r>
          <rPr>
            <b/>
            <sz val="9"/>
            <color indexed="81"/>
            <rFont val="MS P ゴシック"/>
            <family val="2"/>
          </rPr>
          <t>=CIQ($B19, "IQ_BASIC_EPS_EXCL", $C19)</t>
        </r>
      </text>
    </comment>
    <comment ref="AP19" authorId="0" shapeId="0" xr:uid="{B742C50F-C10A-4975-B49F-BEDD6B191ECB}">
      <text>
        <r>
          <rPr>
            <b/>
            <sz val="9"/>
            <color indexed="81"/>
            <rFont val="MS P ゴシック"/>
            <family val="2"/>
          </rPr>
          <t>=CIQ($B19, "IQ_BASIC_WEIGHT", $C19)</t>
        </r>
      </text>
    </comment>
    <comment ref="AQ19" authorId="0" shapeId="0" xr:uid="{1488BC39-F93A-4BEE-A6E4-A68C2E8933FB}">
      <text>
        <r>
          <rPr>
            <b/>
            <sz val="9"/>
            <color indexed="81"/>
            <rFont val="MS P ゴシック"/>
            <family val="2"/>
          </rPr>
          <t>=CIQ($B19, "IQ_DILUT_EPS_INCL", $C19)</t>
        </r>
      </text>
    </comment>
    <comment ref="AR19" authorId="0" shapeId="0" xr:uid="{18B5D3F9-3F50-4CE0-9B94-2650C8835CB4}">
      <text>
        <r>
          <rPr>
            <b/>
            <sz val="9"/>
            <color indexed="81"/>
            <rFont val="MS P ゴシック"/>
            <family val="2"/>
          </rPr>
          <t>=CIQ($B19, "IQ_DILUT_EPS_EXCL", $C19)</t>
        </r>
      </text>
    </comment>
    <comment ref="AS19" authorId="0" shapeId="0" xr:uid="{A663F263-E2A1-4163-A80B-E41D5A58820C}">
      <text>
        <r>
          <rPr>
            <b/>
            <sz val="9"/>
            <color indexed="81"/>
            <rFont val="MS P ゴシック"/>
            <family val="2"/>
          </rPr>
          <t>=CIQ($B19, "IQ_DILUT_WEIGHT", $C19)</t>
        </r>
      </text>
    </comment>
    <comment ref="AT19" authorId="0" shapeId="0" xr:uid="{961C65BF-033D-4582-B320-BFFAD1222FF9}">
      <text>
        <r>
          <rPr>
            <b/>
            <sz val="9"/>
            <color indexed="81"/>
            <rFont val="MS P ゴシック"/>
            <family val="2"/>
          </rPr>
          <t>=CIQ($B19, "IQ_DIV_SHARE", $C19)</t>
        </r>
      </text>
    </comment>
    <comment ref="AU19" authorId="0" shapeId="0" xr:uid="{F1BF3884-5E09-40ED-A4AF-84C0C08162F7}">
      <text>
        <r>
          <rPr>
            <b/>
            <sz val="9"/>
            <color indexed="81"/>
            <rFont val="MS P ゴシック"/>
            <family val="2"/>
          </rPr>
          <t>=-CIQ($B19, "IQ_TOTAL_DIV_PAID_CF", $C19)/CIQ($B19, "IQ_NI", $C19)</t>
        </r>
      </text>
    </comment>
    <comment ref="AW19" authorId="0" shapeId="0" xr:uid="{C0EAA67F-DC6F-4B9F-BBEE-BEBF961ABDDD}">
      <text>
        <r>
          <rPr>
            <b/>
            <sz val="9"/>
            <color indexed="81"/>
            <rFont val="MS P ゴシック"/>
            <family val="2"/>
          </rPr>
          <t>=CIQ($B19, "IQ_EBITDA", $C19)</t>
        </r>
      </text>
    </comment>
    <comment ref="AX19" authorId="0" shapeId="0" xr:uid="{3B67F077-FC5B-4AAB-B112-34C4C6F662D3}">
      <text>
        <r>
          <rPr>
            <b/>
            <sz val="9"/>
            <color indexed="81"/>
            <rFont val="MS P ゴシック"/>
            <family val="2"/>
          </rPr>
          <t>=CIQ($B19, "IQ_EBITA", $C19)</t>
        </r>
      </text>
    </comment>
    <comment ref="AY19" authorId="0" shapeId="0" xr:uid="{F442D0DA-210D-4C62-AB2F-3D8459C73F93}">
      <text>
        <r>
          <rPr>
            <b/>
            <sz val="9"/>
            <color indexed="81"/>
            <rFont val="MS P ゴシック"/>
            <family val="2"/>
          </rPr>
          <t>=CIQ($B19, "IQ_EBIT", $C19)</t>
        </r>
      </text>
    </comment>
    <comment ref="AZ19" authorId="0" shapeId="0" xr:uid="{4CD7C201-7244-4319-AD9F-DF974A239C4F}">
      <text>
        <r>
          <rPr>
            <b/>
            <sz val="9"/>
            <color indexed="81"/>
            <rFont val="MS P ゴシック"/>
            <family val="2"/>
          </rPr>
          <t>=CIQ($B19, "IQ_EFFECT_TAX_RATE", $C19)/100</t>
        </r>
      </text>
    </comment>
    <comment ref="BA19" authorId="0" shapeId="0" xr:uid="{6D866E9F-7F52-42DC-9456-E3BEE36DD977}">
      <text>
        <r>
          <rPr>
            <b/>
            <sz val="9"/>
            <color indexed="81"/>
            <rFont val="MS P ゴシック"/>
            <family val="2"/>
          </rPr>
          <t>=CIQ($B19, "IQ_PERIODDATE_IS", $C19)</t>
        </r>
      </text>
    </comment>
    <comment ref="BC19" authorId="0" shapeId="0" xr:uid="{D6798CA3-12C3-4DB7-BAA0-2F3336126310}">
      <text>
        <r>
          <rPr>
            <b/>
            <sz val="9"/>
            <color indexed="81"/>
            <rFont val="MS P ゴシック"/>
            <family val="2"/>
          </rPr>
          <t>=CIQ($B19, "IQ_ADVERTISING", $C19)</t>
        </r>
      </text>
    </comment>
    <comment ref="BD19" authorId="0" shapeId="0" xr:uid="{27D7B977-A3FC-46F4-840C-A6F62BFF8B62}">
      <text>
        <r>
          <rPr>
            <b/>
            <sz val="9"/>
            <color indexed="81"/>
            <rFont val="MS P ゴシック"/>
            <family val="2"/>
          </rPr>
          <t>=CIQ($B19, "IQ_SALES_MARKETING", $C19)</t>
        </r>
      </text>
    </comment>
    <comment ref="BE19" authorId="0" shapeId="0" xr:uid="{663A0933-FB7F-4215-B09E-AEFEEE5CF24B}">
      <text>
        <r>
          <rPr>
            <b/>
            <sz val="9"/>
            <color indexed="81"/>
            <rFont val="MS P ゴシック"/>
            <family val="2"/>
          </rPr>
          <t>=CIQ($B19, "IQ_GA_EXP", $C19)</t>
        </r>
      </text>
    </comment>
    <comment ref="BF19" authorId="0" shapeId="0" xr:uid="{5B37F149-D446-47D0-97D8-02928AFBE9FC}">
      <text>
        <r>
          <rPr>
            <b/>
            <sz val="9"/>
            <color indexed="81"/>
            <rFont val="MS P ゴシック"/>
            <family val="2"/>
          </rPr>
          <t>=CIQ($B19, "IQ_RD_EXP_FN", $C19)</t>
        </r>
      </text>
    </comment>
    <comment ref="BG19" authorId="0" shapeId="0" xr:uid="{9D615434-4B9F-4C55-B030-C3022F7F11A5}">
      <text>
        <r>
          <rPr>
            <b/>
            <sz val="9"/>
            <color indexed="81"/>
            <rFont val="MS P ゴシック"/>
            <family val="2"/>
          </rPr>
          <t>=CIQ($B19, "IQ_NET_RENTAL_EXP", $C19)</t>
        </r>
      </text>
    </comment>
    <comment ref="BH19" authorId="0" shapeId="0" xr:uid="{EACC7D1F-339C-4CEF-BB2C-34F6091FE061}">
      <text>
        <r>
          <rPr>
            <b/>
            <sz val="9"/>
            <color indexed="81"/>
            <rFont val="MS P ゴシック"/>
            <family val="2"/>
          </rPr>
          <t>=CIQ($B19, "IQ_IMPUT_OPER_LEASE_INT_EXP", $C19)</t>
        </r>
      </text>
    </comment>
    <comment ref="BI19" authorId="0" shapeId="0" xr:uid="{68C9C1CC-B4FF-4DFB-AEFC-6CDA015085CB}">
      <text>
        <r>
          <rPr>
            <b/>
            <sz val="9"/>
            <color indexed="81"/>
            <rFont val="MS P ゴシック"/>
            <family val="2"/>
          </rPr>
          <t>=CIQ($B19, "IQ_IMPUT_OPER_LEASE_DEPR", $C19)</t>
        </r>
      </text>
    </comment>
    <comment ref="BL19" authorId="0" shapeId="0" xr:uid="{6D78DFAA-E541-479D-8E6F-44D51C55C97E}">
      <text>
        <r>
          <rPr>
            <b/>
            <sz val="9"/>
            <color indexed="81"/>
            <rFont val="MS P ゴシック"/>
            <family val="2"/>
          </rPr>
          <t>=CIQ($B19, "IQ_CASH_EQUIV", $C19)</t>
        </r>
      </text>
    </comment>
    <comment ref="BM19" authorId="0" shapeId="0" xr:uid="{17B63A93-1523-4396-8760-C6A22CD6B0BA}">
      <text>
        <r>
          <rPr>
            <b/>
            <sz val="9"/>
            <color indexed="81"/>
            <rFont val="MS P ゴシック"/>
            <family val="2"/>
          </rPr>
          <t>=CIQ($B19, "IQ_ST_INVEST", $C19)</t>
        </r>
      </text>
    </comment>
    <comment ref="BN19" authorId="0" shapeId="0" xr:uid="{06133147-E1FC-4760-BCC2-85A1C74FFC74}">
      <text>
        <r>
          <rPr>
            <b/>
            <sz val="9"/>
            <color indexed="81"/>
            <rFont val="MS P ゴシック"/>
            <family val="2"/>
          </rPr>
          <t>=CIQ($B19, "IQ_CASH_ST_INVEST", $C19)</t>
        </r>
      </text>
    </comment>
    <comment ref="BO19" authorId="0" shapeId="0" xr:uid="{0A005444-CC87-4496-87F6-FEC376AA42C6}">
      <text>
        <r>
          <rPr>
            <b/>
            <sz val="9"/>
            <color indexed="81"/>
            <rFont val="MS P ゴシック"/>
            <family val="2"/>
          </rPr>
          <t>=CIQ($B19, "IQ_AR", $C19)</t>
        </r>
      </text>
    </comment>
    <comment ref="BP19" authorId="0" shapeId="0" xr:uid="{9F7F8AFA-EFBC-444F-BB27-EC39D15939CB}">
      <text>
        <r>
          <rPr>
            <b/>
            <sz val="9"/>
            <color indexed="81"/>
            <rFont val="MS P ゴシック"/>
            <family val="2"/>
          </rPr>
          <t>=CIQ($B19, "IQ_TOTAL_RECEIV", $C19)</t>
        </r>
      </text>
    </comment>
    <comment ref="BQ19" authorId="0" shapeId="0" xr:uid="{6D525632-EBBE-4568-8077-5EA736E4CC92}">
      <text>
        <r>
          <rPr>
            <b/>
            <sz val="9"/>
            <color indexed="81"/>
            <rFont val="MS P ゴシック"/>
            <family val="2"/>
          </rPr>
          <t>=CIQ($B19, "IQ_INVENTORY", $C19)</t>
        </r>
      </text>
    </comment>
    <comment ref="BR19" authorId="0" shapeId="0" xr:uid="{004712D6-7341-4396-85A3-307433D59AAB}">
      <text>
        <r>
          <rPr>
            <b/>
            <sz val="9"/>
            <color indexed="81"/>
            <rFont val="MS P ゴシック"/>
            <family val="2"/>
          </rPr>
          <t>=CIQ($B19, "IQ_DEF_TAX_ASSETS_CURRENT", $C19)</t>
        </r>
      </text>
    </comment>
    <comment ref="BS19" authorId="0" shapeId="0" xr:uid="{BF582AE0-0C39-4A8C-9F06-F1768DF38F5D}">
      <text>
        <r>
          <rPr>
            <b/>
            <sz val="9"/>
            <color indexed="81"/>
            <rFont val="MS P ゴシック"/>
            <family val="2"/>
          </rPr>
          <t>=CIQ($B19, "IQ_OTHER_CA_SUPPL", $C19)</t>
        </r>
      </text>
    </comment>
    <comment ref="BT19" authorId="0" shapeId="0" xr:uid="{35712142-08B6-441E-80B8-C726D2606186}">
      <text>
        <r>
          <rPr>
            <b/>
            <sz val="9"/>
            <color indexed="81"/>
            <rFont val="MS P ゴシック"/>
            <family val="2"/>
          </rPr>
          <t>=CIQ($B19, "IQ_TOTAL_CA", $C19)</t>
        </r>
      </text>
    </comment>
    <comment ref="BU19" authorId="0" shapeId="0" xr:uid="{4B247196-9D05-42B6-B9E4-5D4AB030184E}">
      <text>
        <r>
          <rPr>
            <b/>
            <sz val="9"/>
            <color indexed="81"/>
            <rFont val="MS P ゴシック"/>
            <family val="2"/>
          </rPr>
          <t>=CIQ($B19, "IQ_GPPE", $C19)</t>
        </r>
      </text>
    </comment>
    <comment ref="BV19" authorId="0" shapeId="0" xr:uid="{D8E40EDB-E86A-429F-843F-E8AFC4E1D224}">
      <text>
        <r>
          <rPr>
            <b/>
            <sz val="9"/>
            <color indexed="81"/>
            <rFont val="MS P ゴシック"/>
            <family val="2"/>
          </rPr>
          <t>=CIQ($B19, "IQ_AD", $C19)</t>
        </r>
      </text>
    </comment>
    <comment ref="BW19" authorId="0" shapeId="0" xr:uid="{482E8067-1088-4FE7-A6BE-86651A5219DF}">
      <text>
        <r>
          <rPr>
            <b/>
            <sz val="9"/>
            <color indexed="81"/>
            <rFont val="MS P ゴシック"/>
            <family val="2"/>
          </rPr>
          <t>=CIQ($B19, "IQ_NPPE", $C19)</t>
        </r>
      </text>
    </comment>
    <comment ref="BX19" authorId="0" shapeId="0" xr:uid="{324269B2-3AB1-4BCF-9994-F4B6D54DA0BD}">
      <text>
        <r>
          <rPr>
            <b/>
            <sz val="9"/>
            <color indexed="81"/>
            <rFont val="MS P ゴシック"/>
            <family val="2"/>
          </rPr>
          <t>=CIQ($B19, "IQ_LT_INVEST", $C19)</t>
        </r>
      </text>
    </comment>
    <comment ref="BY19" authorId="0" shapeId="0" xr:uid="{C938CE4C-A563-4927-8D40-0F1E8741BFE4}">
      <text>
        <r>
          <rPr>
            <b/>
            <sz val="9"/>
            <color indexed="81"/>
            <rFont val="MS P ゴシック"/>
            <family val="2"/>
          </rPr>
          <t>=CIQ($B19, "IQ_GW", $C19)</t>
        </r>
      </text>
    </comment>
    <comment ref="BZ19" authorId="0" shapeId="0" xr:uid="{50FC2AAE-4493-4238-AEAC-5EFA1221679E}">
      <text>
        <r>
          <rPr>
            <b/>
            <sz val="9"/>
            <color indexed="81"/>
            <rFont val="MS P ゴシック"/>
            <family val="2"/>
          </rPr>
          <t>=CIQ($B19, "IQ_OTHER_INTAN", $C19)</t>
        </r>
      </text>
    </comment>
    <comment ref="CA19" authorId="0" shapeId="0" xr:uid="{149EF582-1475-45CE-ABF3-7CF61B221F2D}">
      <text>
        <r>
          <rPr>
            <b/>
            <sz val="9"/>
            <color indexed="81"/>
            <rFont val="MS P ゴシック"/>
            <family val="2"/>
          </rPr>
          <t>=CIQ($B19, "IQ_LOANS_RECEIV_LT", $C19)</t>
        </r>
      </text>
    </comment>
    <comment ref="CB19" authorId="0" shapeId="0" xr:uid="{7F0274F3-1AA4-41A5-8292-BA3A593E9B35}">
      <text>
        <r>
          <rPr>
            <b/>
            <sz val="9"/>
            <color indexed="81"/>
            <rFont val="MS P ゴシック"/>
            <family val="2"/>
          </rPr>
          <t>=CIQ($B19, "IQ_DEF_TAX_ASSETS_LT", $C19)</t>
        </r>
      </text>
    </comment>
    <comment ref="CC19" authorId="0" shapeId="0" xr:uid="{E4DC5100-11A2-4272-B780-AF41F2D9AA9A}">
      <text>
        <r>
          <rPr>
            <b/>
            <sz val="9"/>
            <color indexed="81"/>
            <rFont val="MS P ゴシック"/>
            <family val="2"/>
          </rPr>
          <t>=CIQ($B19, "IQ_OTHER_LT_ASSETS", $C19)</t>
        </r>
      </text>
    </comment>
    <comment ref="CD19" authorId="0" shapeId="0" xr:uid="{DDAE8B4C-4DBF-413A-B1D5-FD007B615555}">
      <text>
        <r>
          <rPr>
            <b/>
            <sz val="9"/>
            <color indexed="81"/>
            <rFont val="MS P ゴシック"/>
            <family val="2"/>
          </rPr>
          <t>=CIQ($B19, "IQ_TOTAL_ASSETS", $C19)</t>
        </r>
      </text>
    </comment>
    <comment ref="CF19" authorId="0" shapeId="0" xr:uid="{C5F817AB-1A10-4AC9-AE05-99A73C2136E4}">
      <text>
        <r>
          <rPr>
            <b/>
            <sz val="9"/>
            <color indexed="81"/>
            <rFont val="MS P ゴシック"/>
            <family val="2"/>
          </rPr>
          <t>=CIQ($B19, "IQ_AP", $C19)</t>
        </r>
      </text>
    </comment>
    <comment ref="CG19" authorId="0" shapeId="0" xr:uid="{67A90EC1-4979-4EBB-8479-4C0B7F7498FB}">
      <text>
        <r>
          <rPr>
            <b/>
            <sz val="9"/>
            <color indexed="81"/>
            <rFont val="MS P ゴシック"/>
            <family val="2"/>
          </rPr>
          <t>=CIQ($B19, "IQ_AE", $C19)</t>
        </r>
      </text>
    </comment>
    <comment ref="CH19" authorId="0" shapeId="0" xr:uid="{D9498A77-64B0-40CB-838C-9CAE1DB4E046}">
      <text>
        <r>
          <rPr>
            <b/>
            <sz val="9"/>
            <color indexed="81"/>
            <rFont val="MS P ゴシック"/>
            <family val="2"/>
          </rPr>
          <t>=CIQ($B19, "IQ_ST_DEBT", $C19)</t>
        </r>
      </text>
    </comment>
    <comment ref="CI19" authorId="0" shapeId="0" xr:uid="{DEE2E3E8-2425-49AD-8FE6-D2CB57BD943E}">
      <text>
        <r>
          <rPr>
            <b/>
            <sz val="9"/>
            <color indexed="81"/>
            <rFont val="MS P ゴシック"/>
            <family val="2"/>
          </rPr>
          <t>=CIQ($B19, "IQ_CURRENT_PORT_DEBT", $C19)</t>
        </r>
      </text>
    </comment>
    <comment ref="CJ19" authorId="0" shapeId="0" xr:uid="{673575D5-076B-4267-9D63-D0DABB2F148A}">
      <text>
        <r>
          <rPr>
            <b/>
            <sz val="9"/>
            <color indexed="81"/>
            <rFont val="MS P ゴシック"/>
            <family val="2"/>
          </rPr>
          <t>=CIQ($B19, "IQ_CURRENT_PORT_LEASES", $C19)</t>
        </r>
      </text>
    </comment>
    <comment ref="CK19" authorId="0" shapeId="0" xr:uid="{8F1161DE-D4CF-4B90-9121-CF910DFB7482}">
      <text>
        <r>
          <rPr>
            <b/>
            <sz val="9"/>
            <color indexed="81"/>
            <rFont val="MS P ゴシック"/>
            <family val="2"/>
          </rPr>
          <t>=CIQ($B19, "IQ_INC_TAX_PAY_CURRENT", $C19)</t>
        </r>
      </text>
    </comment>
    <comment ref="CL19" authorId="0" shapeId="0" xr:uid="{55EE66F8-A6A7-4E73-885C-91FADC6B4E99}">
      <text>
        <r>
          <rPr>
            <b/>
            <sz val="9"/>
            <color indexed="81"/>
            <rFont val="MS P ゴシック"/>
            <family val="2"/>
          </rPr>
          <t>=CIQ($B19, "IQ_OTHER_CL_SUPPL", $C19)</t>
        </r>
      </text>
    </comment>
    <comment ref="CM19" authorId="0" shapeId="0" xr:uid="{EB414333-27A6-4605-A8A4-57629EC285E0}">
      <text>
        <r>
          <rPr>
            <b/>
            <sz val="9"/>
            <color indexed="81"/>
            <rFont val="MS P ゴシック"/>
            <family val="2"/>
          </rPr>
          <t>=CIQ($B19, "IQ_TOTAL_CL", $C19)</t>
        </r>
      </text>
    </comment>
    <comment ref="CN19" authorId="0" shapeId="0" xr:uid="{9D9174DF-230F-492F-B0CC-580909523226}">
      <text>
        <r>
          <rPr>
            <b/>
            <sz val="9"/>
            <color indexed="81"/>
            <rFont val="MS P ゴシック"/>
            <family val="2"/>
          </rPr>
          <t>=CIQ($B19, "IQ_LT_DEBT", $C19)</t>
        </r>
      </text>
    </comment>
    <comment ref="CO19" authorId="0" shapeId="0" xr:uid="{7A096605-EB48-4EDE-A365-7364BBD12CFD}">
      <text>
        <r>
          <rPr>
            <b/>
            <sz val="9"/>
            <color indexed="81"/>
            <rFont val="MS P ゴシック"/>
            <family val="2"/>
          </rPr>
          <t>=CIQ($B19, "IQ_CAPITAL_LEASES", $C19)</t>
        </r>
      </text>
    </comment>
    <comment ref="CP19" authorId="0" shapeId="0" xr:uid="{C09D7091-675A-43ED-B486-CEE4473CAA38}">
      <text>
        <r>
          <rPr>
            <b/>
            <sz val="9"/>
            <color indexed="81"/>
            <rFont val="MS P ゴシック"/>
            <family val="2"/>
          </rPr>
          <t>=CIQ($B19, "IQ_PENSION", $C19)</t>
        </r>
      </text>
    </comment>
    <comment ref="CQ19" authorId="0" shapeId="0" xr:uid="{236412ED-2414-4396-A515-B5C2C82373C6}">
      <text>
        <r>
          <rPr>
            <b/>
            <sz val="9"/>
            <color indexed="81"/>
            <rFont val="MS P ゴシック"/>
            <family val="2"/>
          </rPr>
          <t>=CIQ($B19, "IQ_DEF_TAX_LIAB_LT", $C19)</t>
        </r>
      </text>
    </comment>
    <comment ref="CR19" authorId="0" shapeId="0" xr:uid="{66622714-0A8B-4F12-B3AC-C55D0C77FEF8}">
      <text>
        <r>
          <rPr>
            <b/>
            <sz val="9"/>
            <color indexed="81"/>
            <rFont val="MS P ゴシック"/>
            <family val="2"/>
          </rPr>
          <t>=CIQ($B19, "IQ_OTHER_LIAB_LT", $C19)</t>
        </r>
      </text>
    </comment>
    <comment ref="CS19" authorId="0" shapeId="0" xr:uid="{4F92582B-D02B-4856-BA7D-1D34ED69CD1F}">
      <text>
        <r>
          <rPr>
            <b/>
            <sz val="9"/>
            <color indexed="81"/>
            <rFont val="MS P ゴシック"/>
            <family val="2"/>
          </rPr>
          <t>=CIQ($B19, "IQ_TOTAL_LIAB", $C19)</t>
        </r>
      </text>
    </comment>
    <comment ref="CT19" authorId="0" shapeId="0" xr:uid="{6F407C6B-5FB6-4012-AF62-09D441C88886}">
      <text>
        <r>
          <rPr>
            <b/>
            <sz val="9"/>
            <color indexed="81"/>
            <rFont val="MS P ゴシック"/>
            <family val="2"/>
          </rPr>
          <t>=CIQ($B19, "IQ_COMMON", $C19)</t>
        </r>
      </text>
    </comment>
    <comment ref="CU19" authorId="0" shapeId="0" xr:uid="{25BED0A6-6B07-40FC-8F52-31AB491DD5A6}">
      <text>
        <r>
          <rPr>
            <b/>
            <sz val="9"/>
            <color indexed="81"/>
            <rFont val="MS P ゴシック"/>
            <family val="2"/>
          </rPr>
          <t>=CIQ($B19, "IQ_APIC", $C19)</t>
        </r>
      </text>
    </comment>
    <comment ref="CV19" authorId="0" shapeId="0" xr:uid="{88029CFD-473B-49E7-BF3A-D971A520490E}">
      <text>
        <r>
          <rPr>
            <b/>
            <sz val="9"/>
            <color indexed="81"/>
            <rFont val="MS P ゴシック"/>
            <family val="2"/>
          </rPr>
          <t>=CIQ($B19, "IQ_RE", $C19)</t>
        </r>
      </text>
    </comment>
    <comment ref="CW19" authorId="0" shapeId="0" xr:uid="{07AABE92-2D27-4E70-AE87-269865CF0AA4}">
      <text>
        <r>
          <rPr>
            <b/>
            <sz val="9"/>
            <color indexed="81"/>
            <rFont val="MS P ゴシック"/>
            <family val="2"/>
          </rPr>
          <t>=CIQ($B19, "IQ_TREASURY", $C19)</t>
        </r>
      </text>
    </comment>
    <comment ref="CX19" authorId="0" shapeId="0" xr:uid="{5ED228A9-4F98-4FB0-993F-D979AC6B0292}">
      <text>
        <r>
          <rPr>
            <b/>
            <sz val="9"/>
            <color indexed="81"/>
            <rFont val="MS P ゴシック"/>
            <family val="2"/>
          </rPr>
          <t>=CIQ($B19, "IQ_OTHER_EQUITY", $C19)</t>
        </r>
      </text>
    </comment>
    <comment ref="CY19" authorId="0" shapeId="0" xr:uid="{ED40F206-43E3-4914-967E-289D79E465E2}">
      <text>
        <r>
          <rPr>
            <b/>
            <sz val="9"/>
            <color indexed="81"/>
            <rFont val="MS P ゴシック"/>
            <family val="2"/>
          </rPr>
          <t>=CIQ($B19, "IQ_TOTAL_COMMON_EQUITY", $C19)</t>
        </r>
      </text>
    </comment>
    <comment ref="CZ19" authorId="0" shapeId="0" xr:uid="{618E76B8-85DD-43B2-840A-3E36ECDEEFA5}">
      <text>
        <r>
          <rPr>
            <b/>
            <sz val="9"/>
            <color indexed="81"/>
            <rFont val="MS P ゴシック"/>
            <family val="2"/>
          </rPr>
          <t>=CIQ($B19, "IQ_MINORITY_INTEREST", $C19)</t>
        </r>
      </text>
    </comment>
    <comment ref="DA19" authorId="0" shapeId="0" xr:uid="{5424A7F0-2564-4CD3-BF2A-DC33159F25C6}">
      <text>
        <r>
          <rPr>
            <b/>
            <sz val="9"/>
            <color indexed="81"/>
            <rFont val="MS P ゴシック"/>
            <family val="2"/>
          </rPr>
          <t>=CIQ($B19, "IQ_TOTAL_EQUITY", $C19)</t>
        </r>
      </text>
    </comment>
    <comment ref="DB19" authorId="0" shapeId="0" xr:uid="{487CD1EA-B93F-4A2C-BCE1-15DBDE960FD9}">
      <text>
        <r>
          <rPr>
            <b/>
            <sz val="9"/>
            <color indexed="81"/>
            <rFont val="MS P ゴシック"/>
            <family val="2"/>
          </rPr>
          <t>=CIQ($B19, "IQ_TOTAL_LIAB_EQUITY", $C19)</t>
        </r>
      </text>
    </comment>
    <comment ref="DD19" authorId="0" shapeId="0" xr:uid="{0B79BB79-3495-4062-8D73-573260635407}">
      <text>
        <r>
          <rPr>
            <b/>
            <sz val="9"/>
            <color indexed="81"/>
            <rFont val="MS P ゴシック"/>
            <family val="2"/>
          </rPr>
          <t>=CIQ($B19, "IQ_TOTAL_OUTSTANDING_FILING_DATE", $C19)</t>
        </r>
      </text>
    </comment>
    <comment ref="DE19" authorId="0" shapeId="0" xr:uid="{985E2715-96CA-4BB9-8B79-7C0CA65866DF}">
      <text>
        <r>
          <rPr>
            <b/>
            <sz val="9"/>
            <color indexed="81"/>
            <rFont val="MS P ゴシック"/>
            <family val="2"/>
          </rPr>
          <t>=CIQ($B19, "IQ_TOTAL_OUTSTANDING_BS_DATE", $C19)</t>
        </r>
      </text>
    </comment>
    <comment ref="DF19" authorId="0" shapeId="0" xr:uid="{28EDDF76-1F2B-4320-8F17-7B6AB1614906}">
      <text>
        <r>
          <rPr>
            <b/>
            <sz val="9"/>
            <color indexed="81"/>
            <rFont val="MS P ゴシック"/>
            <family val="2"/>
          </rPr>
          <t>=CIQ($B19, "IQ_BV_SHARE", $C19)</t>
        </r>
      </text>
    </comment>
    <comment ref="DG19" authorId="0" shapeId="0" xr:uid="{753BE42B-ACEE-4D80-A11D-4264883F3E43}">
      <text>
        <r>
          <rPr>
            <b/>
            <sz val="9"/>
            <color indexed="81"/>
            <rFont val="MS P ゴシック"/>
            <family val="2"/>
          </rPr>
          <t>=CIQ($B19, "IQ_TOTAL_DEBT", $C19)</t>
        </r>
      </text>
    </comment>
    <comment ref="DH19" authorId="0" shapeId="0" xr:uid="{D6138D0D-7BB8-45A7-8471-ED6A5BF5B702}">
      <text>
        <r>
          <rPr>
            <b/>
            <sz val="9"/>
            <color indexed="81"/>
            <rFont val="MS P ゴシック"/>
            <family val="2"/>
          </rPr>
          <t>=CIQ($B19, "IQ_NET_DEBT", $C19)</t>
        </r>
      </text>
    </comment>
    <comment ref="DI19" authorId="0" shapeId="0" xr:uid="{CE8473A0-792A-4A97-9FE0-31559F71EDAC}">
      <text>
        <r>
          <rPr>
            <b/>
            <sz val="9"/>
            <color indexed="81"/>
            <rFont val="MS P ゴシック"/>
            <family val="2"/>
          </rPr>
          <t>=CIQ($B19, "IQ_DEBT_EQUIV_NET_PBO", $C19)</t>
        </r>
      </text>
    </comment>
    <comment ref="DJ19" authorId="0" shapeId="0" xr:uid="{53D0E0A2-695E-457A-B5B2-BDFA82DCEBAE}">
      <text>
        <r>
          <rPr>
            <b/>
            <sz val="9"/>
            <color indexed="81"/>
            <rFont val="MS P ゴシック"/>
            <family val="2"/>
          </rPr>
          <t>=CIQ($B19, "IQ_DEBT_EQUIV_OPER_LEASE", $C19)</t>
        </r>
      </text>
    </comment>
    <comment ref="DK19" authorId="0" shapeId="0" xr:uid="{022D14B1-4767-4D97-AD24-C9060BB6E7DF}">
      <text>
        <r>
          <rPr>
            <b/>
            <sz val="9"/>
            <color indexed="81"/>
            <rFont val="MS P ゴシック"/>
            <family val="2"/>
          </rPr>
          <t>=CIQ($B19, "IQ_MINORITY_INTEREST_TOTAL", $C19)</t>
        </r>
      </text>
    </comment>
    <comment ref="DL19" authorId="0" shapeId="0" xr:uid="{D0A2D9EE-DA9C-4AF6-86D6-B09C3214E4FA}">
      <text>
        <r>
          <rPr>
            <b/>
            <sz val="9"/>
            <color indexed="81"/>
            <rFont val="MS P ゴシック"/>
            <family val="2"/>
          </rPr>
          <t>=CIQ($B19, "IQ_EQUITY_METHOD", $C19)</t>
        </r>
      </text>
    </comment>
    <comment ref="DM19" authorId="0" shapeId="0" xr:uid="{DF29BE65-92D7-4D88-ACB5-CB79ED61CDC2}">
      <text>
        <r>
          <rPr>
            <b/>
            <sz val="9"/>
            <color indexed="81"/>
            <rFont val="MS P ゴシック"/>
            <family val="2"/>
          </rPr>
          <t>=CIQ($B19, "IQ_RAW_INV", $C19)</t>
        </r>
      </text>
    </comment>
    <comment ref="DN19" authorId="0" shapeId="0" xr:uid="{621ACC9D-3A0D-44F0-AB07-A06C19C02229}">
      <text>
        <r>
          <rPr>
            <b/>
            <sz val="9"/>
            <color indexed="81"/>
            <rFont val="MS P ゴシック"/>
            <family val="2"/>
          </rPr>
          <t>=CIQ($B19, "IQ_WIP_INV", $C19)</t>
        </r>
      </text>
    </comment>
    <comment ref="DO19" authorId="0" shapeId="0" xr:uid="{EF469594-4598-48D6-829D-86081373720C}">
      <text>
        <r>
          <rPr>
            <b/>
            <sz val="9"/>
            <color indexed="81"/>
            <rFont val="MS P ゴシック"/>
            <family val="2"/>
          </rPr>
          <t>=CIQ($B19, "IQ_FINISHED_INV", $C19)</t>
        </r>
      </text>
    </comment>
    <comment ref="DP19" authorId="0" shapeId="0" xr:uid="{D31C0248-4F75-4368-9360-77436F42F107}">
      <text>
        <r>
          <rPr>
            <b/>
            <sz val="9"/>
            <color indexed="81"/>
            <rFont val="MS P ゴシック"/>
            <family val="2"/>
          </rPr>
          <t>=CIQ($B19, "IQ_LAND", $C19)</t>
        </r>
      </text>
    </comment>
    <comment ref="DQ19" authorId="0" shapeId="0" xr:uid="{8850E177-F8B4-4EA8-9EAF-97046BC45747}">
      <text>
        <r>
          <rPr>
            <b/>
            <sz val="9"/>
            <color indexed="81"/>
            <rFont val="MS P ゴシック"/>
            <family val="2"/>
          </rPr>
          <t>=CIQ($B19, "IQ_BUILDINGS", $C19)</t>
        </r>
      </text>
    </comment>
    <comment ref="DR19" authorId="0" shapeId="0" xr:uid="{74188A63-87FD-472D-9412-E435F1361902}">
      <text>
        <r>
          <rPr>
            <b/>
            <sz val="9"/>
            <color indexed="81"/>
            <rFont val="MS P ゴシック"/>
            <family val="2"/>
          </rPr>
          <t>=CIQ($B19, "IQ_MACHINERY", $C19)</t>
        </r>
      </text>
    </comment>
    <comment ref="DS19" authorId="0" shapeId="0" xr:uid="{8583D52E-8899-448C-81B4-D586DF87AB6E}">
      <text>
        <r>
          <rPr>
            <b/>
            <sz val="9"/>
            <color indexed="81"/>
            <rFont val="MS P ゴシック"/>
            <family val="2"/>
          </rPr>
          <t>=CIQ($B19, "IQ_CIP", $C19)</t>
        </r>
      </text>
    </comment>
    <comment ref="DT19" authorId="0" shapeId="0" xr:uid="{7F08E7B8-193B-40FF-9435-CF588619AC6C}">
      <text>
        <r>
          <rPr>
            <b/>
            <sz val="9"/>
            <color indexed="81"/>
            <rFont val="MS P ゴシック"/>
            <family val="2"/>
          </rPr>
          <t>=CIQ($B19, "IQ_FULL_TIME", $C19)</t>
        </r>
      </text>
    </comment>
    <comment ref="DU19" authorId="0" shapeId="0" xr:uid="{6D49170F-AA08-4658-A901-3451EC03C2FA}">
      <text>
        <r>
          <rPr>
            <b/>
            <sz val="9"/>
            <color indexed="81"/>
            <rFont val="MS P ゴシック"/>
            <family val="2"/>
          </rPr>
          <t>=CIQ($B19, "IQ_PART_TIME", $C19)</t>
        </r>
      </text>
    </comment>
    <comment ref="DW19" authorId="0" shapeId="0" xr:uid="{816ADF55-8E23-4FF4-AC25-C4046D35B775}">
      <text>
        <r>
          <rPr>
            <b/>
            <sz val="9"/>
            <color indexed="81"/>
            <rFont val="MS P ゴシック"/>
            <family val="2"/>
          </rPr>
          <t>=CIQ($B19, "IQ_NI_CF", $C19)</t>
        </r>
      </text>
    </comment>
    <comment ref="DX19" authorId="0" shapeId="0" xr:uid="{8AEA453D-748F-4719-8202-B313D7DED179}">
      <text>
        <r>
          <rPr>
            <b/>
            <sz val="9"/>
            <color indexed="81"/>
            <rFont val="MS P ゴシック"/>
            <family val="2"/>
          </rPr>
          <t>=CIQ($B19, "IQ_DA_SUPPL_CF", $C19)</t>
        </r>
      </text>
    </comment>
    <comment ref="DY19" authorId="0" shapeId="0" xr:uid="{0F47C293-A268-4B26-A9A7-B09CBFF9F292}">
      <text>
        <r>
          <rPr>
            <b/>
            <sz val="9"/>
            <color indexed="81"/>
            <rFont val="MS P ゴシック"/>
            <family val="2"/>
          </rPr>
          <t>=CIQ($B19, "IQ_GW_INTAN_AMORT_CF", $C19)</t>
        </r>
      </text>
    </comment>
    <comment ref="DZ19" authorId="0" shapeId="0" xr:uid="{3984DE62-5E73-4A29-B429-3535B7833C66}">
      <text>
        <r>
          <rPr>
            <b/>
            <sz val="9"/>
            <color indexed="81"/>
            <rFont val="MS P ゴシック"/>
            <family val="2"/>
          </rPr>
          <t>=CIQ($B19, "IQ_DA_CF", $C19)</t>
        </r>
      </text>
    </comment>
    <comment ref="EA19" authorId="0" shapeId="0" xr:uid="{E2C3541A-1E78-4229-9FC4-0A1BC68FAB4A}">
      <text>
        <r>
          <rPr>
            <b/>
            <sz val="9"/>
            <color indexed="81"/>
            <rFont val="MS P ゴシック"/>
            <family val="2"/>
          </rPr>
          <t>=CIQ($B19, "IQ_MINORITY_INTEREST_CF", $C19)</t>
        </r>
      </text>
    </comment>
    <comment ref="EB19" authorId="0" shapeId="0" xr:uid="{5511ADEC-6074-4D43-ADCD-9CAB113F4669}">
      <text>
        <r>
          <rPr>
            <b/>
            <sz val="9"/>
            <color indexed="81"/>
            <rFont val="MS P ゴシック"/>
            <family val="2"/>
          </rPr>
          <t>=CIQ($B19, "IQ_GAIN_ASSETS_CF", $C19)</t>
        </r>
      </text>
    </comment>
    <comment ref="EC19" authorId="0" shapeId="0" xr:uid="{BD141D23-326C-4F29-BE7F-E903655CBFE0}">
      <text>
        <r>
          <rPr>
            <b/>
            <sz val="9"/>
            <color indexed="81"/>
            <rFont val="MS P ゴシック"/>
            <family val="2"/>
          </rPr>
          <t>=CIQ($B19, "IQ_GAIN_INVEST_CF", $C19)</t>
        </r>
      </text>
    </comment>
    <comment ref="ED19" authorId="0" shapeId="0" xr:uid="{5BB2970C-DD19-483C-B6AA-D6275DCCF22C}">
      <text>
        <r>
          <rPr>
            <b/>
            <sz val="9"/>
            <color indexed="81"/>
            <rFont val="MS P ゴシック"/>
            <family val="2"/>
          </rPr>
          <t>=CIQ($B19, "IQ_ASSET_WRITEDOWN_CF", $C19)</t>
        </r>
      </text>
    </comment>
    <comment ref="EE19" authorId="0" shapeId="0" xr:uid="{CE045883-8E98-41D2-A954-ED5351F02F30}">
      <text>
        <r>
          <rPr>
            <b/>
            <sz val="9"/>
            <color indexed="81"/>
            <rFont val="MS P ゴシック"/>
            <family val="2"/>
          </rPr>
          <t>=CIQ($B19, "IQ_INC_EQUITY_CF", $C19)</t>
        </r>
      </text>
    </comment>
    <comment ref="EF19" authorId="0" shapeId="0" xr:uid="{4D17AEDB-D87F-40C1-BD71-5BB977A0A1AD}">
      <text>
        <r>
          <rPr>
            <b/>
            <sz val="9"/>
            <color indexed="81"/>
            <rFont val="MS P ゴシック"/>
            <family val="2"/>
          </rPr>
          <t>=CIQ($B19, "IQ_PROV_BAD_DEBTS_CF", $C19)</t>
        </r>
      </text>
    </comment>
    <comment ref="EG19" authorId="0" shapeId="0" xr:uid="{E683C0DF-6243-4F9B-A10E-CE979D069EE3}">
      <text>
        <r>
          <rPr>
            <b/>
            <sz val="9"/>
            <color indexed="81"/>
            <rFont val="MS P ゴシック"/>
            <family val="2"/>
          </rPr>
          <t>=CIQ($B19, "IQ_OTHER_OPER_ACT", $C19)</t>
        </r>
      </text>
    </comment>
    <comment ref="EH19" authorId="0" shapeId="0" xr:uid="{A8B0119B-0570-41C7-8234-F51C23168137}">
      <text>
        <r>
          <rPr>
            <b/>
            <sz val="9"/>
            <color indexed="81"/>
            <rFont val="MS P ゴシック"/>
            <family val="2"/>
          </rPr>
          <t>=CIQ($B19, "IQ_CHANGE_AR", $C19)</t>
        </r>
      </text>
    </comment>
    <comment ref="EI19" authorId="0" shapeId="0" xr:uid="{B3C47030-D53E-41B1-9B84-FF714A0C1D0C}">
      <text>
        <r>
          <rPr>
            <b/>
            <sz val="9"/>
            <color indexed="81"/>
            <rFont val="MS P ゴシック"/>
            <family val="2"/>
          </rPr>
          <t>=CIQ($B19, "IQ_CHANGE_INVENTORY", $C19)</t>
        </r>
      </text>
    </comment>
    <comment ref="EJ19" authorId="0" shapeId="0" xr:uid="{8B0BDE48-6FEA-460F-A165-93BEA1EB93EA}">
      <text>
        <r>
          <rPr>
            <b/>
            <sz val="9"/>
            <color indexed="81"/>
            <rFont val="MS P ゴシック"/>
            <family val="2"/>
          </rPr>
          <t>=CIQ($B19, "IQ_CHANGE_AP", $C19)</t>
        </r>
      </text>
    </comment>
    <comment ref="EK19" authorId="0" shapeId="0" xr:uid="{8FD7B9F2-A9FC-4913-A4AF-7577D840D0F9}">
      <text>
        <r>
          <rPr>
            <b/>
            <sz val="9"/>
            <color indexed="81"/>
            <rFont val="MS P ゴシック"/>
            <family val="2"/>
          </rPr>
          <t>=CIQ($B19, "IQ_CHANGE_OTHER_NET_OPER_ASSETS", $C19)</t>
        </r>
      </text>
    </comment>
    <comment ref="EL19" authorId="0" shapeId="0" xr:uid="{9BFF75D3-B859-4CAA-AE84-A0949EF209D6}">
      <text>
        <r>
          <rPr>
            <b/>
            <sz val="9"/>
            <color indexed="81"/>
            <rFont val="MS P ゴシック"/>
            <family val="2"/>
          </rPr>
          <t>=CIQ($B19, "IQ_CASH_OPER", $C19)</t>
        </r>
      </text>
    </comment>
    <comment ref="EM19" authorId="0" shapeId="0" xr:uid="{1B242B0C-ABAA-4287-8189-B42E1DCC45D2}">
      <text>
        <r>
          <rPr>
            <b/>
            <sz val="9"/>
            <color indexed="81"/>
            <rFont val="MS P ゴシック"/>
            <family val="2"/>
          </rPr>
          <t>=CIQ($B19, "IQ_CAPEX", $C19)</t>
        </r>
      </text>
    </comment>
    <comment ref="EN19" authorId="0" shapeId="0" xr:uid="{96FABF56-B4F3-427A-9739-1A8A1923BF44}">
      <text>
        <r>
          <rPr>
            <b/>
            <sz val="9"/>
            <color indexed="81"/>
            <rFont val="MS P ゴシック"/>
            <family val="2"/>
          </rPr>
          <t>=CIQ($B19, "IQ_SALE_PPE_CF", $C19)</t>
        </r>
      </text>
    </comment>
    <comment ref="EO19" authorId="0" shapeId="0" xr:uid="{F3D8270E-430F-4338-88D0-7521924B6D65}">
      <text>
        <r>
          <rPr>
            <b/>
            <sz val="9"/>
            <color indexed="81"/>
            <rFont val="MS P ゴシック"/>
            <family val="2"/>
          </rPr>
          <t>=CIQ($B19, "IQ_CASH_ACQUIRE_CF", $C19)</t>
        </r>
      </text>
    </comment>
    <comment ref="EP19" authorId="0" shapeId="0" xr:uid="{61DD7FA4-B1BA-486E-B67A-4D4D116ADACD}">
      <text>
        <r>
          <rPr>
            <b/>
            <sz val="9"/>
            <color indexed="81"/>
            <rFont val="MS P ゴシック"/>
            <family val="2"/>
          </rPr>
          <t>=CIQ($B19, "IQ_DIVEST_CF", $C19)</t>
        </r>
      </text>
    </comment>
    <comment ref="EQ19" authorId="0" shapeId="0" xr:uid="{3F0D5EDF-4824-4DC1-9B7E-F3056DAE01B3}">
      <text>
        <r>
          <rPr>
            <b/>
            <sz val="9"/>
            <color indexed="81"/>
            <rFont val="MS P ゴシック"/>
            <family val="2"/>
          </rPr>
          <t>=CIQ($B19, "IQ_SALE_INTAN_CF", $C19)</t>
        </r>
      </text>
    </comment>
    <comment ref="ER19" authorId="0" shapeId="0" xr:uid="{F52DF8D0-EC37-48E8-A036-A729E1CFEA3F}">
      <text>
        <r>
          <rPr>
            <b/>
            <sz val="9"/>
            <color indexed="81"/>
            <rFont val="MS P ゴシック"/>
            <family val="2"/>
          </rPr>
          <t>=CIQ($B19, "IQ_INVEST_SECURITY_CF", $C19)</t>
        </r>
      </text>
    </comment>
    <comment ref="ES19" authorId="0" shapeId="0" xr:uid="{1B5F4AB3-D803-49B5-ADDA-81DB879EA3B3}">
      <text>
        <r>
          <rPr>
            <b/>
            <sz val="9"/>
            <color indexed="81"/>
            <rFont val="MS P ゴシック"/>
            <family val="2"/>
          </rPr>
          <t>=CIQ($B19, "IQ_INVEST_LOANS_CF", $C19)</t>
        </r>
      </text>
    </comment>
    <comment ref="ET19" authorId="0" shapeId="0" xr:uid="{795104A9-1DD3-472D-8EAE-16FA84717164}">
      <text>
        <r>
          <rPr>
            <b/>
            <sz val="9"/>
            <color indexed="81"/>
            <rFont val="MS P ゴシック"/>
            <family val="2"/>
          </rPr>
          <t>=CIQ($B19, "IQ_OTHER_INVEST_ACT_SUPPL", $C19)</t>
        </r>
      </text>
    </comment>
    <comment ref="EU19" authorId="0" shapeId="0" xr:uid="{1E245394-0184-4B39-B35F-FD0F0E9D5B81}">
      <text>
        <r>
          <rPr>
            <b/>
            <sz val="9"/>
            <color indexed="81"/>
            <rFont val="MS P ゴシック"/>
            <family val="2"/>
          </rPr>
          <t>=CIQ($B19, "IQ_CASH_INVEST", $C19)</t>
        </r>
      </text>
    </comment>
    <comment ref="EV19" authorId="0" shapeId="0" xr:uid="{624D3C13-F600-476D-8398-F4DC2E8843D4}">
      <text>
        <r>
          <rPr>
            <b/>
            <sz val="9"/>
            <color indexed="81"/>
            <rFont val="MS P ゴシック"/>
            <family val="2"/>
          </rPr>
          <t>=CIQ($B19, "IQ_ST_DEBT_ISSUED", $C19)</t>
        </r>
      </text>
    </comment>
    <comment ref="EW19" authorId="0" shapeId="0" xr:uid="{2EA80F06-EF5F-484D-ADBE-D62E574B37B0}">
      <text>
        <r>
          <rPr>
            <b/>
            <sz val="9"/>
            <color indexed="81"/>
            <rFont val="MS P ゴシック"/>
            <family val="2"/>
          </rPr>
          <t>=CIQ($B19, "IQ_LT_DEBT_ISSUED", $C19)</t>
        </r>
      </text>
    </comment>
    <comment ref="EX19" authorId="0" shapeId="0" xr:uid="{9A271C77-FB6D-4831-BF8E-88E3CBC9AAD2}">
      <text>
        <r>
          <rPr>
            <b/>
            <sz val="9"/>
            <color indexed="81"/>
            <rFont val="MS P ゴシック"/>
            <family val="2"/>
          </rPr>
          <t>=CIQ($B19, "IQ_TOTAL_DEBT_ISSUED", $C19)</t>
        </r>
      </text>
    </comment>
    <comment ref="EY19" authorId="0" shapeId="0" xr:uid="{BBC6848B-6704-4758-BC4B-52D0051AF783}">
      <text>
        <r>
          <rPr>
            <b/>
            <sz val="9"/>
            <color indexed="81"/>
            <rFont val="MS P ゴシック"/>
            <family val="2"/>
          </rPr>
          <t>=CIQ($B19, "IQ_ST_DEBT_REPAID", $C19)</t>
        </r>
      </text>
    </comment>
    <comment ref="EZ19" authorId="0" shapeId="0" xr:uid="{FE75C19B-FF92-4AD2-A441-A37EF0A35114}">
      <text>
        <r>
          <rPr>
            <b/>
            <sz val="9"/>
            <color indexed="81"/>
            <rFont val="MS P ゴシック"/>
            <family val="2"/>
          </rPr>
          <t>=CIQ($B19, "IQ_LT_DEBT_REPAID", $C19)</t>
        </r>
      </text>
    </comment>
    <comment ref="FA19" authorId="0" shapeId="0" xr:uid="{65361980-25A6-425C-A79D-0E9A6D1FFAF7}">
      <text>
        <r>
          <rPr>
            <b/>
            <sz val="9"/>
            <color indexed="81"/>
            <rFont val="MS P ゴシック"/>
            <family val="2"/>
          </rPr>
          <t>=CIQ($B19, "IQ_TOTAL_DEBT_REPAID", $C19)</t>
        </r>
      </text>
    </comment>
    <comment ref="FB19" authorId="0" shapeId="0" xr:uid="{67799BA3-452A-4655-8FE1-CE2C2F38A7DC}">
      <text>
        <r>
          <rPr>
            <b/>
            <sz val="9"/>
            <color indexed="81"/>
            <rFont val="MS P ゴシック"/>
            <family val="2"/>
          </rPr>
          <t>=CIQ($B19, "IQ_COMMON_ISSUED", $C19)</t>
        </r>
      </text>
    </comment>
    <comment ref="FC19" authorId="0" shapeId="0" xr:uid="{9EEA8F6F-1088-4C40-8254-F50DEC58084C}">
      <text>
        <r>
          <rPr>
            <b/>
            <sz val="9"/>
            <color indexed="81"/>
            <rFont val="MS P ゴシック"/>
            <family val="2"/>
          </rPr>
          <t>=CIQ($B19, "IQ_COMMON_REP", $C19)</t>
        </r>
      </text>
    </comment>
    <comment ref="FD19" authorId="0" shapeId="0" xr:uid="{ABA7870F-5FE6-4421-BF72-741DAA8CB339}">
      <text>
        <r>
          <rPr>
            <b/>
            <sz val="9"/>
            <color indexed="81"/>
            <rFont val="MS P ゴシック"/>
            <family val="2"/>
          </rPr>
          <t>=CIQ($B19, "IQ_COMMON_DIV_CF", $C19)</t>
        </r>
      </text>
    </comment>
    <comment ref="FE19" authorId="0" shapeId="0" xr:uid="{DE4CDA91-3043-48D2-ADEE-2A56FE5F1234}">
      <text>
        <r>
          <rPr>
            <b/>
            <sz val="9"/>
            <color indexed="81"/>
            <rFont val="MS P ゴシック"/>
            <family val="2"/>
          </rPr>
          <t>=CIQ($B19, "IQ_COMMON_PREF_DIV_CF", $C19)</t>
        </r>
      </text>
    </comment>
    <comment ref="FF19" authorId="0" shapeId="0" xr:uid="{B582DAF4-2201-40DE-A4C4-03F58A4C9AC7}">
      <text>
        <r>
          <rPr>
            <b/>
            <sz val="9"/>
            <color indexed="81"/>
            <rFont val="MS P ゴシック"/>
            <family val="2"/>
          </rPr>
          <t>=CIQ($B19, "IQ_TOTAL_DIV_PAID_CF", $C19)</t>
        </r>
      </text>
    </comment>
    <comment ref="FG19" authorId="0" shapeId="0" xr:uid="{1974E6ED-566A-4B74-AE3F-0FF1973EF917}">
      <text>
        <r>
          <rPr>
            <b/>
            <sz val="9"/>
            <color indexed="81"/>
            <rFont val="MS P ゴシック"/>
            <family val="2"/>
          </rPr>
          <t>=CIQ($B19, "IQ_SPECIAL_DIV_CF", $C19)</t>
        </r>
      </text>
    </comment>
    <comment ref="FH19" authorId="0" shapeId="0" xr:uid="{FF796B80-BE82-497C-B42C-950F142E5D5E}">
      <text>
        <r>
          <rPr>
            <b/>
            <sz val="9"/>
            <color indexed="81"/>
            <rFont val="MS P ゴシック"/>
            <family val="2"/>
          </rPr>
          <t>=CIQ($B19, "IQ_OTHER_FINANCE_ACT_SUPPL", $C19)</t>
        </r>
      </text>
    </comment>
    <comment ref="FI19" authorId="0" shapeId="0" xr:uid="{DCB181E8-BD4C-4000-9130-36EEAD1D72F5}">
      <text>
        <r>
          <rPr>
            <b/>
            <sz val="9"/>
            <color indexed="81"/>
            <rFont val="MS P ゴシック"/>
            <family val="2"/>
          </rPr>
          <t>=CIQ($B19, "IQ_CASH_FINAN", $C19)</t>
        </r>
      </text>
    </comment>
    <comment ref="FJ19" authorId="0" shapeId="0" xr:uid="{4079446C-BB03-4316-8C50-ED8C1B7FC273}">
      <text>
        <r>
          <rPr>
            <b/>
            <sz val="9"/>
            <color indexed="81"/>
            <rFont val="MS P ゴシック"/>
            <family val="2"/>
          </rPr>
          <t>=CIQ($B19, "IQ_FX", $C19)</t>
        </r>
      </text>
    </comment>
    <comment ref="FK19" authorId="0" shapeId="0" xr:uid="{C87C1766-92D7-4733-BC66-8A1179969BC8}">
      <text>
        <r>
          <rPr>
            <b/>
            <sz val="9"/>
            <color indexed="81"/>
            <rFont val="MS P ゴシック"/>
            <family val="2"/>
          </rPr>
          <t>=CIQ($B19, "IQ_NET_CHANGE", $C19)</t>
        </r>
      </text>
    </comment>
    <comment ref="FM19" authorId="0" shapeId="0" xr:uid="{858285D7-01A2-4805-9C20-9929E93FD1BD}">
      <text>
        <r>
          <rPr>
            <b/>
            <sz val="9"/>
            <color indexed="81"/>
            <rFont val="MS P ゴシック"/>
            <family val="2"/>
          </rPr>
          <t>=CIQ($B19, "IQ_CASH_INTEREST", $C19)</t>
        </r>
      </text>
    </comment>
    <comment ref="FN19" authorId="0" shapeId="0" xr:uid="{E0649E27-3A02-4D00-A611-A010A92D8069}">
      <text>
        <r>
          <rPr>
            <b/>
            <sz val="9"/>
            <color indexed="81"/>
            <rFont val="MS P ゴシック"/>
            <family val="2"/>
          </rPr>
          <t>=CIQ($B19, "IQ_CASH_TAXES", $C19)</t>
        </r>
      </text>
    </comment>
    <comment ref="FO19" authorId="0" shapeId="0" xr:uid="{8050AAB5-CEE3-44C7-8609-AE43CE441394}">
      <text>
        <r>
          <rPr>
            <b/>
            <sz val="9"/>
            <color indexed="81"/>
            <rFont val="MS P ゴシック"/>
            <family val="2"/>
          </rPr>
          <t>=CIQ($B19, "IQ_LEVERED_FCF", $C19)</t>
        </r>
      </text>
    </comment>
    <comment ref="FP19" authorId="0" shapeId="0" xr:uid="{D7CB6696-2365-4AEE-9BCC-F2300DEB1262}">
      <text>
        <r>
          <rPr>
            <b/>
            <sz val="9"/>
            <color indexed="81"/>
            <rFont val="MS P ゴシック"/>
            <family val="2"/>
          </rPr>
          <t>=CIQ($B19, "IQ_UNLEVERED_FCF", $C19)</t>
        </r>
      </text>
    </comment>
    <comment ref="FQ19" authorId="0" shapeId="0" xr:uid="{92130112-DE02-429C-B634-1E5A6FE519EE}">
      <text>
        <r>
          <rPr>
            <b/>
            <sz val="9"/>
            <color indexed="81"/>
            <rFont val="MS P ゴシック"/>
            <family val="2"/>
          </rPr>
          <t>=CIQ($B19, "IQ_CHANGE_NET_WORKING_CAPITAL", $C19)</t>
        </r>
      </text>
    </comment>
    <comment ref="FR19" authorId="0" shapeId="0" xr:uid="{3949231B-9134-42A1-AAF2-0E33F509585C}">
      <text>
        <r>
          <rPr>
            <b/>
            <sz val="9"/>
            <color indexed="81"/>
            <rFont val="MS P ゴシック"/>
            <family val="2"/>
          </rPr>
          <t>=CIQ($B19, "IQ_NET_DEBT_ISSUED", $C19)</t>
        </r>
      </text>
    </comment>
    <comment ref="FS19" authorId="0" shapeId="0" xr:uid="{1570F4BD-B723-4D4C-8D14-3D1753A2BC65}">
      <text>
        <r>
          <rPr>
            <b/>
            <sz val="9"/>
            <color indexed="81"/>
            <rFont val="MS P ゴシック"/>
            <family val="2"/>
          </rPr>
          <t>=CIQ($B19, "IQ_FILING_CURRENCY", $C19)</t>
        </r>
      </text>
    </comment>
    <comment ref="FT19" authorId="0" shapeId="0" xr:uid="{BDE1ABA1-3181-4DA4-8358-15B6FF9CA9DE}">
      <text>
        <r>
          <rPr>
            <b/>
            <sz val="9"/>
            <color indexed="81"/>
            <rFont val="MS P ゴシック"/>
            <family val="2"/>
          </rPr>
          <t>=CIQ($B19, "IQ_PERIODDATE_IS", $C19)</t>
        </r>
      </text>
    </comment>
    <comment ref="FU19" authorId="0" shapeId="0" xr:uid="{B89FB6D1-52AB-461C-BC92-793D85901BDF}">
      <text>
        <r>
          <rPr>
            <b/>
            <sz val="9"/>
            <color indexed="81"/>
            <rFont val="MS P ゴシック"/>
            <family val="2"/>
          </rPr>
          <t>=CIQ($B19, "IQ_PERIODLENGTH_IS", $C19)</t>
        </r>
      </text>
    </comment>
    <comment ref="FV19" authorId="0" shapeId="0" xr:uid="{1EC44426-E10C-4887-BF60-A44828D308CC}">
      <text>
        <r>
          <rPr>
            <b/>
            <sz val="9"/>
            <color indexed="81"/>
            <rFont val="MS P ゴシック"/>
            <family val="2"/>
          </rPr>
          <t>=CIQ($B19, "IQ_MARKETCAP", $FT19)</t>
        </r>
      </text>
    </comment>
    <comment ref="FW19" authorId="0" shapeId="0" xr:uid="{35E73E9F-490D-461B-973A-35E8CD75F75A}">
      <text>
        <r>
          <rPr>
            <b/>
            <sz val="9"/>
            <color indexed="81"/>
            <rFont val="MS P ゴシック"/>
            <family val="2"/>
          </rPr>
          <t>=CIQ($B19, "IQ_CUSTOM_BETA", $FT19)</t>
        </r>
      </text>
    </comment>
    <comment ref="FX19" authorId="0" shapeId="0" xr:uid="{559A110F-C203-45BF-B0E3-1F5516250876}">
      <text>
        <r>
          <rPr>
            <b/>
            <sz val="9"/>
            <color indexed="81"/>
            <rFont val="MS P ゴシック"/>
            <family val="2"/>
          </rPr>
          <t>=CIQ($B19, "IQ_BETA_5YR", $FT19)</t>
        </r>
      </text>
    </comment>
    <comment ref="FY19" authorId="0" shapeId="0" xr:uid="{FF2E4751-3409-4D43-90F4-583A78314D09}">
      <text>
        <r>
          <rPr>
            <b/>
            <sz val="9"/>
            <color indexed="81"/>
            <rFont val="MS P ゴシック"/>
            <family val="2"/>
          </rPr>
          <t>=CIQ($B19, "IQ_BETA_2YR", $FT19)</t>
        </r>
      </text>
    </comment>
    <comment ref="FZ19" authorId="0" shapeId="0" xr:uid="{B58E09D9-45A1-48C6-BA4C-E1D53873919C}">
      <text>
        <r>
          <rPr>
            <b/>
            <sz val="9"/>
            <color indexed="81"/>
            <rFont val="MS P ゴシック"/>
            <family val="2"/>
          </rPr>
          <t>=CIQ($B19, "IQ_BETA_1YR", $FT19)</t>
        </r>
      </text>
    </comment>
    <comment ref="GC19" authorId="0" shapeId="0" xr:uid="{4E239B5F-70D7-444D-867C-9B11DFC734CE}">
      <text>
        <r>
          <rPr>
            <b/>
            <sz val="9"/>
            <color indexed="81"/>
            <rFont val="MS P ゴシック"/>
            <family val="2"/>
          </rPr>
          <t>=CIQ(B19, "IQ_CUSTOM_BETA", "-104W", FT19, , "^N225", "JPY", "H")</t>
        </r>
      </text>
    </comment>
    <comment ref="E20" authorId="0" shapeId="0" xr:uid="{ABEAFFEF-48DA-427D-AB5E-1F7653D166CD}">
      <text>
        <r>
          <rPr>
            <b/>
            <sz val="9"/>
            <color indexed="81"/>
            <rFont val="MS P ゴシック"/>
            <family val="2"/>
          </rPr>
          <t>=CIQ($B20, "IQ_REV", $C20)</t>
        </r>
      </text>
    </comment>
    <comment ref="F20" authorId="0" shapeId="0" xr:uid="{5F4F19F6-93E0-4C48-ABF9-009723581F63}">
      <text>
        <r>
          <rPr>
            <b/>
            <sz val="9"/>
            <color indexed="81"/>
            <rFont val="MS P ゴシック"/>
            <family val="2"/>
          </rPr>
          <t>=CIQ($B20, "IQ_OTHER_REV", $C20)</t>
        </r>
      </text>
    </comment>
    <comment ref="G20" authorId="0" shapeId="0" xr:uid="{B861915F-60FB-4216-94F5-07CF5225C283}">
      <text>
        <r>
          <rPr>
            <b/>
            <sz val="9"/>
            <color indexed="81"/>
            <rFont val="MS P ゴシック"/>
            <family val="2"/>
          </rPr>
          <t>=CIQ($B20, "IQ_TOTAL_REV", $C20)</t>
        </r>
      </text>
    </comment>
    <comment ref="H20" authorId="0" shapeId="0" xr:uid="{A61ED99D-01F3-4359-92BE-5E32753F5486}">
      <text>
        <r>
          <rPr>
            <b/>
            <sz val="9"/>
            <color indexed="81"/>
            <rFont val="MS P ゴシック"/>
            <family val="2"/>
          </rPr>
          <t>=CIQ($B20, "IQ_COGS", $C20)</t>
        </r>
      </text>
    </comment>
    <comment ref="I20" authorId="0" shapeId="0" xr:uid="{3290E14F-836C-4062-9530-C0780B51CC25}">
      <text>
        <r>
          <rPr>
            <b/>
            <sz val="9"/>
            <color indexed="81"/>
            <rFont val="MS P ゴシック"/>
            <family val="2"/>
          </rPr>
          <t>=CIQ($B20, "IQ_GP", $C20)</t>
        </r>
      </text>
    </comment>
    <comment ref="J20" authorId="0" shapeId="0" xr:uid="{433E2E58-1786-4AE8-BC2F-5D970F5C6E24}">
      <text>
        <r>
          <rPr>
            <b/>
            <sz val="9"/>
            <color indexed="81"/>
            <rFont val="MS P ゴシック"/>
            <family val="2"/>
          </rPr>
          <t>=CIQ($B20, "IQ_SGA_SUPPL", $C20)</t>
        </r>
      </text>
    </comment>
    <comment ref="K20" authorId="0" shapeId="0" xr:uid="{3F7ABDA7-84D5-443E-855A-0D6259A80E46}">
      <text>
        <r>
          <rPr>
            <b/>
            <sz val="9"/>
            <color indexed="81"/>
            <rFont val="MS P ゴシック"/>
            <family val="2"/>
          </rPr>
          <t>=CIQ($B20, "IQ_PROV_BAD_DEBTS", $C20)</t>
        </r>
      </text>
    </comment>
    <comment ref="L20" authorId="0" shapeId="0" xr:uid="{7EDC634B-284C-4738-A3F2-08E19D1EAD7F}">
      <text>
        <r>
          <rPr>
            <b/>
            <sz val="9"/>
            <color indexed="81"/>
            <rFont val="MS P ゴシック"/>
            <family val="2"/>
          </rPr>
          <t>=CIQ($B20, "IQ_RD_EXP", $C20)</t>
        </r>
      </text>
    </comment>
    <comment ref="M20" authorId="0" shapeId="0" xr:uid="{75D4F098-1079-4E05-A133-A06D08814962}">
      <text>
        <r>
          <rPr>
            <b/>
            <sz val="9"/>
            <color indexed="81"/>
            <rFont val="MS P ゴシック"/>
            <family val="2"/>
          </rPr>
          <t>=CIQ($B20, "IQ_DA_SUPPL", $C20)</t>
        </r>
      </text>
    </comment>
    <comment ref="N20" authorId="0" shapeId="0" xr:uid="{8608A0F3-442A-4D9F-977D-66F1021BDFB2}">
      <text>
        <r>
          <rPr>
            <b/>
            <sz val="9"/>
            <color indexed="81"/>
            <rFont val="MS P ゴシック"/>
            <family val="2"/>
          </rPr>
          <t>=CIQ($B20, "IQ_GW_INTAN_AMORT", $C20)</t>
        </r>
      </text>
    </comment>
    <comment ref="O20" authorId="0" shapeId="0" xr:uid="{E20FF557-E3D8-4925-A517-D1FAC1B6DC35}">
      <text>
        <r>
          <rPr>
            <b/>
            <sz val="9"/>
            <color indexed="81"/>
            <rFont val="MS P ゴシック"/>
            <family val="2"/>
          </rPr>
          <t>=CIQ($B20, "IQ_OTHER_OPER", $C20)</t>
        </r>
      </text>
    </comment>
    <comment ref="P20" authorId="0" shapeId="0" xr:uid="{FC57DABF-901B-48BD-AE6B-05AE24F880AD}">
      <text>
        <r>
          <rPr>
            <b/>
            <sz val="9"/>
            <color indexed="81"/>
            <rFont val="MS P ゴシック"/>
            <family val="2"/>
          </rPr>
          <t>=CIQ($B20, "IQ_TOTAL_OTHER_OPER", $C20)</t>
        </r>
      </text>
    </comment>
    <comment ref="Q20" authorId="0" shapeId="0" xr:uid="{C90C8545-D667-4D32-BD2E-F1129A32DC85}">
      <text>
        <r>
          <rPr>
            <b/>
            <sz val="9"/>
            <color indexed="81"/>
            <rFont val="MS P ゴシック"/>
            <family val="2"/>
          </rPr>
          <t>=CIQ($B20, "IQ_OPER_INC", $C20)</t>
        </r>
      </text>
    </comment>
    <comment ref="R20" authorId="0" shapeId="0" xr:uid="{4349D060-8FEA-4052-81B8-D8B5BF78DCD0}">
      <text>
        <r>
          <rPr>
            <b/>
            <sz val="9"/>
            <color indexed="81"/>
            <rFont val="MS P ゴシック"/>
            <family val="2"/>
          </rPr>
          <t>=CIQ($B20, "IQ_INTEREST_EXP", $C20)</t>
        </r>
      </text>
    </comment>
    <comment ref="S20" authorId="0" shapeId="0" xr:uid="{E0809ADB-9144-4E88-A78F-A4B647CEB4E0}">
      <text>
        <r>
          <rPr>
            <b/>
            <sz val="9"/>
            <color indexed="81"/>
            <rFont val="MS P ゴシック"/>
            <family val="2"/>
          </rPr>
          <t>=CIQ($B20, "IQ_INTEREST_INVEST_INC", $C20)</t>
        </r>
      </text>
    </comment>
    <comment ref="T20" authorId="0" shapeId="0" xr:uid="{08208452-1EDA-4A3B-BE46-79A6B7626AE4}">
      <text>
        <r>
          <rPr>
            <b/>
            <sz val="9"/>
            <color indexed="81"/>
            <rFont val="MS P ゴシック"/>
            <family val="2"/>
          </rPr>
          <t>=CIQ($B20, "IQ_NET_INTEREST_EXP", $C20)</t>
        </r>
      </text>
    </comment>
    <comment ref="U20" authorId="0" shapeId="0" xr:uid="{4064E32A-F7E6-4309-B574-38024C70A112}">
      <text>
        <r>
          <rPr>
            <b/>
            <sz val="9"/>
            <color indexed="81"/>
            <rFont val="MS P ゴシック"/>
            <family val="2"/>
          </rPr>
          <t>=CIQ($B20, "IQ_INC_EQUITY", $C20)</t>
        </r>
      </text>
    </comment>
    <comment ref="V20" authorId="0" shapeId="0" xr:uid="{5B8D260A-8A84-4FE1-AA8C-A8B73EBA09F3}">
      <text>
        <r>
          <rPr>
            <b/>
            <sz val="9"/>
            <color indexed="81"/>
            <rFont val="MS P ゴシック"/>
            <family val="2"/>
          </rPr>
          <t>=CIQ($B20, "IQ_CURRENCY_GAIN", $C20)</t>
        </r>
      </text>
    </comment>
    <comment ref="W20" authorId="0" shapeId="0" xr:uid="{F0238283-F1B6-4916-B4CC-D9B03AEA4BB3}">
      <text>
        <r>
          <rPr>
            <b/>
            <sz val="9"/>
            <color indexed="81"/>
            <rFont val="MS P ゴシック"/>
            <family val="2"/>
          </rPr>
          <t>=CIQ($B20, "IQ_OTHER_NON_OPER_EXP_SUPPL", $C20)</t>
        </r>
      </text>
    </comment>
    <comment ref="X20" authorId="0" shapeId="0" xr:uid="{3A907540-48BB-443D-B056-35B1A24001BE}">
      <text>
        <r>
          <rPr>
            <b/>
            <sz val="9"/>
            <color indexed="81"/>
            <rFont val="MS P ゴシック"/>
            <family val="2"/>
          </rPr>
          <t>=CIQ($B20, "IQ_EBT_EXCL", $C20)</t>
        </r>
      </text>
    </comment>
    <comment ref="Y20" authorId="0" shapeId="0" xr:uid="{D7F9DACB-BE60-4076-8445-2083C6D8DB9D}">
      <text>
        <r>
          <rPr>
            <b/>
            <sz val="9"/>
            <color indexed="81"/>
            <rFont val="MS P ゴシック"/>
            <family val="2"/>
          </rPr>
          <t>=CIQ($B20, "IQ_IMPAIRMENT_GW", $C20)</t>
        </r>
      </text>
    </comment>
    <comment ref="Z20" authorId="0" shapeId="0" xr:uid="{FD01AC24-72BC-459D-A095-BFCA519561C9}">
      <text>
        <r>
          <rPr>
            <b/>
            <sz val="9"/>
            <color indexed="81"/>
            <rFont val="MS P ゴシック"/>
            <family val="2"/>
          </rPr>
          <t>=CIQ($B20, "IQ_GAIN_INVEST", $C20)</t>
        </r>
      </text>
    </comment>
    <comment ref="AA20" authorId="0" shapeId="0" xr:uid="{70C0AB4E-72F7-47EA-9E38-40E4FD20331C}">
      <text>
        <r>
          <rPr>
            <b/>
            <sz val="9"/>
            <color indexed="81"/>
            <rFont val="MS P ゴシック"/>
            <family val="2"/>
          </rPr>
          <t>=CIQ($B20, "IQ_GAIN_ASSETS", $C20)</t>
        </r>
      </text>
    </comment>
    <comment ref="AB20" authorId="0" shapeId="0" xr:uid="{EAC95735-75A7-40E1-883F-5821B2CA2EDA}">
      <text>
        <r>
          <rPr>
            <b/>
            <sz val="9"/>
            <color indexed="81"/>
            <rFont val="MS P ゴシック"/>
            <family val="2"/>
          </rPr>
          <t>=CIQ($B20, "IQ_ASSET_WRITEDOWN", $C20)</t>
        </r>
      </text>
    </comment>
    <comment ref="AC20" authorId="0" shapeId="0" xr:uid="{FDC68F6F-BEF6-4959-B0AF-B947BA2CF181}">
      <text>
        <r>
          <rPr>
            <b/>
            <sz val="9"/>
            <color indexed="81"/>
            <rFont val="MS P ゴシック"/>
            <family val="2"/>
          </rPr>
          <t>=CIQ($B20, "IQ_OTHER_UNUSUAL_SUPPL", $C20)</t>
        </r>
      </text>
    </comment>
    <comment ref="AD20" authorId="0" shapeId="0" xr:uid="{73B67B3F-86C5-4292-9ACF-08AFFCCA7EE4}">
      <text>
        <r>
          <rPr>
            <b/>
            <sz val="9"/>
            <color indexed="81"/>
            <rFont val="MS P ゴシック"/>
            <family val="2"/>
          </rPr>
          <t>=CIQ($B20, "IQ_EBT", $C20)</t>
        </r>
      </text>
    </comment>
    <comment ref="AE20" authorId="0" shapeId="0" xr:uid="{41108CA6-27FF-4A12-A3F1-FBC7BD381229}">
      <text>
        <r>
          <rPr>
            <b/>
            <sz val="9"/>
            <color indexed="81"/>
            <rFont val="MS P ゴシック"/>
            <family val="2"/>
          </rPr>
          <t>=CIQ($B20, "IQ_INC_TAX", $C20)</t>
        </r>
      </text>
    </comment>
    <comment ref="AF20" authorId="0" shapeId="0" xr:uid="{86970EA4-2C66-4631-817B-02FEA2DB245C}">
      <text>
        <r>
          <rPr>
            <b/>
            <sz val="9"/>
            <color indexed="81"/>
            <rFont val="MS P ゴシック"/>
            <family val="2"/>
          </rPr>
          <t>=CIQ($B20, "IQ_EARNING_CO", $C20)</t>
        </r>
      </text>
    </comment>
    <comment ref="AG20" authorId="0" shapeId="0" xr:uid="{0CBDAD3E-BC61-43D0-8D53-BC21AC8A80AA}">
      <text>
        <r>
          <rPr>
            <b/>
            <sz val="9"/>
            <color indexed="81"/>
            <rFont val="MS P ゴシック"/>
            <family val="2"/>
          </rPr>
          <t>=CIQ($B20, "IQ_DO", $C20)</t>
        </r>
      </text>
    </comment>
    <comment ref="AH20" authorId="0" shapeId="0" xr:uid="{4F7F38E7-3D42-40D5-A620-E0DE3F560E17}">
      <text>
        <r>
          <rPr>
            <b/>
            <sz val="9"/>
            <color indexed="81"/>
            <rFont val="MS P ゴシック"/>
            <family val="2"/>
          </rPr>
          <t>=CIQ($B20, "IQ_EXTRA_ACC_ITEMS", $C20)</t>
        </r>
      </text>
    </comment>
    <comment ref="AI20" authorId="0" shapeId="0" xr:uid="{5F7834FE-9300-4616-BD1E-E4E182D87F73}">
      <text>
        <r>
          <rPr>
            <b/>
            <sz val="9"/>
            <color indexed="81"/>
            <rFont val="MS P ゴシック"/>
            <family val="2"/>
          </rPr>
          <t>=CIQ($B20, "IQ_NI_COMPANY", $C20)</t>
        </r>
      </text>
    </comment>
    <comment ref="AJ20" authorId="0" shapeId="0" xr:uid="{3BA6678B-AFF6-4C34-B74F-C70C84787E83}">
      <text>
        <r>
          <rPr>
            <b/>
            <sz val="9"/>
            <color indexed="81"/>
            <rFont val="MS P ゴシック"/>
            <family val="2"/>
          </rPr>
          <t>=CIQ($B20, "IQ_MINORITY_INTEREST_IS", $C20)</t>
        </r>
      </text>
    </comment>
    <comment ref="AK20" authorId="0" shapeId="0" xr:uid="{294EFC2E-FB08-4562-B7C9-4378497B7F82}">
      <text>
        <r>
          <rPr>
            <b/>
            <sz val="9"/>
            <color indexed="81"/>
            <rFont val="MS P ゴシック"/>
            <family val="2"/>
          </rPr>
          <t>=CIQ($B20, "IQ_NI", $C20)</t>
        </r>
      </text>
    </comment>
    <comment ref="AL20" authorId="0" shapeId="0" xr:uid="{41052251-1576-43B0-8832-59F269692CFC}">
      <text>
        <r>
          <rPr>
            <b/>
            <sz val="9"/>
            <color indexed="81"/>
            <rFont val="MS P ゴシック"/>
            <family val="2"/>
          </rPr>
          <t>=CIQ($B20, "IQ_PREF_DIV_OTHER", $C20)</t>
        </r>
      </text>
    </comment>
    <comment ref="AN20" authorId="0" shapeId="0" xr:uid="{7A2E2068-46FB-4563-B48A-32C9835D78BC}">
      <text>
        <r>
          <rPr>
            <b/>
            <sz val="9"/>
            <color indexed="81"/>
            <rFont val="MS P ゴシック"/>
            <family val="2"/>
          </rPr>
          <t>=CIQ($B20, "IQ_BASIC_EPS_INCL", $C20)</t>
        </r>
      </text>
    </comment>
    <comment ref="AO20" authorId="0" shapeId="0" xr:uid="{7F15295B-A437-4766-B9CB-1CA5132AB25D}">
      <text>
        <r>
          <rPr>
            <b/>
            <sz val="9"/>
            <color indexed="81"/>
            <rFont val="MS P ゴシック"/>
            <family val="2"/>
          </rPr>
          <t>=CIQ($B20, "IQ_BASIC_EPS_EXCL", $C20)</t>
        </r>
      </text>
    </comment>
    <comment ref="AP20" authorId="0" shapeId="0" xr:uid="{D586667C-5676-43DF-8189-914BF9F57B3C}">
      <text>
        <r>
          <rPr>
            <b/>
            <sz val="9"/>
            <color indexed="81"/>
            <rFont val="MS P ゴシック"/>
            <family val="2"/>
          </rPr>
          <t>=CIQ($B20, "IQ_BASIC_WEIGHT", $C20)</t>
        </r>
      </text>
    </comment>
    <comment ref="AQ20" authorId="0" shapeId="0" xr:uid="{9F3C3B36-4A90-49F6-AC24-D81D22903F86}">
      <text>
        <r>
          <rPr>
            <b/>
            <sz val="9"/>
            <color indexed="81"/>
            <rFont val="MS P ゴシック"/>
            <family val="2"/>
          </rPr>
          <t>=CIQ($B20, "IQ_DILUT_EPS_INCL", $C20)</t>
        </r>
      </text>
    </comment>
    <comment ref="AR20" authorId="0" shapeId="0" xr:uid="{072F2C5E-8FD1-4939-AC34-1947BFF861C9}">
      <text>
        <r>
          <rPr>
            <b/>
            <sz val="9"/>
            <color indexed="81"/>
            <rFont val="MS P ゴシック"/>
            <family val="2"/>
          </rPr>
          <t>=CIQ($B20, "IQ_DILUT_EPS_EXCL", $C20)</t>
        </r>
      </text>
    </comment>
    <comment ref="AS20" authorId="0" shapeId="0" xr:uid="{0178FDFD-78EC-4FF9-ACFE-D0A0DDFF347C}">
      <text>
        <r>
          <rPr>
            <b/>
            <sz val="9"/>
            <color indexed="81"/>
            <rFont val="MS P ゴシック"/>
            <family val="2"/>
          </rPr>
          <t>=CIQ($B20, "IQ_DILUT_WEIGHT", $C20)</t>
        </r>
      </text>
    </comment>
    <comment ref="AT20" authorId="0" shapeId="0" xr:uid="{A6FA3CAB-67BE-4EAE-BD12-215DF68EA29F}">
      <text>
        <r>
          <rPr>
            <b/>
            <sz val="9"/>
            <color indexed="81"/>
            <rFont val="MS P ゴシック"/>
            <family val="2"/>
          </rPr>
          <t>=CIQ($B20, "IQ_DIV_SHARE", $C20)</t>
        </r>
      </text>
    </comment>
    <comment ref="AU20" authorId="0" shapeId="0" xr:uid="{5D6E1506-953A-4196-8D12-40FB77E829AF}">
      <text>
        <r>
          <rPr>
            <b/>
            <sz val="9"/>
            <color indexed="81"/>
            <rFont val="MS P ゴシック"/>
            <family val="2"/>
          </rPr>
          <t>=-CIQ($B20, "IQ_TOTAL_DIV_PAID_CF", $C20)/CIQ($B20, "IQ_NI", $C20)</t>
        </r>
      </text>
    </comment>
    <comment ref="AW20" authorId="0" shapeId="0" xr:uid="{1901E36A-81A6-4208-AFE1-2262DDC5AF86}">
      <text>
        <r>
          <rPr>
            <b/>
            <sz val="9"/>
            <color indexed="81"/>
            <rFont val="MS P ゴシック"/>
            <family val="2"/>
          </rPr>
          <t>=CIQ($B20, "IQ_EBITDA", $C20)</t>
        </r>
      </text>
    </comment>
    <comment ref="AX20" authorId="0" shapeId="0" xr:uid="{E4E89458-AAA6-4BA1-BD8B-E585996F89ED}">
      <text>
        <r>
          <rPr>
            <b/>
            <sz val="9"/>
            <color indexed="81"/>
            <rFont val="MS P ゴシック"/>
            <family val="2"/>
          </rPr>
          <t>=CIQ($B20, "IQ_EBITA", $C20)</t>
        </r>
      </text>
    </comment>
    <comment ref="AY20" authorId="0" shapeId="0" xr:uid="{63FC621C-0A12-482E-83A8-655401CCD6AD}">
      <text>
        <r>
          <rPr>
            <b/>
            <sz val="9"/>
            <color indexed="81"/>
            <rFont val="MS P ゴシック"/>
            <family val="2"/>
          </rPr>
          <t>=CIQ($B20, "IQ_EBIT", $C20)</t>
        </r>
      </text>
    </comment>
    <comment ref="AZ20" authorId="0" shapeId="0" xr:uid="{FF819406-865F-4E4B-BFC6-EF771F465885}">
      <text>
        <r>
          <rPr>
            <b/>
            <sz val="9"/>
            <color indexed="81"/>
            <rFont val="MS P ゴシック"/>
            <family val="2"/>
          </rPr>
          <t>=CIQ($B20, "IQ_EFFECT_TAX_RATE", $C20)/100</t>
        </r>
      </text>
    </comment>
    <comment ref="BA20" authorId="0" shapeId="0" xr:uid="{2A9BDE1F-0B53-4088-8F5E-9EEFA7D67306}">
      <text>
        <r>
          <rPr>
            <b/>
            <sz val="9"/>
            <color indexed="81"/>
            <rFont val="MS P ゴシック"/>
            <family val="2"/>
          </rPr>
          <t>=CIQ($B20, "IQ_PERIODDATE_IS", $C20)</t>
        </r>
      </text>
    </comment>
    <comment ref="BC20" authorId="0" shapeId="0" xr:uid="{DCF21A4D-CE4C-44A6-8A14-54F2E76029F1}">
      <text>
        <r>
          <rPr>
            <b/>
            <sz val="9"/>
            <color indexed="81"/>
            <rFont val="MS P ゴシック"/>
            <family val="2"/>
          </rPr>
          <t>=CIQ($B20, "IQ_ADVERTISING", $C20)</t>
        </r>
      </text>
    </comment>
    <comment ref="BD20" authorId="0" shapeId="0" xr:uid="{5B6C59DC-097E-46EF-BDE0-5BEFF08C88CA}">
      <text>
        <r>
          <rPr>
            <b/>
            <sz val="9"/>
            <color indexed="81"/>
            <rFont val="MS P ゴシック"/>
            <family val="2"/>
          </rPr>
          <t>=CIQ($B20, "IQ_SALES_MARKETING", $C20)</t>
        </r>
      </text>
    </comment>
    <comment ref="BE20" authorId="0" shapeId="0" xr:uid="{8AA5E78B-0D78-4605-969C-C231EDD4FE27}">
      <text>
        <r>
          <rPr>
            <b/>
            <sz val="9"/>
            <color indexed="81"/>
            <rFont val="MS P ゴシック"/>
            <family val="2"/>
          </rPr>
          <t>=CIQ($B20, "IQ_GA_EXP", $C20)</t>
        </r>
      </text>
    </comment>
    <comment ref="BF20" authorId="0" shapeId="0" xr:uid="{28B64E93-6FD9-4840-B1DD-4519626E67DD}">
      <text>
        <r>
          <rPr>
            <b/>
            <sz val="9"/>
            <color indexed="81"/>
            <rFont val="MS P ゴシック"/>
            <family val="2"/>
          </rPr>
          <t>=CIQ($B20, "IQ_RD_EXP_FN", $C20)</t>
        </r>
      </text>
    </comment>
    <comment ref="BG20" authorId="0" shapeId="0" xr:uid="{A4BE8502-B834-42DC-B929-F1646B3CEF92}">
      <text>
        <r>
          <rPr>
            <b/>
            <sz val="9"/>
            <color indexed="81"/>
            <rFont val="MS P ゴシック"/>
            <family val="2"/>
          </rPr>
          <t>=CIQ($B20, "IQ_NET_RENTAL_EXP", $C20)</t>
        </r>
      </text>
    </comment>
    <comment ref="BH20" authorId="0" shapeId="0" xr:uid="{644C1C15-B7FC-4401-9DE4-DF50E93FD99B}">
      <text>
        <r>
          <rPr>
            <b/>
            <sz val="9"/>
            <color indexed="81"/>
            <rFont val="MS P ゴシック"/>
            <family val="2"/>
          </rPr>
          <t>=CIQ($B20, "IQ_IMPUT_OPER_LEASE_INT_EXP", $C20)</t>
        </r>
      </text>
    </comment>
    <comment ref="BI20" authorId="0" shapeId="0" xr:uid="{55646A05-57FC-452A-BE22-68CFFD698366}">
      <text>
        <r>
          <rPr>
            <b/>
            <sz val="9"/>
            <color indexed="81"/>
            <rFont val="MS P ゴシック"/>
            <family val="2"/>
          </rPr>
          <t>=CIQ($B20, "IQ_IMPUT_OPER_LEASE_DEPR", $C20)</t>
        </r>
      </text>
    </comment>
    <comment ref="BL20" authorId="0" shapeId="0" xr:uid="{EAC32512-54C0-4B0F-A7A7-998CB4F15A34}">
      <text>
        <r>
          <rPr>
            <b/>
            <sz val="9"/>
            <color indexed="81"/>
            <rFont val="MS P ゴシック"/>
            <family val="2"/>
          </rPr>
          <t>=CIQ($B20, "IQ_CASH_EQUIV", $C20)</t>
        </r>
      </text>
    </comment>
    <comment ref="BM20" authorId="0" shapeId="0" xr:uid="{0D9DCEFA-69AA-4243-B736-A74D98F599A5}">
      <text>
        <r>
          <rPr>
            <b/>
            <sz val="9"/>
            <color indexed="81"/>
            <rFont val="MS P ゴシック"/>
            <family val="2"/>
          </rPr>
          <t>=CIQ($B20, "IQ_ST_INVEST", $C20)</t>
        </r>
      </text>
    </comment>
    <comment ref="BN20" authorId="0" shapeId="0" xr:uid="{390162A3-F13F-4DFA-9A09-69A5936EA8BF}">
      <text>
        <r>
          <rPr>
            <b/>
            <sz val="9"/>
            <color indexed="81"/>
            <rFont val="MS P ゴシック"/>
            <family val="2"/>
          </rPr>
          <t>=CIQ($B20, "IQ_CASH_ST_INVEST", $C20)</t>
        </r>
      </text>
    </comment>
    <comment ref="BO20" authorId="0" shapeId="0" xr:uid="{EB9E5D82-2263-4EBA-965C-46E574527D9A}">
      <text>
        <r>
          <rPr>
            <b/>
            <sz val="9"/>
            <color indexed="81"/>
            <rFont val="MS P ゴシック"/>
            <family val="2"/>
          </rPr>
          <t>=CIQ($B20, "IQ_AR", $C20)</t>
        </r>
      </text>
    </comment>
    <comment ref="BP20" authorId="0" shapeId="0" xr:uid="{BF4C949F-4789-4F04-BF1D-731CD4C704E4}">
      <text>
        <r>
          <rPr>
            <b/>
            <sz val="9"/>
            <color indexed="81"/>
            <rFont val="MS P ゴシック"/>
            <family val="2"/>
          </rPr>
          <t>=CIQ($B20, "IQ_TOTAL_RECEIV", $C20)</t>
        </r>
      </text>
    </comment>
    <comment ref="BQ20" authorId="0" shapeId="0" xr:uid="{52369167-A542-4A3A-B29C-F7B915024698}">
      <text>
        <r>
          <rPr>
            <b/>
            <sz val="9"/>
            <color indexed="81"/>
            <rFont val="MS P ゴシック"/>
            <family val="2"/>
          </rPr>
          <t>=CIQ($B20, "IQ_INVENTORY", $C20)</t>
        </r>
      </text>
    </comment>
    <comment ref="BR20" authorId="0" shapeId="0" xr:uid="{797DEA29-C126-4A82-B5D3-F6B8ABC54D02}">
      <text>
        <r>
          <rPr>
            <b/>
            <sz val="9"/>
            <color indexed="81"/>
            <rFont val="MS P ゴシック"/>
            <family val="2"/>
          </rPr>
          <t>=CIQ($B20, "IQ_DEF_TAX_ASSETS_CURRENT", $C20)</t>
        </r>
      </text>
    </comment>
    <comment ref="BS20" authorId="0" shapeId="0" xr:uid="{203D8C22-D08D-4548-A355-17008621B7DE}">
      <text>
        <r>
          <rPr>
            <b/>
            <sz val="9"/>
            <color indexed="81"/>
            <rFont val="MS P ゴシック"/>
            <family val="2"/>
          </rPr>
          <t>=CIQ($B20, "IQ_OTHER_CA_SUPPL", $C20)</t>
        </r>
      </text>
    </comment>
    <comment ref="BT20" authorId="0" shapeId="0" xr:uid="{DB4AF24C-8FA2-487B-9E55-F414CDCBC979}">
      <text>
        <r>
          <rPr>
            <b/>
            <sz val="9"/>
            <color indexed="81"/>
            <rFont val="MS P ゴシック"/>
            <family val="2"/>
          </rPr>
          <t>=CIQ($B20, "IQ_TOTAL_CA", $C20)</t>
        </r>
      </text>
    </comment>
    <comment ref="BU20" authorId="0" shapeId="0" xr:uid="{FBECF2CB-BE77-459F-893F-2B527F7DA73D}">
      <text>
        <r>
          <rPr>
            <b/>
            <sz val="9"/>
            <color indexed="81"/>
            <rFont val="MS P ゴシック"/>
            <family val="2"/>
          </rPr>
          <t>=CIQ($B20, "IQ_GPPE", $C20)</t>
        </r>
      </text>
    </comment>
    <comment ref="BV20" authorId="0" shapeId="0" xr:uid="{FDBC9563-64AB-42B2-8994-C9588AA4FEB3}">
      <text>
        <r>
          <rPr>
            <b/>
            <sz val="9"/>
            <color indexed="81"/>
            <rFont val="MS P ゴシック"/>
            <family val="2"/>
          </rPr>
          <t>=CIQ($B20, "IQ_AD", $C20)</t>
        </r>
      </text>
    </comment>
    <comment ref="BW20" authorId="0" shapeId="0" xr:uid="{CBAAF8F2-7245-4052-9168-F5777F0ACBB2}">
      <text>
        <r>
          <rPr>
            <b/>
            <sz val="9"/>
            <color indexed="81"/>
            <rFont val="MS P ゴシック"/>
            <family val="2"/>
          </rPr>
          <t>=CIQ($B20, "IQ_NPPE", $C20)</t>
        </r>
      </text>
    </comment>
    <comment ref="BX20" authorId="0" shapeId="0" xr:uid="{F097EEA2-A20C-4B52-AEF2-E80F40CE8F51}">
      <text>
        <r>
          <rPr>
            <b/>
            <sz val="9"/>
            <color indexed="81"/>
            <rFont val="MS P ゴシック"/>
            <family val="2"/>
          </rPr>
          <t>=CIQ($B20, "IQ_LT_INVEST", $C20)</t>
        </r>
      </text>
    </comment>
    <comment ref="BY20" authorId="0" shapeId="0" xr:uid="{7D746E01-A93C-4A8D-BBF5-0083C3989648}">
      <text>
        <r>
          <rPr>
            <b/>
            <sz val="9"/>
            <color indexed="81"/>
            <rFont val="MS P ゴシック"/>
            <family val="2"/>
          </rPr>
          <t>=CIQ($B20, "IQ_GW", $C20)</t>
        </r>
      </text>
    </comment>
    <comment ref="BZ20" authorId="0" shapeId="0" xr:uid="{709495E6-C49A-47E3-A85E-43273CE6FEF4}">
      <text>
        <r>
          <rPr>
            <b/>
            <sz val="9"/>
            <color indexed="81"/>
            <rFont val="MS P ゴシック"/>
            <family val="2"/>
          </rPr>
          <t>=CIQ($B20, "IQ_OTHER_INTAN", $C20)</t>
        </r>
      </text>
    </comment>
    <comment ref="CA20" authorId="0" shapeId="0" xr:uid="{F5667DC4-B382-43D9-AC8B-1172248FA8BF}">
      <text>
        <r>
          <rPr>
            <b/>
            <sz val="9"/>
            <color indexed="81"/>
            <rFont val="MS P ゴシック"/>
            <family val="2"/>
          </rPr>
          <t>=CIQ($B20, "IQ_LOANS_RECEIV_LT", $C20)</t>
        </r>
      </text>
    </comment>
    <comment ref="CB20" authorId="0" shapeId="0" xr:uid="{1A488CFC-279C-4C40-B71F-D3E27B9B504B}">
      <text>
        <r>
          <rPr>
            <b/>
            <sz val="9"/>
            <color indexed="81"/>
            <rFont val="MS P ゴシック"/>
            <family val="2"/>
          </rPr>
          <t>=CIQ($B20, "IQ_DEF_TAX_ASSETS_LT", $C20)</t>
        </r>
      </text>
    </comment>
    <comment ref="CC20" authorId="0" shapeId="0" xr:uid="{82E2C5FF-20FF-41E3-ACE6-D970AC4179DC}">
      <text>
        <r>
          <rPr>
            <b/>
            <sz val="9"/>
            <color indexed="81"/>
            <rFont val="MS P ゴシック"/>
            <family val="2"/>
          </rPr>
          <t>=CIQ($B20, "IQ_OTHER_LT_ASSETS", $C20)</t>
        </r>
      </text>
    </comment>
    <comment ref="CD20" authorId="0" shapeId="0" xr:uid="{F72BD7A9-8506-4A46-AD82-889DC718EC15}">
      <text>
        <r>
          <rPr>
            <b/>
            <sz val="9"/>
            <color indexed="81"/>
            <rFont val="MS P ゴシック"/>
            <family val="2"/>
          </rPr>
          <t>=CIQ($B20, "IQ_TOTAL_ASSETS", $C20)</t>
        </r>
      </text>
    </comment>
    <comment ref="CF20" authorId="0" shapeId="0" xr:uid="{2762BCEA-D213-486B-A15D-E2B754742403}">
      <text>
        <r>
          <rPr>
            <b/>
            <sz val="9"/>
            <color indexed="81"/>
            <rFont val="MS P ゴシック"/>
            <family val="2"/>
          </rPr>
          <t>=CIQ($B20, "IQ_AP", $C20)</t>
        </r>
      </text>
    </comment>
    <comment ref="CG20" authorId="0" shapeId="0" xr:uid="{DE32CB31-2EC0-43D2-A7CD-0DC9B089AC04}">
      <text>
        <r>
          <rPr>
            <b/>
            <sz val="9"/>
            <color indexed="81"/>
            <rFont val="MS P ゴシック"/>
            <family val="2"/>
          </rPr>
          <t>=CIQ($B20, "IQ_AE", $C20)</t>
        </r>
      </text>
    </comment>
    <comment ref="CH20" authorId="0" shapeId="0" xr:uid="{F23D505B-4918-4A06-B0F7-67FFA4DE3515}">
      <text>
        <r>
          <rPr>
            <b/>
            <sz val="9"/>
            <color indexed="81"/>
            <rFont val="MS P ゴシック"/>
            <family val="2"/>
          </rPr>
          <t>=CIQ($B20, "IQ_ST_DEBT", $C20)</t>
        </r>
      </text>
    </comment>
    <comment ref="CI20" authorId="0" shapeId="0" xr:uid="{C2DF06A8-F49B-4AF5-8350-110C370CF4C0}">
      <text>
        <r>
          <rPr>
            <b/>
            <sz val="9"/>
            <color indexed="81"/>
            <rFont val="MS P ゴシック"/>
            <family val="2"/>
          </rPr>
          <t>=CIQ($B20, "IQ_CURRENT_PORT_DEBT", $C20)</t>
        </r>
      </text>
    </comment>
    <comment ref="CJ20" authorId="0" shapeId="0" xr:uid="{03CF24B0-BB85-4B25-A4A6-E055F70F1AC7}">
      <text>
        <r>
          <rPr>
            <b/>
            <sz val="9"/>
            <color indexed="81"/>
            <rFont val="MS P ゴシック"/>
            <family val="2"/>
          </rPr>
          <t>=CIQ($B20, "IQ_CURRENT_PORT_LEASES", $C20)</t>
        </r>
      </text>
    </comment>
    <comment ref="CK20" authorId="0" shapeId="0" xr:uid="{289CEE10-AF90-49E2-B140-F7556B393812}">
      <text>
        <r>
          <rPr>
            <b/>
            <sz val="9"/>
            <color indexed="81"/>
            <rFont val="MS P ゴシック"/>
            <family val="2"/>
          </rPr>
          <t>=CIQ($B20, "IQ_INC_TAX_PAY_CURRENT", $C20)</t>
        </r>
      </text>
    </comment>
    <comment ref="CL20" authorId="0" shapeId="0" xr:uid="{9435382C-6C60-4B10-8561-967E8D7F3CD2}">
      <text>
        <r>
          <rPr>
            <b/>
            <sz val="9"/>
            <color indexed="81"/>
            <rFont val="MS P ゴシック"/>
            <family val="2"/>
          </rPr>
          <t>=CIQ($B20, "IQ_OTHER_CL_SUPPL", $C20)</t>
        </r>
      </text>
    </comment>
    <comment ref="CM20" authorId="0" shapeId="0" xr:uid="{EAAA1A87-1E71-484B-93DA-56005ACD69AC}">
      <text>
        <r>
          <rPr>
            <b/>
            <sz val="9"/>
            <color indexed="81"/>
            <rFont val="MS P ゴシック"/>
            <family val="2"/>
          </rPr>
          <t>=CIQ($B20, "IQ_TOTAL_CL", $C20)</t>
        </r>
      </text>
    </comment>
    <comment ref="CN20" authorId="0" shapeId="0" xr:uid="{1CB9FF51-9394-4D86-A354-F68DD4F6B8DF}">
      <text>
        <r>
          <rPr>
            <b/>
            <sz val="9"/>
            <color indexed="81"/>
            <rFont val="MS P ゴシック"/>
            <family val="2"/>
          </rPr>
          <t>=CIQ($B20, "IQ_LT_DEBT", $C20)</t>
        </r>
      </text>
    </comment>
    <comment ref="CO20" authorId="0" shapeId="0" xr:uid="{43FC34F2-2D15-47F1-BDE2-ACBBF224F10C}">
      <text>
        <r>
          <rPr>
            <b/>
            <sz val="9"/>
            <color indexed="81"/>
            <rFont val="MS P ゴシック"/>
            <family val="2"/>
          </rPr>
          <t>=CIQ($B20, "IQ_CAPITAL_LEASES", $C20)</t>
        </r>
      </text>
    </comment>
    <comment ref="CP20" authorId="0" shapeId="0" xr:uid="{7FD852FF-C13E-4ECF-8F70-0F9FC6F51752}">
      <text>
        <r>
          <rPr>
            <b/>
            <sz val="9"/>
            <color indexed="81"/>
            <rFont val="MS P ゴシック"/>
            <family val="2"/>
          </rPr>
          <t>=CIQ($B20, "IQ_PENSION", $C20)</t>
        </r>
      </text>
    </comment>
    <comment ref="CQ20" authorId="0" shapeId="0" xr:uid="{36C188A7-3995-4F08-8732-C2F1C3AAFBE2}">
      <text>
        <r>
          <rPr>
            <b/>
            <sz val="9"/>
            <color indexed="81"/>
            <rFont val="MS P ゴシック"/>
            <family val="2"/>
          </rPr>
          <t>=CIQ($B20, "IQ_DEF_TAX_LIAB_LT", $C20)</t>
        </r>
      </text>
    </comment>
    <comment ref="CR20" authorId="0" shapeId="0" xr:uid="{734A0639-83F7-49DF-9D2C-8E412425F752}">
      <text>
        <r>
          <rPr>
            <b/>
            <sz val="9"/>
            <color indexed="81"/>
            <rFont val="MS P ゴシック"/>
            <family val="2"/>
          </rPr>
          <t>=CIQ($B20, "IQ_OTHER_LIAB_LT", $C20)</t>
        </r>
      </text>
    </comment>
    <comment ref="CS20" authorId="0" shapeId="0" xr:uid="{609C1C72-E282-43E9-8D2E-5CCF4837667B}">
      <text>
        <r>
          <rPr>
            <b/>
            <sz val="9"/>
            <color indexed="81"/>
            <rFont val="MS P ゴシック"/>
            <family val="2"/>
          </rPr>
          <t>=CIQ($B20, "IQ_TOTAL_LIAB", $C20)</t>
        </r>
      </text>
    </comment>
    <comment ref="CT20" authorId="0" shapeId="0" xr:uid="{38883624-E575-4B75-9C35-C05ED8B4FF31}">
      <text>
        <r>
          <rPr>
            <b/>
            <sz val="9"/>
            <color indexed="81"/>
            <rFont val="MS P ゴシック"/>
            <family val="2"/>
          </rPr>
          <t>=CIQ($B20, "IQ_COMMON", $C20)</t>
        </r>
      </text>
    </comment>
    <comment ref="CU20" authorId="0" shapeId="0" xr:uid="{59BE6417-546A-4F92-A33C-D44D0E51F7AB}">
      <text>
        <r>
          <rPr>
            <b/>
            <sz val="9"/>
            <color indexed="81"/>
            <rFont val="MS P ゴシック"/>
            <family val="2"/>
          </rPr>
          <t>=CIQ($B20, "IQ_APIC", $C20)</t>
        </r>
      </text>
    </comment>
    <comment ref="CV20" authorId="0" shapeId="0" xr:uid="{A76A97D2-B774-4563-B7D1-7EDF8E630132}">
      <text>
        <r>
          <rPr>
            <b/>
            <sz val="9"/>
            <color indexed="81"/>
            <rFont val="MS P ゴシック"/>
            <family val="2"/>
          </rPr>
          <t>=CIQ($B20, "IQ_RE", $C20)</t>
        </r>
      </text>
    </comment>
    <comment ref="CW20" authorId="0" shapeId="0" xr:uid="{74FEE20C-0133-419E-ADAC-938F7B50CB7B}">
      <text>
        <r>
          <rPr>
            <b/>
            <sz val="9"/>
            <color indexed="81"/>
            <rFont val="MS P ゴシック"/>
            <family val="2"/>
          </rPr>
          <t>=CIQ($B20, "IQ_TREASURY", $C20)</t>
        </r>
      </text>
    </comment>
    <comment ref="CX20" authorId="0" shapeId="0" xr:uid="{B14BC071-68D1-4CC1-B85B-E5D48D55B4E5}">
      <text>
        <r>
          <rPr>
            <b/>
            <sz val="9"/>
            <color indexed="81"/>
            <rFont val="MS P ゴシック"/>
            <family val="2"/>
          </rPr>
          <t>=CIQ($B20, "IQ_OTHER_EQUITY", $C20)</t>
        </r>
      </text>
    </comment>
    <comment ref="CY20" authorId="0" shapeId="0" xr:uid="{7B32F115-1E9A-49AE-A045-CCE134E176FF}">
      <text>
        <r>
          <rPr>
            <b/>
            <sz val="9"/>
            <color indexed="81"/>
            <rFont val="MS P ゴシック"/>
            <family val="2"/>
          </rPr>
          <t>=CIQ($B20, "IQ_TOTAL_COMMON_EQUITY", $C20)</t>
        </r>
      </text>
    </comment>
    <comment ref="CZ20" authorId="0" shapeId="0" xr:uid="{95EE269B-80E2-49B2-99B4-F7F9825CB55B}">
      <text>
        <r>
          <rPr>
            <b/>
            <sz val="9"/>
            <color indexed="81"/>
            <rFont val="MS P ゴシック"/>
            <family val="2"/>
          </rPr>
          <t>=CIQ($B20, "IQ_MINORITY_INTEREST", $C20)</t>
        </r>
      </text>
    </comment>
    <comment ref="DA20" authorId="0" shapeId="0" xr:uid="{C7ABCF68-1E6F-4F5E-B687-B473306541CE}">
      <text>
        <r>
          <rPr>
            <b/>
            <sz val="9"/>
            <color indexed="81"/>
            <rFont val="MS P ゴシック"/>
            <family val="2"/>
          </rPr>
          <t>=CIQ($B20, "IQ_TOTAL_EQUITY", $C20)</t>
        </r>
      </text>
    </comment>
    <comment ref="DB20" authorId="0" shapeId="0" xr:uid="{B05B8152-1BF5-4A38-9A9E-3B4A2293D3D8}">
      <text>
        <r>
          <rPr>
            <b/>
            <sz val="9"/>
            <color indexed="81"/>
            <rFont val="MS P ゴシック"/>
            <family val="2"/>
          </rPr>
          <t>=CIQ($B20, "IQ_TOTAL_LIAB_EQUITY", $C20)</t>
        </r>
      </text>
    </comment>
    <comment ref="DD20" authorId="0" shapeId="0" xr:uid="{5FC0545D-DED7-4A03-98A5-9DCD171E2CA4}">
      <text>
        <r>
          <rPr>
            <b/>
            <sz val="9"/>
            <color indexed="81"/>
            <rFont val="MS P ゴシック"/>
            <family val="2"/>
          </rPr>
          <t>=CIQ($B20, "IQ_TOTAL_OUTSTANDING_FILING_DATE", $C20)</t>
        </r>
      </text>
    </comment>
    <comment ref="DE20" authorId="0" shapeId="0" xr:uid="{39EA73BF-8440-45CE-981B-BD3DEE48BA29}">
      <text>
        <r>
          <rPr>
            <b/>
            <sz val="9"/>
            <color indexed="81"/>
            <rFont val="MS P ゴシック"/>
            <family val="2"/>
          </rPr>
          <t>=CIQ($B20, "IQ_TOTAL_OUTSTANDING_BS_DATE", $C20)</t>
        </r>
      </text>
    </comment>
    <comment ref="DF20" authorId="0" shapeId="0" xr:uid="{F64E71D0-6EC7-46B3-8BE6-1155AD68A629}">
      <text>
        <r>
          <rPr>
            <b/>
            <sz val="9"/>
            <color indexed="81"/>
            <rFont val="MS P ゴシック"/>
            <family val="2"/>
          </rPr>
          <t>=CIQ($B20, "IQ_BV_SHARE", $C20)</t>
        </r>
      </text>
    </comment>
    <comment ref="DG20" authorId="0" shapeId="0" xr:uid="{0B63670A-CBBA-4587-B3A1-7A5A95A1195D}">
      <text>
        <r>
          <rPr>
            <b/>
            <sz val="9"/>
            <color indexed="81"/>
            <rFont val="MS P ゴシック"/>
            <family val="2"/>
          </rPr>
          <t>=CIQ($B20, "IQ_TOTAL_DEBT", $C20)</t>
        </r>
      </text>
    </comment>
    <comment ref="DH20" authorId="0" shapeId="0" xr:uid="{BDA6B104-C075-4834-8AA5-0DE45BF1ADC3}">
      <text>
        <r>
          <rPr>
            <b/>
            <sz val="9"/>
            <color indexed="81"/>
            <rFont val="MS P ゴシック"/>
            <family val="2"/>
          </rPr>
          <t>=CIQ($B20, "IQ_NET_DEBT", $C20)</t>
        </r>
      </text>
    </comment>
    <comment ref="DI20" authorId="0" shapeId="0" xr:uid="{D62463BF-0392-4B82-95E8-2A5E49ADEECC}">
      <text>
        <r>
          <rPr>
            <b/>
            <sz val="9"/>
            <color indexed="81"/>
            <rFont val="MS P ゴシック"/>
            <family val="2"/>
          </rPr>
          <t>=CIQ($B20, "IQ_DEBT_EQUIV_NET_PBO", $C20)</t>
        </r>
      </text>
    </comment>
    <comment ref="DJ20" authorId="0" shapeId="0" xr:uid="{B99BB9A4-06A3-427D-8E8D-25A608AE6743}">
      <text>
        <r>
          <rPr>
            <b/>
            <sz val="9"/>
            <color indexed="81"/>
            <rFont val="MS P ゴシック"/>
            <family val="2"/>
          </rPr>
          <t>=CIQ($B20, "IQ_DEBT_EQUIV_OPER_LEASE", $C20)</t>
        </r>
      </text>
    </comment>
    <comment ref="DK20" authorId="0" shapeId="0" xr:uid="{FA9ECD6D-1ABB-44D0-BB01-DAFE6AB1C57A}">
      <text>
        <r>
          <rPr>
            <b/>
            <sz val="9"/>
            <color indexed="81"/>
            <rFont val="MS P ゴシック"/>
            <family val="2"/>
          </rPr>
          <t>=CIQ($B20, "IQ_MINORITY_INTEREST_TOTAL", $C20)</t>
        </r>
      </text>
    </comment>
    <comment ref="DL20" authorId="0" shapeId="0" xr:uid="{04EEA5BB-981F-4F42-9E7F-6131998C8095}">
      <text>
        <r>
          <rPr>
            <b/>
            <sz val="9"/>
            <color indexed="81"/>
            <rFont val="MS P ゴシック"/>
            <family val="2"/>
          </rPr>
          <t>=CIQ($B20, "IQ_EQUITY_METHOD", $C20)</t>
        </r>
      </text>
    </comment>
    <comment ref="DM20" authorId="0" shapeId="0" xr:uid="{94A33E5A-CAF6-4F49-B384-2F9290E4BBF8}">
      <text>
        <r>
          <rPr>
            <b/>
            <sz val="9"/>
            <color indexed="81"/>
            <rFont val="MS P ゴシック"/>
            <family val="2"/>
          </rPr>
          <t>=CIQ($B20, "IQ_RAW_INV", $C20)</t>
        </r>
      </text>
    </comment>
    <comment ref="DN20" authorId="0" shapeId="0" xr:uid="{4E0020AF-1D03-40C3-879B-F662D87E651C}">
      <text>
        <r>
          <rPr>
            <b/>
            <sz val="9"/>
            <color indexed="81"/>
            <rFont val="MS P ゴシック"/>
            <family val="2"/>
          </rPr>
          <t>=CIQ($B20, "IQ_WIP_INV", $C20)</t>
        </r>
      </text>
    </comment>
    <comment ref="DO20" authorId="0" shapeId="0" xr:uid="{27112C63-00AE-4E71-BD45-5FC42F64F092}">
      <text>
        <r>
          <rPr>
            <b/>
            <sz val="9"/>
            <color indexed="81"/>
            <rFont val="MS P ゴシック"/>
            <family val="2"/>
          </rPr>
          <t>=CIQ($B20, "IQ_FINISHED_INV", $C20)</t>
        </r>
      </text>
    </comment>
    <comment ref="DP20" authorId="0" shapeId="0" xr:uid="{5F489E55-EB95-4B12-84EA-5C52E7AD9867}">
      <text>
        <r>
          <rPr>
            <b/>
            <sz val="9"/>
            <color indexed="81"/>
            <rFont val="MS P ゴシック"/>
            <family val="2"/>
          </rPr>
          <t>=CIQ($B20, "IQ_LAND", $C20)</t>
        </r>
      </text>
    </comment>
    <comment ref="DQ20" authorId="0" shapeId="0" xr:uid="{D088AE2F-7400-4042-9219-545D855B5B2A}">
      <text>
        <r>
          <rPr>
            <b/>
            <sz val="9"/>
            <color indexed="81"/>
            <rFont val="MS P ゴシック"/>
            <family val="2"/>
          </rPr>
          <t>=CIQ($B20, "IQ_BUILDINGS", $C20)</t>
        </r>
      </text>
    </comment>
    <comment ref="DR20" authorId="0" shapeId="0" xr:uid="{B48595D9-36B1-4F86-BEBB-3D0C6814400D}">
      <text>
        <r>
          <rPr>
            <b/>
            <sz val="9"/>
            <color indexed="81"/>
            <rFont val="MS P ゴシック"/>
            <family val="2"/>
          </rPr>
          <t>=CIQ($B20, "IQ_MACHINERY", $C20)</t>
        </r>
      </text>
    </comment>
    <comment ref="DS20" authorId="0" shapeId="0" xr:uid="{98E9AB75-B2BC-45FF-9043-7383481E456D}">
      <text>
        <r>
          <rPr>
            <b/>
            <sz val="9"/>
            <color indexed="81"/>
            <rFont val="MS P ゴシック"/>
            <family val="2"/>
          </rPr>
          <t>=CIQ($B20, "IQ_CIP", $C20)</t>
        </r>
      </text>
    </comment>
    <comment ref="DT20" authorId="0" shapeId="0" xr:uid="{6506EF13-5C39-46A4-B6EB-25776F024C4F}">
      <text>
        <r>
          <rPr>
            <b/>
            <sz val="9"/>
            <color indexed="81"/>
            <rFont val="MS P ゴシック"/>
            <family val="2"/>
          </rPr>
          <t>=CIQ($B20, "IQ_FULL_TIME", $C20)</t>
        </r>
      </text>
    </comment>
    <comment ref="DU20" authorId="0" shapeId="0" xr:uid="{BE69FE1B-5003-4EDA-AD86-7EC45558D387}">
      <text>
        <r>
          <rPr>
            <b/>
            <sz val="9"/>
            <color indexed="81"/>
            <rFont val="MS P ゴシック"/>
            <family val="2"/>
          </rPr>
          <t>=CIQ($B20, "IQ_PART_TIME", $C20)</t>
        </r>
      </text>
    </comment>
    <comment ref="DW20" authorId="0" shapeId="0" xr:uid="{285733F4-44BE-493C-94CF-E1FB3C104365}">
      <text>
        <r>
          <rPr>
            <b/>
            <sz val="9"/>
            <color indexed="81"/>
            <rFont val="MS P ゴシック"/>
            <family val="2"/>
          </rPr>
          <t>=CIQ($B20, "IQ_NI_CF", $C20)</t>
        </r>
      </text>
    </comment>
    <comment ref="DX20" authorId="0" shapeId="0" xr:uid="{55315C97-A529-4EC0-A88E-86C7DA6E3A5B}">
      <text>
        <r>
          <rPr>
            <b/>
            <sz val="9"/>
            <color indexed="81"/>
            <rFont val="MS P ゴシック"/>
            <family val="2"/>
          </rPr>
          <t>=CIQ($B20, "IQ_DA_SUPPL_CF", $C20)</t>
        </r>
      </text>
    </comment>
    <comment ref="DY20" authorId="0" shapeId="0" xr:uid="{383EB21A-7FB6-4D99-81C6-A687B8D3065A}">
      <text>
        <r>
          <rPr>
            <b/>
            <sz val="9"/>
            <color indexed="81"/>
            <rFont val="MS P ゴシック"/>
            <family val="2"/>
          </rPr>
          <t>=CIQ($B20, "IQ_GW_INTAN_AMORT_CF", $C20)</t>
        </r>
      </text>
    </comment>
    <comment ref="DZ20" authorId="0" shapeId="0" xr:uid="{E83684BA-1B98-4A27-9FBD-676DE795FD0A}">
      <text>
        <r>
          <rPr>
            <b/>
            <sz val="9"/>
            <color indexed="81"/>
            <rFont val="MS P ゴシック"/>
            <family val="2"/>
          </rPr>
          <t>=CIQ($B20, "IQ_DA_CF", $C20)</t>
        </r>
      </text>
    </comment>
    <comment ref="EA20" authorId="0" shapeId="0" xr:uid="{40B41CC0-4C83-4AB1-A7CC-727793F4C2CF}">
      <text>
        <r>
          <rPr>
            <b/>
            <sz val="9"/>
            <color indexed="81"/>
            <rFont val="MS P ゴシック"/>
            <family val="2"/>
          </rPr>
          <t>=CIQ($B20, "IQ_MINORITY_INTEREST_CF", $C20)</t>
        </r>
      </text>
    </comment>
    <comment ref="EB20" authorId="0" shapeId="0" xr:uid="{6531DAF2-CDFA-42C4-BD26-1C0936A285B7}">
      <text>
        <r>
          <rPr>
            <b/>
            <sz val="9"/>
            <color indexed="81"/>
            <rFont val="MS P ゴシック"/>
            <family val="2"/>
          </rPr>
          <t>=CIQ($B20, "IQ_GAIN_ASSETS_CF", $C20)</t>
        </r>
      </text>
    </comment>
    <comment ref="EC20" authorId="0" shapeId="0" xr:uid="{BFFE48A4-257E-4BF6-98EF-86E44A532825}">
      <text>
        <r>
          <rPr>
            <b/>
            <sz val="9"/>
            <color indexed="81"/>
            <rFont val="MS P ゴシック"/>
            <family val="2"/>
          </rPr>
          <t>=CIQ($B20, "IQ_GAIN_INVEST_CF", $C20)</t>
        </r>
      </text>
    </comment>
    <comment ref="ED20" authorId="0" shapeId="0" xr:uid="{3E80ED74-3FAE-4ADE-9D23-684D09811DB7}">
      <text>
        <r>
          <rPr>
            <b/>
            <sz val="9"/>
            <color indexed="81"/>
            <rFont val="MS P ゴシック"/>
            <family val="2"/>
          </rPr>
          <t>=CIQ($B20, "IQ_ASSET_WRITEDOWN_CF", $C20)</t>
        </r>
      </text>
    </comment>
    <comment ref="EE20" authorId="0" shapeId="0" xr:uid="{D79DE596-43E8-4CE9-B7F3-1D07EE1FC059}">
      <text>
        <r>
          <rPr>
            <b/>
            <sz val="9"/>
            <color indexed="81"/>
            <rFont val="MS P ゴシック"/>
            <family val="2"/>
          </rPr>
          <t>=CIQ($B20, "IQ_INC_EQUITY_CF", $C20)</t>
        </r>
      </text>
    </comment>
    <comment ref="EF20" authorId="0" shapeId="0" xr:uid="{1BC78274-26E6-4955-8FE3-D6721C7801FA}">
      <text>
        <r>
          <rPr>
            <b/>
            <sz val="9"/>
            <color indexed="81"/>
            <rFont val="MS P ゴシック"/>
            <family val="2"/>
          </rPr>
          <t>=CIQ($B20, "IQ_PROV_BAD_DEBTS_CF", $C20)</t>
        </r>
      </text>
    </comment>
    <comment ref="EG20" authorId="0" shapeId="0" xr:uid="{5AABA032-36B9-42F9-9E20-194531D85D33}">
      <text>
        <r>
          <rPr>
            <b/>
            <sz val="9"/>
            <color indexed="81"/>
            <rFont val="MS P ゴシック"/>
            <family val="2"/>
          </rPr>
          <t>=CIQ($B20, "IQ_OTHER_OPER_ACT", $C20)</t>
        </r>
      </text>
    </comment>
    <comment ref="EH20" authorId="0" shapeId="0" xr:uid="{337A0D1E-C972-477A-9A68-7F856362E823}">
      <text>
        <r>
          <rPr>
            <b/>
            <sz val="9"/>
            <color indexed="81"/>
            <rFont val="MS P ゴシック"/>
            <family val="2"/>
          </rPr>
          <t>=CIQ($B20, "IQ_CHANGE_AR", $C20)</t>
        </r>
      </text>
    </comment>
    <comment ref="EI20" authorId="0" shapeId="0" xr:uid="{7473E9E1-83BB-49E7-A89C-8809D4E26693}">
      <text>
        <r>
          <rPr>
            <b/>
            <sz val="9"/>
            <color indexed="81"/>
            <rFont val="MS P ゴシック"/>
            <family val="2"/>
          </rPr>
          <t>=CIQ($B20, "IQ_CHANGE_INVENTORY", $C20)</t>
        </r>
      </text>
    </comment>
    <comment ref="EJ20" authorId="0" shapeId="0" xr:uid="{1E3364E2-6AEF-4F54-80D0-D10A15AA587A}">
      <text>
        <r>
          <rPr>
            <b/>
            <sz val="9"/>
            <color indexed="81"/>
            <rFont val="MS P ゴシック"/>
            <family val="2"/>
          </rPr>
          <t>=CIQ($B20, "IQ_CHANGE_AP", $C20)</t>
        </r>
      </text>
    </comment>
    <comment ref="EK20" authorId="0" shapeId="0" xr:uid="{65C7463D-E382-4B0E-9FB6-7B6DF9B3C7C1}">
      <text>
        <r>
          <rPr>
            <b/>
            <sz val="9"/>
            <color indexed="81"/>
            <rFont val="MS P ゴシック"/>
            <family val="2"/>
          </rPr>
          <t>=CIQ($B20, "IQ_CHANGE_OTHER_NET_OPER_ASSETS", $C20)</t>
        </r>
      </text>
    </comment>
    <comment ref="EL20" authorId="0" shapeId="0" xr:uid="{D73D2480-E80E-4A43-A183-90A70966BB68}">
      <text>
        <r>
          <rPr>
            <b/>
            <sz val="9"/>
            <color indexed="81"/>
            <rFont val="MS P ゴシック"/>
            <family val="2"/>
          </rPr>
          <t>=CIQ($B20, "IQ_CASH_OPER", $C20)</t>
        </r>
      </text>
    </comment>
    <comment ref="EM20" authorId="0" shapeId="0" xr:uid="{CE79F31A-ABA6-4F92-A243-D97D3AE90AB4}">
      <text>
        <r>
          <rPr>
            <b/>
            <sz val="9"/>
            <color indexed="81"/>
            <rFont val="MS P ゴシック"/>
            <family val="2"/>
          </rPr>
          <t>=CIQ($B20, "IQ_CAPEX", $C20)</t>
        </r>
      </text>
    </comment>
    <comment ref="EN20" authorId="0" shapeId="0" xr:uid="{E4861E8E-6DAB-4329-8060-C7782B749248}">
      <text>
        <r>
          <rPr>
            <b/>
            <sz val="9"/>
            <color indexed="81"/>
            <rFont val="MS P ゴシック"/>
            <family val="2"/>
          </rPr>
          <t>=CIQ($B20, "IQ_SALE_PPE_CF", $C20)</t>
        </r>
      </text>
    </comment>
    <comment ref="EO20" authorId="0" shapeId="0" xr:uid="{5F0025AB-EA62-4701-BA49-F6BE9AF309F7}">
      <text>
        <r>
          <rPr>
            <b/>
            <sz val="9"/>
            <color indexed="81"/>
            <rFont val="MS P ゴシック"/>
            <family val="2"/>
          </rPr>
          <t>=CIQ($B20, "IQ_CASH_ACQUIRE_CF", $C20)</t>
        </r>
      </text>
    </comment>
    <comment ref="EP20" authorId="0" shapeId="0" xr:uid="{133EEF9D-93F6-4F69-89F9-44053C04CD0C}">
      <text>
        <r>
          <rPr>
            <b/>
            <sz val="9"/>
            <color indexed="81"/>
            <rFont val="MS P ゴシック"/>
            <family val="2"/>
          </rPr>
          <t>=CIQ($B20, "IQ_DIVEST_CF", $C20)</t>
        </r>
      </text>
    </comment>
    <comment ref="EQ20" authorId="0" shapeId="0" xr:uid="{77D76E32-8991-4847-A9C6-64A12A432F7B}">
      <text>
        <r>
          <rPr>
            <b/>
            <sz val="9"/>
            <color indexed="81"/>
            <rFont val="MS P ゴシック"/>
            <family val="2"/>
          </rPr>
          <t>=CIQ($B20, "IQ_SALE_INTAN_CF", $C20)</t>
        </r>
      </text>
    </comment>
    <comment ref="ER20" authorId="0" shapeId="0" xr:uid="{C28C6189-A63E-4B99-A65D-9D3F016E9A3D}">
      <text>
        <r>
          <rPr>
            <b/>
            <sz val="9"/>
            <color indexed="81"/>
            <rFont val="MS P ゴシック"/>
            <family val="2"/>
          </rPr>
          <t>=CIQ($B20, "IQ_INVEST_SECURITY_CF", $C20)</t>
        </r>
      </text>
    </comment>
    <comment ref="ES20" authorId="0" shapeId="0" xr:uid="{90D9ABD4-9E51-45BF-BC14-FC666B69A868}">
      <text>
        <r>
          <rPr>
            <b/>
            <sz val="9"/>
            <color indexed="81"/>
            <rFont val="MS P ゴシック"/>
            <family val="2"/>
          </rPr>
          <t>=CIQ($B20, "IQ_INVEST_LOANS_CF", $C20)</t>
        </r>
      </text>
    </comment>
    <comment ref="ET20" authorId="0" shapeId="0" xr:uid="{671AE52F-66C8-441E-AA9C-922B16774C2A}">
      <text>
        <r>
          <rPr>
            <b/>
            <sz val="9"/>
            <color indexed="81"/>
            <rFont val="MS P ゴシック"/>
            <family val="2"/>
          </rPr>
          <t>=CIQ($B20, "IQ_OTHER_INVEST_ACT_SUPPL", $C20)</t>
        </r>
      </text>
    </comment>
    <comment ref="EU20" authorId="0" shapeId="0" xr:uid="{1D3B2CF9-EC12-423A-8108-6682FA360F16}">
      <text>
        <r>
          <rPr>
            <b/>
            <sz val="9"/>
            <color indexed="81"/>
            <rFont val="MS P ゴシック"/>
            <family val="2"/>
          </rPr>
          <t>=CIQ($B20, "IQ_CASH_INVEST", $C20)</t>
        </r>
      </text>
    </comment>
    <comment ref="EV20" authorId="0" shapeId="0" xr:uid="{4FA153D1-C3E7-4CF2-859C-A59C5D92F5D6}">
      <text>
        <r>
          <rPr>
            <b/>
            <sz val="9"/>
            <color indexed="81"/>
            <rFont val="MS P ゴシック"/>
            <family val="2"/>
          </rPr>
          <t>=CIQ($B20, "IQ_ST_DEBT_ISSUED", $C20)</t>
        </r>
      </text>
    </comment>
    <comment ref="EW20" authorId="0" shapeId="0" xr:uid="{FB7D385E-E0B8-42DE-BBED-6B8177A00906}">
      <text>
        <r>
          <rPr>
            <b/>
            <sz val="9"/>
            <color indexed="81"/>
            <rFont val="MS P ゴシック"/>
            <family val="2"/>
          </rPr>
          <t>=CIQ($B20, "IQ_LT_DEBT_ISSUED", $C20)</t>
        </r>
      </text>
    </comment>
    <comment ref="EX20" authorId="0" shapeId="0" xr:uid="{C48D7138-8E4B-4291-8184-F629BD05C7A3}">
      <text>
        <r>
          <rPr>
            <b/>
            <sz val="9"/>
            <color indexed="81"/>
            <rFont val="MS P ゴシック"/>
            <family val="2"/>
          </rPr>
          <t>=CIQ($B20, "IQ_TOTAL_DEBT_ISSUED", $C20)</t>
        </r>
      </text>
    </comment>
    <comment ref="EY20" authorId="0" shapeId="0" xr:uid="{12AF1E16-9FF1-4E6E-B53D-C2F5E0AB0161}">
      <text>
        <r>
          <rPr>
            <b/>
            <sz val="9"/>
            <color indexed="81"/>
            <rFont val="MS P ゴシック"/>
            <family val="2"/>
          </rPr>
          <t>=CIQ($B20, "IQ_ST_DEBT_REPAID", $C20)</t>
        </r>
      </text>
    </comment>
    <comment ref="EZ20" authorId="0" shapeId="0" xr:uid="{52EE2774-C694-41B8-BB9C-1DA43054A401}">
      <text>
        <r>
          <rPr>
            <b/>
            <sz val="9"/>
            <color indexed="81"/>
            <rFont val="MS P ゴシック"/>
            <family val="2"/>
          </rPr>
          <t>=CIQ($B20, "IQ_LT_DEBT_REPAID", $C20)</t>
        </r>
      </text>
    </comment>
    <comment ref="FA20" authorId="0" shapeId="0" xr:uid="{824F644C-5789-4C93-8DAC-3EFD85E9A947}">
      <text>
        <r>
          <rPr>
            <b/>
            <sz val="9"/>
            <color indexed="81"/>
            <rFont val="MS P ゴシック"/>
            <family val="2"/>
          </rPr>
          <t>=CIQ($B20, "IQ_TOTAL_DEBT_REPAID", $C20)</t>
        </r>
      </text>
    </comment>
    <comment ref="FB20" authorId="0" shapeId="0" xr:uid="{A7F21EF9-3A63-41FE-9FC0-3D1E6FF1CA6F}">
      <text>
        <r>
          <rPr>
            <b/>
            <sz val="9"/>
            <color indexed="81"/>
            <rFont val="MS P ゴシック"/>
            <family val="2"/>
          </rPr>
          <t>=CIQ($B20, "IQ_COMMON_ISSUED", $C20)</t>
        </r>
      </text>
    </comment>
    <comment ref="FC20" authorId="0" shapeId="0" xr:uid="{82CA4E7C-3BCE-406C-A3BD-9BE80B1AA250}">
      <text>
        <r>
          <rPr>
            <b/>
            <sz val="9"/>
            <color indexed="81"/>
            <rFont val="MS P ゴシック"/>
            <family val="2"/>
          </rPr>
          <t>=CIQ($B20, "IQ_COMMON_REP", $C20)</t>
        </r>
      </text>
    </comment>
    <comment ref="FD20" authorId="0" shapeId="0" xr:uid="{D537FF22-41D0-4B5A-8D0C-B7A1FD810B9C}">
      <text>
        <r>
          <rPr>
            <b/>
            <sz val="9"/>
            <color indexed="81"/>
            <rFont val="MS P ゴシック"/>
            <family val="2"/>
          </rPr>
          <t>=CIQ($B20, "IQ_COMMON_DIV_CF", $C20)</t>
        </r>
      </text>
    </comment>
    <comment ref="FE20" authorId="0" shapeId="0" xr:uid="{62FC33A7-E6E1-442C-B6C0-F134FCCB7EC2}">
      <text>
        <r>
          <rPr>
            <b/>
            <sz val="9"/>
            <color indexed="81"/>
            <rFont val="MS P ゴシック"/>
            <family val="2"/>
          </rPr>
          <t>=CIQ($B20, "IQ_COMMON_PREF_DIV_CF", $C20)</t>
        </r>
      </text>
    </comment>
    <comment ref="FF20" authorId="0" shapeId="0" xr:uid="{F19A7C96-C311-47DB-8F41-2C4B4C8DE1D5}">
      <text>
        <r>
          <rPr>
            <b/>
            <sz val="9"/>
            <color indexed="81"/>
            <rFont val="MS P ゴシック"/>
            <family val="2"/>
          </rPr>
          <t>=CIQ($B20, "IQ_TOTAL_DIV_PAID_CF", $C20)</t>
        </r>
      </text>
    </comment>
    <comment ref="FG20" authorId="0" shapeId="0" xr:uid="{32C00349-B091-4878-B928-16209727E197}">
      <text>
        <r>
          <rPr>
            <b/>
            <sz val="9"/>
            <color indexed="81"/>
            <rFont val="MS P ゴシック"/>
            <family val="2"/>
          </rPr>
          <t>=CIQ($B20, "IQ_SPECIAL_DIV_CF", $C20)</t>
        </r>
      </text>
    </comment>
    <comment ref="FH20" authorId="0" shapeId="0" xr:uid="{91D33BB9-8EE6-42DD-B317-730A57AA1518}">
      <text>
        <r>
          <rPr>
            <b/>
            <sz val="9"/>
            <color indexed="81"/>
            <rFont val="MS P ゴシック"/>
            <family val="2"/>
          </rPr>
          <t>=CIQ($B20, "IQ_OTHER_FINANCE_ACT_SUPPL", $C20)</t>
        </r>
      </text>
    </comment>
    <comment ref="FI20" authorId="0" shapeId="0" xr:uid="{542E08E2-B40B-4808-9059-F5F0B25162F9}">
      <text>
        <r>
          <rPr>
            <b/>
            <sz val="9"/>
            <color indexed="81"/>
            <rFont val="MS P ゴシック"/>
            <family val="2"/>
          </rPr>
          <t>=CIQ($B20, "IQ_CASH_FINAN", $C20)</t>
        </r>
      </text>
    </comment>
    <comment ref="FJ20" authorId="0" shapeId="0" xr:uid="{3102612D-DB2C-4427-9F94-B13FD34C2E07}">
      <text>
        <r>
          <rPr>
            <b/>
            <sz val="9"/>
            <color indexed="81"/>
            <rFont val="MS P ゴシック"/>
            <family val="2"/>
          </rPr>
          <t>=CIQ($B20, "IQ_FX", $C20)</t>
        </r>
      </text>
    </comment>
    <comment ref="FK20" authorId="0" shapeId="0" xr:uid="{A382A6ED-6283-4198-BB74-28C57E390B7D}">
      <text>
        <r>
          <rPr>
            <b/>
            <sz val="9"/>
            <color indexed="81"/>
            <rFont val="MS P ゴシック"/>
            <family val="2"/>
          </rPr>
          <t>=CIQ($B20, "IQ_NET_CHANGE", $C20)</t>
        </r>
      </text>
    </comment>
    <comment ref="FM20" authorId="0" shapeId="0" xr:uid="{E6108FDA-DC74-4764-A137-822768A0E668}">
      <text>
        <r>
          <rPr>
            <b/>
            <sz val="9"/>
            <color indexed="81"/>
            <rFont val="MS P ゴシック"/>
            <family val="2"/>
          </rPr>
          <t>=CIQ($B20, "IQ_CASH_INTEREST", $C20)</t>
        </r>
      </text>
    </comment>
    <comment ref="FN20" authorId="0" shapeId="0" xr:uid="{6E30959E-35FB-415C-B92E-8777E294498C}">
      <text>
        <r>
          <rPr>
            <b/>
            <sz val="9"/>
            <color indexed="81"/>
            <rFont val="MS P ゴシック"/>
            <family val="2"/>
          </rPr>
          <t>=CIQ($B20, "IQ_CASH_TAXES", $C20)</t>
        </r>
      </text>
    </comment>
    <comment ref="FO20" authorId="0" shapeId="0" xr:uid="{B7C80FB5-36BE-4568-9F59-70073EFC5D5F}">
      <text>
        <r>
          <rPr>
            <b/>
            <sz val="9"/>
            <color indexed="81"/>
            <rFont val="MS P ゴシック"/>
            <family val="2"/>
          </rPr>
          <t>=CIQ($B20, "IQ_LEVERED_FCF", $C20)</t>
        </r>
      </text>
    </comment>
    <comment ref="FP20" authorId="0" shapeId="0" xr:uid="{9E001B9B-459C-4B65-AA85-74D8E2BA4DDD}">
      <text>
        <r>
          <rPr>
            <b/>
            <sz val="9"/>
            <color indexed="81"/>
            <rFont val="MS P ゴシック"/>
            <family val="2"/>
          </rPr>
          <t>=CIQ($B20, "IQ_UNLEVERED_FCF", $C20)</t>
        </r>
      </text>
    </comment>
    <comment ref="FQ20" authorId="0" shapeId="0" xr:uid="{81F121C9-F54A-4184-82D7-E93BC4D769FE}">
      <text>
        <r>
          <rPr>
            <b/>
            <sz val="9"/>
            <color indexed="81"/>
            <rFont val="MS P ゴシック"/>
            <family val="2"/>
          </rPr>
          <t>=CIQ($B20, "IQ_CHANGE_NET_WORKING_CAPITAL", $C20)</t>
        </r>
      </text>
    </comment>
    <comment ref="FR20" authorId="0" shapeId="0" xr:uid="{9B45E8E8-2F11-433F-863E-4D17B7CB0FC7}">
      <text>
        <r>
          <rPr>
            <b/>
            <sz val="9"/>
            <color indexed="81"/>
            <rFont val="MS P ゴシック"/>
            <family val="2"/>
          </rPr>
          <t>=CIQ($B20, "IQ_NET_DEBT_ISSUED", $C20)</t>
        </r>
      </text>
    </comment>
    <comment ref="FS20" authorId="0" shapeId="0" xr:uid="{03E1D238-A83B-49DC-A5E5-82768E38472A}">
      <text>
        <r>
          <rPr>
            <b/>
            <sz val="9"/>
            <color indexed="81"/>
            <rFont val="MS P ゴシック"/>
            <family val="2"/>
          </rPr>
          <t>=CIQ($B20, "IQ_FILING_CURRENCY", $C20)</t>
        </r>
      </text>
    </comment>
    <comment ref="FT20" authorId="0" shapeId="0" xr:uid="{3069B6DA-D917-48F1-9E88-E4DFCDC694E4}">
      <text>
        <r>
          <rPr>
            <b/>
            <sz val="9"/>
            <color indexed="81"/>
            <rFont val="MS P ゴシック"/>
            <family val="2"/>
          </rPr>
          <t>=CIQ($B20, "IQ_PERIODDATE_IS", $C20)</t>
        </r>
      </text>
    </comment>
    <comment ref="FU20" authorId="0" shapeId="0" xr:uid="{B4C3D94D-A095-41E7-8067-1B650AB3D0DC}">
      <text>
        <r>
          <rPr>
            <b/>
            <sz val="9"/>
            <color indexed="81"/>
            <rFont val="MS P ゴシック"/>
            <family val="2"/>
          </rPr>
          <t>=CIQ($B20, "IQ_PERIODLENGTH_IS", $C20)</t>
        </r>
      </text>
    </comment>
    <comment ref="FV20" authorId="0" shapeId="0" xr:uid="{261DDC33-43C2-4EF2-A9C0-F830834843E5}">
      <text>
        <r>
          <rPr>
            <b/>
            <sz val="9"/>
            <color indexed="81"/>
            <rFont val="MS P ゴシック"/>
            <family val="2"/>
          </rPr>
          <t>=CIQ($B20, "IQ_MARKETCAP", $FT20)</t>
        </r>
      </text>
    </comment>
    <comment ref="FW20" authorId="0" shapeId="0" xr:uid="{A9DA1885-29BE-4A2D-8DC3-B1F8E4ED68EA}">
      <text>
        <r>
          <rPr>
            <b/>
            <sz val="9"/>
            <color indexed="81"/>
            <rFont val="MS P ゴシック"/>
            <family val="2"/>
          </rPr>
          <t>=CIQ($B20, "IQ_CUSTOM_BETA", $FT20)</t>
        </r>
      </text>
    </comment>
    <comment ref="FX20" authorId="0" shapeId="0" xr:uid="{920409D3-24F4-4173-B6C9-45269A58703E}">
      <text>
        <r>
          <rPr>
            <b/>
            <sz val="9"/>
            <color indexed="81"/>
            <rFont val="MS P ゴシック"/>
            <family val="2"/>
          </rPr>
          <t>=CIQ($B20, "IQ_BETA_5YR", $FT20)</t>
        </r>
      </text>
    </comment>
    <comment ref="FY20" authorId="0" shapeId="0" xr:uid="{96834392-EB3B-440E-BE39-D3C3644CA96F}">
      <text>
        <r>
          <rPr>
            <b/>
            <sz val="9"/>
            <color indexed="81"/>
            <rFont val="MS P ゴシック"/>
            <family val="2"/>
          </rPr>
          <t>=CIQ($B20, "IQ_BETA_2YR", $FT20)</t>
        </r>
      </text>
    </comment>
    <comment ref="FZ20" authorId="0" shapeId="0" xr:uid="{D77E8F0F-68C7-4D53-B4F4-EB43E6500AE2}">
      <text>
        <r>
          <rPr>
            <b/>
            <sz val="9"/>
            <color indexed="81"/>
            <rFont val="MS P ゴシック"/>
            <family val="2"/>
          </rPr>
          <t>=CIQ($B20, "IQ_BETA_1YR", $FT20)</t>
        </r>
      </text>
    </comment>
    <comment ref="GC20" authorId="0" shapeId="0" xr:uid="{79F6FBFC-5121-4B10-91E8-80F5AFC58182}">
      <text>
        <r>
          <rPr>
            <b/>
            <sz val="9"/>
            <color indexed="81"/>
            <rFont val="MS P ゴシック"/>
            <family val="2"/>
          </rPr>
          <t>=CIQ(B20, "IQ_CUSTOM_BETA", "-104W", FT20, , "^N225", "JPY", "H")</t>
        </r>
      </text>
    </comment>
    <comment ref="E21" authorId="0" shapeId="0" xr:uid="{888321DF-98E9-4545-8825-D67B44C084CA}">
      <text>
        <r>
          <rPr>
            <b/>
            <sz val="9"/>
            <color indexed="81"/>
            <rFont val="MS P ゴシック"/>
            <family val="2"/>
          </rPr>
          <t>=CIQ($B21, "IQ_REV", $C21)</t>
        </r>
      </text>
    </comment>
    <comment ref="F21" authorId="0" shapeId="0" xr:uid="{9D997DAF-9CF5-48ED-967C-AD24EDC9B5A4}">
      <text>
        <r>
          <rPr>
            <b/>
            <sz val="9"/>
            <color indexed="81"/>
            <rFont val="MS P ゴシック"/>
            <family val="2"/>
          </rPr>
          <t>=CIQ($B21, "IQ_OTHER_REV", $C21)</t>
        </r>
      </text>
    </comment>
    <comment ref="G21" authorId="0" shapeId="0" xr:uid="{BB036166-F365-40AC-99A5-F15562344BAF}">
      <text>
        <r>
          <rPr>
            <b/>
            <sz val="9"/>
            <color indexed="81"/>
            <rFont val="MS P ゴシック"/>
            <family val="2"/>
          </rPr>
          <t>=CIQ($B21, "IQ_TOTAL_REV", $C21)</t>
        </r>
      </text>
    </comment>
    <comment ref="H21" authorId="0" shapeId="0" xr:uid="{BA6A230A-C3E1-46F8-8378-FA85B2D1AE58}">
      <text>
        <r>
          <rPr>
            <b/>
            <sz val="9"/>
            <color indexed="81"/>
            <rFont val="MS P ゴシック"/>
            <family val="2"/>
          </rPr>
          <t>=CIQ($B21, "IQ_COGS", $C21)</t>
        </r>
      </text>
    </comment>
    <comment ref="I21" authorId="0" shapeId="0" xr:uid="{49D430A7-B186-4ABF-A81E-7D1547EBEF83}">
      <text>
        <r>
          <rPr>
            <b/>
            <sz val="9"/>
            <color indexed="81"/>
            <rFont val="MS P ゴシック"/>
            <family val="2"/>
          </rPr>
          <t>=CIQ($B21, "IQ_GP", $C21)</t>
        </r>
      </text>
    </comment>
    <comment ref="J21" authorId="0" shapeId="0" xr:uid="{0E120C01-0E28-4B10-BBA3-5CDEEB5A1000}">
      <text>
        <r>
          <rPr>
            <b/>
            <sz val="9"/>
            <color indexed="81"/>
            <rFont val="MS P ゴシック"/>
            <family val="2"/>
          </rPr>
          <t>=CIQ($B21, "IQ_SGA_SUPPL", $C21)</t>
        </r>
      </text>
    </comment>
    <comment ref="K21" authorId="0" shapeId="0" xr:uid="{9E372643-31FB-4D0E-8378-35A3B3766227}">
      <text>
        <r>
          <rPr>
            <b/>
            <sz val="9"/>
            <color indexed="81"/>
            <rFont val="MS P ゴシック"/>
            <family val="2"/>
          </rPr>
          <t>=CIQ($B21, "IQ_PROV_BAD_DEBTS", $C21)</t>
        </r>
      </text>
    </comment>
    <comment ref="L21" authorId="0" shapeId="0" xr:uid="{A1FB1E83-4A08-443C-AC89-4536D6385FB9}">
      <text>
        <r>
          <rPr>
            <b/>
            <sz val="9"/>
            <color indexed="81"/>
            <rFont val="MS P ゴシック"/>
            <family val="2"/>
          </rPr>
          <t>=CIQ($B21, "IQ_RD_EXP", $C21)</t>
        </r>
      </text>
    </comment>
    <comment ref="M21" authorId="0" shapeId="0" xr:uid="{A2C1A8F1-2560-4467-8789-C1C745641D4D}">
      <text>
        <r>
          <rPr>
            <b/>
            <sz val="9"/>
            <color indexed="81"/>
            <rFont val="MS P ゴシック"/>
            <family val="2"/>
          </rPr>
          <t>=CIQ($B21, "IQ_DA_SUPPL", $C21)</t>
        </r>
      </text>
    </comment>
    <comment ref="N21" authorId="0" shapeId="0" xr:uid="{5FC6E4ED-C07D-412D-B25A-C8B11B33260D}">
      <text>
        <r>
          <rPr>
            <b/>
            <sz val="9"/>
            <color indexed="81"/>
            <rFont val="MS P ゴシック"/>
            <family val="2"/>
          </rPr>
          <t>=CIQ($B21, "IQ_GW_INTAN_AMORT", $C21)</t>
        </r>
      </text>
    </comment>
    <comment ref="O21" authorId="0" shapeId="0" xr:uid="{FDD272F6-0ECD-4FC1-BF4B-DCD1612F3501}">
      <text>
        <r>
          <rPr>
            <b/>
            <sz val="9"/>
            <color indexed="81"/>
            <rFont val="MS P ゴシック"/>
            <family val="2"/>
          </rPr>
          <t>=CIQ($B21, "IQ_OTHER_OPER", $C21)</t>
        </r>
      </text>
    </comment>
    <comment ref="P21" authorId="0" shapeId="0" xr:uid="{D1FB080E-187D-4653-8CCA-EAD060A9E556}">
      <text>
        <r>
          <rPr>
            <b/>
            <sz val="9"/>
            <color indexed="81"/>
            <rFont val="MS P ゴシック"/>
            <family val="2"/>
          </rPr>
          <t>=CIQ($B21, "IQ_TOTAL_OTHER_OPER", $C21)</t>
        </r>
      </text>
    </comment>
    <comment ref="Q21" authorId="0" shapeId="0" xr:uid="{0D78081D-6193-4EB0-93EF-15BA271DE82C}">
      <text>
        <r>
          <rPr>
            <b/>
            <sz val="9"/>
            <color indexed="81"/>
            <rFont val="MS P ゴシック"/>
            <family val="2"/>
          </rPr>
          <t>=CIQ($B21, "IQ_OPER_INC", $C21)</t>
        </r>
      </text>
    </comment>
    <comment ref="R21" authorId="0" shapeId="0" xr:uid="{04A588C7-FC09-435C-BCFD-F1FA8D020AA6}">
      <text>
        <r>
          <rPr>
            <b/>
            <sz val="9"/>
            <color indexed="81"/>
            <rFont val="MS P ゴシック"/>
            <family val="2"/>
          </rPr>
          <t>=CIQ($B21, "IQ_INTEREST_EXP", $C21)</t>
        </r>
      </text>
    </comment>
    <comment ref="S21" authorId="0" shapeId="0" xr:uid="{06D344A5-A406-4C01-9A6C-67076EC362EF}">
      <text>
        <r>
          <rPr>
            <b/>
            <sz val="9"/>
            <color indexed="81"/>
            <rFont val="MS P ゴシック"/>
            <family val="2"/>
          </rPr>
          <t>=CIQ($B21, "IQ_INTEREST_INVEST_INC", $C21)</t>
        </r>
      </text>
    </comment>
    <comment ref="T21" authorId="0" shapeId="0" xr:uid="{C343E40B-2C58-4BB5-AC9F-A1B5E0BA7C03}">
      <text>
        <r>
          <rPr>
            <b/>
            <sz val="9"/>
            <color indexed="81"/>
            <rFont val="MS P ゴシック"/>
            <family val="2"/>
          </rPr>
          <t>=CIQ($B21, "IQ_NET_INTEREST_EXP", $C21)</t>
        </r>
      </text>
    </comment>
    <comment ref="U21" authorId="0" shapeId="0" xr:uid="{695A14FF-C14E-4909-A06B-D4D019DB3FC7}">
      <text>
        <r>
          <rPr>
            <b/>
            <sz val="9"/>
            <color indexed="81"/>
            <rFont val="MS P ゴシック"/>
            <family val="2"/>
          </rPr>
          <t>=CIQ($B21, "IQ_INC_EQUITY", $C21)</t>
        </r>
      </text>
    </comment>
    <comment ref="V21" authorId="0" shapeId="0" xr:uid="{D5B1FA90-8A22-4BAF-A893-B8A7D923CC64}">
      <text>
        <r>
          <rPr>
            <b/>
            <sz val="9"/>
            <color indexed="81"/>
            <rFont val="MS P ゴシック"/>
            <family val="2"/>
          </rPr>
          <t>=CIQ($B21, "IQ_CURRENCY_GAIN", $C21)</t>
        </r>
      </text>
    </comment>
    <comment ref="W21" authorId="0" shapeId="0" xr:uid="{A47E8B05-AD39-405A-B5DE-B217D6CEA633}">
      <text>
        <r>
          <rPr>
            <b/>
            <sz val="9"/>
            <color indexed="81"/>
            <rFont val="MS P ゴシック"/>
            <family val="2"/>
          </rPr>
          <t>=CIQ($B21, "IQ_OTHER_NON_OPER_EXP_SUPPL", $C21)</t>
        </r>
      </text>
    </comment>
    <comment ref="X21" authorId="0" shapeId="0" xr:uid="{773CF4B0-BA9C-400B-9B42-D3DAF120D543}">
      <text>
        <r>
          <rPr>
            <b/>
            <sz val="9"/>
            <color indexed="81"/>
            <rFont val="MS P ゴシック"/>
            <family val="2"/>
          </rPr>
          <t>=CIQ($B21, "IQ_EBT_EXCL", $C21)</t>
        </r>
      </text>
    </comment>
    <comment ref="Y21" authorId="0" shapeId="0" xr:uid="{BE43E97D-4B31-4C82-A83C-DB5CF5E185DF}">
      <text>
        <r>
          <rPr>
            <b/>
            <sz val="9"/>
            <color indexed="81"/>
            <rFont val="MS P ゴシック"/>
            <family val="2"/>
          </rPr>
          <t>=CIQ($B21, "IQ_IMPAIRMENT_GW", $C21)</t>
        </r>
      </text>
    </comment>
    <comment ref="Z21" authorId="0" shapeId="0" xr:uid="{33C5D968-233A-4DBE-A5B6-EBD7F9E34112}">
      <text>
        <r>
          <rPr>
            <b/>
            <sz val="9"/>
            <color indexed="81"/>
            <rFont val="MS P ゴシック"/>
            <family val="2"/>
          </rPr>
          <t>=CIQ($B21, "IQ_GAIN_INVEST", $C21)</t>
        </r>
      </text>
    </comment>
    <comment ref="AA21" authorId="0" shapeId="0" xr:uid="{1038434F-38F0-42D2-9A85-20086DA4E56E}">
      <text>
        <r>
          <rPr>
            <b/>
            <sz val="9"/>
            <color indexed="81"/>
            <rFont val="MS P ゴシック"/>
            <family val="2"/>
          </rPr>
          <t>=CIQ($B21, "IQ_GAIN_ASSETS", $C21)</t>
        </r>
      </text>
    </comment>
    <comment ref="AB21" authorId="0" shapeId="0" xr:uid="{DAF98433-9296-4795-9764-1A83CDED962D}">
      <text>
        <r>
          <rPr>
            <b/>
            <sz val="9"/>
            <color indexed="81"/>
            <rFont val="MS P ゴシック"/>
            <family val="2"/>
          </rPr>
          <t>=CIQ($B21, "IQ_ASSET_WRITEDOWN", $C21)</t>
        </r>
      </text>
    </comment>
    <comment ref="AC21" authorId="0" shapeId="0" xr:uid="{1D6FA808-EA02-4C62-88B4-D0B022AD8094}">
      <text>
        <r>
          <rPr>
            <b/>
            <sz val="9"/>
            <color indexed="81"/>
            <rFont val="MS P ゴシック"/>
            <family val="2"/>
          </rPr>
          <t>=CIQ($B21, "IQ_OTHER_UNUSUAL_SUPPL", $C21)</t>
        </r>
      </text>
    </comment>
    <comment ref="AD21" authorId="0" shapeId="0" xr:uid="{4B3B79CD-57AB-483F-B652-B6A36725C275}">
      <text>
        <r>
          <rPr>
            <b/>
            <sz val="9"/>
            <color indexed="81"/>
            <rFont val="MS P ゴシック"/>
            <family val="2"/>
          </rPr>
          <t>=CIQ($B21, "IQ_EBT", $C21)</t>
        </r>
      </text>
    </comment>
    <comment ref="AE21" authorId="0" shapeId="0" xr:uid="{6F7498C6-0DB0-412D-ABEC-5D5DF1CB5B4D}">
      <text>
        <r>
          <rPr>
            <b/>
            <sz val="9"/>
            <color indexed="81"/>
            <rFont val="MS P ゴシック"/>
            <family val="2"/>
          </rPr>
          <t>=CIQ($B21, "IQ_INC_TAX", $C21)</t>
        </r>
      </text>
    </comment>
    <comment ref="AF21" authorId="0" shapeId="0" xr:uid="{624A6B46-1420-4766-94A6-18912034BEF2}">
      <text>
        <r>
          <rPr>
            <b/>
            <sz val="9"/>
            <color indexed="81"/>
            <rFont val="MS P ゴシック"/>
            <family val="2"/>
          </rPr>
          <t>=CIQ($B21, "IQ_EARNING_CO", $C21)</t>
        </r>
      </text>
    </comment>
    <comment ref="AG21" authorId="0" shapeId="0" xr:uid="{954C26E3-D61B-4185-A27A-56D5DDA48F8A}">
      <text>
        <r>
          <rPr>
            <b/>
            <sz val="9"/>
            <color indexed="81"/>
            <rFont val="MS P ゴシック"/>
            <family val="2"/>
          </rPr>
          <t>=CIQ($B21, "IQ_DO", $C21)</t>
        </r>
      </text>
    </comment>
    <comment ref="AH21" authorId="0" shapeId="0" xr:uid="{6E46F774-3D31-4E80-8546-71C7C518FE8F}">
      <text>
        <r>
          <rPr>
            <b/>
            <sz val="9"/>
            <color indexed="81"/>
            <rFont val="MS P ゴシック"/>
            <family val="2"/>
          </rPr>
          <t>=CIQ($B21, "IQ_EXTRA_ACC_ITEMS", $C21)</t>
        </r>
      </text>
    </comment>
    <comment ref="AI21" authorId="0" shapeId="0" xr:uid="{123E37CD-B8CC-47FF-99F1-7807D81ED337}">
      <text>
        <r>
          <rPr>
            <b/>
            <sz val="9"/>
            <color indexed="81"/>
            <rFont val="MS P ゴシック"/>
            <family val="2"/>
          </rPr>
          <t>=CIQ($B21, "IQ_NI_COMPANY", $C21)</t>
        </r>
      </text>
    </comment>
    <comment ref="AJ21" authorId="0" shapeId="0" xr:uid="{19CA0B48-3234-43A0-9F50-88B78AB4E627}">
      <text>
        <r>
          <rPr>
            <b/>
            <sz val="9"/>
            <color indexed="81"/>
            <rFont val="MS P ゴシック"/>
            <family val="2"/>
          </rPr>
          <t>=CIQ($B21, "IQ_MINORITY_INTEREST_IS", $C21)</t>
        </r>
      </text>
    </comment>
    <comment ref="AK21" authorId="0" shapeId="0" xr:uid="{26FA3741-0767-4AED-8278-8FAAF06D634E}">
      <text>
        <r>
          <rPr>
            <b/>
            <sz val="9"/>
            <color indexed="81"/>
            <rFont val="MS P ゴシック"/>
            <family val="2"/>
          </rPr>
          <t>=CIQ($B21, "IQ_NI", $C21)</t>
        </r>
      </text>
    </comment>
    <comment ref="AL21" authorId="0" shapeId="0" xr:uid="{F6EB55E4-C38D-4E73-B08E-7A220AFF4B0E}">
      <text>
        <r>
          <rPr>
            <b/>
            <sz val="9"/>
            <color indexed="81"/>
            <rFont val="MS P ゴシック"/>
            <family val="2"/>
          </rPr>
          <t>=CIQ($B21, "IQ_PREF_DIV_OTHER", $C21)</t>
        </r>
      </text>
    </comment>
    <comment ref="AN21" authorId="0" shapeId="0" xr:uid="{6D890888-050F-4ADB-91CB-5EBA16A374C4}">
      <text>
        <r>
          <rPr>
            <b/>
            <sz val="9"/>
            <color indexed="81"/>
            <rFont val="MS P ゴシック"/>
            <family val="2"/>
          </rPr>
          <t>=CIQ($B21, "IQ_BASIC_EPS_INCL", $C21)</t>
        </r>
      </text>
    </comment>
    <comment ref="AO21" authorId="0" shapeId="0" xr:uid="{C504CB8F-3A82-4F39-9502-DA7322E25909}">
      <text>
        <r>
          <rPr>
            <b/>
            <sz val="9"/>
            <color indexed="81"/>
            <rFont val="MS P ゴシック"/>
            <family val="2"/>
          </rPr>
          <t>=CIQ($B21, "IQ_BASIC_EPS_EXCL", $C21)</t>
        </r>
      </text>
    </comment>
    <comment ref="AP21" authorId="0" shapeId="0" xr:uid="{74143E14-BB66-42A2-BA3C-069A7CDA61C4}">
      <text>
        <r>
          <rPr>
            <b/>
            <sz val="9"/>
            <color indexed="81"/>
            <rFont val="MS P ゴシック"/>
            <family val="2"/>
          </rPr>
          <t>=CIQ($B21, "IQ_BASIC_WEIGHT", $C21)</t>
        </r>
      </text>
    </comment>
    <comment ref="AQ21" authorId="0" shapeId="0" xr:uid="{35509249-CB48-4CCF-B9C1-19DF86E602A7}">
      <text>
        <r>
          <rPr>
            <b/>
            <sz val="9"/>
            <color indexed="81"/>
            <rFont val="MS P ゴシック"/>
            <family val="2"/>
          </rPr>
          <t>=CIQ($B21, "IQ_DILUT_EPS_INCL", $C21)</t>
        </r>
      </text>
    </comment>
    <comment ref="AR21" authorId="0" shapeId="0" xr:uid="{8B9E9363-4D54-497B-A5E2-FB572844EB67}">
      <text>
        <r>
          <rPr>
            <b/>
            <sz val="9"/>
            <color indexed="81"/>
            <rFont val="MS P ゴシック"/>
            <family val="2"/>
          </rPr>
          <t>=CIQ($B21, "IQ_DILUT_EPS_EXCL", $C21)</t>
        </r>
      </text>
    </comment>
    <comment ref="AS21" authorId="0" shapeId="0" xr:uid="{E4321618-8992-4FD4-A706-DEDC21DAA99E}">
      <text>
        <r>
          <rPr>
            <b/>
            <sz val="9"/>
            <color indexed="81"/>
            <rFont val="MS P ゴシック"/>
            <family val="2"/>
          </rPr>
          <t>=CIQ($B21, "IQ_DILUT_WEIGHT", $C21)</t>
        </r>
      </text>
    </comment>
    <comment ref="AT21" authorId="0" shapeId="0" xr:uid="{824DA009-23E2-4BAA-B190-E785FE097975}">
      <text>
        <r>
          <rPr>
            <b/>
            <sz val="9"/>
            <color indexed="81"/>
            <rFont val="MS P ゴシック"/>
            <family val="2"/>
          </rPr>
          <t>=CIQ($B21, "IQ_DIV_SHARE", $C21)</t>
        </r>
      </text>
    </comment>
    <comment ref="AU21" authorId="0" shapeId="0" xr:uid="{D9D75CDA-07F3-40E1-B63C-B6146C22EC9F}">
      <text>
        <r>
          <rPr>
            <b/>
            <sz val="9"/>
            <color indexed="81"/>
            <rFont val="MS P ゴシック"/>
            <family val="2"/>
          </rPr>
          <t>=-CIQ($B21, "IQ_TOTAL_DIV_PAID_CF", $C21)/CIQ($B21, "IQ_NI", $C21)</t>
        </r>
      </text>
    </comment>
    <comment ref="AW21" authorId="0" shapeId="0" xr:uid="{6AB5259B-95D8-400D-9D06-03414EB05BB0}">
      <text>
        <r>
          <rPr>
            <b/>
            <sz val="9"/>
            <color indexed="81"/>
            <rFont val="MS P ゴシック"/>
            <family val="2"/>
          </rPr>
          <t>=CIQ($B21, "IQ_EBITDA", $C21)</t>
        </r>
      </text>
    </comment>
    <comment ref="AX21" authorId="0" shapeId="0" xr:uid="{736CC1E9-FCF2-4BDD-B711-EA06202E783B}">
      <text>
        <r>
          <rPr>
            <b/>
            <sz val="9"/>
            <color indexed="81"/>
            <rFont val="MS P ゴシック"/>
            <family val="2"/>
          </rPr>
          <t>=CIQ($B21, "IQ_EBITA", $C21)</t>
        </r>
      </text>
    </comment>
    <comment ref="AY21" authorId="0" shapeId="0" xr:uid="{169636AE-0ECD-4EEF-83D5-46DB360A4052}">
      <text>
        <r>
          <rPr>
            <b/>
            <sz val="9"/>
            <color indexed="81"/>
            <rFont val="MS P ゴシック"/>
            <family val="2"/>
          </rPr>
          <t>=CIQ($B21, "IQ_EBIT", $C21)</t>
        </r>
      </text>
    </comment>
    <comment ref="AZ21" authorId="0" shapeId="0" xr:uid="{00419C0C-3948-4C00-B78C-0C48F74D66BD}">
      <text>
        <r>
          <rPr>
            <b/>
            <sz val="9"/>
            <color indexed="81"/>
            <rFont val="MS P ゴシック"/>
            <family val="2"/>
          </rPr>
          <t>=CIQ($B21, "IQ_EFFECT_TAX_RATE", $C21)/100</t>
        </r>
      </text>
    </comment>
    <comment ref="BA21" authorId="0" shapeId="0" xr:uid="{B72C4748-2635-4B77-8E80-AC9E3AAB1D98}">
      <text>
        <r>
          <rPr>
            <b/>
            <sz val="9"/>
            <color indexed="81"/>
            <rFont val="MS P ゴシック"/>
            <family val="2"/>
          </rPr>
          <t>=CIQ($B21, "IQ_PERIODDATE_IS", $C21)</t>
        </r>
      </text>
    </comment>
    <comment ref="BC21" authorId="0" shapeId="0" xr:uid="{9B02A449-E3F9-440E-9CB4-95EC70ADE8D3}">
      <text>
        <r>
          <rPr>
            <b/>
            <sz val="9"/>
            <color indexed="81"/>
            <rFont val="MS P ゴシック"/>
            <family val="2"/>
          </rPr>
          <t>=CIQ($B21, "IQ_ADVERTISING", $C21)</t>
        </r>
      </text>
    </comment>
    <comment ref="BD21" authorId="0" shapeId="0" xr:uid="{85936F4A-6698-4917-B665-979A23E99020}">
      <text>
        <r>
          <rPr>
            <b/>
            <sz val="9"/>
            <color indexed="81"/>
            <rFont val="MS P ゴシック"/>
            <family val="2"/>
          </rPr>
          <t>=CIQ($B21, "IQ_SALES_MARKETING", $C21)</t>
        </r>
      </text>
    </comment>
    <comment ref="BE21" authorId="0" shapeId="0" xr:uid="{DFF642B8-CD65-468E-AB4A-198C0066F57A}">
      <text>
        <r>
          <rPr>
            <b/>
            <sz val="9"/>
            <color indexed="81"/>
            <rFont val="MS P ゴシック"/>
            <family val="2"/>
          </rPr>
          <t>=CIQ($B21, "IQ_GA_EXP", $C21)</t>
        </r>
      </text>
    </comment>
    <comment ref="BF21" authorId="0" shapeId="0" xr:uid="{145A219B-B2C7-43BB-B93C-4BA84E5FD883}">
      <text>
        <r>
          <rPr>
            <b/>
            <sz val="9"/>
            <color indexed="81"/>
            <rFont val="MS P ゴシック"/>
            <family val="2"/>
          </rPr>
          <t>=CIQ($B21, "IQ_RD_EXP_FN", $C21)</t>
        </r>
      </text>
    </comment>
    <comment ref="BG21" authorId="0" shapeId="0" xr:uid="{B370823C-64F1-4E5E-A682-41C4F8ADE03C}">
      <text>
        <r>
          <rPr>
            <b/>
            <sz val="9"/>
            <color indexed="81"/>
            <rFont val="MS P ゴシック"/>
            <family val="2"/>
          </rPr>
          <t>=CIQ($B21, "IQ_NET_RENTAL_EXP", $C21)</t>
        </r>
      </text>
    </comment>
    <comment ref="BH21" authorId="0" shapeId="0" xr:uid="{3798E5BB-3E1D-422F-9F82-D108567DCD55}">
      <text>
        <r>
          <rPr>
            <b/>
            <sz val="9"/>
            <color indexed="81"/>
            <rFont val="MS P ゴシック"/>
            <family val="2"/>
          </rPr>
          <t>=CIQ($B21, "IQ_IMPUT_OPER_LEASE_INT_EXP", $C21)</t>
        </r>
      </text>
    </comment>
    <comment ref="BI21" authorId="0" shapeId="0" xr:uid="{AF798DC3-509F-467C-813E-D0475D375B7A}">
      <text>
        <r>
          <rPr>
            <b/>
            <sz val="9"/>
            <color indexed="81"/>
            <rFont val="MS P ゴシック"/>
            <family val="2"/>
          </rPr>
          <t>=CIQ($B21, "IQ_IMPUT_OPER_LEASE_DEPR", $C21)</t>
        </r>
      </text>
    </comment>
    <comment ref="BL21" authorId="0" shapeId="0" xr:uid="{DF4EB801-48D8-4CA4-B3FD-7FAC0614E362}">
      <text>
        <r>
          <rPr>
            <b/>
            <sz val="9"/>
            <color indexed="81"/>
            <rFont val="MS P ゴシック"/>
            <family val="2"/>
          </rPr>
          <t>=CIQ($B21, "IQ_CASH_EQUIV", $C21)</t>
        </r>
      </text>
    </comment>
    <comment ref="BM21" authorId="0" shapeId="0" xr:uid="{8E92FA9E-3581-4C81-ADA8-EB0B3782841D}">
      <text>
        <r>
          <rPr>
            <b/>
            <sz val="9"/>
            <color indexed="81"/>
            <rFont val="MS P ゴシック"/>
            <family val="2"/>
          </rPr>
          <t>=CIQ($B21, "IQ_ST_INVEST", $C21)</t>
        </r>
      </text>
    </comment>
    <comment ref="BN21" authorId="0" shapeId="0" xr:uid="{38024E41-C8B1-4019-9709-D29964908DDA}">
      <text>
        <r>
          <rPr>
            <b/>
            <sz val="9"/>
            <color indexed="81"/>
            <rFont val="MS P ゴシック"/>
            <family val="2"/>
          </rPr>
          <t>=CIQ($B21, "IQ_CASH_ST_INVEST", $C21)</t>
        </r>
      </text>
    </comment>
    <comment ref="BO21" authorId="0" shapeId="0" xr:uid="{EB1BA91A-3F26-4AC9-9948-FE68A94D70E6}">
      <text>
        <r>
          <rPr>
            <b/>
            <sz val="9"/>
            <color indexed="81"/>
            <rFont val="MS P ゴシック"/>
            <family val="2"/>
          </rPr>
          <t>=CIQ($B21, "IQ_AR", $C21)</t>
        </r>
      </text>
    </comment>
    <comment ref="BP21" authorId="0" shapeId="0" xr:uid="{7344D30A-B84A-4557-9F29-E9BBB18AB371}">
      <text>
        <r>
          <rPr>
            <b/>
            <sz val="9"/>
            <color indexed="81"/>
            <rFont val="MS P ゴシック"/>
            <family val="2"/>
          </rPr>
          <t>=CIQ($B21, "IQ_TOTAL_RECEIV", $C21)</t>
        </r>
      </text>
    </comment>
    <comment ref="BQ21" authorId="0" shapeId="0" xr:uid="{F35BFF5F-FC2D-49B1-9F10-2D9929CB307D}">
      <text>
        <r>
          <rPr>
            <b/>
            <sz val="9"/>
            <color indexed="81"/>
            <rFont val="MS P ゴシック"/>
            <family val="2"/>
          </rPr>
          <t>=CIQ($B21, "IQ_INVENTORY", $C21)</t>
        </r>
      </text>
    </comment>
    <comment ref="BR21" authorId="0" shapeId="0" xr:uid="{92C54516-6452-4C4F-AF7A-701116C4562E}">
      <text>
        <r>
          <rPr>
            <b/>
            <sz val="9"/>
            <color indexed="81"/>
            <rFont val="MS P ゴシック"/>
            <family val="2"/>
          </rPr>
          <t>=CIQ($B21, "IQ_DEF_TAX_ASSETS_CURRENT", $C21)</t>
        </r>
      </text>
    </comment>
    <comment ref="BS21" authorId="0" shapeId="0" xr:uid="{E85062D0-89AF-4766-8659-C03B5033153F}">
      <text>
        <r>
          <rPr>
            <b/>
            <sz val="9"/>
            <color indexed="81"/>
            <rFont val="MS P ゴシック"/>
            <family val="2"/>
          </rPr>
          <t>=CIQ($B21, "IQ_OTHER_CA_SUPPL", $C21)</t>
        </r>
      </text>
    </comment>
    <comment ref="BT21" authorId="0" shapeId="0" xr:uid="{95840422-16BD-4873-AB72-EE25E4E75E82}">
      <text>
        <r>
          <rPr>
            <b/>
            <sz val="9"/>
            <color indexed="81"/>
            <rFont val="MS P ゴシック"/>
            <family val="2"/>
          </rPr>
          <t>=CIQ($B21, "IQ_TOTAL_CA", $C21)</t>
        </r>
      </text>
    </comment>
    <comment ref="BU21" authorId="0" shapeId="0" xr:uid="{13B1BEF2-0132-4AC6-BF04-52AB4CBAFE3F}">
      <text>
        <r>
          <rPr>
            <b/>
            <sz val="9"/>
            <color indexed="81"/>
            <rFont val="MS P ゴシック"/>
            <family val="2"/>
          </rPr>
          <t>=CIQ($B21, "IQ_GPPE", $C21)</t>
        </r>
      </text>
    </comment>
    <comment ref="BV21" authorId="0" shapeId="0" xr:uid="{8DA9D2F9-514D-4DBE-821F-0EC3AE8D048A}">
      <text>
        <r>
          <rPr>
            <b/>
            <sz val="9"/>
            <color indexed="81"/>
            <rFont val="MS P ゴシック"/>
            <family val="2"/>
          </rPr>
          <t>=CIQ($B21, "IQ_AD", $C21)</t>
        </r>
      </text>
    </comment>
    <comment ref="BW21" authorId="0" shapeId="0" xr:uid="{FEAF1A2A-6545-4D8B-8453-274EB8721550}">
      <text>
        <r>
          <rPr>
            <b/>
            <sz val="9"/>
            <color indexed="81"/>
            <rFont val="MS P ゴシック"/>
            <family val="2"/>
          </rPr>
          <t>=CIQ($B21, "IQ_NPPE", $C21)</t>
        </r>
      </text>
    </comment>
    <comment ref="BX21" authorId="0" shapeId="0" xr:uid="{AFAB7050-BA1E-47E0-A224-F02A26A137FE}">
      <text>
        <r>
          <rPr>
            <b/>
            <sz val="9"/>
            <color indexed="81"/>
            <rFont val="MS P ゴシック"/>
            <family val="2"/>
          </rPr>
          <t>=CIQ($B21, "IQ_LT_INVEST", $C21)</t>
        </r>
      </text>
    </comment>
    <comment ref="BY21" authorId="0" shapeId="0" xr:uid="{FBC6AE61-4CA5-4F75-8729-4F1CAC052E1B}">
      <text>
        <r>
          <rPr>
            <b/>
            <sz val="9"/>
            <color indexed="81"/>
            <rFont val="MS P ゴシック"/>
            <family val="2"/>
          </rPr>
          <t>=CIQ($B21, "IQ_GW", $C21)</t>
        </r>
      </text>
    </comment>
    <comment ref="BZ21" authorId="0" shapeId="0" xr:uid="{CBF0CF70-D0D9-4D52-9715-5B8069BBA150}">
      <text>
        <r>
          <rPr>
            <b/>
            <sz val="9"/>
            <color indexed="81"/>
            <rFont val="MS P ゴシック"/>
            <family val="2"/>
          </rPr>
          <t>=CIQ($B21, "IQ_OTHER_INTAN", $C21)</t>
        </r>
      </text>
    </comment>
    <comment ref="CA21" authorId="0" shapeId="0" xr:uid="{90D6F84A-BBDC-4834-B04D-C551D9998D68}">
      <text>
        <r>
          <rPr>
            <b/>
            <sz val="9"/>
            <color indexed="81"/>
            <rFont val="MS P ゴシック"/>
            <family val="2"/>
          </rPr>
          <t>=CIQ($B21, "IQ_LOANS_RECEIV_LT", $C21)</t>
        </r>
      </text>
    </comment>
    <comment ref="CB21" authorId="0" shapeId="0" xr:uid="{A3716329-1EB0-4C0F-A74A-78D72E58B588}">
      <text>
        <r>
          <rPr>
            <b/>
            <sz val="9"/>
            <color indexed="81"/>
            <rFont val="MS P ゴシック"/>
            <family val="2"/>
          </rPr>
          <t>=CIQ($B21, "IQ_DEF_TAX_ASSETS_LT", $C21)</t>
        </r>
      </text>
    </comment>
    <comment ref="CC21" authorId="0" shapeId="0" xr:uid="{290B765C-F854-4E29-9542-4CD683E27D72}">
      <text>
        <r>
          <rPr>
            <b/>
            <sz val="9"/>
            <color indexed="81"/>
            <rFont val="MS P ゴシック"/>
            <family val="2"/>
          </rPr>
          <t>=CIQ($B21, "IQ_OTHER_LT_ASSETS", $C21)</t>
        </r>
      </text>
    </comment>
    <comment ref="CD21" authorId="0" shapeId="0" xr:uid="{EB173888-18A5-4DC5-BB8B-45F2CDB46742}">
      <text>
        <r>
          <rPr>
            <b/>
            <sz val="9"/>
            <color indexed="81"/>
            <rFont val="MS P ゴシック"/>
            <family val="2"/>
          </rPr>
          <t>=CIQ($B21, "IQ_TOTAL_ASSETS", $C21)</t>
        </r>
      </text>
    </comment>
    <comment ref="CF21" authorId="0" shapeId="0" xr:uid="{64C96ECC-AF47-4C4C-9B2E-F245AEB2187F}">
      <text>
        <r>
          <rPr>
            <b/>
            <sz val="9"/>
            <color indexed="81"/>
            <rFont val="MS P ゴシック"/>
            <family val="2"/>
          </rPr>
          <t>=CIQ($B21, "IQ_AP", $C21)</t>
        </r>
      </text>
    </comment>
    <comment ref="CG21" authorId="0" shapeId="0" xr:uid="{0EBEF817-7365-4770-8777-5EB2381F72F6}">
      <text>
        <r>
          <rPr>
            <b/>
            <sz val="9"/>
            <color indexed="81"/>
            <rFont val="MS P ゴシック"/>
            <family val="2"/>
          </rPr>
          <t>=CIQ($B21, "IQ_AE", $C21)</t>
        </r>
      </text>
    </comment>
    <comment ref="CH21" authorId="0" shapeId="0" xr:uid="{FCD2F2C6-72E1-4C02-AFE0-D80533EB09C6}">
      <text>
        <r>
          <rPr>
            <b/>
            <sz val="9"/>
            <color indexed="81"/>
            <rFont val="MS P ゴシック"/>
            <family val="2"/>
          </rPr>
          <t>=CIQ($B21, "IQ_ST_DEBT", $C21)</t>
        </r>
      </text>
    </comment>
    <comment ref="CI21" authorId="0" shapeId="0" xr:uid="{D54C5DA3-18B1-42D5-88F9-616687B4AA55}">
      <text>
        <r>
          <rPr>
            <b/>
            <sz val="9"/>
            <color indexed="81"/>
            <rFont val="MS P ゴシック"/>
            <family val="2"/>
          </rPr>
          <t>=CIQ($B21, "IQ_CURRENT_PORT_DEBT", $C21)</t>
        </r>
      </text>
    </comment>
    <comment ref="CJ21" authorId="0" shapeId="0" xr:uid="{0FED583B-4876-4F77-971C-979D50B78D08}">
      <text>
        <r>
          <rPr>
            <b/>
            <sz val="9"/>
            <color indexed="81"/>
            <rFont val="MS P ゴシック"/>
            <family val="2"/>
          </rPr>
          <t>=CIQ($B21, "IQ_CURRENT_PORT_LEASES", $C21)</t>
        </r>
      </text>
    </comment>
    <comment ref="CK21" authorId="0" shapeId="0" xr:uid="{D35CEA3C-E883-46A3-838E-B8390A3A8CDA}">
      <text>
        <r>
          <rPr>
            <b/>
            <sz val="9"/>
            <color indexed="81"/>
            <rFont val="MS P ゴシック"/>
            <family val="2"/>
          </rPr>
          <t>=CIQ($B21, "IQ_INC_TAX_PAY_CURRENT", $C21)</t>
        </r>
      </text>
    </comment>
    <comment ref="CL21" authorId="0" shapeId="0" xr:uid="{38568AB1-7C1A-44BB-A7F7-331EB55B8619}">
      <text>
        <r>
          <rPr>
            <b/>
            <sz val="9"/>
            <color indexed="81"/>
            <rFont val="MS P ゴシック"/>
            <family val="2"/>
          </rPr>
          <t>=CIQ($B21, "IQ_OTHER_CL_SUPPL", $C21)</t>
        </r>
      </text>
    </comment>
    <comment ref="CM21" authorId="0" shapeId="0" xr:uid="{F8A6D90E-F51B-42BA-BF18-0B07EC65F6F0}">
      <text>
        <r>
          <rPr>
            <b/>
            <sz val="9"/>
            <color indexed="81"/>
            <rFont val="MS P ゴシック"/>
            <family val="2"/>
          </rPr>
          <t>=CIQ($B21, "IQ_TOTAL_CL", $C21)</t>
        </r>
      </text>
    </comment>
    <comment ref="CN21" authorId="0" shapeId="0" xr:uid="{DDFF18F8-1295-47F8-8870-E66378332EA4}">
      <text>
        <r>
          <rPr>
            <b/>
            <sz val="9"/>
            <color indexed="81"/>
            <rFont val="MS P ゴシック"/>
            <family val="2"/>
          </rPr>
          <t>=CIQ($B21, "IQ_LT_DEBT", $C21)</t>
        </r>
      </text>
    </comment>
    <comment ref="CO21" authorId="0" shapeId="0" xr:uid="{A67865F8-FDF6-49B1-945C-B100F4A111B4}">
      <text>
        <r>
          <rPr>
            <b/>
            <sz val="9"/>
            <color indexed="81"/>
            <rFont val="MS P ゴシック"/>
            <family val="2"/>
          </rPr>
          <t>=CIQ($B21, "IQ_CAPITAL_LEASES", $C21)</t>
        </r>
      </text>
    </comment>
    <comment ref="CP21" authorId="0" shapeId="0" xr:uid="{06F2DAE3-3DFC-41FA-A434-3BC4323A809A}">
      <text>
        <r>
          <rPr>
            <b/>
            <sz val="9"/>
            <color indexed="81"/>
            <rFont val="MS P ゴシック"/>
            <family val="2"/>
          </rPr>
          <t>=CIQ($B21, "IQ_PENSION", $C21)</t>
        </r>
      </text>
    </comment>
    <comment ref="CQ21" authorId="0" shapeId="0" xr:uid="{4C37DF2A-8B39-44F4-ACA0-D97A61DFDF53}">
      <text>
        <r>
          <rPr>
            <b/>
            <sz val="9"/>
            <color indexed="81"/>
            <rFont val="MS P ゴシック"/>
            <family val="2"/>
          </rPr>
          <t>=CIQ($B21, "IQ_DEF_TAX_LIAB_LT", $C21)</t>
        </r>
      </text>
    </comment>
    <comment ref="CR21" authorId="0" shapeId="0" xr:uid="{63B826F0-3B07-4433-88D3-B69DEA48CFA7}">
      <text>
        <r>
          <rPr>
            <b/>
            <sz val="9"/>
            <color indexed="81"/>
            <rFont val="MS P ゴシック"/>
            <family val="2"/>
          </rPr>
          <t>=CIQ($B21, "IQ_OTHER_LIAB_LT", $C21)</t>
        </r>
      </text>
    </comment>
    <comment ref="CS21" authorId="0" shapeId="0" xr:uid="{993362BD-EB3F-4914-8EBF-AD7C4C851DFE}">
      <text>
        <r>
          <rPr>
            <b/>
            <sz val="9"/>
            <color indexed="81"/>
            <rFont val="MS P ゴシック"/>
            <family val="2"/>
          </rPr>
          <t>=CIQ($B21, "IQ_TOTAL_LIAB", $C21)</t>
        </r>
      </text>
    </comment>
    <comment ref="CT21" authorId="0" shapeId="0" xr:uid="{DDCACBCC-A3BC-4408-AA61-E955E53B7BDE}">
      <text>
        <r>
          <rPr>
            <b/>
            <sz val="9"/>
            <color indexed="81"/>
            <rFont val="MS P ゴシック"/>
            <family val="2"/>
          </rPr>
          <t>=CIQ($B21, "IQ_COMMON", $C21)</t>
        </r>
      </text>
    </comment>
    <comment ref="CU21" authorId="0" shapeId="0" xr:uid="{C4744BD7-4A52-4F27-B6E3-3C2703A824CF}">
      <text>
        <r>
          <rPr>
            <b/>
            <sz val="9"/>
            <color indexed="81"/>
            <rFont val="MS P ゴシック"/>
            <family val="2"/>
          </rPr>
          <t>=CIQ($B21, "IQ_APIC", $C21)</t>
        </r>
      </text>
    </comment>
    <comment ref="CV21" authorId="0" shapeId="0" xr:uid="{6E78E331-AE86-4537-A949-A8209D21ED24}">
      <text>
        <r>
          <rPr>
            <b/>
            <sz val="9"/>
            <color indexed="81"/>
            <rFont val="MS P ゴシック"/>
            <family val="2"/>
          </rPr>
          <t>=CIQ($B21, "IQ_RE", $C21)</t>
        </r>
      </text>
    </comment>
    <comment ref="CW21" authorId="0" shapeId="0" xr:uid="{F19A8651-3FD4-4BE5-AB8A-33FA0B0AFAE5}">
      <text>
        <r>
          <rPr>
            <b/>
            <sz val="9"/>
            <color indexed="81"/>
            <rFont val="MS P ゴシック"/>
            <family val="2"/>
          </rPr>
          <t>=CIQ($B21, "IQ_TREASURY", $C21)</t>
        </r>
      </text>
    </comment>
    <comment ref="CX21" authorId="0" shapeId="0" xr:uid="{BF0AE185-EE18-4742-BC7E-A1595C276BEA}">
      <text>
        <r>
          <rPr>
            <b/>
            <sz val="9"/>
            <color indexed="81"/>
            <rFont val="MS P ゴシック"/>
            <family val="2"/>
          </rPr>
          <t>=CIQ($B21, "IQ_OTHER_EQUITY", $C21)</t>
        </r>
      </text>
    </comment>
    <comment ref="CY21" authorId="0" shapeId="0" xr:uid="{AA0582BA-3269-4C65-B86B-FEE4D74766E8}">
      <text>
        <r>
          <rPr>
            <b/>
            <sz val="9"/>
            <color indexed="81"/>
            <rFont val="MS P ゴシック"/>
            <family val="2"/>
          </rPr>
          <t>=CIQ($B21, "IQ_TOTAL_COMMON_EQUITY", $C21)</t>
        </r>
      </text>
    </comment>
    <comment ref="CZ21" authorId="0" shapeId="0" xr:uid="{892D9D57-CEFB-4287-988E-6D9E3EF1E971}">
      <text>
        <r>
          <rPr>
            <b/>
            <sz val="9"/>
            <color indexed="81"/>
            <rFont val="MS P ゴシック"/>
            <family val="2"/>
          </rPr>
          <t>=CIQ($B21, "IQ_MINORITY_INTEREST", $C21)</t>
        </r>
      </text>
    </comment>
    <comment ref="DA21" authorId="0" shapeId="0" xr:uid="{1E4587F8-239A-46E6-AA43-863B1350B535}">
      <text>
        <r>
          <rPr>
            <b/>
            <sz val="9"/>
            <color indexed="81"/>
            <rFont val="MS P ゴシック"/>
            <family val="2"/>
          </rPr>
          <t>=CIQ($B21, "IQ_TOTAL_EQUITY", $C21)</t>
        </r>
      </text>
    </comment>
    <comment ref="DB21" authorId="0" shapeId="0" xr:uid="{9E17838F-3B64-4BDB-850D-D9013DDFEE65}">
      <text>
        <r>
          <rPr>
            <b/>
            <sz val="9"/>
            <color indexed="81"/>
            <rFont val="MS P ゴシック"/>
            <family val="2"/>
          </rPr>
          <t>=CIQ($B21, "IQ_TOTAL_LIAB_EQUITY", $C21)</t>
        </r>
      </text>
    </comment>
    <comment ref="DD21" authorId="0" shapeId="0" xr:uid="{7D0A5BBB-CA93-42D7-AB8F-5F3FD81AEF2A}">
      <text>
        <r>
          <rPr>
            <b/>
            <sz val="9"/>
            <color indexed="81"/>
            <rFont val="MS P ゴシック"/>
            <family val="2"/>
          </rPr>
          <t>=CIQ($B21, "IQ_TOTAL_OUTSTANDING_FILING_DATE", $C21)</t>
        </r>
      </text>
    </comment>
    <comment ref="DE21" authorId="0" shapeId="0" xr:uid="{310F1A2E-BC76-4F31-988F-75E30160D90B}">
      <text>
        <r>
          <rPr>
            <b/>
            <sz val="9"/>
            <color indexed="81"/>
            <rFont val="MS P ゴシック"/>
            <family val="2"/>
          </rPr>
          <t>=CIQ($B21, "IQ_TOTAL_OUTSTANDING_BS_DATE", $C21)</t>
        </r>
      </text>
    </comment>
    <comment ref="DF21" authorId="0" shapeId="0" xr:uid="{B0D68A4D-D011-4BE8-8767-124FCD9CC342}">
      <text>
        <r>
          <rPr>
            <b/>
            <sz val="9"/>
            <color indexed="81"/>
            <rFont val="MS P ゴシック"/>
            <family val="2"/>
          </rPr>
          <t>=CIQ($B21, "IQ_BV_SHARE", $C21)</t>
        </r>
      </text>
    </comment>
    <comment ref="DG21" authorId="0" shapeId="0" xr:uid="{5AAB5EF8-9BDC-4C5D-B1D6-E7DDD9DDA72B}">
      <text>
        <r>
          <rPr>
            <b/>
            <sz val="9"/>
            <color indexed="81"/>
            <rFont val="MS P ゴシック"/>
            <family val="2"/>
          </rPr>
          <t>=CIQ($B21, "IQ_TOTAL_DEBT", $C21)</t>
        </r>
      </text>
    </comment>
    <comment ref="DH21" authorId="0" shapeId="0" xr:uid="{31E6939D-5CA7-46C4-B145-26147C5DF9AD}">
      <text>
        <r>
          <rPr>
            <b/>
            <sz val="9"/>
            <color indexed="81"/>
            <rFont val="MS P ゴシック"/>
            <family val="2"/>
          </rPr>
          <t>=CIQ($B21, "IQ_NET_DEBT", $C21)</t>
        </r>
      </text>
    </comment>
    <comment ref="DI21" authorId="0" shapeId="0" xr:uid="{931AFA9E-8112-445E-93B2-43412CD6FC78}">
      <text>
        <r>
          <rPr>
            <b/>
            <sz val="9"/>
            <color indexed="81"/>
            <rFont val="MS P ゴシック"/>
            <family val="2"/>
          </rPr>
          <t>=CIQ($B21, "IQ_DEBT_EQUIV_NET_PBO", $C21)</t>
        </r>
      </text>
    </comment>
    <comment ref="DJ21" authorId="0" shapeId="0" xr:uid="{4D665971-AADE-4543-9B42-0B31BC012D58}">
      <text>
        <r>
          <rPr>
            <b/>
            <sz val="9"/>
            <color indexed="81"/>
            <rFont val="MS P ゴシック"/>
            <family val="2"/>
          </rPr>
          <t>=CIQ($B21, "IQ_DEBT_EQUIV_OPER_LEASE", $C21)</t>
        </r>
      </text>
    </comment>
    <comment ref="DK21" authorId="0" shapeId="0" xr:uid="{2B344257-2C9D-4F34-AB81-1CAFB97C3457}">
      <text>
        <r>
          <rPr>
            <b/>
            <sz val="9"/>
            <color indexed="81"/>
            <rFont val="MS P ゴシック"/>
            <family val="2"/>
          </rPr>
          <t>=CIQ($B21, "IQ_MINORITY_INTEREST_TOTAL", $C21)</t>
        </r>
      </text>
    </comment>
    <comment ref="DL21" authorId="0" shapeId="0" xr:uid="{1A211857-5412-4D99-A808-B7292F8A5824}">
      <text>
        <r>
          <rPr>
            <b/>
            <sz val="9"/>
            <color indexed="81"/>
            <rFont val="MS P ゴシック"/>
            <family val="2"/>
          </rPr>
          <t>=CIQ($B21, "IQ_EQUITY_METHOD", $C21)</t>
        </r>
      </text>
    </comment>
    <comment ref="DM21" authorId="0" shapeId="0" xr:uid="{6633BC10-2991-400C-8E4D-F2405AE561C5}">
      <text>
        <r>
          <rPr>
            <b/>
            <sz val="9"/>
            <color indexed="81"/>
            <rFont val="MS P ゴシック"/>
            <family val="2"/>
          </rPr>
          <t>=CIQ($B21, "IQ_RAW_INV", $C21)</t>
        </r>
      </text>
    </comment>
    <comment ref="DN21" authorId="0" shapeId="0" xr:uid="{088196A0-343D-4311-A455-573FC1278AE9}">
      <text>
        <r>
          <rPr>
            <b/>
            <sz val="9"/>
            <color indexed="81"/>
            <rFont val="MS P ゴシック"/>
            <family val="2"/>
          </rPr>
          <t>=CIQ($B21, "IQ_WIP_INV", $C21)</t>
        </r>
      </text>
    </comment>
    <comment ref="DO21" authorId="0" shapeId="0" xr:uid="{F5AC5E22-427F-4FE7-B6C5-F577A8A3ADC1}">
      <text>
        <r>
          <rPr>
            <b/>
            <sz val="9"/>
            <color indexed="81"/>
            <rFont val="MS P ゴシック"/>
            <family val="2"/>
          </rPr>
          <t>=CIQ($B21, "IQ_FINISHED_INV", $C21)</t>
        </r>
      </text>
    </comment>
    <comment ref="DP21" authorId="0" shapeId="0" xr:uid="{5642754C-19C0-47BA-BD76-D4CA68005CF9}">
      <text>
        <r>
          <rPr>
            <b/>
            <sz val="9"/>
            <color indexed="81"/>
            <rFont val="MS P ゴシック"/>
            <family val="2"/>
          </rPr>
          <t>=CIQ($B21, "IQ_LAND", $C21)</t>
        </r>
      </text>
    </comment>
    <comment ref="DQ21" authorId="0" shapeId="0" xr:uid="{0B229B21-246F-478F-896C-BEA16AF774DC}">
      <text>
        <r>
          <rPr>
            <b/>
            <sz val="9"/>
            <color indexed="81"/>
            <rFont val="MS P ゴシック"/>
            <family val="2"/>
          </rPr>
          <t>=CIQ($B21, "IQ_BUILDINGS", $C21)</t>
        </r>
      </text>
    </comment>
    <comment ref="DR21" authorId="0" shapeId="0" xr:uid="{B7E0E8F1-B0F2-4B7E-B40F-6958BE043370}">
      <text>
        <r>
          <rPr>
            <b/>
            <sz val="9"/>
            <color indexed="81"/>
            <rFont val="MS P ゴシック"/>
            <family val="2"/>
          </rPr>
          <t>=CIQ($B21, "IQ_MACHINERY", $C21)</t>
        </r>
      </text>
    </comment>
    <comment ref="DS21" authorId="0" shapeId="0" xr:uid="{7F9CE23A-0CD2-4FC0-91CC-87360C6F838D}">
      <text>
        <r>
          <rPr>
            <b/>
            <sz val="9"/>
            <color indexed="81"/>
            <rFont val="MS P ゴシック"/>
            <family val="2"/>
          </rPr>
          <t>=CIQ($B21, "IQ_CIP", $C21)</t>
        </r>
      </text>
    </comment>
    <comment ref="DT21" authorId="0" shapeId="0" xr:uid="{C93530C1-B053-45CB-8DEF-27B9869346D5}">
      <text>
        <r>
          <rPr>
            <b/>
            <sz val="9"/>
            <color indexed="81"/>
            <rFont val="MS P ゴシック"/>
            <family val="2"/>
          </rPr>
          <t>=CIQ($B21, "IQ_FULL_TIME", $C21)</t>
        </r>
      </text>
    </comment>
    <comment ref="DU21" authorId="0" shapeId="0" xr:uid="{D12C36C7-C6C5-4AC3-8E81-0DBA4C232A03}">
      <text>
        <r>
          <rPr>
            <b/>
            <sz val="9"/>
            <color indexed="81"/>
            <rFont val="MS P ゴシック"/>
            <family val="2"/>
          </rPr>
          <t>=CIQ($B21, "IQ_PART_TIME", $C21)</t>
        </r>
      </text>
    </comment>
    <comment ref="DW21" authorId="0" shapeId="0" xr:uid="{4D855315-9D8F-41AA-8903-22F088ACBFAC}">
      <text>
        <r>
          <rPr>
            <b/>
            <sz val="9"/>
            <color indexed="81"/>
            <rFont val="MS P ゴシック"/>
            <family val="2"/>
          </rPr>
          <t>=CIQ($B21, "IQ_NI_CF", $C21)</t>
        </r>
      </text>
    </comment>
    <comment ref="DX21" authorId="0" shapeId="0" xr:uid="{64E61884-F800-4649-A3AE-4FF88AAB9B4E}">
      <text>
        <r>
          <rPr>
            <b/>
            <sz val="9"/>
            <color indexed="81"/>
            <rFont val="MS P ゴシック"/>
            <family val="2"/>
          </rPr>
          <t>=CIQ($B21, "IQ_DA_SUPPL_CF", $C21)</t>
        </r>
      </text>
    </comment>
    <comment ref="DY21" authorId="0" shapeId="0" xr:uid="{4C2EFB98-27CC-46FE-9C7C-F5E8BDB45089}">
      <text>
        <r>
          <rPr>
            <b/>
            <sz val="9"/>
            <color indexed="81"/>
            <rFont val="MS P ゴシック"/>
            <family val="2"/>
          </rPr>
          <t>=CIQ($B21, "IQ_GW_INTAN_AMORT_CF", $C21)</t>
        </r>
      </text>
    </comment>
    <comment ref="DZ21" authorId="0" shapeId="0" xr:uid="{F575F4D0-EECF-4E64-BDBB-8D889051E930}">
      <text>
        <r>
          <rPr>
            <b/>
            <sz val="9"/>
            <color indexed="81"/>
            <rFont val="MS P ゴシック"/>
            <family val="2"/>
          </rPr>
          <t>=CIQ($B21, "IQ_DA_CF", $C21)</t>
        </r>
      </text>
    </comment>
    <comment ref="EA21" authorId="0" shapeId="0" xr:uid="{547799FD-A506-49CC-A55F-1773FDC9BD30}">
      <text>
        <r>
          <rPr>
            <b/>
            <sz val="9"/>
            <color indexed="81"/>
            <rFont val="MS P ゴシック"/>
            <family val="2"/>
          </rPr>
          <t>=CIQ($B21, "IQ_MINORITY_INTEREST_CF", $C21)</t>
        </r>
      </text>
    </comment>
    <comment ref="EB21" authorId="0" shapeId="0" xr:uid="{3FABBE7E-8686-4E0C-99CF-B82CF5B45485}">
      <text>
        <r>
          <rPr>
            <b/>
            <sz val="9"/>
            <color indexed="81"/>
            <rFont val="MS P ゴシック"/>
            <family val="2"/>
          </rPr>
          <t>=CIQ($B21, "IQ_GAIN_ASSETS_CF", $C21)</t>
        </r>
      </text>
    </comment>
    <comment ref="EC21" authorId="0" shapeId="0" xr:uid="{DEE01DB4-3EDE-4958-B59D-B0B72EC30C5D}">
      <text>
        <r>
          <rPr>
            <b/>
            <sz val="9"/>
            <color indexed="81"/>
            <rFont val="MS P ゴシック"/>
            <family val="2"/>
          </rPr>
          <t>=CIQ($B21, "IQ_GAIN_INVEST_CF", $C21)</t>
        </r>
      </text>
    </comment>
    <comment ref="ED21" authorId="0" shapeId="0" xr:uid="{B0E9FEEE-DE8D-4ACD-BF7F-EE35A2546088}">
      <text>
        <r>
          <rPr>
            <b/>
            <sz val="9"/>
            <color indexed="81"/>
            <rFont val="MS P ゴシック"/>
            <family val="2"/>
          </rPr>
          <t>=CIQ($B21, "IQ_ASSET_WRITEDOWN_CF", $C21)</t>
        </r>
      </text>
    </comment>
    <comment ref="EE21" authorId="0" shapeId="0" xr:uid="{7D887727-2204-4203-A0F4-0705B5818811}">
      <text>
        <r>
          <rPr>
            <b/>
            <sz val="9"/>
            <color indexed="81"/>
            <rFont val="MS P ゴシック"/>
            <family val="2"/>
          </rPr>
          <t>=CIQ($B21, "IQ_INC_EQUITY_CF", $C21)</t>
        </r>
      </text>
    </comment>
    <comment ref="EF21" authorId="0" shapeId="0" xr:uid="{C632A91D-B778-4FA3-8E09-5429895D222D}">
      <text>
        <r>
          <rPr>
            <b/>
            <sz val="9"/>
            <color indexed="81"/>
            <rFont val="MS P ゴシック"/>
            <family val="2"/>
          </rPr>
          <t>=CIQ($B21, "IQ_PROV_BAD_DEBTS_CF", $C21)</t>
        </r>
      </text>
    </comment>
    <comment ref="EG21" authorId="0" shapeId="0" xr:uid="{E608E66D-906C-46FD-B6F8-A9BD43224E9B}">
      <text>
        <r>
          <rPr>
            <b/>
            <sz val="9"/>
            <color indexed="81"/>
            <rFont val="MS P ゴシック"/>
            <family val="2"/>
          </rPr>
          <t>=CIQ($B21, "IQ_OTHER_OPER_ACT", $C21)</t>
        </r>
      </text>
    </comment>
    <comment ref="EH21" authorId="0" shapeId="0" xr:uid="{877F6716-BE16-4B3B-88FB-53E0B59FAFA4}">
      <text>
        <r>
          <rPr>
            <b/>
            <sz val="9"/>
            <color indexed="81"/>
            <rFont val="MS P ゴシック"/>
            <family val="2"/>
          </rPr>
          <t>=CIQ($B21, "IQ_CHANGE_AR", $C21)</t>
        </r>
      </text>
    </comment>
    <comment ref="EI21" authorId="0" shapeId="0" xr:uid="{8F9F743D-9A56-4741-A6FE-594D6B34C3DD}">
      <text>
        <r>
          <rPr>
            <b/>
            <sz val="9"/>
            <color indexed="81"/>
            <rFont val="MS P ゴシック"/>
            <family val="2"/>
          </rPr>
          <t>=CIQ($B21, "IQ_CHANGE_INVENTORY", $C21)</t>
        </r>
      </text>
    </comment>
    <comment ref="EJ21" authorId="0" shapeId="0" xr:uid="{7AF3CC5A-B269-4344-82B3-6100DAA08BD9}">
      <text>
        <r>
          <rPr>
            <b/>
            <sz val="9"/>
            <color indexed="81"/>
            <rFont val="MS P ゴシック"/>
            <family val="2"/>
          </rPr>
          <t>=CIQ($B21, "IQ_CHANGE_AP", $C21)</t>
        </r>
      </text>
    </comment>
    <comment ref="EK21" authorId="0" shapeId="0" xr:uid="{D36BDED6-74D9-483C-B135-676D278AF2E7}">
      <text>
        <r>
          <rPr>
            <b/>
            <sz val="9"/>
            <color indexed="81"/>
            <rFont val="MS P ゴシック"/>
            <family val="2"/>
          </rPr>
          <t>=CIQ($B21, "IQ_CHANGE_OTHER_NET_OPER_ASSETS", $C21)</t>
        </r>
      </text>
    </comment>
    <comment ref="EL21" authorId="0" shapeId="0" xr:uid="{E2E500AE-412A-4BAC-97C7-908BDC91D4DD}">
      <text>
        <r>
          <rPr>
            <b/>
            <sz val="9"/>
            <color indexed="81"/>
            <rFont val="MS P ゴシック"/>
            <family val="2"/>
          </rPr>
          <t>=CIQ($B21, "IQ_CASH_OPER", $C21)</t>
        </r>
      </text>
    </comment>
    <comment ref="EM21" authorId="0" shapeId="0" xr:uid="{7EB978F9-F4A5-4A45-92B6-433B9D84CAA9}">
      <text>
        <r>
          <rPr>
            <b/>
            <sz val="9"/>
            <color indexed="81"/>
            <rFont val="MS P ゴシック"/>
            <family val="2"/>
          </rPr>
          <t>=CIQ($B21, "IQ_CAPEX", $C21)</t>
        </r>
      </text>
    </comment>
    <comment ref="EN21" authorId="0" shapeId="0" xr:uid="{EC180577-432B-4E0E-A81D-92D88E38F48B}">
      <text>
        <r>
          <rPr>
            <b/>
            <sz val="9"/>
            <color indexed="81"/>
            <rFont val="MS P ゴシック"/>
            <family val="2"/>
          </rPr>
          <t>=CIQ($B21, "IQ_SALE_PPE_CF", $C21)</t>
        </r>
      </text>
    </comment>
    <comment ref="EO21" authorId="0" shapeId="0" xr:uid="{989EADB2-AAE7-47F6-B552-D1FE79CE8418}">
      <text>
        <r>
          <rPr>
            <b/>
            <sz val="9"/>
            <color indexed="81"/>
            <rFont val="MS P ゴシック"/>
            <family val="2"/>
          </rPr>
          <t>=CIQ($B21, "IQ_CASH_ACQUIRE_CF", $C21)</t>
        </r>
      </text>
    </comment>
    <comment ref="EP21" authorId="0" shapeId="0" xr:uid="{C7993B12-137C-447D-AC6D-248F9F998E82}">
      <text>
        <r>
          <rPr>
            <b/>
            <sz val="9"/>
            <color indexed="81"/>
            <rFont val="MS P ゴシック"/>
            <family val="2"/>
          </rPr>
          <t>=CIQ($B21, "IQ_DIVEST_CF", $C21)</t>
        </r>
      </text>
    </comment>
    <comment ref="EQ21" authorId="0" shapeId="0" xr:uid="{4EDD6CA0-ECBD-4F57-864B-CC5E9579B0CE}">
      <text>
        <r>
          <rPr>
            <b/>
            <sz val="9"/>
            <color indexed="81"/>
            <rFont val="MS P ゴシック"/>
            <family val="2"/>
          </rPr>
          <t>=CIQ($B21, "IQ_SALE_INTAN_CF", $C21)</t>
        </r>
      </text>
    </comment>
    <comment ref="ER21" authorId="0" shapeId="0" xr:uid="{02AD3C4D-B6C0-46D1-B8DC-0BDCAE9BEEF4}">
      <text>
        <r>
          <rPr>
            <b/>
            <sz val="9"/>
            <color indexed="81"/>
            <rFont val="MS P ゴシック"/>
            <family val="2"/>
          </rPr>
          <t>=CIQ($B21, "IQ_INVEST_SECURITY_CF", $C21)</t>
        </r>
      </text>
    </comment>
    <comment ref="ES21" authorId="0" shapeId="0" xr:uid="{0EDA1F2E-4474-4568-970D-9FD988ABB472}">
      <text>
        <r>
          <rPr>
            <b/>
            <sz val="9"/>
            <color indexed="81"/>
            <rFont val="MS P ゴシック"/>
            <family val="2"/>
          </rPr>
          <t>=CIQ($B21, "IQ_INVEST_LOANS_CF", $C21)</t>
        </r>
      </text>
    </comment>
    <comment ref="ET21" authorId="0" shapeId="0" xr:uid="{9A113474-2435-4AEA-A110-9EAAB03322C5}">
      <text>
        <r>
          <rPr>
            <b/>
            <sz val="9"/>
            <color indexed="81"/>
            <rFont val="MS P ゴシック"/>
            <family val="2"/>
          </rPr>
          <t>=CIQ($B21, "IQ_OTHER_INVEST_ACT_SUPPL", $C21)</t>
        </r>
      </text>
    </comment>
    <comment ref="EU21" authorId="0" shapeId="0" xr:uid="{C4D23F9C-3A35-4FB0-BE46-34CD7B15B97A}">
      <text>
        <r>
          <rPr>
            <b/>
            <sz val="9"/>
            <color indexed="81"/>
            <rFont val="MS P ゴシック"/>
            <family val="2"/>
          </rPr>
          <t>=CIQ($B21, "IQ_CASH_INVEST", $C21)</t>
        </r>
      </text>
    </comment>
    <comment ref="EV21" authorId="0" shapeId="0" xr:uid="{758CE3FB-1CCE-4593-B198-2ED724F3D659}">
      <text>
        <r>
          <rPr>
            <b/>
            <sz val="9"/>
            <color indexed="81"/>
            <rFont val="MS P ゴシック"/>
            <family val="2"/>
          </rPr>
          <t>=CIQ($B21, "IQ_ST_DEBT_ISSUED", $C21)</t>
        </r>
      </text>
    </comment>
    <comment ref="EW21" authorId="0" shapeId="0" xr:uid="{A5F1F5A2-58ED-4348-86A9-1CF3641A8A01}">
      <text>
        <r>
          <rPr>
            <b/>
            <sz val="9"/>
            <color indexed="81"/>
            <rFont val="MS P ゴシック"/>
            <family val="2"/>
          </rPr>
          <t>=CIQ($B21, "IQ_LT_DEBT_ISSUED", $C21)</t>
        </r>
      </text>
    </comment>
    <comment ref="EX21" authorId="0" shapeId="0" xr:uid="{073669AC-2EF7-4CF3-BE01-FF8EABBA4F2E}">
      <text>
        <r>
          <rPr>
            <b/>
            <sz val="9"/>
            <color indexed="81"/>
            <rFont val="MS P ゴシック"/>
            <family val="2"/>
          </rPr>
          <t>=CIQ($B21, "IQ_TOTAL_DEBT_ISSUED", $C21)</t>
        </r>
      </text>
    </comment>
    <comment ref="EY21" authorId="0" shapeId="0" xr:uid="{9A2B7762-EB36-49C7-AA50-EFC9EC51754A}">
      <text>
        <r>
          <rPr>
            <b/>
            <sz val="9"/>
            <color indexed="81"/>
            <rFont val="MS P ゴシック"/>
            <family val="2"/>
          </rPr>
          <t>=CIQ($B21, "IQ_ST_DEBT_REPAID", $C21)</t>
        </r>
      </text>
    </comment>
    <comment ref="EZ21" authorId="0" shapeId="0" xr:uid="{526E36A5-51FB-492A-B86F-AD5C3AB100B9}">
      <text>
        <r>
          <rPr>
            <b/>
            <sz val="9"/>
            <color indexed="81"/>
            <rFont val="MS P ゴシック"/>
            <family val="2"/>
          </rPr>
          <t>=CIQ($B21, "IQ_LT_DEBT_REPAID", $C21)</t>
        </r>
      </text>
    </comment>
    <comment ref="FA21" authorId="0" shapeId="0" xr:uid="{9173494A-A049-4E03-A55B-77E152608127}">
      <text>
        <r>
          <rPr>
            <b/>
            <sz val="9"/>
            <color indexed="81"/>
            <rFont val="MS P ゴシック"/>
            <family val="2"/>
          </rPr>
          <t>=CIQ($B21, "IQ_TOTAL_DEBT_REPAID", $C21)</t>
        </r>
      </text>
    </comment>
    <comment ref="FB21" authorId="0" shapeId="0" xr:uid="{9942017C-9FD4-4516-8E53-7BFDED273C58}">
      <text>
        <r>
          <rPr>
            <b/>
            <sz val="9"/>
            <color indexed="81"/>
            <rFont val="MS P ゴシック"/>
            <family val="2"/>
          </rPr>
          <t>=CIQ($B21, "IQ_COMMON_ISSUED", $C21)</t>
        </r>
      </text>
    </comment>
    <comment ref="FC21" authorId="0" shapeId="0" xr:uid="{198EDDFF-0FB4-4C9E-AB7C-D36CF63CAA5B}">
      <text>
        <r>
          <rPr>
            <b/>
            <sz val="9"/>
            <color indexed="81"/>
            <rFont val="MS P ゴシック"/>
            <family val="2"/>
          </rPr>
          <t>=CIQ($B21, "IQ_COMMON_REP", $C21)</t>
        </r>
      </text>
    </comment>
    <comment ref="FD21" authorId="0" shapeId="0" xr:uid="{C96DAF18-28BD-4791-A8BB-16EB51405251}">
      <text>
        <r>
          <rPr>
            <b/>
            <sz val="9"/>
            <color indexed="81"/>
            <rFont val="MS P ゴシック"/>
            <family val="2"/>
          </rPr>
          <t>=CIQ($B21, "IQ_COMMON_DIV_CF", $C21)</t>
        </r>
      </text>
    </comment>
    <comment ref="FE21" authorId="0" shapeId="0" xr:uid="{49E00FA2-55AD-44BF-9511-B7447161D465}">
      <text>
        <r>
          <rPr>
            <b/>
            <sz val="9"/>
            <color indexed="81"/>
            <rFont val="MS P ゴシック"/>
            <family val="2"/>
          </rPr>
          <t>=CIQ($B21, "IQ_COMMON_PREF_DIV_CF", $C21)</t>
        </r>
      </text>
    </comment>
    <comment ref="FF21" authorId="0" shapeId="0" xr:uid="{5127B1E2-CE7F-4FB8-B791-B76063302F51}">
      <text>
        <r>
          <rPr>
            <b/>
            <sz val="9"/>
            <color indexed="81"/>
            <rFont val="MS P ゴシック"/>
            <family val="2"/>
          </rPr>
          <t>=CIQ($B21, "IQ_TOTAL_DIV_PAID_CF", $C21)</t>
        </r>
      </text>
    </comment>
    <comment ref="FG21" authorId="0" shapeId="0" xr:uid="{D887DA13-79AE-4870-97DF-D10A560F318E}">
      <text>
        <r>
          <rPr>
            <b/>
            <sz val="9"/>
            <color indexed="81"/>
            <rFont val="MS P ゴシック"/>
            <family val="2"/>
          </rPr>
          <t>=CIQ($B21, "IQ_SPECIAL_DIV_CF", $C21)</t>
        </r>
      </text>
    </comment>
    <comment ref="FH21" authorId="0" shapeId="0" xr:uid="{A87DF863-2EB9-4F51-8920-43218C392716}">
      <text>
        <r>
          <rPr>
            <b/>
            <sz val="9"/>
            <color indexed="81"/>
            <rFont val="MS P ゴシック"/>
            <family val="2"/>
          </rPr>
          <t>=CIQ($B21, "IQ_OTHER_FINANCE_ACT_SUPPL", $C21)</t>
        </r>
      </text>
    </comment>
    <comment ref="FI21" authorId="0" shapeId="0" xr:uid="{6F8CFA80-B61A-4510-8233-A9D3502938D9}">
      <text>
        <r>
          <rPr>
            <b/>
            <sz val="9"/>
            <color indexed="81"/>
            <rFont val="MS P ゴシック"/>
            <family val="2"/>
          </rPr>
          <t>=CIQ($B21, "IQ_CASH_FINAN", $C21)</t>
        </r>
      </text>
    </comment>
    <comment ref="FJ21" authorId="0" shapeId="0" xr:uid="{441A5B3E-996F-40E8-97C9-1EB3688311BB}">
      <text>
        <r>
          <rPr>
            <b/>
            <sz val="9"/>
            <color indexed="81"/>
            <rFont val="MS P ゴシック"/>
            <family val="2"/>
          </rPr>
          <t>=CIQ($B21, "IQ_FX", $C21)</t>
        </r>
      </text>
    </comment>
    <comment ref="FK21" authorId="0" shapeId="0" xr:uid="{AD3E519E-0273-44ED-85EE-5276A457ADF0}">
      <text>
        <r>
          <rPr>
            <b/>
            <sz val="9"/>
            <color indexed="81"/>
            <rFont val="MS P ゴシック"/>
            <family val="2"/>
          </rPr>
          <t>=CIQ($B21, "IQ_NET_CHANGE", $C21)</t>
        </r>
      </text>
    </comment>
    <comment ref="FM21" authorId="0" shapeId="0" xr:uid="{0351DDD7-B7F3-44FD-AA69-8C6D6BD25075}">
      <text>
        <r>
          <rPr>
            <b/>
            <sz val="9"/>
            <color indexed="81"/>
            <rFont val="MS P ゴシック"/>
            <family val="2"/>
          </rPr>
          <t>=CIQ($B21, "IQ_CASH_INTEREST", $C21)</t>
        </r>
      </text>
    </comment>
    <comment ref="FN21" authorId="0" shapeId="0" xr:uid="{00DE1F7C-3AAF-480E-940A-43F3EACD2FE4}">
      <text>
        <r>
          <rPr>
            <b/>
            <sz val="9"/>
            <color indexed="81"/>
            <rFont val="MS P ゴシック"/>
            <family val="2"/>
          </rPr>
          <t>=CIQ($B21, "IQ_CASH_TAXES", $C21)</t>
        </r>
      </text>
    </comment>
    <comment ref="FO21" authorId="0" shapeId="0" xr:uid="{573DABA8-CC90-4F7D-A031-99FDD23880C6}">
      <text>
        <r>
          <rPr>
            <b/>
            <sz val="9"/>
            <color indexed="81"/>
            <rFont val="MS P ゴシック"/>
            <family val="2"/>
          </rPr>
          <t>=CIQ($B21, "IQ_LEVERED_FCF", $C21)</t>
        </r>
      </text>
    </comment>
    <comment ref="FP21" authorId="0" shapeId="0" xr:uid="{1CD0B4DB-34A8-476C-86CD-148E89D0322E}">
      <text>
        <r>
          <rPr>
            <b/>
            <sz val="9"/>
            <color indexed="81"/>
            <rFont val="MS P ゴシック"/>
            <family val="2"/>
          </rPr>
          <t>=CIQ($B21, "IQ_UNLEVERED_FCF", $C21)</t>
        </r>
      </text>
    </comment>
    <comment ref="FQ21" authorId="0" shapeId="0" xr:uid="{DE29CFBE-EE8C-45EF-84BF-F6E20C2A39B7}">
      <text>
        <r>
          <rPr>
            <b/>
            <sz val="9"/>
            <color indexed="81"/>
            <rFont val="MS P ゴシック"/>
            <family val="2"/>
          </rPr>
          <t>=CIQ($B21, "IQ_CHANGE_NET_WORKING_CAPITAL", $C21)</t>
        </r>
      </text>
    </comment>
    <comment ref="FR21" authorId="0" shapeId="0" xr:uid="{8AD98676-623B-4C22-8772-282821AA90B5}">
      <text>
        <r>
          <rPr>
            <b/>
            <sz val="9"/>
            <color indexed="81"/>
            <rFont val="MS P ゴシック"/>
            <family val="2"/>
          </rPr>
          <t>=CIQ($B21, "IQ_NET_DEBT_ISSUED", $C21)</t>
        </r>
      </text>
    </comment>
    <comment ref="FS21" authorId="0" shapeId="0" xr:uid="{1A98723E-5CD2-484C-8E1B-0B7434B3745C}">
      <text>
        <r>
          <rPr>
            <b/>
            <sz val="9"/>
            <color indexed="81"/>
            <rFont val="MS P ゴシック"/>
            <family val="2"/>
          </rPr>
          <t>=CIQ($B21, "IQ_FILING_CURRENCY", $C21)</t>
        </r>
      </text>
    </comment>
    <comment ref="FT21" authorId="0" shapeId="0" xr:uid="{456B76A7-0CF0-4C72-ACF1-9B22A8A1B14C}">
      <text>
        <r>
          <rPr>
            <b/>
            <sz val="9"/>
            <color indexed="81"/>
            <rFont val="MS P ゴシック"/>
            <family val="2"/>
          </rPr>
          <t>=CIQ($B21, "IQ_PERIODDATE_IS", $C21)</t>
        </r>
      </text>
    </comment>
    <comment ref="FU21" authorId="0" shapeId="0" xr:uid="{7114CB37-7328-4048-B613-978ADCC3DCDD}">
      <text>
        <r>
          <rPr>
            <b/>
            <sz val="9"/>
            <color indexed="81"/>
            <rFont val="MS P ゴシック"/>
            <family val="2"/>
          </rPr>
          <t>=CIQ($B21, "IQ_PERIODLENGTH_IS", $C21)</t>
        </r>
      </text>
    </comment>
    <comment ref="FV21" authorId="0" shapeId="0" xr:uid="{D4C3A368-AD2A-4F69-B354-3C1AA06A8F36}">
      <text>
        <r>
          <rPr>
            <b/>
            <sz val="9"/>
            <color indexed="81"/>
            <rFont val="MS P ゴシック"/>
            <family val="2"/>
          </rPr>
          <t>=CIQ($B21, "IQ_MARKETCAP", $FT21)</t>
        </r>
      </text>
    </comment>
    <comment ref="FW21" authorId="0" shapeId="0" xr:uid="{843B6A53-01E2-401B-B779-CF804CFC96E6}">
      <text>
        <r>
          <rPr>
            <b/>
            <sz val="9"/>
            <color indexed="81"/>
            <rFont val="MS P ゴシック"/>
            <family val="2"/>
          </rPr>
          <t>=CIQ($B21, "IQ_CUSTOM_BETA", $FT21)</t>
        </r>
      </text>
    </comment>
    <comment ref="FX21" authorId="0" shapeId="0" xr:uid="{A34DD354-6E6A-47DE-B611-E93F807CF0E8}">
      <text>
        <r>
          <rPr>
            <b/>
            <sz val="9"/>
            <color indexed="81"/>
            <rFont val="MS P ゴシック"/>
            <family val="2"/>
          </rPr>
          <t>=CIQ($B21, "IQ_BETA_5YR", $FT21)</t>
        </r>
      </text>
    </comment>
    <comment ref="FY21" authorId="0" shapeId="0" xr:uid="{07C11424-1BB7-4602-8260-0334142DCB7A}">
      <text>
        <r>
          <rPr>
            <b/>
            <sz val="9"/>
            <color indexed="81"/>
            <rFont val="MS P ゴシック"/>
            <family val="2"/>
          </rPr>
          <t>=CIQ($B21, "IQ_BETA_2YR", $FT21)</t>
        </r>
      </text>
    </comment>
    <comment ref="FZ21" authorId="0" shapeId="0" xr:uid="{9AECD601-E9A0-45F4-8555-B23AC0EF184E}">
      <text>
        <r>
          <rPr>
            <b/>
            <sz val="9"/>
            <color indexed="81"/>
            <rFont val="MS P ゴシック"/>
            <family val="2"/>
          </rPr>
          <t>=CIQ($B21, "IQ_BETA_1YR", $FT21)</t>
        </r>
      </text>
    </comment>
    <comment ref="GC21" authorId="0" shapeId="0" xr:uid="{09CCD7F2-CEC0-4EA7-9C7C-94CE08A94762}">
      <text>
        <r>
          <rPr>
            <b/>
            <sz val="9"/>
            <color indexed="81"/>
            <rFont val="MS P ゴシック"/>
            <family val="2"/>
          </rPr>
          <t>=CIQ(B21, "IQ_CUSTOM_BETA", "-104W", FT21, , "^N225", "JPY", "H")</t>
        </r>
      </text>
    </comment>
    <comment ref="E22" authorId="0" shapeId="0" xr:uid="{1A0DF463-8956-42AE-A4C0-2867C8B8C5B0}">
      <text>
        <r>
          <rPr>
            <b/>
            <sz val="9"/>
            <color indexed="81"/>
            <rFont val="MS P ゴシック"/>
            <family val="2"/>
          </rPr>
          <t>=CIQ($B22, "IQ_REV", $C22)</t>
        </r>
      </text>
    </comment>
    <comment ref="F22" authorId="0" shapeId="0" xr:uid="{42CD9E4D-C63C-488C-B33A-788EB479FFA9}">
      <text>
        <r>
          <rPr>
            <b/>
            <sz val="9"/>
            <color indexed="81"/>
            <rFont val="MS P ゴシック"/>
            <family val="2"/>
          </rPr>
          <t>=CIQ($B22, "IQ_OTHER_REV", $C22)</t>
        </r>
      </text>
    </comment>
    <comment ref="G22" authorId="0" shapeId="0" xr:uid="{7309260D-0580-4A4E-A4D3-C6B012987483}">
      <text>
        <r>
          <rPr>
            <b/>
            <sz val="9"/>
            <color indexed="81"/>
            <rFont val="MS P ゴシック"/>
            <family val="2"/>
          </rPr>
          <t>=CIQ($B22, "IQ_TOTAL_REV", $C22)</t>
        </r>
      </text>
    </comment>
    <comment ref="H22" authorId="0" shapeId="0" xr:uid="{C59ADA6C-5FF1-41B9-9458-03718994010A}">
      <text>
        <r>
          <rPr>
            <b/>
            <sz val="9"/>
            <color indexed="81"/>
            <rFont val="MS P ゴシック"/>
            <family val="2"/>
          </rPr>
          <t>=CIQ($B22, "IQ_COGS", $C22)</t>
        </r>
      </text>
    </comment>
    <comment ref="I22" authorId="0" shapeId="0" xr:uid="{122C0975-A3D1-4B85-8174-B59DA2086963}">
      <text>
        <r>
          <rPr>
            <b/>
            <sz val="9"/>
            <color indexed="81"/>
            <rFont val="MS P ゴシック"/>
            <family val="2"/>
          </rPr>
          <t>=CIQ($B22, "IQ_GP", $C22)</t>
        </r>
      </text>
    </comment>
    <comment ref="J22" authorId="0" shapeId="0" xr:uid="{2B643903-E5AC-4EDF-9661-A335447C85CB}">
      <text>
        <r>
          <rPr>
            <b/>
            <sz val="9"/>
            <color indexed="81"/>
            <rFont val="MS P ゴシック"/>
            <family val="2"/>
          </rPr>
          <t>=CIQ($B22, "IQ_SGA_SUPPL", $C22)</t>
        </r>
      </text>
    </comment>
    <comment ref="K22" authorId="0" shapeId="0" xr:uid="{D28ED32F-C6B4-4BCB-B837-3E2ABC2D9141}">
      <text>
        <r>
          <rPr>
            <b/>
            <sz val="9"/>
            <color indexed="81"/>
            <rFont val="MS P ゴシック"/>
            <family val="2"/>
          </rPr>
          <t>=CIQ($B22, "IQ_PROV_BAD_DEBTS", $C22)</t>
        </r>
      </text>
    </comment>
    <comment ref="L22" authorId="0" shapeId="0" xr:uid="{2C32E681-A21E-4ED2-9681-F2FA9EA2B1DC}">
      <text>
        <r>
          <rPr>
            <b/>
            <sz val="9"/>
            <color indexed="81"/>
            <rFont val="MS P ゴシック"/>
            <family val="2"/>
          </rPr>
          <t>=CIQ($B22, "IQ_RD_EXP", $C22)</t>
        </r>
      </text>
    </comment>
    <comment ref="M22" authorId="0" shapeId="0" xr:uid="{0C6F0CE1-471D-4D47-82AC-1AE29189813D}">
      <text>
        <r>
          <rPr>
            <b/>
            <sz val="9"/>
            <color indexed="81"/>
            <rFont val="MS P ゴシック"/>
            <family val="2"/>
          </rPr>
          <t>=CIQ($B22, "IQ_DA_SUPPL", $C22)</t>
        </r>
      </text>
    </comment>
    <comment ref="N22" authorId="0" shapeId="0" xr:uid="{9E557003-46D8-4F55-A512-9A03A6343E4F}">
      <text>
        <r>
          <rPr>
            <b/>
            <sz val="9"/>
            <color indexed="81"/>
            <rFont val="MS P ゴシック"/>
            <family val="2"/>
          </rPr>
          <t>=CIQ($B22, "IQ_GW_INTAN_AMORT", $C22)</t>
        </r>
      </text>
    </comment>
    <comment ref="O22" authorId="0" shapeId="0" xr:uid="{D0DEA68B-5044-4E33-A438-39A3A1D6D8FC}">
      <text>
        <r>
          <rPr>
            <b/>
            <sz val="9"/>
            <color indexed="81"/>
            <rFont val="MS P ゴシック"/>
            <family val="2"/>
          </rPr>
          <t>=CIQ($B22, "IQ_OTHER_OPER", $C22)</t>
        </r>
      </text>
    </comment>
    <comment ref="P22" authorId="0" shapeId="0" xr:uid="{149BC9EE-956A-4ABA-96F1-56719E111D1B}">
      <text>
        <r>
          <rPr>
            <b/>
            <sz val="9"/>
            <color indexed="81"/>
            <rFont val="MS P ゴシック"/>
            <family val="2"/>
          </rPr>
          <t>=CIQ($B22, "IQ_TOTAL_OTHER_OPER", $C22)</t>
        </r>
      </text>
    </comment>
    <comment ref="Q22" authorId="0" shapeId="0" xr:uid="{C9114F24-56FD-40C1-91D2-4F1332779531}">
      <text>
        <r>
          <rPr>
            <b/>
            <sz val="9"/>
            <color indexed="81"/>
            <rFont val="MS P ゴシック"/>
            <family val="2"/>
          </rPr>
          <t>=CIQ($B22, "IQ_OPER_INC", $C22)</t>
        </r>
      </text>
    </comment>
    <comment ref="R22" authorId="0" shapeId="0" xr:uid="{76F50F9F-299A-4DDB-8CD5-40C45B2F5A69}">
      <text>
        <r>
          <rPr>
            <b/>
            <sz val="9"/>
            <color indexed="81"/>
            <rFont val="MS P ゴシック"/>
            <family val="2"/>
          </rPr>
          <t>=CIQ($B22, "IQ_INTEREST_EXP", $C22)</t>
        </r>
      </text>
    </comment>
    <comment ref="S22" authorId="0" shapeId="0" xr:uid="{77445771-72CA-4399-83CC-40B3347B1BC3}">
      <text>
        <r>
          <rPr>
            <b/>
            <sz val="9"/>
            <color indexed="81"/>
            <rFont val="MS P ゴシック"/>
            <family val="2"/>
          </rPr>
          <t>=CIQ($B22, "IQ_INTEREST_INVEST_INC", $C22)</t>
        </r>
      </text>
    </comment>
    <comment ref="T22" authorId="0" shapeId="0" xr:uid="{716115C3-D4D2-4AA9-8A20-4F7B15D71063}">
      <text>
        <r>
          <rPr>
            <b/>
            <sz val="9"/>
            <color indexed="81"/>
            <rFont val="MS P ゴシック"/>
            <family val="2"/>
          </rPr>
          <t>=CIQ($B22, "IQ_NET_INTEREST_EXP", $C22)</t>
        </r>
      </text>
    </comment>
    <comment ref="U22" authorId="0" shapeId="0" xr:uid="{215F10A6-2426-411E-B842-0563E931AB8C}">
      <text>
        <r>
          <rPr>
            <b/>
            <sz val="9"/>
            <color indexed="81"/>
            <rFont val="MS P ゴシック"/>
            <family val="2"/>
          </rPr>
          <t>=CIQ($B22, "IQ_INC_EQUITY", $C22)</t>
        </r>
      </text>
    </comment>
    <comment ref="V22" authorId="0" shapeId="0" xr:uid="{F4CD19AD-2D3B-4AD5-A5C0-CE1FE0B0E959}">
      <text>
        <r>
          <rPr>
            <b/>
            <sz val="9"/>
            <color indexed="81"/>
            <rFont val="MS P ゴシック"/>
            <family val="2"/>
          </rPr>
          <t>=CIQ($B22, "IQ_CURRENCY_GAIN", $C22)</t>
        </r>
      </text>
    </comment>
    <comment ref="W22" authorId="0" shapeId="0" xr:uid="{FB7E41B3-CADE-4CD6-8E89-C6A168A1D151}">
      <text>
        <r>
          <rPr>
            <b/>
            <sz val="9"/>
            <color indexed="81"/>
            <rFont val="MS P ゴシック"/>
            <family val="2"/>
          </rPr>
          <t>=CIQ($B22, "IQ_OTHER_NON_OPER_EXP_SUPPL", $C22)</t>
        </r>
      </text>
    </comment>
    <comment ref="X22" authorId="0" shapeId="0" xr:uid="{A3C21B1F-C534-4BDF-9368-3C0C0AF8409C}">
      <text>
        <r>
          <rPr>
            <b/>
            <sz val="9"/>
            <color indexed="81"/>
            <rFont val="MS P ゴシック"/>
            <family val="2"/>
          </rPr>
          <t>=CIQ($B22, "IQ_EBT_EXCL", $C22)</t>
        </r>
      </text>
    </comment>
    <comment ref="Y22" authorId="0" shapeId="0" xr:uid="{A6808865-EE1D-40A7-8BD2-FA704B81201D}">
      <text>
        <r>
          <rPr>
            <b/>
            <sz val="9"/>
            <color indexed="81"/>
            <rFont val="MS P ゴシック"/>
            <family val="2"/>
          </rPr>
          <t>=CIQ($B22, "IQ_IMPAIRMENT_GW", $C22)</t>
        </r>
      </text>
    </comment>
    <comment ref="Z22" authorId="0" shapeId="0" xr:uid="{466800B0-0FF3-4318-8648-BE70AC68DF7E}">
      <text>
        <r>
          <rPr>
            <b/>
            <sz val="9"/>
            <color indexed="81"/>
            <rFont val="MS P ゴシック"/>
            <family val="2"/>
          </rPr>
          <t>=CIQ($B22, "IQ_GAIN_INVEST", $C22)</t>
        </r>
      </text>
    </comment>
    <comment ref="AA22" authorId="0" shapeId="0" xr:uid="{D4BA2095-67EA-4D43-86C5-3C2C96FCB9B8}">
      <text>
        <r>
          <rPr>
            <b/>
            <sz val="9"/>
            <color indexed="81"/>
            <rFont val="MS P ゴシック"/>
            <family val="2"/>
          </rPr>
          <t>=CIQ($B22, "IQ_GAIN_ASSETS", $C22)</t>
        </r>
      </text>
    </comment>
    <comment ref="AB22" authorId="0" shapeId="0" xr:uid="{8A47CFBE-3357-4561-BAB2-4E6AC1F68EA0}">
      <text>
        <r>
          <rPr>
            <b/>
            <sz val="9"/>
            <color indexed="81"/>
            <rFont val="MS P ゴシック"/>
            <family val="2"/>
          </rPr>
          <t>=CIQ($B22, "IQ_ASSET_WRITEDOWN", $C22)</t>
        </r>
      </text>
    </comment>
    <comment ref="AC22" authorId="0" shapeId="0" xr:uid="{73C417AD-03C8-4621-A9D4-F2FF04F9F28D}">
      <text>
        <r>
          <rPr>
            <b/>
            <sz val="9"/>
            <color indexed="81"/>
            <rFont val="MS P ゴシック"/>
            <family val="2"/>
          </rPr>
          <t>=CIQ($B22, "IQ_OTHER_UNUSUAL_SUPPL", $C22)</t>
        </r>
      </text>
    </comment>
    <comment ref="AD22" authorId="0" shapeId="0" xr:uid="{132E11D5-6552-4761-9E1B-D1DB0995A70C}">
      <text>
        <r>
          <rPr>
            <b/>
            <sz val="9"/>
            <color indexed="81"/>
            <rFont val="MS P ゴシック"/>
            <family val="2"/>
          </rPr>
          <t>=CIQ($B22, "IQ_EBT", $C22)</t>
        </r>
      </text>
    </comment>
    <comment ref="AE22" authorId="0" shapeId="0" xr:uid="{A9C052A2-6D25-495D-BC94-56A6F31B1584}">
      <text>
        <r>
          <rPr>
            <b/>
            <sz val="9"/>
            <color indexed="81"/>
            <rFont val="MS P ゴシック"/>
            <family val="2"/>
          </rPr>
          <t>=CIQ($B22, "IQ_INC_TAX", $C22)</t>
        </r>
      </text>
    </comment>
    <comment ref="AF22" authorId="0" shapeId="0" xr:uid="{3AD444BB-B0D4-43FB-9A6F-F977DFD1B08A}">
      <text>
        <r>
          <rPr>
            <b/>
            <sz val="9"/>
            <color indexed="81"/>
            <rFont val="MS P ゴシック"/>
            <family val="2"/>
          </rPr>
          <t>=CIQ($B22, "IQ_EARNING_CO", $C22)</t>
        </r>
      </text>
    </comment>
    <comment ref="AG22" authorId="0" shapeId="0" xr:uid="{9332AC2F-C5AF-4E61-9430-B704DC107208}">
      <text>
        <r>
          <rPr>
            <b/>
            <sz val="9"/>
            <color indexed="81"/>
            <rFont val="MS P ゴシック"/>
            <family val="2"/>
          </rPr>
          <t>=CIQ($B22, "IQ_DO", $C22)</t>
        </r>
      </text>
    </comment>
    <comment ref="AH22" authorId="0" shapeId="0" xr:uid="{4B937235-06CE-42D7-BA47-56A10ACC330A}">
      <text>
        <r>
          <rPr>
            <b/>
            <sz val="9"/>
            <color indexed="81"/>
            <rFont val="MS P ゴシック"/>
            <family val="2"/>
          </rPr>
          <t>=CIQ($B22, "IQ_EXTRA_ACC_ITEMS", $C22)</t>
        </r>
      </text>
    </comment>
    <comment ref="AI22" authorId="0" shapeId="0" xr:uid="{F20B4025-AAD5-489D-8B29-3BBA05910FA6}">
      <text>
        <r>
          <rPr>
            <b/>
            <sz val="9"/>
            <color indexed="81"/>
            <rFont val="MS P ゴシック"/>
            <family val="2"/>
          </rPr>
          <t>=CIQ($B22, "IQ_NI_COMPANY", $C22)</t>
        </r>
      </text>
    </comment>
    <comment ref="AJ22" authorId="0" shapeId="0" xr:uid="{3D2A55FC-9A02-4D62-B784-875C82B07075}">
      <text>
        <r>
          <rPr>
            <b/>
            <sz val="9"/>
            <color indexed="81"/>
            <rFont val="MS P ゴシック"/>
            <family val="2"/>
          </rPr>
          <t>=CIQ($B22, "IQ_MINORITY_INTEREST_IS", $C22)</t>
        </r>
      </text>
    </comment>
    <comment ref="AK22" authorId="0" shapeId="0" xr:uid="{054E1F03-19D9-4F46-8C6C-730A5E76432E}">
      <text>
        <r>
          <rPr>
            <b/>
            <sz val="9"/>
            <color indexed="81"/>
            <rFont val="MS P ゴシック"/>
            <family val="2"/>
          </rPr>
          <t>=CIQ($B22, "IQ_NI", $C22)</t>
        </r>
      </text>
    </comment>
    <comment ref="AL22" authorId="0" shapeId="0" xr:uid="{5B158098-9685-420A-ABAF-E277CA23E0EE}">
      <text>
        <r>
          <rPr>
            <b/>
            <sz val="9"/>
            <color indexed="81"/>
            <rFont val="MS P ゴシック"/>
            <family val="2"/>
          </rPr>
          <t>=CIQ($B22, "IQ_PREF_DIV_OTHER", $C22)</t>
        </r>
      </text>
    </comment>
    <comment ref="AN22" authorId="0" shapeId="0" xr:uid="{CB12AA9B-57F6-4A7E-AD45-70C989DB0CCD}">
      <text>
        <r>
          <rPr>
            <b/>
            <sz val="9"/>
            <color indexed="81"/>
            <rFont val="MS P ゴシック"/>
            <family val="2"/>
          </rPr>
          <t>=CIQ($B22, "IQ_BASIC_EPS_INCL", $C22)</t>
        </r>
      </text>
    </comment>
    <comment ref="AO22" authorId="0" shapeId="0" xr:uid="{1024F11A-F856-4E8E-93B1-DECE2E68237E}">
      <text>
        <r>
          <rPr>
            <b/>
            <sz val="9"/>
            <color indexed="81"/>
            <rFont val="MS P ゴシック"/>
            <family val="2"/>
          </rPr>
          <t>=CIQ($B22, "IQ_BASIC_EPS_EXCL", $C22)</t>
        </r>
      </text>
    </comment>
    <comment ref="AP22" authorId="0" shapeId="0" xr:uid="{58D0434A-AB72-4B04-A4DE-E76136A0DAEE}">
      <text>
        <r>
          <rPr>
            <b/>
            <sz val="9"/>
            <color indexed="81"/>
            <rFont val="MS P ゴシック"/>
            <family val="2"/>
          </rPr>
          <t>=CIQ($B22, "IQ_BASIC_WEIGHT", $C22)</t>
        </r>
      </text>
    </comment>
    <comment ref="AQ22" authorId="0" shapeId="0" xr:uid="{D5AE8141-8E50-4694-8221-A780845B6FF1}">
      <text>
        <r>
          <rPr>
            <b/>
            <sz val="9"/>
            <color indexed="81"/>
            <rFont val="MS P ゴシック"/>
            <family val="2"/>
          </rPr>
          <t>=CIQ($B22, "IQ_DILUT_EPS_INCL", $C22)</t>
        </r>
      </text>
    </comment>
    <comment ref="AR22" authorId="0" shapeId="0" xr:uid="{C5B9A09E-E184-4CE6-B8A4-D4776DF5FBBB}">
      <text>
        <r>
          <rPr>
            <b/>
            <sz val="9"/>
            <color indexed="81"/>
            <rFont val="MS P ゴシック"/>
            <family val="2"/>
          </rPr>
          <t>=CIQ($B22, "IQ_DILUT_EPS_EXCL", $C22)</t>
        </r>
      </text>
    </comment>
    <comment ref="AS22" authorId="0" shapeId="0" xr:uid="{CC8836EE-E41B-4722-BBE6-4BD6C7E1F4FD}">
      <text>
        <r>
          <rPr>
            <b/>
            <sz val="9"/>
            <color indexed="81"/>
            <rFont val="MS P ゴシック"/>
            <family val="2"/>
          </rPr>
          <t>=CIQ($B22, "IQ_DILUT_WEIGHT", $C22)</t>
        </r>
      </text>
    </comment>
    <comment ref="AT22" authorId="0" shapeId="0" xr:uid="{7EF1BF93-BCA4-42E6-9444-316EF2A6E145}">
      <text>
        <r>
          <rPr>
            <b/>
            <sz val="9"/>
            <color indexed="81"/>
            <rFont val="MS P ゴシック"/>
            <family val="2"/>
          </rPr>
          <t>=CIQ($B22, "IQ_DIV_SHARE", $C22)</t>
        </r>
      </text>
    </comment>
    <comment ref="AU22" authorId="0" shapeId="0" xr:uid="{850F31A5-414E-46C4-AAA7-7EE995BE5B52}">
      <text>
        <r>
          <rPr>
            <b/>
            <sz val="9"/>
            <color indexed="81"/>
            <rFont val="MS P ゴシック"/>
            <family val="2"/>
          </rPr>
          <t>=-CIQ($B22, "IQ_TOTAL_DIV_PAID_CF", $C22)/CIQ($B22, "IQ_NI", $C22)</t>
        </r>
      </text>
    </comment>
    <comment ref="AW22" authorId="0" shapeId="0" xr:uid="{E98AB5DB-24C2-458F-8857-547F88A34998}">
      <text>
        <r>
          <rPr>
            <b/>
            <sz val="9"/>
            <color indexed="81"/>
            <rFont val="MS P ゴシック"/>
            <family val="2"/>
          </rPr>
          <t>=CIQ($B22, "IQ_EBITDA", $C22)</t>
        </r>
      </text>
    </comment>
    <comment ref="AX22" authorId="0" shapeId="0" xr:uid="{8277ED49-8706-4377-90E4-D0906621783E}">
      <text>
        <r>
          <rPr>
            <b/>
            <sz val="9"/>
            <color indexed="81"/>
            <rFont val="MS P ゴシック"/>
            <family val="2"/>
          </rPr>
          <t>=CIQ($B22, "IQ_EBITA", $C22)</t>
        </r>
      </text>
    </comment>
    <comment ref="AY22" authorId="0" shapeId="0" xr:uid="{A9AAC101-CA17-4EB8-8595-AB20C7B69FE6}">
      <text>
        <r>
          <rPr>
            <b/>
            <sz val="9"/>
            <color indexed="81"/>
            <rFont val="MS P ゴシック"/>
            <family val="2"/>
          </rPr>
          <t>=CIQ($B22, "IQ_EBIT", $C22)</t>
        </r>
      </text>
    </comment>
    <comment ref="AZ22" authorId="0" shapeId="0" xr:uid="{A747F592-FD78-4B7C-AF40-1C6227525D30}">
      <text>
        <r>
          <rPr>
            <b/>
            <sz val="9"/>
            <color indexed="81"/>
            <rFont val="MS P ゴシック"/>
            <family val="2"/>
          </rPr>
          <t>=CIQ($B22, "IQ_EFFECT_TAX_RATE", $C22)/100</t>
        </r>
      </text>
    </comment>
    <comment ref="BA22" authorId="0" shapeId="0" xr:uid="{A9F11A5E-EF70-4CB9-A055-495D62FFEC60}">
      <text>
        <r>
          <rPr>
            <b/>
            <sz val="9"/>
            <color indexed="81"/>
            <rFont val="MS P ゴシック"/>
            <family val="2"/>
          </rPr>
          <t>=CIQ($B22, "IQ_PERIODDATE_IS", $C22)</t>
        </r>
      </text>
    </comment>
    <comment ref="BC22" authorId="0" shapeId="0" xr:uid="{AF6D77D9-4E36-4396-B766-6B20F66CF970}">
      <text>
        <r>
          <rPr>
            <b/>
            <sz val="9"/>
            <color indexed="81"/>
            <rFont val="MS P ゴシック"/>
            <family val="2"/>
          </rPr>
          <t>=CIQ($B22, "IQ_ADVERTISING", $C22)</t>
        </r>
      </text>
    </comment>
    <comment ref="BD22" authorId="0" shapeId="0" xr:uid="{7B8E9210-710C-4732-8DDD-30AC710ADDE3}">
      <text>
        <r>
          <rPr>
            <b/>
            <sz val="9"/>
            <color indexed="81"/>
            <rFont val="MS P ゴシック"/>
            <family val="2"/>
          </rPr>
          <t>=CIQ($B22, "IQ_SALES_MARKETING", $C22)</t>
        </r>
      </text>
    </comment>
    <comment ref="BE22" authorId="0" shapeId="0" xr:uid="{26EAA633-CEBD-49EB-9E33-54F75B1A45F3}">
      <text>
        <r>
          <rPr>
            <b/>
            <sz val="9"/>
            <color indexed="81"/>
            <rFont val="MS P ゴシック"/>
            <family val="2"/>
          </rPr>
          <t>=CIQ($B22, "IQ_GA_EXP", $C22)</t>
        </r>
      </text>
    </comment>
    <comment ref="BF22" authorId="0" shapeId="0" xr:uid="{747B6146-05C5-4AC5-A270-A10DDA292E97}">
      <text>
        <r>
          <rPr>
            <b/>
            <sz val="9"/>
            <color indexed="81"/>
            <rFont val="MS P ゴシック"/>
            <family val="2"/>
          </rPr>
          <t>=CIQ($B22, "IQ_RD_EXP_FN", $C22)</t>
        </r>
      </text>
    </comment>
    <comment ref="BG22" authorId="0" shapeId="0" xr:uid="{A4AB62C2-644A-4EBF-8B07-075EE535DF7E}">
      <text>
        <r>
          <rPr>
            <b/>
            <sz val="9"/>
            <color indexed="81"/>
            <rFont val="MS P ゴシック"/>
            <family val="2"/>
          </rPr>
          <t>=CIQ($B22, "IQ_NET_RENTAL_EXP", $C22)</t>
        </r>
      </text>
    </comment>
    <comment ref="BH22" authorId="0" shapeId="0" xr:uid="{14CEF13B-382E-4A72-89DF-589C36A483FA}">
      <text>
        <r>
          <rPr>
            <b/>
            <sz val="9"/>
            <color indexed="81"/>
            <rFont val="MS P ゴシック"/>
            <family val="2"/>
          </rPr>
          <t>=CIQ($B22, "IQ_IMPUT_OPER_LEASE_INT_EXP", $C22)</t>
        </r>
      </text>
    </comment>
    <comment ref="BI22" authorId="0" shapeId="0" xr:uid="{44F4583B-3AE4-4B3C-88D5-F5A6F182DF20}">
      <text>
        <r>
          <rPr>
            <b/>
            <sz val="9"/>
            <color indexed="81"/>
            <rFont val="MS P ゴシック"/>
            <family val="2"/>
          </rPr>
          <t>=CIQ($B22, "IQ_IMPUT_OPER_LEASE_DEPR", $C22)</t>
        </r>
      </text>
    </comment>
    <comment ref="BL22" authorId="0" shapeId="0" xr:uid="{91643881-D41B-4E42-ABA1-46B397C95A75}">
      <text>
        <r>
          <rPr>
            <b/>
            <sz val="9"/>
            <color indexed="81"/>
            <rFont val="MS P ゴシック"/>
            <family val="2"/>
          </rPr>
          <t>=CIQ($B22, "IQ_CASH_EQUIV", $C22)</t>
        </r>
      </text>
    </comment>
    <comment ref="BM22" authorId="0" shapeId="0" xr:uid="{E7B689BD-3186-480B-AC5E-9DC74CDC2A64}">
      <text>
        <r>
          <rPr>
            <b/>
            <sz val="9"/>
            <color indexed="81"/>
            <rFont val="MS P ゴシック"/>
            <family val="2"/>
          </rPr>
          <t>=CIQ($B22, "IQ_ST_INVEST", $C22)</t>
        </r>
      </text>
    </comment>
    <comment ref="BN22" authorId="0" shapeId="0" xr:uid="{7F83096F-C0DF-4FE8-87E5-D129B7EAD5AD}">
      <text>
        <r>
          <rPr>
            <b/>
            <sz val="9"/>
            <color indexed="81"/>
            <rFont val="MS P ゴシック"/>
            <family val="2"/>
          </rPr>
          <t>=CIQ($B22, "IQ_CASH_ST_INVEST", $C22)</t>
        </r>
      </text>
    </comment>
    <comment ref="BO22" authorId="0" shapeId="0" xr:uid="{7F4B2EBF-E10B-47D1-8631-5B0F76E84E9F}">
      <text>
        <r>
          <rPr>
            <b/>
            <sz val="9"/>
            <color indexed="81"/>
            <rFont val="MS P ゴシック"/>
            <family val="2"/>
          </rPr>
          <t>=CIQ($B22, "IQ_AR", $C22)</t>
        </r>
      </text>
    </comment>
    <comment ref="BP22" authorId="0" shapeId="0" xr:uid="{C0451ACE-DC7C-4D63-A67D-4E69D00C9A79}">
      <text>
        <r>
          <rPr>
            <b/>
            <sz val="9"/>
            <color indexed="81"/>
            <rFont val="MS P ゴシック"/>
            <family val="2"/>
          </rPr>
          <t>=CIQ($B22, "IQ_TOTAL_RECEIV", $C22)</t>
        </r>
      </text>
    </comment>
    <comment ref="BQ22" authorId="0" shapeId="0" xr:uid="{8B92AA4E-2D41-4048-99FD-7FF0DEFD6FB5}">
      <text>
        <r>
          <rPr>
            <b/>
            <sz val="9"/>
            <color indexed="81"/>
            <rFont val="MS P ゴシック"/>
            <family val="2"/>
          </rPr>
          <t>=CIQ($B22, "IQ_INVENTORY", $C22)</t>
        </r>
      </text>
    </comment>
    <comment ref="BR22" authorId="0" shapeId="0" xr:uid="{C08311F3-E8F3-494A-BFD8-23702C6EAE51}">
      <text>
        <r>
          <rPr>
            <b/>
            <sz val="9"/>
            <color indexed="81"/>
            <rFont val="MS P ゴシック"/>
            <family val="2"/>
          </rPr>
          <t>=CIQ($B22, "IQ_DEF_TAX_ASSETS_CURRENT", $C22)</t>
        </r>
      </text>
    </comment>
    <comment ref="BS22" authorId="0" shapeId="0" xr:uid="{D78A96BB-7F09-4A21-A1F4-9B6E4E128C8F}">
      <text>
        <r>
          <rPr>
            <b/>
            <sz val="9"/>
            <color indexed="81"/>
            <rFont val="MS P ゴシック"/>
            <family val="2"/>
          </rPr>
          <t>=CIQ($B22, "IQ_OTHER_CA_SUPPL", $C22)</t>
        </r>
      </text>
    </comment>
    <comment ref="BT22" authorId="0" shapeId="0" xr:uid="{A614AD75-72F0-4366-BA5E-A7A3F7BE7776}">
      <text>
        <r>
          <rPr>
            <b/>
            <sz val="9"/>
            <color indexed="81"/>
            <rFont val="MS P ゴシック"/>
            <family val="2"/>
          </rPr>
          <t>=CIQ($B22, "IQ_TOTAL_CA", $C22)</t>
        </r>
      </text>
    </comment>
    <comment ref="BU22" authorId="0" shapeId="0" xr:uid="{27C18697-5671-4FBC-8CBF-662B85E8E44B}">
      <text>
        <r>
          <rPr>
            <b/>
            <sz val="9"/>
            <color indexed="81"/>
            <rFont val="MS P ゴシック"/>
            <family val="2"/>
          </rPr>
          <t>=CIQ($B22, "IQ_GPPE", $C22)</t>
        </r>
      </text>
    </comment>
    <comment ref="BV22" authorId="0" shapeId="0" xr:uid="{0BDDCFEA-510A-486E-A9A0-9A70D6807CDA}">
      <text>
        <r>
          <rPr>
            <b/>
            <sz val="9"/>
            <color indexed="81"/>
            <rFont val="MS P ゴシック"/>
            <family val="2"/>
          </rPr>
          <t>=CIQ($B22, "IQ_AD", $C22)</t>
        </r>
      </text>
    </comment>
    <comment ref="BW22" authorId="0" shapeId="0" xr:uid="{423AE77B-CB62-48FD-B0AA-1720150EB8A9}">
      <text>
        <r>
          <rPr>
            <b/>
            <sz val="9"/>
            <color indexed="81"/>
            <rFont val="MS P ゴシック"/>
            <family val="2"/>
          </rPr>
          <t>=CIQ($B22, "IQ_NPPE", $C22)</t>
        </r>
      </text>
    </comment>
    <comment ref="BX22" authorId="0" shapeId="0" xr:uid="{D654F6F1-15E1-4401-A7E3-34C28D88553B}">
      <text>
        <r>
          <rPr>
            <b/>
            <sz val="9"/>
            <color indexed="81"/>
            <rFont val="MS P ゴシック"/>
            <family val="2"/>
          </rPr>
          <t>=CIQ($B22, "IQ_LT_INVEST", $C22)</t>
        </r>
      </text>
    </comment>
    <comment ref="BY22" authorId="0" shapeId="0" xr:uid="{511ECD8B-7481-4E93-B725-3414FD5DA708}">
      <text>
        <r>
          <rPr>
            <b/>
            <sz val="9"/>
            <color indexed="81"/>
            <rFont val="MS P ゴシック"/>
            <family val="2"/>
          </rPr>
          <t>=CIQ($B22, "IQ_GW", $C22)</t>
        </r>
      </text>
    </comment>
    <comment ref="BZ22" authorId="0" shapeId="0" xr:uid="{E5D846EA-1D53-4676-8AB1-B4DC52B04E12}">
      <text>
        <r>
          <rPr>
            <b/>
            <sz val="9"/>
            <color indexed="81"/>
            <rFont val="MS P ゴシック"/>
            <family val="2"/>
          </rPr>
          <t>=CIQ($B22, "IQ_OTHER_INTAN", $C22)</t>
        </r>
      </text>
    </comment>
    <comment ref="CA22" authorId="0" shapeId="0" xr:uid="{847358BF-9EEE-4437-8184-C068B47FD635}">
      <text>
        <r>
          <rPr>
            <b/>
            <sz val="9"/>
            <color indexed="81"/>
            <rFont val="MS P ゴシック"/>
            <family val="2"/>
          </rPr>
          <t>=CIQ($B22, "IQ_LOANS_RECEIV_LT", $C22)</t>
        </r>
      </text>
    </comment>
    <comment ref="CB22" authorId="0" shapeId="0" xr:uid="{9E4A1DB3-5604-4AB4-B9F5-7B6359F37B7D}">
      <text>
        <r>
          <rPr>
            <b/>
            <sz val="9"/>
            <color indexed="81"/>
            <rFont val="MS P ゴシック"/>
            <family val="2"/>
          </rPr>
          <t>=CIQ($B22, "IQ_DEF_TAX_ASSETS_LT", $C22)</t>
        </r>
      </text>
    </comment>
    <comment ref="CC22" authorId="0" shapeId="0" xr:uid="{FCB86A7D-BD3F-483E-A188-8E95FC601EB5}">
      <text>
        <r>
          <rPr>
            <b/>
            <sz val="9"/>
            <color indexed="81"/>
            <rFont val="MS P ゴシック"/>
            <family val="2"/>
          </rPr>
          <t>=CIQ($B22, "IQ_OTHER_LT_ASSETS", $C22)</t>
        </r>
      </text>
    </comment>
    <comment ref="CD22" authorId="0" shapeId="0" xr:uid="{27EFBD78-AED5-41C2-9A7F-58594C2445C2}">
      <text>
        <r>
          <rPr>
            <b/>
            <sz val="9"/>
            <color indexed="81"/>
            <rFont val="MS P ゴシック"/>
            <family val="2"/>
          </rPr>
          <t>=CIQ($B22, "IQ_TOTAL_ASSETS", $C22)</t>
        </r>
      </text>
    </comment>
    <comment ref="CF22" authorId="0" shapeId="0" xr:uid="{04D88DD3-93E9-493E-8489-4A7D89535512}">
      <text>
        <r>
          <rPr>
            <b/>
            <sz val="9"/>
            <color indexed="81"/>
            <rFont val="MS P ゴシック"/>
            <family val="2"/>
          </rPr>
          <t>=CIQ($B22, "IQ_AP", $C22)</t>
        </r>
      </text>
    </comment>
    <comment ref="CG22" authorId="0" shapeId="0" xr:uid="{95A0B0D9-72EE-4A18-BD6A-CFDBA91CB8BB}">
      <text>
        <r>
          <rPr>
            <b/>
            <sz val="9"/>
            <color indexed="81"/>
            <rFont val="MS P ゴシック"/>
            <family val="2"/>
          </rPr>
          <t>=CIQ($B22, "IQ_AE", $C22)</t>
        </r>
      </text>
    </comment>
    <comment ref="CH22" authorId="0" shapeId="0" xr:uid="{64097378-E36C-4259-8A01-C82034BF02C1}">
      <text>
        <r>
          <rPr>
            <b/>
            <sz val="9"/>
            <color indexed="81"/>
            <rFont val="MS P ゴシック"/>
            <family val="2"/>
          </rPr>
          <t>=CIQ($B22, "IQ_ST_DEBT", $C22)</t>
        </r>
      </text>
    </comment>
    <comment ref="CI22" authorId="0" shapeId="0" xr:uid="{B92E7F29-366A-48B0-AF02-5DEA82B4A491}">
      <text>
        <r>
          <rPr>
            <b/>
            <sz val="9"/>
            <color indexed="81"/>
            <rFont val="MS P ゴシック"/>
            <family val="2"/>
          </rPr>
          <t>=CIQ($B22, "IQ_CURRENT_PORT_DEBT", $C22)</t>
        </r>
      </text>
    </comment>
    <comment ref="CJ22" authorId="0" shapeId="0" xr:uid="{AAEDF77B-A804-420C-A06C-D0202FB79FE0}">
      <text>
        <r>
          <rPr>
            <b/>
            <sz val="9"/>
            <color indexed="81"/>
            <rFont val="MS P ゴシック"/>
            <family val="2"/>
          </rPr>
          <t>=CIQ($B22, "IQ_CURRENT_PORT_LEASES", $C22)</t>
        </r>
      </text>
    </comment>
    <comment ref="CK22" authorId="0" shapeId="0" xr:uid="{6152DF7F-AF7C-4C13-9EE6-41F586735496}">
      <text>
        <r>
          <rPr>
            <b/>
            <sz val="9"/>
            <color indexed="81"/>
            <rFont val="MS P ゴシック"/>
            <family val="2"/>
          </rPr>
          <t>=CIQ($B22, "IQ_INC_TAX_PAY_CURRENT", $C22)</t>
        </r>
      </text>
    </comment>
    <comment ref="CL22" authorId="0" shapeId="0" xr:uid="{148A0575-D4F7-408B-8DC0-5A36D8E538DF}">
      <text>
        <r>
          <rPr>
            <b/>
            <sz val="9"/>
            <color indexed="81"/>
            <rFont val="MS P ゴシック"/>
            <family val="2"/>
          </rPr>
          <t>=CIQ($B22, "IQ_OTHER_CL_SUPPL", $C22)</t>
        </r>
      </text>
    </comment>
    <comment ref="CM22" authorId="0" shapeId="0" xr:uid="{EE11A877-778E-4EB5-8A46-56D3D7702E80}">
      <text>
        <r>
          <rPr>
            <b/>
            <sz val="9"/>
            <color indexed="81"/>
            <rFont val="MS P ゴシック"/>
            <family val="2"/>
          </rPr>
          <t>=CIQ($B22, "IQ_TOTAL_CL", $C22)</t>
        </r>
      </text>
    </comment>
    <comment ref="CN22" authorId="0" shapeId="0" xr:uid="{8439BAF0-9C13-463A-81F6-5EBB9A6C6CE3}">
      <text>
        <r>
          <rPr>
            <b/>
            <sz val="9"/>
            <color indexed="81"/>
            <rFont val="MS P ゴシック"/>
            <family val="2"/>
          </rPr>
          <t>=CIQ($B22, "IQ_LT_DEBT", $C22)</t>
        </r>
      </text>
    </comment>
    <comment ref="CO22" authorId="0" shapeId="0" xr:uid="{6FD6408C-1EB3-48B7-86BB-62282950DC13}">
      <text>
        <r>
          <rPr>
            <b/>
            <sz val="9"/>
            <color indexed="81"/>
            <rFont val="MS P ゴシック"/>
            <family val="2"/>
          </rPr>
          <t>=CIQ($B22, "IQ_CAPITAL_LEASES", $C22)</t>
        </r>
      </text>
    </comment>
    <comment ref="CP22" authorId="0" shapeId="0" xr:uid="{9C2FD065-C2CF-4843-8FF0-5E012C0E13B8}">
      <text>
        <r>
          <rPr>
            <b/>
            <sz val="9"/>
            <color indexed="81"/>
            <rFont val="MS P ゴシック"/>
            <family val="2"/>
          </rPr>
          <t>=CIQ($B22, "IQ_PENSION", $C22)</t>
        </r>
      </text>
    </comment>
    <comment ref="CQ22" authorId="0" shapeId="0" xr:uid="{5C8989FF-AE5C-42EB-91C7-1488A1BE9B2C}">
      <text>
        <r>
          <rPr>
            <b/>
            <sz val="9"/>
            <color indexed="81"/>
            <rFont val="MS P ゴシック"/>
            <family val="2"/>
          </rPr>
          <t>=CIQ($B22, "IQ_DEF_TAX_LIAB_LT", $C22)</t>
        </r>
      </text>
    </comment>
    <comment ref="CR22" authorId="0" shapeId="0" xr:uid="{70F2A41D-72F3-443C-A20E-1773F6B32491}">
      <text>
        <r>
          <rPr>
            <b/>
            <sz val="9"/>
            <color indexed="81"/>
            <rFont val="MS P ゴシック"/>
            <family val="2"/>
          </rPr>
          <t>=CIQ($B22, "IQ_OTHER_LIAB_LT", $C22)</t>
        </r>
      </text>
    </comment>
    <comment ref="CS22" authorId="0" shapeId="0" xr:uid="{E5A05CB6-F910-4465-8787-CB5D4CECC78E}">
      <text>
        <r>
          <rPr>
            <b/>
            <sz val="9"/>
            <color indexed="81"/>
            <rFont val="MS P ゴシック"/>
            <family val="2"/>
          </rPr>
          <t>=CIQ($B22, "IQ_TOTAL_LIAB", $C22)</t>
        </r>
      </text>
    </comment>
    <comment ref="CT22" authorId="0" shapeId="0" xr:uid="{5775508D-7262-4AD1-89BC-E3F22ADFD002}">
      <text>
        <r>
          <rPr>
            <b/>
            <sz val="9"/>
            <color indexed="81"/>
            <rFont val="MS P ゴシック"/>
            <family val="2"/>
          </rPr>
          <t>=CIQ($B22, "IQ_COMMON", $C22)</t>
        </r>
      </text>
    </comment>
    <comment ref="CU22" authorId="0" shapeId="0" xr:uid="{A85539D4-3390-4E1F-9797-C949CEF62E68}">
      <text>
        <r>
          <rPr>
            <b/>
            <sz val="9"/>
            <color indexed="81"/>
            <rFont val="MS P ゴシック"/>
            <family val="2"/>
          </rPr>
          <t>=CIQ($B22, "IQ_APIC", $C22)</t>
        </r>
      </text>
    </comment>
    <comment ref="CV22" authorId="0" shapeId="0" xr:uid="{48908892-9DCD-4679-AA7B-96E7AFD6A82E}">
      <text>
        <r>
          <rPr>
            <b/>
            <sz val="9"/>
            <color indexed="81"/>
            <rFont val="MS P ゴシック"/>
            <family val="2"/>
          </rPr>
          <t>=CIQ($B22, "IQ_RE", $C22)</t>
        </r>
      </text>
    </comment>
    <comment ref="CW22" authorId="0" shapeId="0" xr:uid="{4F524B65-4CF6-4459-B102-A21347CA2BF7}">
      <text>
        <r>
          <rPr>
            <b/>
            <sz val="9"/>
            <color indexed="81"/>
            <rFont val="MS P ゴシック"/>
            <family val="2"/>
          </rPr>
          <t>=CIQ($B22, "IQ_TREASURY", $C22)</t>
        </r>
      </text>
    </comment>
    <comment ref="CX22" authorId="0" shapeId="0" xr:uid="{AB18548B-421A-463B-8D93-2B998A1CEE63}">
      <text>
        <r>
          <rPr>
            <b/>
            <sz val="9"/>
            <color indexed="81"/>
            <rFont val="MS P ゴシック"/>
            <family val="2"/>
          </rPr>
          <t>=CIQ($B22, "IQ_OTHER_EQUITY", $C22)</t>
        </r>
      </text>
    </comment>
    <comment ref="CY22" authorId="0" shapeId="0" xr:uid="{DECA7147-829C-4093-8D2C-90A5A54235B7}">
      <text>
        <r>
          <rPr>
            <b/>
            <sz val="9"/>
            <color indexed="81"/>
            <rFont val="MS P ゴシック"/>
            <family val="2"/>
          </rPr>
          <t>=CIQ($B22, "IQ_TOTAL_COMMON_EQUITY", $C22)</t>
        </r>
      </text>
    </comment>
    <comment ref="CZ22" authorId="0" shapeId="0" xr:uid="{0B25E79A-9E17-4AF3-A087-BE9E4D6CC322}">
      <text>
        <r>
          <rPr>
            <b/>
            <sz val="9"/>
            <color indexed="81"/>
            <rFont val="MS P ゴシック"/>
            <family val="2"/>
          </rPr>
          <t>=CIQ($B22, "IQ_MINORITY_INTEREST", $C22)</t>
        </r>
      </text>
    </comment>
    <comment ref="DA22" authorId="0" shapeId="0" xr:uid="{7C400C55-4E6B-48C3-B7C5-7EF70E187EA4}">
      <text>
        <r>
          <rPr>
            <b/>
            <sz val="9"/>
            <color indexed="81"/>
            <rFont val="MS P ゴシック"/>
            <family val="2"/>
          </rPr>
          <t>=CIQ($B22, "IQ_TOTAL_EQUITY", $C22)</t>
        </r>
      </text>
    </comment>
    <comment ref="DB22" authorId="0" shapeId="0" xr:uid="{8CECEDD5-1FB5-4583-92DD-98C80E593AC1}">
      <text>
        <r>
          <rPr>
            <b/>
            <sz val="9"/>
            <color indexed="81"/>
            <rFont val="MS P ゴシック"/>
            <family val="2"/>
          </rPr>
          <t>=CIQ($B22, "IQ_TOTAL_LIAB_EQUITY", $C22)</t>
        </r>
      </text>
    </comment>
    <comment ref="DD22" authorId="0" shapeId="0" xr:uid="{E3DCD5C3-5DB3-4421-A19E-C9FEA80DF63D}">
      <text>
        <r>
          <rPr>
            <b/>
            <sz val="9"/>
            <color indexed="81"/>
            <rFont val="MS P ゴシック"/>
            <family val="2"/>
          </rPr>
          <t>=CIQ($B22, "IQ_TOTAL_OUTSTANDING_FILING_DATE", $C22)</t>
        </r>
      </text>
    </comment>
    <comment ref="DE22" authorId="0" shapeId="0" xr:uid="{E44C15C0-273F-483A-AA1E-F660BB8171D3}">
      <text>
        <r>
          <rPr>
            <b/>
            <sz val="9"/>
            <color indexed="81"/>
            <rFont val="MS P ゴシック"/>
            <family val="2"/>
          </rPr>
          <t>=CIQ($B22, "IQ_TOTAL_OUTSTANDING_BS_DATE", $C22)</t>
        </r>
      </text>
    </comment>
    <comment ref="DF22" authorId="0" shapeId="0" xr:uid="{4F86F3EC-18D1-4784-8730-E2C8313BA0AB}">
      <text>
        <r>
          <rPr>
            <b/>
            <sz val="9"/>
            <color indexed="81"/>
            <rFont val="MS P ゴシック"/>
            <family val="2"/>
          </rPr>
          <t>=CIQ($B22, "IQ_BV_SHARE", $C22)</t>
        </r>
      </text>
    </comment>
    <comment ref="DG22" authorId="0" shapeId="0" xr:uid="{99580E5B-D7A6-4BE4-B852-60300557A7DD}">
      <text>
        <r>
          <rPr>
            <b/>
            <sz val="9"/>
            <color indexed="81"/>
            <rFont val="MS P ゴシック"/>
            <family val="2"/>
          </rPr>
          <t>=CIQ($B22, "IQ_TOTAL_DEBT", $C22)</t>
        </r>
      </text>
    </comment>
    <comment ref="DH22" authorId="0" shapeId="0" xr:uid="{F4854ABF-F735-43EF-B6C7-C7DDE89F5DEA}">
      <text>
        <r>
          <rPr>
            <b/>
            <sz val="9"/>
            <color indexed="81"/>
            <rFont val="MS P ゴシック"/>
            <family val="2"/>
          </rPr>
          <t>=CIQ($B22, "IQ_NET_DEBT", $C22)</t>
        </r>
      </text>
    </comment>
    <comment ref="DI22" authorId="0" shapeId="0" xr:uid="{8B572BAD-BF5E-4705-B359-D63298D6D505}">
      <text>
        <r>
          <rPr>
            <b/>
            <sz val="9"/>
            <color indexed="81"/>
            <rFont val="MS P ゴシック"/>
            <family val="2"/>
          </rPr>
          <t>=CIQ($B22, "IQ_DEBT_EQUIV_NET_PBO", $C22)</t>
        </r>
      </text>
    </comment>
    <comment ref="DJ22" authorId="0" shapeId="0" xr:uid="{3CC0D0BC-3FC9-4294-84FD-3329B7977138}">
      <text>
        <r>
          <rPr>
            <b/>
            <sz val="9"/>
            <color indexed="81"/>
            <rFont val="MS P ゴシック"/>
            <family val="2"/>
          </rPr>
          <t>=CIQ($B22, "IQ_DEBT_EQUIV_OPER_LEASE", $C22)</t>
        </r>
      </text>
    </comment>
    <comment ref="DK22" authorId="0" shapeId="0" xr:uid="{6FA8FF7D-2F24-4E1C-AAE5-571CE20A80E1}">
      <text>
        <r>
          <rPr>
            <b/>
            <sz val="9"/>
            <color indexed="81"/>
            <rFont val="MS P ゴシック"/>
            <family val="2"/>
          </rPr>
          <t>=CIQ($B22, "IQ_MINORITY_INTEREST_TOTAL", $C22)</t>
        </r>
      </text>
    </comment>
    <comment ref="DL22" authorId="0" shapeId="0" xr:uid="{8B7AF274-C247-4BC0-AAD0-E2505548F87A}">
      <text>
        <r>
          <rPr>
            <b/>
            <sz val="9"/>
            <color indexed="81"/>
            <rFont val="MS P ゴシック"/>
            <family val="2"/>
          </rPr>
          <t>=CIQ($B22, "IQ_EQUITY_METHOD", $C22)</t>
        </r>
      </text>
    </comment>
    <comment ref="DM22" authorId="0" shapeId="0" xr:uid="{D8D06A95-2888-4D46-8CB8-08D0205F8738}">
      <text>
        <r>
          <rPr>
            <b/>
            <sz val="9"/>
            <color indexed="81"/>
            <rFont val="MS P ゴシック"/>
            <family val="2"/>
          </rPr>
          <t>=CIQ($B22, "IQ_RAW_INV", $C22)</t>
        </r>
      </text>
    </comment>
    <comment ref="DN22" authorId="0" shapeId="0" xr:uid="{6AA3A412-CA50-4CD5-8A9E-D2AE6161ACAF}">
      <text>
        <r>
          <rPr>
            <b/>
            <sz val="9"/>
            <color indexed="81"/>
            <rFont val="MS P ゴシック"/>
            <family val="2"/>
          </rPr>
          <t>=CIQ($B22, "IQ_WIP_INV", $C22)</t>
        </r>
      </text>
    </comment>
    <comment ref="DO22" authorId="0" shapeId="0" xr:uid="{2E51FE0C-12BC-4402-9AA8-DD9993C9B2D6}">
      <text>
        <r>
          <rPr>
            <b/>
            <sz val="9"/>
            <color indexed="81"/>
            <rFont val="MS P ゴシック"/>
            <family val="2"/>
          </rPr>
          <t>=CIQ($B22, "IQ_FINISHED_INV", $C22)</t>
        </r>
      </text>
    </comment>
    <comment ref="DP22" authorId="0" shapeId="0" xr:uid="{38E361AD-B314-4642-AEC3-0E4F8876D9BC}">
      <text>
        <r>
          <rPr>
            <b/>
            <sz val="9"/>
            <color indexed="81"/>
            <rFont val="MS P ゴシック"/>
            <family val="2"/>
          </rPr>
          <t>=CIQ($B22, "IQ_LAND", $C22)</t>
        </r>
      </text>
    </comment>
    <comment ref="DQ22" authorId="0" shapeId="0" xr:uid="{430709CB-5FB7-465B-9B89-5CB192872D5B}">
      <text>
        <r>
          <rPr>
            <b/>
            <sz val="9"/>
            <color indexed="81"/>
            <rFont val="MS P ゴシック"/>
            <family val="2"/>
          </rPr>
          <t>=CIQ($B22, "IQ_BUILDINGS", $C22)</t>
        </r>
      </text>
    </comment>
    <comment ref="DR22" authorId="0" shapeId="0" xr:uid="{27D36666-E7F8-457B-B094-2FFA646EE4DA}">
      <text>
        <r>
          <rPr>
            <b/>
            <sz val="9"/>
            <color indexed="81"/>
            <rFont val="MS P ゴシック"/>
            <family val="2"/>
          </rPr>
          <t>=CIQ($B22, "IQ_MACHINERY", $C22)</t>
        </r>
      </text>
    </comment>
    <comment ref="DS22" authorId="0" shapeId="0" xr:uid="{1ED8D559-739A-4F81-9896-0C4E7332BDC5}">
      <text>
        <r>
          <rPr>
            <b/>
            <sz val="9"/>
            <color indexed="81"/>
            <rFont val="MS P ゴシック"/>
            <family val="2"/>
          </rPr>
          <t>=CIQ($B22, "IQ_CIP", $C22)</t>
        </r>
      </text>
    </comment>
    <comment ref="DT22" authorId="0" shapeId="0" xr:uid="{54A6380A-B661-4BA5-8B92-17AAF888F2A3}">
      <text>
        <r>
          <rPr>
            <b/>
            <sz val="9"/>
            <color indexed="81"/>
            <rFont val="MS P ゴシック"/>
            <family val="2"/>
          </rPr>
          <t>=CIQ($B22, "IQ_FULL_TIME", $C22)</t>
        </r>
      </text>
    </comment>
    <comment ref="DU22" authorId="0" shapeId="0" xr:uid="{369C076E-3116-4CB4-9E87-3AA8C07C0B6C}">
      <text>
        <r>
          <rPr>
            <b/>
            <sz val="9"/>
            <color indexed="81"/>
            <rFont val="MS P ゴシック"/>
            <family val="2"/>
          </rPr>
          <t>=CIQ($B22, "IQ_PART_TIME", $C22)</t>
        </r>
      </text>
    </comment>
    <comment ref="DW22" authorId="0" shapeId="0" xr:uid="{E735A843-A00C-48C5-A9F5-7E3B41A2ADF6}">
      <text>
        <r>
          <rPr>
            <b/>
            <sz val="9"/>
            <color indexed="81"/>
            <rFont val="MS P ゴシック"/>
            <family val="2"/>
          </rPr>
          <t>=CIQ($B22, "IQ_NI_CF", $C22)</t>
        </r>
      </text>
    </comment>
    <comment ref="DX22" authorId="0" shapeId="0" xr:uid="{FF5EA33F-8216-43CD-98F3-15BC93F292DD}">
      <text>
        <r>
          <rPr>
            <b/>
            <sz val="9"/>
            <color indexed="81"/>
            <rFont val="MS P ゴシック"/>
            <family val="2"/>
          </rPr>
          <t>=CIQ($B22, "IQ_DA_SUPPL_CF", $C22)</t>
        </r>
      </text>
    </comment>
    <comment ref="DY22" authorId="0" shapeId="0" xr:uid="{79A236B0-45CE-43DD-B02D-A8E469C54F55}">
      <text>
        <r>
          <rPr>
            <b/>
            <sz val="9"/>
            <color indexed="81"/>
            <rFont val="MS P ゴシック"/>
            <family val="2"/>
          </rPr>
          <t>=CIQ($B22, "IQ_GW_INTAN_AMORT_CF", $C22)</t>
        </r>
      </text>
    </comment>
    <comment ref="DZ22" authorId="0" shapeId="0" xr:uid="{4FFD015A-4BAC-45D1-B916-A04AD7C8B37A}">
      <text>
        <r>
          <rPr>
            <b/>
            <sz val="9"/>
            <color indexed="81"/>
            <rFont val="MS P ゴシック"/>
            <family val="2"/>
          </rPr>
          <t>=CIQ($B22, "IQ_DA_CF", $C22)</t>
        </r>
      </text>
    </comment>
    <comment ref="EA22" authorId="0" shapeId="0" xr:uid="{51B90484-3EC0-4627-94D1-9BE1E1088760}">
      <text>
        <r>
          <rPr>
            <b/>
            <sz val="9"/>
            <color indexed="81"/>
            <rFont val="MS P ゴシック"/>
            <family val="2"/>
          </rPr>
          <t>=CIQ($B22, "IQ_MINORITY_INTEREST_CF", $C22)</t>
        </r>
      </text>
    </comment>
    <comment ref="EB22" authorId="0" shapeId="0" xr:uid="{23DDD81D-917B-41B6-87E3-23F9A8D50A1B}">
      <text>
        <r>
          <rPr>
            <b/>
            <sz val="9"/>
            <color indexed="81"/>
            <rFont val="MS P ゴシック"/>
            <family val="2"/>
          </rPr>
          <t>=CIQ($B22, "IQ_GAIN_ASSETS_CF", $C22)</t>
        </r>
      </text>
    </comment>
    <comment ref="EC22" authorId="0" shapeId="0" xr:uid="{4FA494EB-0CB1-4CCB-B674-A2F54C3C1384}">
      <text>
        <r>
          <rPr>
            <b/>
            <sz val="9"/>
            <color indexed="81"/>
            <rFont val="MS P ゴシック"/>
            <family val="2"/>
          </rPr>
          <t>=CIQ($B22, "IQ_GAIN_INVEST_CF", $C22)</t>
        </r>
      </text>
    </comment>
    <comment ref="ED22" authorId="0" shapeId="0" xr:uid="{B851784A-4BC0-461E-A80B-B6C98F274606}">
      <text>
        <r>
          <rPr>
            <b/>
            <sz val="9"/>
            <color indexed="81"/>
            <rFont val="MS P ゴシック"/>
            <family val="2"/>
          </rPr>
          <t>=CIQ($B22, "IQ_ASSET_WRITEDOWN_CF", $C22)</t>
        </r>
      </text>
    </comment>
    <comment ref="EE22" authorId="0" shapeId="0" xr:uid="{49858143-83FB-4B9F-8DBD-A54325A7379C}">
      <text>
        <r>
          <rPr>
            <b/>
            <sz val="9"/>
            <color indexed="81"/>
            <rFont val="MS P ゴシック"/>
            <family val="2"/>
          </rPr>
          <t>=CIQ($B22, "IQ_INC_EQUITY_CF", $C22)</t>
        </r>
      </text>
    </comment>
    <comment ref="EF22" authorId="0" shapeId="0" xr:uid="{D5CE8EF5-571D-435D-BBD2-D5D7CBAB9BE1}">
      <text>
        <r>
          <rPr>
            <b/>
            <sz val="9"/>
            <color indexed="81"/>
            <rFont val="MS P ゴシック"/>
            <family val="2"/>
          </rPr>
          <t>=CIQ($B22, "IQ_PROV_BAD_DEBTS_CF", $C22)</t>
        </r>
      </text>
    </comment>
    <comment ref="EG22" authorId="0" shapeId="0" xr:uid="{FFF9AA5C-64B8-45A2-AFDE-AE02F4DDF37E}">
      <text>
        <r>
          <rPr>
            <b/>
            <sz val="9"/>
            <color indexed="81"/>
            <rFont val="MS P ゴシック"/>
            <family val="2"/>
          </rPr>
          <t>=CIQ($B22, "IQ_OTHER_OPER_ACT", $C22)</t>
        </r>
      </text>
    </comment>
    <comment ref="EH22" authorId="0" shapeId="0" xr:uid="{D7AF59D1-6731-4504-A96F-F33038E41262}">
      <text>
        <r>
          <rPr>
            <b/>
            <sz val="9"/>
            <color indexed="81"/>
            <rFont val="MS P ゴシック"/>
            <family val="2"/>
          </rPr>
          <t>=CIQ($B22, "IQ_CHANGE_AR", $C22)</t>
        </r>
      </text>
    </comment>
    <comment ref="EI22" authorId="0" shapeId="0" xr:uid="{3D3C5032-29EB-4866-B807-1EF68D11422A}">
      <text>
        <r>
          <rPr>
            <b/>
            <sz val="9"/>
            <color indexed="81"/>
            <rFont val="MS P ゴシック"/>
            <family val="2"/>
          </rPr>
          <t>=CIQ($B22, "IQ_CHANGE_INVENTORY", $C22)</t>
        </r>
      </text>
    </comment>
    <comment ref="EJ22" authorId="0" shapeId="0" xr:uid="{3E169AD3-7717-460A-9A3A-6A3A7D88CD98}">
      <text>
        <r>
          <rPr>
            <b/>
            <sz val="9"/>
            <color indexed="81"/>
            <rFont val="MS P ゴシック"/>
            <family val="2"/>
          </rPr>
          <t>=CIQ($B22, "IQ_CHANGE_AP", $C22)</t>
        </r>
      </text>
    </comment>
    <comment ref="EK22" authorId="0" shapeId="0" xr:uid="{D0EFDB14-5639-4F50-A841-379C0F71C692}">
      <text>
        <r>
          <rPr>
            <b/>
            <sz val="9"/>
            <color indexed="81"/>
            <rFont val="MS P ゴシック"/>
            <family val="2"/>
          </rPr>
          <t>=CIQ($B22, "IQ_CHANGE_OTHER_NET_OPER_ASSETS", $C22)</t>
        </r>
      </text>
    </comment>
    <comment ref="EL22" authorId="0" shapeId="0" xr:uid="{9AB6A9F3-8765-4B71-A9D5-8BE45C191EAA}">
      <text>
        <r>
          <rPr>
            <b/>
            <sz val="9"/>
            <color indexed="81"/>
            <rFont val="MS P ゴシック"/>
            <family val="2"/>
          </rPr>
          <t>=CIQ($B22, "IQ_CASH_OPER", $C22)</t>
        </r>
      </text>
    </comment>
    <comment ref="EM22" authorId="0" shapeId="0" xr:uid="{6641BDEE-7B61-4C9A-AD5F-68985CDFFB44}">
      <text>
        <r>
          <rPr>
            <b/>
            <sz val="9"/>
            <color indexed="81"/>
            <rFont val="MS P ゴシック"/>
            <family val="2"/>
          </rPr>
          <t>=CIQ($B22, "IQ_CAPEX", $C22)</t>
        </r>
      </text>
    </comment>
    <comment ref="EN22" authorId="0" shapeId="0" xr:uid="{6E97E983-D3E7-4B75-BD3F-41B7D04BCE16}">
      <text>
        <r>
          <rPr>
            <b/>
            <sz val="9"/>
            <color indexed="81"/>
            <rFont val="MS P ゴシック"/>
            <family val="2"/>
          </rPr>
          <t>=CIQ($B22, "IQ_SALE_PPE_CF", $C22)</t>
        </r>
      </text>
    </comment>
    <comment ref="EO22" authorId="0" shapeId="0" xr:uid="{933A8C43-D18E-4949-9F28-A2692AF64290}">
      <text>
        <r>
          <rPr>
            <b/>
            <sz val="9"/>
            <color indexed="81"/>
            <rFont val="MS P ゴシック"/>
            <family val="2"/>
          </rPr>
          <t>=CIQ($B22, "IQ_CASH_ACQUIRE_CF", $C22)</t>
        </r>
      </text>
    </comment>
    <comment ref="EP22" authorId="0" shapeId="0" xr:uid="{AC774E01-B692-442E-A613-9DB7B3E7C9F1}">
      <text>
        <r>
          <rPr>
            <b/>
            <sz val="9"/>
            <color indexed="81"/>
            <rFont val="MS P ゴシック"/>
            <family val="2"/>
          </rPr>
          <t>=CIQ($B22, "IQ_DIVEST_CF", $C22)</t>
        </r>
      </text>
    </comment>
    <comment ref="EQ22" authorId="0" shapeId="0" xr:uid="{B8E65478-1C1B-48B5-AC88-BAACCBF769C3}">
      <text>
        <r>
          <rPr>
            <b/>
            <sz val="9"/>
            <color indexed="81"/>
            <rFont val="MS P ゴシック"/>
            <family val="2"/>
          </rPr>
          <t>=CIQ($B22, "IQ_SALE_INTAN_CF", $C22)</t>
        </r>
      </text>
    </comment>
    <comment ref="ER22" authorId="0" shapeId="0" xr:uid="{6F60428F-7956-4712-AAFD-9CCE20B157B9}">
      <text>
        <r>
          <rPr>
            <b/>
            <sz val="9"/>
            <color indexed="81"/>
            <rFont val="MS P ゴシック"/>
            <family val="2"/>
          </rPr>
          <t>=CIQ($B22, "IQ_INVEST_SECURITY_CF", $C22)</t>
        </r>
      </text>
    </comment>
    <comment ref="ES22" authorId="0" shapeId="0" xr:uid="{18F2AA4B-5839-4AF2-983C-3753BF830BEF}">
      <text>
        <r>
          <rPr>
            <b/>
            <sz val="9"/>
            <color indexed="81"/>
            <rFont val="MS P ゴシック"/>
            <family val="2"/>
          </rPr>
          <t>=CIQ($B22, "IQ_INVEST_LOANS_CF", $C22)</t>
        </r>
      </text>
    </comment>
    <comment ref="ET22" authorId="0" shapeId="0" xr:uid="{EC2FD684-813F-44EB-9056-933545572754}">
      <text>
        <r>
          <rPr>
            <b/>
            <sz val="9"/>
            <color indexed="81"/>
            <rFont val="MS P ゴシック"/>
            <family val="2"/>
          </rPr>
          <t>=CIQ($B22, "IQ_OTHER_INVEST_ACT_SUPPL", $C22)</t>
        </r>
      </text>
    </comment>
    <comment ref="EU22" authorId="0" shapeId="0" xr:uid="{1BA5AD7B-5BB6-45EB-8014-C1169F514F67}">
      <text>
        <r>
          <rPr>
            <b/>
            <sz val="9"/>
            <color indexed="81"/>
            <rFont val="MS P ゴシック"/>
            <family val="2"/>
          </rPr>
          <t>=CIQ($B22, "IQ_CASH_INVEST", $C22)</t>
        </r>
      </text>
    </comment>
    <comment ref="EV22" authorId="0" shapeId="0" xr:uid="{A8019DDA-57DD-4E9A-97E0-606E7F5F8E85}">
      <text>
        <r>
          <rPr>
            <b/>
            <sz val="9"/>
            <color indexed="81"/>
            <rFont val="MS P ゴシック"/>
            <family val="2"/>
          </rPr>
          <t>=CIQ($B22, "IQ_ST_DEBT_ISSUED", $C22)</t>
        </r>
      </text>
    </comment>
    <comment ref="EW22" authorId="0" shapeId="0" xr:uid="{80BE69B8-1A0E-48D6-9DDB-23A40F109836}">
      <text>
        <r>
          <rPr>
            <b/>
            <sz val="9"/>
            <color indexed="81"/>
            <rFont val="MS P ゴシック"/>
            <family val="2"/>
          </rPr>
          <t>=CIQ($B22, "IQ_LT_DEBT_ISSUED", $C22)</t>
        </r>
      </text>
    </comment>
    <comment ref="EX22" authorId="0" shapeId="0" xr:uid="{5F548A22-DAF1-4B08-916F-7A5EAAC79E2A}">
      <text>
        <r>
          <rPr>
            <b/>
            <sz val="9"/>
            <color indexed="81"/>
            <rFont val="MS P ゴシック"/>
            <family val="2"/>
          </rPr>
          <t>=CIQ($B22, "IQ_TOTAL_DEBT_ISSUED", $C22)</t>
        </r>
      </text>
    </comment>
    <comment ref="EY22" authorId="0" shapeId="0" xr:uid="{74E7CA88-B845-433B-8ADF-D239E01A29F9}">
      <text>
        <r>
          <rPr>
            <b/>
            <sz val="9"/>
            <color indexed="81"/>
            <rFont val="MS P ゴシック"/>
            <family val="2"/>
          </rPr>
          <t>=CIQ($B22, "IQ_ST_DEBT_REPAID", $C22)</t>
        </r>
      </text>
    </comment>
    <comment ref="EZ22" authorId="0" shapeId="0" xr:uid="{9896B6CB-4CB6-4339-9CFE-47ACE8DF3778}">
      <text>
        <r>
          <rPr>
            <b/>
            <sz val="9"/>
            <color indexed="81"/>
            <rFont val="MS P ゴシック"/>
            <family val="2"/>
          </rPr>
          <t>=CIQ($B22, "IQ_LT_DEBT_REPAID", $C22)</t>
        </r>
      </text>
    </comment>
    <comment ref="FA22" authorId="0" shapeId="0" xr:uid="{354C4EC1-2F76-4FF3-AF1C-5ADAC31F963A}">
      <text>
        <r>
          <rPr>
            <b/>
            <sz val="9"/>
            <color indexed="81"/>
            <rFont val="MS P ゴシック"/>
            <family val="2"/>
          </rPr>
          <t>=CIQ($B22, "IQ_TOTAL_DEBT_REPAID", $C22)</t>
        </r>
      </text>
    </comment>
    <comment ref="FB22" authorId="0" shapeId="0" xr:uid="{A9632755-2887-4CC9-BFD7-8756463F97B2}">
      <text>
        <r>
          <rPr>
            <b/>
            <sz val="9"/>
            <color indexed="81"/>
            <rFont val="MS P ゴシック"/>
            <family val="2"/>
          </rPr>
          <t>=CIQ($B22, "IQ_COMMON_ISSUED", $C22)</t>
        </r>
      </text>
    </comment>
    <comment ref="FC22" authorId="0" shapeId="0" xr:uid="{595E63CC-763D-42FE-8FD2-F3A07A7D2085}">
      <text>
        <r>
          <rPr>
            <b/>
            <sz val="9"/>
            <color indexed="81"/>
            <rFont val="MS P ゴシック"/>
            <family val="2"/>
          </rPr>
          <t>=CIQ($B22, "IQ_COMMON_REP", $C22)</t>
        </r>
      </text>
    </comment>
    <comment ref="FD22" authorId="0" shapeId="0" xr:uid="{E6637E07-0D81-4CDD-8500-15B2CC4AB70E}">
      <text>
        <r>
          <rPr>
            <b/>
            <sz val="9"/>
            <color indexed="81"/>
            <rFont val="MS P ゴシック"/>
            <family val="2"/>
          </rPr>
          <t>=CIQ($B22, "IQ_COMMON_DIV_CF", $C22)</t>
        </r>
      </text>
    </comment>
    <comment ref="FE22" authorId="0" shapeId="0" xr:uid="{41E54B28-93F3-47A8-A707-ED3265E087F1}">
      <text>
        <r>
          <rPr>
            <b/>
            <sz val="9"/>
            <color indexed="81"/>
            <rFont val="MS P ゴシック"/>
            <family val="2"/>
          </rPr>
          <t>=CIQ($B22, "IQ_COMMON_PREF_DIV_CF", $C22)</t>
        </r>
      </text>
    </comment>
    <comment ref="FF22" authorId="0" shapeId="0" xr:uid="{305FC113-C86C-4C55-9BAD-F249E864EBD9}">
      <text>
        <r>
          <rPr>
            <b/>
            <sz val="9"/>
            <color indexed="81"/>
            <rFont val="MS P ゴシック"/>
            <family val="2"/>
          </rPr>
          <t>=CIQ($B22, "IQ_TOTAL_DIV_PAID_CF", $C22)</t>
        </r>
      </text>
    </comment>
    <comment ref="FG22" authorId="0" shapeId="0" xr:uid="{0D5890A0-D29E-4D83-8EE6-98F4598A9363}">
      <text>
        <r>
          <rPr>
            <b/>
            <sz val="9"/>
            <color indexed="81"/>
            <rFont val="MS P ゴシック"/>
            <family val="2"/>
          </rPr>
          <t>=CIQ($B22, "IQ_SPECIAL_DIV_CF", $C22)</t>
        </r>
      </text>
    </comment>
    <comment ref="FH22" authorId="0" shapeId="0" xr:uid="{505A6E06-A51C-42AE-A708-67FE330F04B0}">
      <text>
        <r>
          <rPr>
            <b/>
            <sz val="9"/>
            <color indexed="81"/>
            <rFont val="MS P ゴシック"/>
            <family val="2"/>
          </rPr>
          <t>=CIQ($B22, "IQ_OTHER_FINANCE_ACT_SUPPL", $C22)</t>
        </r>
      </text>
    </comment>
    <comment ref="FI22" authorId="0" shapeId="0" xr:uid="{11C121C3-B15D-4946-9BED-50ED2A8E628C}">
      <text>
        <r>
          <rPr>
            <b/>
            <sz val="9"/>
            <color indexed="81"/>
            <rFont val="MS P ゴシック"/>
            <family val="2"/>
          </rPr>
          <t>=CIQ($B22, "IQ_CASH_FINAN", $C22)</t>
        </r>
      </text>
    </comment>
    <comment ref="FJ22" authorId="0" shapeId="0" xr:uid="{88F2ADDC-8538-4D08-BD12-0A680D3CFB35}">
      <text>
        <r>
          <rPr>
            <b/>
            <sz val="9"/>
            <color indexed="81"/>
            <rFont val="MS P ゴシック"/>
            <family val="2"/>
          </rPr>
          <t>=CIQ($B22, "IQ_FX", $C22)</t>
        </r>
      </text>
    </comment>
    <comment ref="FK22" authorId="0" shapeId="0" xr:uid="{46D8697E-51D8-401E-8244-CABDEAAA6D8C}">
      <text>
        <r>
          <rPr>
            <b/>
            <sz val="9"/>
            <color indexed="81"/>
            <rFont val="MS P ゴシック"/>
            <family val="2"/>
          </rPr>
          <t>=CIQ($B22, "IQ_NET_CHANGE", $C22)</t>
        </r>
      </text>
    </comment>
    <comment ref="FM22" authorId="0" shapeId="0" xr:uid="{F62B541F-24BE-427B-9649-D63ABBB15C8D}">
      <text>
        <r>
          <rPr>
            <b/>
            <sz val="9"/>
            <color indexed="81"/>
            <rFont val="MS P ゴシック"/>
            <family val="2"/>
          </rPr>
          <t>=CIQ($B22, "IQ_CASH_INTEREST", $C22)</t>
        </r>
      </text>
    </comment>
    <comment ref="FN22" authorId="0" shapeId="0" xr:uid="{54076ED4-5F4C-4266-9C88-72683CF17FE9}">
      <text>
        <r>
          <rPr>
            <b/>
            <sz val="9"/>
            <color indexed="81"/>
            <rFont val="MS P ゴシック"/>
            <family val="2"/>
          </rPr>
          <t>=CIQ($B22, "IQ_CASH_TAXES", $C22)</t>
        </r>
      </text>
    </comment>
    <comment ref="FO22" authorId="0" shapeId="0" xr:uid="{02A7E37C-A834-4548-B656-64A2D0108076}">
      <text>
        <r>
          <rPr>
            <b/>
            <sz val="9"/>
            <color indexed="81"/>
            <rFont val="MS P ゴシック"/>
            <family val="2"/>
          </rPr>
          <t>=CIQ($B22, "IQ_LEVERED_FCF", $C22)</t>
        </r>
      </text>
    </comment>
    <comment ref="FP22" authorId="0" shapeId="0" xr:uid="{51E2C3EF-9AE1-4035-AA19-361E2EF98546}">
      <text>
        <r>
          <rPr>
            <b/>
            <sz val="9"/>
            <color indexed="81"/>
            <rFont val="MS P ゴシック"/>
            <family val="2"/>
          </rPr>
          <t>=CIQ($B22, "IQ_UNLEVERED_FCF", $C22)</t>
        </r>
      </text>
    </comment>
    <comment ref="FQ22" authorId="0" shapeId="0" xr:uid="{CF19692E-AA78-4B56-97A0-A70C1ED7C18F}">
      <text>
        <r>
          <rPr>
            <b/>
            <sz val="9"/>
            <color indexed="81"/>
            <rFont val="MS P ゴシック"/>
            <family val="2"/>
          </rPr>
          <t>=CIQ($B22, "IQ_CHANGE_NET_WORKING_CAPITAL", $C22)</t>
        </r>
      </text>
    </comment>
    <comment ref="FR22" authorId="0" shapeId="0" xr:uid="{0A1062CA-008B-42C3-98E8-5B74C40E121A}">
      <text>
        <r>
          <rPr>
            <b/>
            <sz val="9"/>
            <color indexed="81"/>
            <rFont val="MS P ゴシック"/>
            <family val="2"/>
          </rPr>
          <t>=CIQ($B22, "IQ_NET_DEBT_ISSUED", $C22)</t>
        </r>
      </text>
    </comment>
    <comment ref="FS22" authorId="0" shapeId="0" xr:uid="{2D43059D-CA15-4935-80F3-9F4DF5F739C9}">
      <text>
        <r>
          <rPr>
            <b/>
            <sz val="9"/>
            <color indexed="81"/>
            <rFont val="MS P ゴシック"/>
            <family val="2"/>
          </rPr>
          <t>=CIQ($B22, "IQ_FILING_CURRENCY", $C22)</t>
        </r>
      </text>
    </comment>
    <comment ref="FT22" authorId="0" shapeId="0" xr:uid="{915F571C-CF3F-46AD-B488-3D5FFCF2F11E}">
      <text>
        <r>
          <rPr>
            <b/>
            <sz val="9"/>
            <color indexed="81"/>
            <rFont val="MS P ゴシック"/>
            <family val="2"/>
          </rPr>
          <t>=CIQ($B22, "IQ_PERIODDATE_IS", $C22)</t>
        </r>
      </text>
    </comment>
    <comment ref="FU22" authorId="0" shapeId="0" xr:uid="{A1829CC6-B686-49B7-A52B-DC8CB1056963}">
      <text>
        <r>
          <rPr>
            <b/>
            <sz val="9"/>
            <color indexed="81"/>
            <rFont val="MS P ゴシック"/>
            <family val="2"/>
          </rPr>
          <t>=CIQ($B22, "IQ_PERIODLENGTH_IS", $C22)</t>
        </r>
      </text>
    </comment>
    <comment ref="FV22" authorId="0" shapeId="0" xr:uid="{4FE86631-8AAB-472C-8845-C92A91440150}">
      <text>
        <r>
          <rPr>
            <b/>
            <sz val="9"/>
            <color indexed="81"/>
            <rFont val="MS P ゴシック"/>
            <family val="2"/>
          </rPr>
          <t>=CIQ($B22, "IQ_MARKETCAP", $FT22)</t>
        </r>
      </text>
    </comment>
    <comment ref="FW22" authorId="0" shapeId="0" xr:uid="{C3A5FAEF-E400-4158-81B3-20AA3284759D}">
      <text>
        <r>
          <rPr>
            <b/>
            <sz val="9"/>
            <color indexed="81"/>
            <rFont val="MS P ゴシック"/>
            <family val="2"/>
          </rPr>
          <t>=CIQ($B22, "IQ_CUSTOM_BETA", $FT22)</t>
        </r>
      </text>
    </comment>
    <comment ref="FX22" authorId="0" shapeId="0" xr:uid="{8415AC7A-21E7-4C61-99A8-4A5B49921945}">
      <text>
        <r>
          <rPr>
            <b/>
            <sz val="9"/>
            <color indexed="81"/>
            <rFont val="MS P ゴシック"/>
            <family val="2"/>
          </rPr>
          <t>=CIQ($B22, "IQ_BETA_5YR", $FT22)</t>
        </r>
      </text>
    </comment>
    <comment ref="FY22" authorId="0" shapeId="0" xr:uid="{12CB2997-2FB9-47E8-8B96-89AF7EC3932E}">
      <text>
        <r>
          <rPr>
            <b/>
            <sz val="9"/>
            <color indexed="81"/>
            <rFont val="MS P ゴシック"/>
            <family val="2"/>
          </rPr>
          <t>=CIQ($B22, "IQ_BETA_2YR", $FT22)</t>
        </r>
      </text>
    </comment>
    <comment ref="FZ22" authorId="0" shapeId="0" xr:uid="{F9F75DAB-E9C3-4BD4-934E-5794D55CB3E3}">
      <text>
        <r>
          <rPr>
            <b/>
            <sz val="9"/>
            <color indexed="81"/>
            <rFont val="MS P ゴシック"/>
            <family val="2"/>
          </rPr>
          <t>=CIQ($B22, "IQ_BETA_1YR", $FT22)</t>
        </r>
      </text>
    </comment>
    <comment ref="GC22" authorId="0" shapeId="0" xr:uid="{3D2EF899-FBA2-4096-932C-CD578493F9FA}">
      <text>
        <r>
          <rPr>
            <b/>
            <sz val="9"/>
            <color indexed="81"/>
            <rFont val="MS P ゴシック"/>
            <family val="2"/>
          </rPr>
          <t>=CIQ(B22, "IQ_CUSTOM_BETA", "-104W", FT22, , "^N225", "JPY", "H")</t>
        </r>
      </text>
    </comment>
    <comment ref="E23" authorId="0" shapeId="0" xr:uid="{26D98273-29CA-4177-B3E1-8936D7D6BB6D}">
      <text>
        <r>
          <rPr>
            <b/>
            <sz val="9"/>
            <color indexed="81"/>
            <rFont val="MS P ゴシック"/>
            <family val="2"/>
          </rPr>
          <t>=CIQ($B23, "IQ_REV", $C23)</t>
        </r>
      </text>
    </comment>
    <comment ref="F23" authorId="0" shapeId="0" xr:uid="{EE009619-73B6-4ED6-A0AE-B1C68A3221A2}">
      <text>
        <r>
          <rPr>
            <b/>
            <sz val="9"/>
            <color indexed="81"/>
            <rFont val="MS P ゴシック"/>
            <family val="2"/>
          </rPr>
          <t>=CIQ($B23, "IQ_OTHER_REV", $C23)</t>
        </r>
      </text>
    </comment>
    <comment ref="G23" authorId="0" shapeId="0" xr:uid="{18637224-E010-4B42-AB6C-1D89958CCF1A}">
      <text>
        <r>
          <rPr>
            <b/>
            <sz val="9"/>
            <color indexed="81"/>
            <rFont val="MS P ゴシック"/>
            <family val="2"/>
          </rPr>
          <t>=CIQ($B23, "IQ_TOTAL_REV", $C23)</t>
        </r>
      </text>
    </comment>
    <comment ref="H23" authorId="0" shapeId="0" xr:uid="{CA50F2FF-6B69-4D11-89AC-BC4D43859F22}">
      <text>
        <r>
          <rPr>
            <b/>
            <sz val="9"/>
            <color indexed="81"/>
            <rFont val="MS P ゴシック"/>
            <family val="2"/>
          </rPr>
          <t>=CIQ($B23, "IQ_COGS", $C23)</t>
        </r>
      </text>
    </comment>
    <comment ref="I23" authorId="0" shapeId="0" xr:uid="{66FDC762-64E8-4E69-A97F-EEED354A6C6D}">
      <text>
        <r>
          <rPr>
            <b/>
            <sz val="9"/>
            <color indexed="81"/>
            <rFont val="MS P ゴシック"/>
            <family val="2"/>
          </rPr>
          <t>=CIQ($B23, "IQ_GP", $C23)</t>
        </r>
      </text>
    </comment>
    <comment ref="J23" authorId="0" shapeId="0" xr:uid="{4BCD3894-1EAC-4754-91A8-1FF3922F8704}">
      <text>
        <r>
          <rPr>
            <b/>
            <sz val="9"/>
            <color indexed="81"/>
            <rFont val="MS P ゴシック"/>
            <family val="2"/>
          </rPr>
          <t>=CIQ($B23, "IQ_SGA_SUPPL", $C23)</t>
        </r>
      </text>
    </comment>
    <comment ref="K23" authorId="0" shapeId="0" xr:uid="{216AE1DB-CA60-4A63-8496-02EFF2ED02A6}">
      <text>
        <r>
          <rPr>
            <b/>
            <sz val="9"/>
            <color indexed="81"/>
            <rFont val="MS P ゴシック"/>
            <family val="2"/>
          </rPr>
          <t>=CIQ($B23, "IQ_PROV_BAD_DEBTS", $C23)</t>
        </r>
      </text>
    </comment>
    <comment ref="L23" authorId="0" shapeId="0" xr:uid="{D7AB1A04-81E2-4EF5-92CB-A9F3242D9DA8}">
      <text>
        <r>
          <rPr>
            <b/>
            <sz val="9"/>
            <color indexed="81"/>
            <rFont val="MS P ゴシック"/>
            <family val="2"/>
          </rPr>
          <t>=CIQ($B23, "IQ_RD_EXP", $C23)</t>
        </r>
      </text>
    </comment>
    <comment ref="M23" authorId="0" shapeId="0" xr:uid="{8848D58F-E65E-4EDA-9DD4-7D58596FDC5A}">
      <text>
        <r>
          <rPr>
            <b/>
            <sz val="9"/>
            <color indexed="81"/>
            <rFont val="MS P ゴシック"/>
            <family val="2"/>
          </rPr>
          <t>=CIQ($B23, "IQ_DA_SUPPL", $C23)</t>
        </r>
      </text>
    </comment>
    <comment ref="N23" authorId="0" shapeId="0" xr:uid="{F3EC01BD-966A-4E88-BACF-096A2C0661AD}">
      <text>
        <r>
          <rPr>
            <b/>
            <sz val="9"/>
            <color indexed="81"/>
            <rFont val="MS P ゴシック"/>
            <family val="2"/>
          </rPr>
          <t>=CIQ($B23, "IQ_GW_INTAN_AMORT", $C23)</t>
        </r>
      </text>
    </comment>
    <comment ref="O23" authorId="0" shapeId="0" xr:uid="{FF324438-3E01-4221-95FB-811B43F08A2F}">
      <text>
        <r>
          <rPr>
            <b/>
            <sz val="9"/>
            <color indexed="81"/>
            <rFont val="MS P ゴシック"/>
            <family val="2"/>
          </rPr>
          <t>=CIQ($B23, "IQ_OTHER_OPER", $C23)</t>
        </r>
      </text>
    </comment>
    <comment ref="P23" authorId="0" shapeId="0" xr:uid="{CBB12FFF-BC6C-4B68-AD41-B0D75B963668}">
      <text>
        <r>
          <rPr>
            <b/>
            <sz val="9"/>
            <color indexed="81"/>
            <rFont val="MS P ゴシック"/>
            <family val="2"/>
          </rPr>
          <t>=CIQ($B23, "IQ_TOTAL_OTHER_OPER", $C23)</t>
        </r>
      </text>
    </comment>
    <comment ref="Q23" authorId="0" shapeId="0" xr:uid="{5DD2CE0C-EC8A-49E2-96B4-C70AC3856995}">
      <text>
        <r>
          <rPr>
            <b/>
            <sz val="9"/>
            <color indexed="81"/>
            <rFont val="MS P ゴシック"/>
            <family val="2"/>
          </rPr>
          <t>=CIQ($B23, "IQ_OPER_INC", $C23)</t>
        </r>
      </text>
    </comment>
    <comment ref="R23" authorId="0" shapeId="0" xr:uid="{C266CF71-8D23-4CFF-B53E-B8BDE10FE951}">
      <text>
        <r>
          <rPr>
            <b/>
            <sz val="9"/>
            <color indexed="81"/>
            <rFont val="MS P ゴシック"/>
            <family val="2"/>
          </rPr>
          <t>=CIQ($B23, "IQ_INTEREST_EXP", $C23)</t>
        </r>
      </text>
    </comment>
    <comment ref="S23" authorId="0" shapeId="0" xr:uid="{F7CFE101-2754-4692-B962-B8DCDCDB5305}">
      <text>
        <r>
          <rPr>
            <b/>
            <sz val="9"/>
            <color indexed="81"/>
            <rFont val="MS P ゴシック"/>
            <family val="2"/>
          </rPr>
          <t>=CIQ($B23, "IQ_INTEREST_INVEST_INC", $C23)</t>
        </r>
      </text>
    </comment>
    <comment ref="T23" authorId="0" shapeId="0" xr:uid="{089335AD-0244-4C8C-A4F1-AD0D906F6434}">
      <text>
        <r>
          <rPr>
            <b/>
            <sz val="9"/>
            <color indexed="81"/>
            <rFont val="MS P ゴシック"/>
            <family val="2"/>
          </rPr>
          <t>=CIQ($B23, "IQ_NET_INTEREST_EXP", $C23)</t>
        </r>
      </text>
    </comment>
    <comment ref="U23" authorId="0" shapeId="0" xr:uid="{B381E3C0-0377-408E-BD41-A5038E629E9E}">
      <text>
        <r>
          <rPr>
            <b/>
            <sz val="9"/>
            <color indexed="81"/>
            <rFont val="MS P ゴシック"/>
            <family val="2"/>
          </rPr>
          <t>=CIQ($B23, "IQ_INC_EQUITY", $C23)</t>
        </r>
      </text>
    </comment>
    <comment ref="V23" authorId="0" shapeId="0" xr:uid="{3CCC646B-6296-4841-B00D-0889A90D232D}">
      <text>
        <r>
          <rPr>
            <b/>
            <sz val="9"/>
            <color indexed="81"/>
            <rFont val="MS P ゴシック"/>
            <family val="2"/>
          </rPr>
          <t>=CIQ($B23, "IQ_CURRENCY_GAIN", $C23)</t>
        </r>
      </text>
    </comment>
    <comment ref="W23" authorId="0" shapeId="0" xr:uid="{DC6B279D-3226-4A83-B37C-68BE17C76A03}">
      <text>
        <r>
          <rPr>
            <b/>
            <sz val="9"/>
            <color indexed="81"/>
            <rFont val="MS P ゴシック"/>
            <family val="2"/>
          </rPr>
          <t>=CIQ($B23, "IQ_OTHER_NON_OPER_EXP_SUPPL", $C23)</t>
        </r>
      </text>
    </comment>
    <comment ref="X23" authorId="0" shapeId="0" xr:uid="{A8B94BA0-9FDA-4390-9511-66D03E677DD5}">
      <text>
        <r>
          <rPr>
            <b/>
            <sz val="9"/>
            <color indexed="81"/>
            <rFont val="MS P ゴシック"/>
            <family val="2"/>
          </rPr>
          <t>=CIQ($B23, "IQ_EBT_EXCL", $C23)</t>
        </r>
      </text>
    </comment>
    <comment ref="Y23" authorId="0" shapeId="0" xr:uid="{362F1C38-F20E-4685-A2F8-2D9ACF6598E8}">
      <text>
        <r>
          <rPr>
            <b/>
            <sz val="9"/>
            <color indexed="81"/>
            <rFont val="MS P ゴシック"/>
            <family val="2"/>
          </rPr>
          <t>=CIQ($B23, "IQ_IMPAIRMENT_GW", $C23)</t>
        </r>
      </text>
    </comment>
    <comment ref="Z23" authorId="0" shapeId="0" xr:uid="{909A5D89-08AA-4EDA-B812-5538C32F62E4}">
      <text>
        <r>
          <rPr>
            <b/>
            <sz val="9"/>
            <color indexed="81"/>
            <rFont val="MS P ゴシック"/>
            <family val="2"/>
          </rPr>
          <t>=CIQ($B23, "IQ_GAIN_INVEST", $C23)</t>
        </r>
      </text>
    </comment>
    <comment ref="AA23" authorId="0" shapeId="0" xr:uid="{ED018A80-6C95-47C7-B2B0-54DA2E54456E}">
      <text>
        <r>
          <rPr>
            <b/>
            <sz val="9"/>
            <color indexed="81"/>
            <rFont val="MS P ゴシック"/>
            <family val="2"/>
          </rPr>
          <t>=CIQ($B23, "IQ_GAIN_ASSETS", $C23)</t>
        </r>
      </text>
    </comment>
    <comment ref="AB23" authorId="0" shapeId="0" xr:uid="{C8F6A8FE-D6B9-4A03-B697-14270FC05E81}">
      <text>
        <r>
          <rPr>
            <b/>
            <sz val="9"/>
            <color indexed="81"/>
            <rFont val="MS P ゴシック"/>
            <family val="2"/>
          </rPr>
          <t>=CIQ($B23, "IQ_ASSET_WRITEDOWN", $C23)</t>
        </r>
      </text>
    </comment>
    <comment ref="AC23" authorId="0" shapeId="0" xr:uid="{D8FC03FC-ED00-40E6-AA79-4CDCB2A47F4D}">
      <text>
        <r>
          <rPr>
            <b/>
            <sz val="9"/>
            <color indexed="81"/>
            <rFont val="MS P ゴシック"/>
            <family val="2"/>
          </rPr>
          <t>=CIQ($B23, "IQ_OTHER_UNUSUAL_SUPPL", $C23)</t>
        </r>
      </text>
    </comment>
    <comment ref="AD23" authorId="0" shapeId="0" xr:uid="{6232FD9B-A098-45A2-9753-C61090598875}">
      <text>
        <r>
          <rPr>
            <b/>
            <sz val="9"/>
            <color indexed="81"/>
            <rFont val="MS P ゴシック"/>
            <family val="2"/>
          </rPr>
          <t>=CIQ($B23, "IQ_EBT", $C23)</t>
        </r>
      </text>
    </comment>
    <comment ref="AE23" authorId="0" shapeId="0" xr:uid="{90753238-1B92-4F2D-87D3-8B8BDBBEFCB8}">
      <text>
        <r>
          <rPr>
            <b/>
            <sz val="9"/>
            <color indexed="81"/>
            <rFont val="MS P ゴシック"/>
            <family val="2"/>
          </rPr>
          <t>=CIQ($B23, "IQ_INC_TAX", $C23)</t>
        </r>
      </text>
    </comment>
    <comment ref="AF23" authorId="0" shapeId="0" xr:uid="{122743B2-2F50-478B-AB53-AC87E80FE6BB}">
      <text>
        <r>
          <rPr>
            <b/>
            <sz val="9"/>
            <color indexed="81"/>
            <rFont val="MS P ゴシック"/>
            <family val="2"/>
          </rPr>
          <t>=CIQ($B23, "IQ_EARNING_CO", $C23)</t>
        </r>
      </text>
    </comment>
    <comment ref="AG23" authorId="0" shapeId="0" xr:uid="{E144F3F5-D2F4-4A38-B176-15B3318B062F}">
      <text>
        <r>
          <rPr>
            <b/>
            <sz val="9"/>
            <color indexed="81"/>
            <rFont val="MS P ゴシック"/>
            <family val="2"/>
          </rPr>
          <t>=CIQ($B23, "IQ_DO", $C23)</t>
        </r>
      </text>
    </comment>
    <comment ref="AH23" authorId="0" shapeId="0" xr:uid="{9DF98B9A-9CE9-45BE-8F1E-F3C433490784}">
      <text>
        <r>
          <rPr>
            <b/>
            <sz val="9"/>
            <color indexed="81"/>
            <rFont val="MS P ゴシック"/>
            <family val="2"/>
          </rPr>
          <t>=CIQ($B23, "IQ_EXTRA_ACC_ITEMS", $C23)</t>
        </r>
      </text>
    </comment>
    <comment ref="AI23" authorId="0" shapeId="0" xr:uid="{2618DBDF-3EBF-40A0-8C1D-41B25E27BB52}">
      <text>
        <r>
          <rPr>
            <b/>
            <sz val="9"/>
            <color indexed="81"/>
            <rFont val="MS P ゴシック"/>
            <family val="2"/>
          </rPr>
          <t>=CIQ($B23, "IQ_NI_COMPANY", $C23)</t>
        </r>
      </text>
    </comment>
    <comment ref="AJ23" authorId="0" shapeId="0" xr:uid="{76A7D3B5-4216-480D-A3C6-D1E91A4040CA}">
      <text>
        <r>
          <rPr>
            <b/>
            <sz val="9"/>
            <color indexed="81"/>
            <rFont val="MS P ゴシック"/>
            <family val="2"/>
          </rPr>
          <t>=CIQ($B23, "IQ_MINORITY_INTEREST_IS", $C23)</t>
        </r>
      </text>
    </comment>
    <comment ref="AK23" authorId="0" shapeId="0" xr:uid="{BEB2C183-DFA0-47F7-A421-C8B1EB927E81}">
      <text>
        <r>
          <rPr>
            <b/>
            <sz val="9"/>
            <color indexed="81"/>
            <rFont val="MS P ゴシック"/>
            <family val="2"/>
          </rPr>
          <t>=CIQ($B23, "IQ_NI", $C23)</t>
        </r>
      </text>
    </comment>
    <comment ref="AL23" authorId="0" shapeId="0" xr:uid="{9355D0AC-CF43-4652-A948-0379FF8FEC0C}">
      <text>
        <r>
          <rPr>
            <b/>
            <sz val="9"/>
            <color indexed="81"/>
            <rFont val="MS P ゴシック"/>
            <family val="2"/>
          </rPr>
          <t>=CIQ($B23, "IQ_PREF_DIV_OTHER", $C23)</t>
        </r>
      </text>
    </comment>
    <comment ref="AN23" authorId="0" shapeId="0" xr:uid="{39A1DA05-DB0A-46A1-98BB-1A760F7ADCAE}">
      <text>
        <r>
          <rPr>
            <b/>
            <sz val="9"/>
            <color indexed="81"/>
            <rFont val="MS P ゴシック"/>
            <family val="2"/>
          </rPr>
          <t>=CIQ($B23, "IQ_BASIC_EPS_INCL", $C23)</t>
        </r>
      </text>
    </comment>
    <comment ref="AO23" authorId="0" shapeId="0" xr:uid="{D35D6589-94C7-46DE-B052-55DB7B1E7375}">
      <text>
        <r>
          <rPr>
            <b/>
            <sz val="9"/>
            <color indexed="81"/>
            <rFont val="MS P ゴシック"/>
            <family val="2"/>
          </rPr>
          <t>=CIQ($B23, "IQ_BASIC_EPS_EXCL", $C23)</t>
        </r>
      </text>
    </comment>
    <comment ref="AP23" authorId="0" shapeId="0" xr:uid="{23501631-B8AE-4E14-8287-D44FFCE1C05C}">
      <text>
        <r>
          <rPr>
            <b/>
            <sz val="9"/>
            <color indexed="81"/>
            <rFont val="MS P ゴシック"/>
            <family val="2"/>
          </rPr>
          <t>=CIQ($B23, "IQ_BASIC_WEIGHT", $C23)</t>
        </r>
      </text>
    </comment>
    <comment ref="AQ23" authorId="0" shapeId="0" xr:uid="{1FCEEED9-A9BC-466E-80AE-09060B660E46}">
      <text>
        <r>
          <rPr>
            <b/>
            <sz val="9"/>
            <color indexed="81"/>
            <rFont val="MS P ゴシック"/>
            <family val="2"/>
          </rPr>
          <t>=CIQ($B23, "IQ_DILUT_EPS_INCL", $C23)</t>
        </r>
      </text>
    </comment>
    <comment ref="AR23" authorId="0" shapeId="0" xr:uid="{0AA1CECD-8500-45CF-B190-F419A248FB89}">
      <text>
        <r>
          <rPr>
            <b/>
            <sz val="9"/>
            <color indexed="81"/>
            <rFont val="MS P ゴシック"/>
            <family val="2"/>
          </rPr>
          <t>=CIQ($B23, "IQ_DILUT_EPS_EXCL", $C23)</t>
        </r>
      </text>
    </comment>
    <comment ref="AS23" authorId="0" shapeId="0" xr:uid="{131F21D3-E030-46DD-AD48-83BBCAE0E42F}">
      <text>
        <r>
          <rPr>
            <b/>
            <sz val="9"/>
            <color indexed="81"/>
            <rFont val="MS P ゴシック"/>
            <family val="2"/>
          </rPr>
          <t>=CIQ($B23, "IQ_DILUT_WEIGHT", $C23)</t>
        </r>
      </text>
    </comment>
    <comment ref="AT23" authorId="0" shapeId="0" xr:uid="{A99DAA27-9A19-484E-A88C-38C9358C66BB}">
      <text>
        <r>
          <rPr>
            <b/>
            <sz val="9"/>
            <color indexed="81"/>
            <rFont val="MS P ゴシック"/>
            <family val="2"/>
          </rPr>
          <t>=CIQ($B23, "IQ_DIV_SHARE", $C23)</t>
        </r>
      </text>
    </comment>
    <comment ref="AU23" authorId="0" shapeId="0" xr:uid="{A8D8BA76-6FBA-4FE4-BCA1-3CAE6E188F56}">
      <text>
        <r>
          <rPr>
            <b/>
            <sz val="9"/>
            <color indexed="81"/>
            <rFont val="MS P ゴシック"/>
            <family val="2"/>
          </rPr>
          <t>=-CIQ($B23, "IQ_TOTAL_DIV_PAID_CF", $C23)/CIQ($B23, "IQ_NI", $C23)</t>
        </r>
      </text>
    </comment>
    <comment ref="AW23" authorId="0" shapeId="0" xr:uid="{0D659531-8387-45C3-B26E-53020D9BFA82}">
      <text>
        <r>
          <rPr>
            <b/>
            <sz val="9"/>
            <color indexed="81"/>
            <rFont val="MS P ゴシック"/>
            <family val="2"/>
          </rPr>
          <t>=CIQ($B23, "IQ_EBITDA", $C23)</t>
        </r>
      </text>
    </comment>
    <comment ref="AX23" authorId="0" shapeId="0" xr:uid="{D1614412-7A88-41FA-ACA5-3E80BFF7012A}">
      <text>
        <r>
          <rPr>
            <b/>
            <sz val="9"/>
            <color indexed="81"/>
            <rFont val="MS P ゴシック"/>
            <family val="2"/>
          </rPr>
          <t>=CIQ($B23, "IQ_EBITA", $C23)</t>
        </r>
      </text>
    </comment>
    <comment ref="AY23" authorId="0" shapeId="0" xr:uid="{EF340174-67F4-45D7-B4AB-DFFABB6F8B12}">
      <text>
        <r>
          <rPr>
            <b/>
            <sz val="9"/>
            <color indexed="81"/>
            <rFont val="MS P ゴシック"/>
            <family val="2"/>
          </rPr>
          <t>=CIQ($B23, "IQ_EBIT", $C23)</t>
        </r>
      </text>
    </comment>
    <comment ref="AZ23" authorId="0" shapeId="0" xr:uid="{829F6810-BF23-4DBE-B359-0254528FA2B3}">
      <text>
        <r>
          <rPr>
            <b/>
            <sz val="9"/>
            <color indexed="81"/>
            <rFont val="MS P ゴシック"/>
            <family val="2"/>
          </rPr>
          <t>=CIQ($B23, "IQ_EFFECT_TAX_RATE", $C23)/100</t>
        </r>
      </text>
    </comment>
    <comment ref="BA23" authorId="0" shapeId="0" xr:uid="{354B4D49-319C-4E32-BEBF-63BBD5AEB89A}">
      <text>
        <r>
          <rPr>
            <b/>
            <sz val="9"/>
            <color indexed="81"/>
            <rFont val="MS P ゴシック"/>
            <family val="2"/>
          </rPr>
          <t>=CIQ($B23, "IQ_PERIODDATE_IS", $C23)</t>
        </r>
      </text>
    </comment>
    <comment ref="BC23" authorId="0" shapeId="0" xr:uid="{8BB6A47B-10B4-4FE7-B941-07A2EA48E636}">
      <text>
        <r>
          <rPr>
            <b/>
            <sz val="9"/>
            <color indexed="81"/>
            <rFont val="MS P ゴシック"/>
            <family val="2"/>
          </rPr>
          <t>=CIQ($B23, "IQ_ADVERTISING", $C23)</t>
        </r>
      </text>
    </comment>
    <comment ref="BD23" authorId="0" shapeId="0" xr:uid="{76DF2AEB-6195-4FC9-92CF-6AA149AD7598}">
      <text>
        <r>
          <rPr>
            <b/>
            <sz val="9"/>
            <color indexed="81"/>
            <rFont val="MS P ゴシック"/>
            <family val="2"/>
          </rPr>
          <t>=CIQ($B23, "IQ_SALES_MARKETING", $C23)</t>
        </r>
      </text>
    </comment>
    <comment ref="BE23" authorId="0" shapeId="0" xr:uid="{CC1816A0-F8D1-4E58-9D04-DCA563F9AE27}">
      <text>
        <r>
          <rPr>
            <b/>
            <sz val="9"/>
            <color indexed="81"/>
            <rFont val="MS P ゴシック"/>
            <family val="2"/>
          </rPr>
          <t>=CIQ($B23, "IQ_GA_EXP", $C23)</t>
        </r>
      </text>
    </comment>
    <comment ref="BF23" authorId="0" shapeId="0" xr:uid="{CA29DD34-DC80-4B20-AEB3-3F965437BAFD}">
      <text>
        <r>
          <rPr>
            <b/>
            <sz val="9"/>
            <color indexed="81"/>
            <rFont val="MS P ゴシック"/>
            <family val="2"/>
          </rPr>
          <t>=CIQ($B23, "IQ_RD_EXP_FN", $C23)</t>
        </r>
      </text>
    </comment>
    <comment ref="BG23" authorId="0" shapeId="0" xr:uid="{02D085DE-A9C6-4C9E-8AC4-454789177E8B}">
      <text>
        <r>
          <rPr>
            <b/>
            <sz val="9"/>
            <color indexed="81"/>
            <rFont val="MS P ゴシック"/>
            <family val="2"/>
          </rPr>
          <t>=CIQ($B23, "IQ_NET_RENTAL_EXP", $C23)</t>
        </r>
      </text>
    </comment>
    <comment ref="BH23" authorId="0" shapeId="0" xr:uid="{B864A815-8293-48F7-8194-4897BA63B873}">
      <text>
        <r>
          <rPr>
            <b/>
            <sz val="9"/>
            <color indexed="81"/>
            <rFont val="MS P ゴシック"/>
            <family val="2"/>
          </rPr>
          <t>=CIQ($B23, "IQ_IMPUT_OPER_LEASE_INT_EXP", $C23)</t>
        </r>
      </text>
    </comment>
    <comment ref="BI23" authorId="0" shapeId="0" xr:uid="{8C74E798-C6B9-4F98-B6D2-089EE38BB53F}">
      <text>
        <r>
          <rPr>
            <b/>
            <sz val="9"/>
            <color indexed="81"/>
            <rFont val="MS P ゴシック"/>
            <family val="2"/>
          </rPr>
          <t>=CIQ($B23, "IQ_IMPUT_OPER_LEASE_DEPR", $C23)</t>
        </r>
      </text>
    </comment>
    <comment ref="BL23" authorId="0" shapeId="0" xr:uid="{6B6EF4F4-20F6-44F0-88BF-4C3F4A63E460}">
      <text>
        <r>
          <rPr>
            <b/>
            <sz val="9"/>
            <color indexed="81"/>
            <rFont val="MS P ゴシック"/>
            <family val="2"/>
          </rPr>
          <t>=CIQ($B23, "IQ_CASH_EQUIV", $C23)</t>
        </r>
      </text>
    </comment>
    <comment ref="BM23" authorId="0" shapeId="0" xr:uid="{63E901F8-ECCB-4AE8-B897-F4AF19273D3D}">
      <text>
        <r>
          <rPr>
            <b/>
            <sz val="9"/>
            <color indexed="81"/>
            <rFont val="MS P ゴシック"/>
            <family val="2"/>
          </rPr>
          <t>=CIQ($B23, "IQ_ST_INVEST", $C23)</t>
        </r>
      </text>
    </comment>
    <comment ref="BN23" authorId="0" shapeId="0" xr:uid="{7EA046AD-E68E-409F-AB67-69729B0A916E}">
      <text>
        <r>
          <rPr>
            <b/>
            <sz val="9"/>
            <color indexed="81"/>
            <rFont val="MS P ゴシック"/>
            <family val="2"/>
          </rPr>
          <t>=CIQ($B23, "IQ_CASH_ST_INVEST", $C23)</t>
        </r>
      </text>
    </comment>
    <comment ref="BO23" authorId="0" shapeId="0" xr:uid="{780EDF38-85A2-4B74-9509-51E60746F974}">
      <text>
        <r>
          <rPr>
            <b/>
            <sz val="9"/>
            <color indexed="81"/>
            <rFont val="MS P ゴシック"/>
            <family val="2"/>
          </rPr>
          <t>=CIQ($B23, "IQ_AR", $C23)</t>
        </r>
      </text>
    </comment>
    <comment ref="BP23" authorId="0" shapeId="0" xr:uid="{184A4FFB-6C1F-4CC1-8706-A71BDEF9E953}">
      <text>
        <r>
          <rPr>
            <b/>
            <sz val="9"/>
            <color indexed="81"/>
            <rFont val="MS P ゴシック"/>
            <family val="2"/>
          </rPr>
          <t>=CIQ($B23, "IQ_TOTAL_RECEIV", $C23)</t>
        </r>
      </text>
    </comment>
    <comment ref="BQ23" authorId="0" shapeId="0" xr:uid="{74E7C488-F79A-4695-AA53-B26C0976A168}">
      <text>
        <r>
          <rPr>
            <b/>
            <sz val="9"/>
            <color indexed="81"/>
            <rFont val="MS P ゴシック"/>
            <family val="2"/>
          </rPr>
          <t>=CIQ($B23, "IQ_INVENTORY", $C23)</t>
        </r>
      </text>
    </comment>
    <comment ref="BR23" authorId="0" shapeId="0" xr:uid="{95CE0B07-D957-4477-A2B6-DC68DE6E55DD}">
      <text>
        <r>
          <rPr>
            <b/>
            <sz val="9"/>
            <color indexed="81"/>
            <rFont val="MS P ゴシック"/>
            <family val="2"/>
          </rPr>
          <t>=CIQ($B23, "IQ_DEF_TAX_ASSETS_CURRENT", $C23)</t>
        </r>
      </text>
    </comment>
    <comment ref="BS23" authorId="0" shapeId="0" xr:uid="{2D3AC270-C94C-4E98-84B3-D8A37CAD6A5C}">
      <text>
        <r>
          <rPr>
            <b/>
            <sz val="9"/>
            <color indexed="81"/>
            <rFont val="MS P ゴシック"/>
            <family val="2"/>
          </rPr>
          <t>=CIQ($B23, "IQ_OTHER_CA_SUPPL", $C23)</t>
        </r>
      </text>
    </comment>
    <comment ref="BT23" authorId="0" shapeId="0" xr:uid="{DB83FEC4-DA13-43A3-AE94-F48A0CAAC335}">
      <text>
        <r>
          <rPr>
            <b/>
            <sz val="9"/>
            <color indexed="81"/>
            <rFont val="MS P ゴシック"/>
            <family val="2"/>
          </rPr>
          <t>=CIQ($B23, "IQ_TOTAL_CA", $C23)</t>
        </r>
      </text>
    </comment>
    <comment ref="BU23" authorId="0" shapeId="0" xr:uid="{CF8F1224-EB00-4E43-8FCE-427B6BE1AA2F}">
      <text>
        <r>
          <rPr>
            <b/>
            <sz val="9"/>
            <color indexed="81"/>
            <rFont val="MS P ゴシック"/>
            <family val="2"/>
          </rPr>
          <t>=CIQ($B23, "IQ_GPPE", $C23)</t>
        </r>
      </text>
    </comment>
    <comment ref="BV23" authorId="0" shapeId="0" xr:uid="{C6830C7E-7C98-4C09-A05C-2A00D4588DCB}">
      <text>
        <r>
          <rPr>
            <b/>
            <sz val="9"/>
            <color indexed="81"/>
            <rFont val="MS P ゴシック"/>
            <family val="2"/>
          </rPr>
          <t>=CIQ($B23, "IQ_AD", $C23)</t>
        </r>
      </text>
    </comment>
    <comment ref="BW23" authorId="0" shapeId="0" xr:uid="{0752A8B9-4D18-45A3-B186-E6365F5C6685}">
      <text>
        <r>
          <rPr>
            <b/>
            <sz val="9"/>
            <color indexed="81"/>
            <rFont val="MS P ゴシック"/>
            <family val="2"/>
          </rPr>
          <t>=CIQ($B23, "IQ_NPPE", $C23)</t>
        </r>
      </text>
    </comment>
    <comment ref="BX23" authorId="0" shapeId="0" xr:uid="{BD23CB0E-C4DB-46E9-8001-F182787857BF}">
      <text>
        <r>
          <rPr>
            <b/>
            <sz val="9"/>
            <color indexed="81"/>
            <rFont val="MS P ゴシック"/>
            <family val="2"/>
          </rPr>
          <t>=CIQ($B23, "IQ_LT_INVEST", $C23)</t>
        </r>
      </text>
    </comment>
    <comment ref="BY23" authorId="0" shapeId="0" xr:uid="{47BBBBE4-6C3F-43B6-AB5E-B2CE131BF28A}">
      <text>
        <r>
          <rPr>
            <b/>
            <sz val="9"/>
            <color indexed="81"/>
            <rFont val="MS P ゴシック"/>
            <family val="2"/>
          </rPr>
          <t>=CIQ($B23, "IQ_GW", $C23)</t>
        </r>
      </text>
    </comment>
    <comment ref="BZ23" authorId="0" shapeId="0" xr:uid="{1352302B-26FD-4CF8-8263-480FB733BB1F}">
      <text>
        <r>
          <rPr>
            <b/>
            <sz val="9"/>
            <color indexed="81"/>
            <rFont val="MS P ゴシック"/>
            <family val="2"/>
          </rPr>
          <t>=CIQ($B23, "IQ_OTHER_INTAN", $C23)</t>
        </r>
      </text>
    </comment>
    <comment ref="CA23" authorId="0" shapeId="0" xr:uid="{65BCBC5A-5551-4DF7-91AE-9ACADCED51E5}">
      <text>
        <r>
          <rPr>
            <b/>
            <sz val="9"/>
            <color indexed="81"/>
            <rFont val="MS P ゴシック"/>
            <family val="2"/>
          </rPr>
          <t>=CIQ($B23, "IQ_LOANS_RECEIV_LT", $C23)</t>
        </r>
      </text>
    </comment>
    <comment ref="CB23" authorId="0" shapeId="0" xr:uid="{D8E23284-B93C-4F60-AEA1-4ADF578A149A}">
      <text>
        <r>
          <rPr>
            <b/>
            <sz val="9"/>
            <color indexed="81"/>
            <rFont val="MS P ゴシック"/>
            <family val="2"/>
          </rPr>
          <t>=CIQ($B23, "IQ_DEF_TAX_ASSETS_LT", $C23)</t>
        </r>
      </text>
    </comment>
    <comment ref="CC23" authorId="0" shapeId="0" xr:uid="{BA46F5A3-F792-4435-9BF9-F80107343C6D}">
      <text>
        <r>
          <rPr>
            <b/>
            <sz val="9"/>
            <color indexed="81"/>
            <rFont val="MS P ゴシック"/>
            <family val="2"/>
          </rPr>
          <t>=CIQ($B23, "IQ_OTHER_LT_ASSETS", $C23)</t>
        </r>
      </text>
    </comment>
    <comment ref="CD23" authorId="0" shapeId="0" xr:uid="{07DBD58E-0080-4D3E-9819-AA643CC3B8AE}">
      <text>
        <r>
          <rPr>
            <b/>
            <sz val="9"/>
            <color indexed="81"/>
            <rFont val="MS P ゴシック"/>
            <family val="2"/>
          </rPr>
          <t>=CIQ($B23, "IQ_TOTAL_ASSETS", $C23)</t>
        </r>
      </text>
    </comment>
    <comment ref="CF23" authorId="0" shapeId="0" xr:uid="{D64483C5-7688-422C-BDB5-CABB46760BF6}">
      <text>
        <r>
          <rPr>
            <b/>
            <sz val="9"/>
            <color indexed="81"/>
            <rFont val="MS P ゴシック"/>
            <family val="2"/>
          </rPr>
          <t>=CIQ($B23, "IQ_AP", $C23)</t>
        </r>
      </text>
    </comment>
    <comment ref="CG23" authorId="0" shapeId="0" xr:uid="{F19E8959-BBFC-489B-A21A-18FE8C082283}">
      <text>
        <r>
          <rPr>
            <b/>
            <sz val="9"/>
            <color indexed="81"/>
            <rFont val="MS P ゴシック"/>
            <family val="2"/>
          </rPr>
          <t>=CIQ($B23, "IQ_AE", $C23)</t>
        </r>
      </text>
    </comment>
    <comment ref="CH23" authorId="0" shapeId="0" xr:uid="{DFBF7FC6-A8BB-4F5B-85CE-D6F9E6F2746C}">
      <text>
        <r>
          <rPr>
            <b/>
            <sz val="9"/>
            <color indexed="81"/>
            <rFont val="MS P ゴシック"/>
            <family val="2"/>
          </rPr>
          <t>=CIQ($B23, "IQ_ST_DEBT", $C23)</t>
        </r>
      </text>
    </comment>
    <comment ref="CI23" authorId="0" shapeId="0" xr:uid="{0E1A22B3-BF3D-484C-997B-B4749D57094C}">
      <text>
        <r>
          <rPr>
            <b/>
            <sz val="9"/>
            <color indexed="81"/>
            <rFont val="MS P ゴシック"/>
            <family val="2"/>
          </rPr>
          <t>=CIQ($B23, "IQ_CURRENT_PORT_DEBT", $C23)</t>
        </r>
      </text>
    </comment>
    <comment ref="CJ23" authorId="0" shapeId="0" xr:uid="{258D0A64-1A19-407E-9C24-F9F786EC1398}">
      <text>
        <r>
          <rPr>
            <b/>
            <sz val="9"/>
            <color indexed="81"/>
            <rFont val="MS P ゴシック"/>
            <family val="2"/>
          </rPr>
          <t>=CIQ($B23, "IQ_CURRENT_PORT_LEASES", $C23)</t>
        </r>
      </text>
    </comment>
    <comment ref="CK23" authorId="0" shapeId="0" xr:uid="{44AE466B-37F7-4CF1-A342-15145F355E33}">
      <text>
        <r>
          <rPr>
            <b/>
            <sz val="9"/>
            <color indexed="81"/>
            <rFont val="MS P ゴシック"/>
            <family val="2"/>
          </rPr>
          <t>=CIQ($B23, "IQ_INC_TAX_PAY_CURRENT", $C23)</t>
        </r>
      </text>
    </comment>
    <comment ref="CL23" authorId="0" shapeId="0" xr:uid="{8EAA6979-55F4-4A8A-8F6D-6B7807FAC82A}">
      <text>
        <r>
          <rPr>
            <b/>
            <sz val="9"/>
            <color indexed="81"/>
            <rFont val="MS P ゴシック"/>
            <family val="2"/>
          </rPr>
          <t>=CIQ($B23, "IQ_OTHER_CL_SUPPL", $C23)</t>
        </r>
      </text>
    </comment>
    <comment ref="CM23" authorId="0" shapeId="0" xr:uid="{DDE662F6-9ECC-4D30-A07D-9E4BD5FAC892}">
      <text>
        <r>
          <rPr>
            <b/>
            <sz val="9"/>
            <color indexed="81"/>
            <rFont val="MS P ゴシック"/>
            <family val="2"/>
          </rPr>
          <t>=CIQ($B23, "IQ_TOTAL_CL", $C23)</t>
        </r>
      </text>
    </comment>
    <comment ref="CN23" authorId="0" shapeId="0" xr:uid="{86C5CEAB-2478-403F-AF0C-D08A4343F714}">
      <text>
        <r>
          <rPr>
            <b/>
            <sz val="9"/>
            <color indexed="81"/>
            <rFont val="MS P ゴシック"/>
            <family val="2"/>
          </rPr>
          <t>=CIQ($B23, "IQ_LT_DEBT", $C23)</t>
        </r>
      </text>
    </comment>
    <comment ref="CO23" authorId="0" shapeId="0" xr:uid="{A430ABDE-3262-48B0-A2BB-D2136D90735D}">
      <text>
        <r>
          <rPr>
            <b/>
            <sz val="9"/>
            <color indexed="81"/>
            <rFont val="MS P ゴシック"/>
            <family val="2"/>
          </rPr>
          <t>=CIQ($B23, "IQ_CAPITAL_LEASES", $C23)</t>
        </r>
      </text>
    </comment>
    <comment ref="CP23" authorId="0" shapeId="0" xr:uid="{2210C2B7-6AAD-4F54-A1A0-2D348FA933DD}">
      <text>
        <r>
          <rPr>
            <b/>
            <sz val="9"/>
            <color indexed="81"/>
            <rFont val="MS P ゴシック"/>
            <family val="2"/>
          </rPr>
          <t>=CIQ($B23, "IQ_PENSION", $C23)</t>
        </r>
      </text>
    </comment>
    <comment ref="CQ23" authorId="0" shapeId="0" xr:uid="{BC89C046-72FC-453F-B749-D553F5A5F683}">
      <text>
        <r>
          <rPr>
            <b/>
            <sz val="9"/>
            <color indexed="81"/>
            <rFont val="MS P ゴシック"/>
            <family val="2"/>
          </rPr>
          <t>=CIQ($B23, "IQ_DEF_TAX_LIAB_LT", $C23)</t>
        </r>
      </text>
    </comment>
    <comment ref="CR23" authorId="0" shapeId="0" xr:uid="{10B43512-B253-499A-95B5-CC11D0EB236E}">
      <text>
        <r>
          <rPr>
            <b/>
            <sz val="9"/>
            <color indexed="81"/>
            <rFont val="MS P ゴシック"/>
            <family val="2"/>
          </rPr>
          <t>=CIQ($B23, "IQ_OTHER_LIAB_LT", $C23)</t>
        </r>
      </text>
    </comment>
    <comment ref="CS23" authorId="0" shapeId="0" xr:uid="{E0B30376-2DB7-4C53-991D-080468F2CE05}">
      <text>
        <r>
          <rPr>
            <b/>
            <sz val="9"/>
            <color indexed="81"/>
            <rFont val="MS P ゴシック"/>
            <family val="2"/>
          </rPr>
          <t>=CIQ($B23, "IQ_TOTAL_LIAB", $C23)</t>
        </r>
      </text>
    </comment>
    <comment ref="CT23" authorId="0" shapeId="0" xr:uid="{AEBBD1AD-A7A5-4C26-A46A-0887BF6023BB}">
      <text>
        <r>
          <rPr>
            <b/>
            <sz val="9"/>
            <color indexed="81"/>
            <rFont val="MS P ゴシック"/>
            <family val="2"/>
          </rPr>
          <t>=CIQ($B23, "IQ_COMMON", $C23)</t>
        </r>
      </text>
    </comment>
    <comment ref="CU23" authorId="0" shapeId="0" xr:uid="{1543AEE2-F96B-42E5-BAA8-BE96FBD9CEC8}">
      <text>
        <r>
          <rPr>
            <b/>
            <sz val="9"/>
            <color indexed="81"/>
            <rFont val="MS P ゴシック"/>
            <family val="2"/>
          </rPr>
          <t>=CIQ($B23, "IQ_APIC", $C23)</t>
        </r>
      </text>
    </comment>
    <comment ref="CV23" authorId="0" shapeId="0" xr:uid="{D3DCF84D-40C7-42D1-98BB-6849DCE37301}">
      <text>
        <r>
          <rPr>
            <b/>
            <sz val="9"/>
            <color indexed="81"/>
            <rFont val="MS P ゴシック"/>
            <family val="2"/>
          </rPr>
          <t>=CIQ($B23, "IQ_RE", $C23)</t>
        </r>
      </text>
    </comment>
    <comment ref="CW23" authorId="0" shapeId="0" xr:uid="{998BAB41-6DB1-47B4-8EC1-641245FAC922}">
      <text>
        <r>
          <rPr>
            <b/>
            <sz val="9"/>
            <color indexed="81"/>
            <rFont val="MS P ゴシック"/>
            <family val="2"/>
          </rPr>
          <t>=CIQ($B23, "IQ_TREASURY", $C23)</t>
        </r>
      </text>
    </comment>
    <comment ref="CX23" authorId="0" shapeId="0" xr:uid="{AC6F7D58-4B9A-42F4-B4F9-1D8871C5FA55}">
      <text>
        <r>
          <rPr>
            <b/>
            <sz val="9"/>
            <color indexed="81"/>
            <rFont val="MS P ゴシック"/>
            <family val="2"/>
          </rPr>
          <t>=CIQ($B23, "IQ_OTHER_EQUITY", $C23)</t>
        </r>
      </text>
    </comment>
    <comment ref="CY23" authorId="0" shapeId="0" xr:uid="{BE699391-6857-49EE-A92D-F842422FB89F}">
      <text>
        <r>
          <rPr>
            <b/>
            <sz val="9"/>
            <color indexed="81"/>
            <rFont val="MS P ゴシック"/>
            <family val="2"/>
          </rPr>
          <t>=CIQ($B23, "IQ_TOTAL_COMMON_EQUITY", $C23)</t>
        </r>
      </text>
    </comment>
    <comment ref="CZ23" authorId="0" shapeId="0" xr:uid="{0D6B4929-3099-4413-9451-C723765997DA}">
      <text>
        <r>
          <rPr>
            <b/>
            <sz val="9"/>
            <color indexed="81"/>
            <rFont val="MS P ゴシック"/>
            <family val="2"/>
          </rPr>
          <t>=CIQ($B23, "IQ_MINORITY_INTEREST", $C23)</t>
        </r>
      </text>
    </comment>
    <comment ref="DA23" authorId="0" shapeId="0" xr:uid="{52430964-E7BF-47E8-A9AE-7F0307D73D54}">
      <text>
        <r>
          <rPr>
            <b/>
            <sz val="9"/>
            <color indexed="81"/>
            <rFont val="MS P ゴシック"/>
            <family val="2"/>
          </rPr>
          <t>=CIQ($B23, "IQ_TOTAL_EQUITY", $C23)</t>
        </r>
      </text>
    </comment>
    <comment ref="DB23" authorId="0" shapeId="0" xr:uid="{E9BAD3E3-50E3-4F55-A5CF-B92C079FF039}">
      <text>
        <r>
          <rPr>
            <b/>
            <sz val="9"/>
            <color indexed="81"/>
            <rFont val="MS P ゴシック"/>
            <family val="2"/>
          </rPr>
          <t>=CIQ($B23, "IQ_TOTAL_LIAB_EQUITY", $C23)</t>
        </r>
      </text>
    </comment>
    <comment ref="DD23" authorId="0" shapeId="0" xr:uid="{DEB0D46E-EFE0-441B-A462-0CEAE1D4FDC5}">
      <text>
        <r>
          <rPr>
            <b/>
            <sz val="9"/>
            <color indexed="81"/>
            <rFont val="MS P ゴシック"/>
            <family val="2"/>
          </rPr>
          <t>=CIQ($B23, "IQ_TOTAL_OUTSTANDING_FILING_DATE", $C23)</t>
        </r>
      </text>
    </comment>
    <comment ref="DE23" authorId="0" shapeId="0" xr:uid="{650C7B62-4664-458D-9F57-8A30140A0FCC}">
      <text>
        <r>
          <rPr>
            <b/>
            <sz val="9"/>
            <color indexed="81"/>
            <rFont val="MS P ゴシック"/>
            <family val="2"/>
          </rPr>
          <t>=CIQ($B23, "IQ_TOTAL_OUTSTANDING_BS_DATE", $C23)</t>
        </r>
      </text>
    </comment>
    <comment ref="DF23" authorId="0" shapeId="0" xr:uid="{F1409A79-A042-4C2F-BE41-365468F21069}">
      <text>
        <r>
          <rPr>
            <b/>
            <sz val="9"/>
            <color indexed="81"/>
            <rFont val="MS P ゴシック"/>
            <family val="2"/>
          </rPr>
          <t>=CIQ($B23, "IQ_BV_SHARE", $C23)</t>
        </r>
      </text>
    </comment>
    <comment ref="DG23" authorId="0" shapeId="0" xr:uid="{0F28A343-37A7-4045-9271-C60F718864E1}">
      <text>
        <r>
          <rPr>
            <b/>
            <sz val="9"/>
            <color indexed="81"/>
            <rFont val="MS P ゴシック"/>
            <family val="2"/>
          </rPr>
          <t>=CIQ($B23, "IQ_TOTAL_DEBT", $C23)</t>
        </r>
      </text>
    </comment>
    <comment ref="DH23" authorId="0" shapeId="0" xr:uid="{99C9FC70-43F0-4C64-B8DD-C22A8584B9D8}">
      <text>
        <r>
          <rPr>
            <b/>
            <sz val="9"/>
            <color indexed="81"/>
            <rFont val="MS P ゴシック"/>
            <family val="2"/>
          </rPr>
          <t>=CIQ($B23, "IQ_NET_DEBT", $C23)</t>
        </r>
      </text>
    </comment>
    <comment ref="DI23" authorId="0" shapeId="0" xr:uid="{ADCA8C00-BC5A-445B-99BE-CE1139A00B62}">
      <text>
        <r>
          <rPr>
            <b/>
            <sz val="9"/>
            <color indexed="81"/>
            <rFont val="MS P ゴシック"/>
            <family val="2"/>
          </rPr>
          <t>=CIQ($B23, "IQ_DEBT_EQUIV_NET_PBO", $C23)</t>
        </r>
      </text>
    </comment>
    <comment ref="DJ23" authorId="0" shapeId="0" xr:uid="{4A8DA70D-02ED-41DC-8C53-1B1890E0EBD9}">
      <text>
        <r>
          <rPr>
            <b/>
            <sz val="9"/>
            <color indexed="81"/>
            <rFont val="MS P ゴシック"/>
            <family val="2"/>
          </rPr>
          <t>=CIQ($B23, "IQ_DEBT_EQUIV_OPER_LEASE", $C23)</t>
        </r>
      </text>
    </comment>
    <comment ref="DK23" authorId="0" shapeId="0" xr:uid="{C6C20069-EA78-4A68-A125-F373B9236A69}">
      <text>
        <r>
          <rPr>
            <b/>
            <sz val="9"/>
            <color indexed="81"/>
            <rFont val="MS P ゴシック"/>
            <family val="2"/>
          </rPr>
          <t>=CIQ($B23, "IQ_MINORITY_INTEREST_TOTAL", $C23)</t>
        </r>
      </text>
    </comment>
    <comment ref="DL23" authorId="0" shapeId="0" xr:uid="{98144549-6B8F-4B50-8B1B-8CA5519EC799}">
      <text>
        <r>
          <rPr>
            <b/>
            <sz val="9"/>
            <color indexed="81"/>
            <rFont val="MS P ゴシック"/>
            <family val="2"/>
          </rPr>
          <t>=CIQ($B23, "IQ_EQUITY_METHOD", $C23)</t>
        </r>
      </text>
    </comment>
    <comment ref="DM23" authorId="0" shapeId="0" xr:uid="{FBFE1A72-8205-412C-8D1D-FF14FDE0CA03}">
      <text>
        <r>
          <rPr>
            <b/>
            <sz val="9"/>
            <color indexed="81"/>
            <rFont val="MS P ゴシック"/>
            <family val="2"/>
          </rPr>
          <t>=CIQ($B23, "IQ_RAW_INV", $C23)</t>
        </r>
      </text>
    </comment>
    <comment ref="DN23" authorId="0" shapeId="0" xr:uid="{A7D21240-C833-4B69-814B-96AE119402A4}">
      <text>
        <r>
          <rPr>
            <b/>
            <sz val="9"/>
            <color indexed="81"/>
            <rFont val="MS P ゴシック"/>
            <family val="2"/>
          </rPr>
          <t>=CIQ($B23, "IQ_WIP_INV", $C23)</t>
        </r>
      </text>
    </comment>
    <comment ref="DO23" authorId="0" shapeId="0" xr:uid="{ED58B964-FA82-4BCB-B236-3CA41C4668E6}">
      <text>
        <r>
          <rPr>
            <b/>
            <sz val="9"/>
            <color indexed="81"/>
            <rFont val="MS P ゴシック"/>
            <family val="2"/>
          </rPr>
          <t>=CIQ($B23, "IQ_FINISHED_INV", $C23)</t>
        </r>
      </text>
    </comment>
    <comment ref="DP23" authorId="0" shapeId="0" xr:uid="{20C95DAB-7251-4974-AC81-4AB2D5FFC70D}">
      <text>
        <r>
          <rPr>
            <b/>
            <sz val="9"/>
            <color indexed="81"/>
            <rFont val="MS P ゴシック"/>
            <family val="2"/>
          </rPr>
          <t>=CIQ($B23, "IQ_LAND", $C23)</t>
        </r>
      </text>
    </comment>
    <comment ref="DQ23" authorId="0" shapeId="0" xr:uid="{77834529-BF9D-473E-9564-F1C67FA4DEC0}">
      <text>
        <r>
          <rPr>
            <b/>
            <sz val="9"/>
            <color indexed="81"/>
            <rFont val="MS P ゴシック"/>
            <family val="2"/>
          </rPr>
          <t>=CIQ($B23, "IQ_BUILDINGS", $C23)</t>
        </r>
      </text>
    </comment>
    <comment ref="DR23" authorId="0" shapeId="0" xr:uid="{A478B244-F8C6-4749-88F1-CDBCEF3906A5}">
      <text>
        <r>
          <rPr>
            <b/>
            <sz val="9"/>
            <color indexed="81"/>
            <rFont val="MS P ゴシック"/>
            <family val="2"/>
          </rPr>
          <t>=CIQ($B23, "IQ_MACHINERY", $C23)</t>
        </r>
      </text>
    </comment>
    <comment ref="DS23" authorId="0" shapeId="0" xr:uid="{DF30EE0D-3B18-43B4-9508-F7A31368C907}">
      <text>
        <r>
          <rPr>
            <b/>
            <sz val="9"/>
            <color indexed="81"/>
            <rFont val="MS P ゴシック"/>
            <family val="2"/>
          </rPr>
          <t>=CIQ($B23, "IQ_CIP", $C23)</t>
        </r>
      </text>
    </comment>
    <comment ref="DT23" authorId="0" shapeId="0" xr:uid="{BE1468EA-95BC-41AF-A04C-8F8C5ADE73E3}">
      <text>
        <r>
          <rPr>
            <b/>
            <sz val="9"/>
            <color indexed="81"/>
            <rFont val="MS P ゴシック"/>
            <family val="2"/>
          </rPr>
          <t>=CIQ($B23, "IQ_FULL_TIME", $C23)</t>
        </r>
      </text>
    </comment>
    <comment ref="DU23" authorId="0" shapeId="0" xr:uid="{F945E2B2-D5D8-41CB-803C-6A7E31961434}">
      <text>
        <r>
          <rPr>
            <b/>
            <sz val="9"/>
            <color indexed="81"/>
            <rFont val="MS P ゴシック"/>
            <family val="2"/>
          </rPr>
          <t>=CIQ($B23, "IQ_PART_TIME", $C23)</t>
        </r>
      </text>
    </comment>
    <comment ref="DW23" authorId="0" shapeId="0" xr:uid="{106BD29D-F655-468D-9C1F-146F3DAC8D2F}">
      <text>
        <r>
          <rPr>
            <b/>
            <sz val="9"/>
            <color indexed="81"/>
            <rFont val="MS P ゴシック"/>
            <family val="2"/>
          </rPr>
          <t>=CIQ($B23, "IQ_NI_CF", $C23)</t>
        </r>
      </text>
    </comment>
    <comment ref="DX23" authorId="0" shapeId="0" xr:uid="{B0D2E6A7-C5FF-49FB-8B3B-9034AB18390C}">
      <text>
        <r>
          <rPr>
            <b/>
            <sz val="9"/>
            <color indexed="81"/>
            <rFont val="MS P ゴシック"/>
            <family val="2"/>
          </rPr>
          <t>=CIQ($B23, "IQ_DA_SUPPL_CF", $C23)</t>
        </r>
      </text>
    </comment>
    <comment ref="DY23" authorId="0" shapeId="0" xr:uid="{2613EA33-9BCC-498B-909C-5E0C993632DE}">
      <text>
        <r>
          <rPr>
            <b/>
            <sz val="9"/>
            <color indexed="81"/>
            <rFont val="MS P ゴシック"/>
            <family val="2"/>
          </rPr>
          <t>=CIQ($B23, "IQ_GW_INTAN_AMORT_CF", $C23)</t>
        </r>
      </text>
    </comment>
    <comment ref="DZ23" authorId="0" shapeId="0" xr:uid="{D98D8079-D172-4762-9328-DC738170D3FB}">
      <text>
        <r>
          <rPr>
            <b/>
            <sz val="9"/>
            <color indexed="81"/>
            <rFont val="MS P ゴシック"/>
            <family val="2"/>
          </rPr>
          <t>=CIQ($B23, "IQ_DA_CF", $C23)</t>
        </r>
      </text>
    </comment>
    <comment ref="EA23" authorId="0" shapeId="0" xr:uid="{B8C9EEF2-7D01-4890-B472-D20ADC8B341E}">
      <text>
        <r>
          <rPr>
            <b/>
            <sz val="9"/>
            <color indexed="81"/>
            <rFont val="MS P ゴシック"/>
            <family val="2"/>
          </rPr>
          <t>=CIQ($B23, "IQ_MINORITY_INTEREST_CF", $C23)</t>
        </r>
      </text>
    </comment>
    <comment ref="EB23" authorId="0" shapeId="0" xr:uid="{E8F48306-A7E6-49B6-9C5B-64493A56557C}">
      <text>
        <r>
          <rPr>
            <b/>
            <sz val="9"/>
            <color indexed="81"/>
            <rFont val="MS P ゴシック"/>
            <family val="2"/>
          </rPr>
          <t>=CIQ($B23, "IQ_GAIN_ASSETS_CF", $C23)</t>
        </r>
      </text>
    </comment>
    <comment ref="EC23" authorId="0" shapeId="0" xr:uid="{CD29946E-05D7-4F7B-9C36-6E6745E199EF}">
      <text>
        <r>
          <rPr>
            <b/>
            <sz val="9"/>
            <color indexed="81"/>
            <rFont val="MS P ゴシック"/>
            <family val="2"/>
          </rPr>
          <t>=CIQ($B23, "IQ_GAIN_INVEST_CF", $C23)</t>
        </r>
      </text>
    </comment>
    <comment ref="ED23" authorId="0" shapeId="0" xr:uid="{CF6A9B8A-9E6C-4BD3-AC6B-C5C012708111}">
      <text>
        <r>
          <rPr>
            <b/>
            <sz val="9"/>
            <color indexed="81"/>
            <rFont val="MS P ゴシック"/>
            <family val="2"/>
          </rPr>
          <t>=CIQ($B23, "IQ_ASSET_WRITEDOWN_CF", $C23)</t>
        </r>
      </text>
    </comment>
    <comment ref="EE23" authorId="0" shapeId="0" xr:uid="{6E6667D9-A1DA-408C-8B14-B46D22558667}">
      <text>
        <r>
          <rPr>
            <b/>
            <sz val="9"/>
            <color indexed="81"/>
            <rFont val="MS P ゴシック"/>
            <family val="2"/>
          </rPr>
          <t>=CIQ($B23, "IQ_INC_EQUITY_CF", $C23)</t>
        </r>
      </text>
    </comment>
    <comment ref="EF23" authorId="0" shapeId="0" xr:uid="{A88977C2-3F87-4FD0-98A0-330A0A484052}">
      <text>
        <r>
          <rPr>
            <b/>
            <sz val="9"/>
            <color indexed="81"/>
            <rFont val="MS P ゴシック"/>
            <family val="2"/>
          </rPr>
          <t>=CIQ($B23, "IQ_PROV_BAD_DEBTS_CF", $C23)</t>
        </r>
      </text>
    </comment>
    <comment ref="EG23" authorId="0" shapeId="0" xr:uid="{B8CC8170-2B1C-486D-A1BA-A9663F780452}">
      <text>
        <r>
          <rPr>
            <b/>
            <sz val="9"/>
            <color indexed="81"/>
            <rFont val="MS P ゴシック"/>
            <family val="2"/>
          </rPr>
          <t>=CIQ($B23, "IQ_OTHER_OPER_ACT", $C23)</t>
        </r>
      </text>
    </comment>
    <comment ref="EH23" authorId="0" shapeId="0" xr:uid="{80C0179A-982E-43BA-A087-E8F776A490C8}">
      <text>
        <r>
          <rPr>
            <b/>
            <sz val="9"/>
            <color indexed="81"/>
            <rFont val="MS P ゴシック"/>
            <family val="2"/>
          </rPr>
          <t>=CIQ($B23, "IQ_CHANGE_AR", $C23)</t>
        </r>
      </text>
    </comment>
    <comment ref="EI23" authorId="0" shapeId="0" xr:uid="{59AC1F54-7171-46A7-BD00-7BFBF7A46478}">
      <text>
        <r>
          <rPr>
            <b/>
            <sz val="9"/>
            <color indexed="81"/>
            <rFont val="MS P ゴシック"/>
            <family val="2"/>
          </rPr>
          <t>=CIQ($B23, "IQ_CHANGE_INVENTORY", $C23)</t>
        </r>
      </text>
    </comment>
    <comment ref="EJ23" authorId="0" shapeId="0" xr:uid="{04B04D46-DBBC-4C1D-B008-4C36F6F6A162}">
      <text>
        <r>
          <rPr>
            <b/>
            <sz val="9"/>
            <color indexed="81"/>
            <rFont val="MS P ゴシック"/>
            <family val="2"/>
          </rPr>
          <t>=CIQ($B23, "IQ_CHANGE_AP", $C23)</t>
        </r>
      </text>
    </comment>
    <comment ref="EK23" authorId="0" shapeId="0" xr:uid="{01D8179F-10B4-430B-B3EF-C581A5DA865C}">
      <text>
        <r>
          <rPr>
            <b/>
            <sz val="9"/>
            <color indexed="81"/>
            <rFont val="MS P ゴシック"/>
            <family val="2"/>
          </rPr>
          <t>=CIQ($B23, "IQ_CHANGE_OTHER_NET_OPER_ASSETS", $C23)</t>
        </r>
      </text>
    </comment>
    <comment ref="EL23" authorId="0" shapeId="0" xr:uid="{91F29BE4-E3C7-40CD-8828-3E4D22EBB983}">
      <text>
        <r>
          <rPr>
            <b/>
            <sz val="9"/>
            <color indexed="81"/>
            <rFont val="MS P ゴシック"/>
            <family val="2"/>
          </rPr>
          <t>=CIQ($B23, "IQ_CASH_OPER", $C23)</t>
        </r>
      </text>
    </comment>
    <comment ref="EM23" authorId="0" shapeId="0" xr:uid="{85FC5621-FD19-4D46-961E-F5E65D4D2389}">
      <text>
        <r>
          <rPr>
            <b/>
            <sz val="9"/>
            <color indexed="81"/>
            <rFont val="MS P ゴシック"/>
            <family val="2"/>
          </rPr>
          <t>=CIQ($B23, "IQ_CAPEX", $C23)</t>
        </r>
      </text>
    </comment>
    <comment ref="EN23" authorId="0" shapeId="0" xr:uid="{17176574-4EAA-4F57-A4B5-BCD39D6B688B}">
      <text>
        <r>
          <rPr>
            <b/>
            <sz val="9"/>
            <color indexed="81"/>
            <rFont val="MS P ゴシック"/>
            <family val="2"/>
          </rPr>
          <t>=CIQ($B23, "IQ_SALE_PPE_CF", $C23)</t>
        </r>
      </text>
    </comment>
    <comment ref="EO23" authorId="0" shapeId="0" xr:uid="{7580D27C-019B-48AA-8E21-C273BD295AF7}">
      <text>
        <r>
          <rPr>
            <b/>
            <sz val="9"/>
            <color indexed="81"/>
            <rFont val="MS P ゴシック"/>
            <family val="2"/>
          </rPr>
          <t>=CIQ($B23, "IQ_CASH_ACQUIRE_CF", $C23)</t>
        </r>
      </text>
    </comment>
    <comment ref="EP23" authorId="0" shapeId="0" xr:uid="{E4E34F5D-71CB-4D46-BBF9-DE5CA61B35BB}">
      <text>
        <r>
          <rPr>
            <b/>
            <sz val="9"/>
            <color indexed="81"/>
            <rFont val="MS P ゴシック"/>
            <family val="2"/>
          </rPr>
          <t>=CIQ($B23, "IQ_DIVEST_CF", $C23)</t>
        </r>
      </text>
    </comment>
    <comment ref="EQ23" authorId="0" shapeId="0" xr:uid="{339CF336-2C4A-48AC-944E-D78D3BF171CA}">
      <text>
        <r>
          <rPr>
            <b/>
            <sz val="9"/>
            <color indexed="81"/>
            <rFont val="MS P ゴシック"/>
            <family val="2"/>
          </rPr>
          <t>=CIQ($B23, "IQ_SALE_INTAN_CF", $C23)</t>
        </r>
      </text>
    </comment>
    <comment ref="ER23" authorId="0" shapeId="0" xr:uid="{E445FA66-18BA-4EBE-B560-EBDD9A0636D5}">
      <text>
        <r>
          <rPr>
            <b/>
            <sz val="9"/>
            <color indexed="81"/>
            <rFont val="MS P ゴシック"/>
            <family val="2"/>
          </rPr>
          <t>=CIQ($B23, "IQ_INVEST_SECURITY_CF", $C23)</t>
        </r>
      </text>
    </comment>
    <comment ref="ES23" authorId="0" shapeId="0" xr:uid="{22E5ED61-CA62-4BA1-9B00-2DDC31A3EC30}">
      <text>
        <r>
          <rPr>
            <b/>
            <sz val="9"/>
            <color indexed="81"/>
            <rFont val="MS P ゴシック"/>
            <family val="2"/>
          </rPr>
          <t>=CIQ($B23, "IQ_INVEST_LOANS_CF", $C23)</t>
        </r>
      </text>
    </comment>
    <comment ref="ET23" authorId="0" shapeId="0" xr:uid="{E891DEEB-E836-4C9C-AEC2-3E0F929DB9A0}">
      <text>
        <r>
          <rPr>
            <b/>
            <sz val="9"/>
            <color indexed="81"/>
            <rFont val="MS P ゴシック"/>
            <family val="2"/>
          </rPr>
          <t>=CIQ($B23, "IQ_OTHER_INVEST_ACT_SUPPL", $C23)</t>
        </r>
      </text>
    </comment>
    <comment ref="EU23" authorId="0" shapeId="0" xr:uid="{81EAB425-DC67-420A-99B4-FBAD8417A499}">
      <text>
        <r>
          <rPr>
            <b/>
            <sz val="9"/>
            <color indexed="81"/>
            <rFont val="MS P ゴシック"/>
            <family val="2"/>
          </rPr>
          <t>=CIQ($B23, "IQ_CASH_INVEST", $C23)</t>
        </r>
      </text>
    </comment>
    <comment ref="EV23" authorId="0" shapeId="0" xr:uid="{1A6EF80C-B012-40E1-8F5E-3E9581FF9280}">
      <text>
        <r>
          <rPr>
            <b/>
            <sz val="9"/>
            <color indexed="81"/>
            <rFont val="MS P ゴシック"/>
            <family val="2"/>
          </rPr>
          <t>=CIQ($B23, "IQ_ST_DEBT_ISSUED", $C23)</t>
        </r>
      </text>
    </comment>
    <comment ref="EW23" authorId="0" shapeId="0" xr:uid="{2696E3BF-C82D-48BC-870A-14349278EF45}">
      <text>
        <r>
          <rPr>
            <b/>
            <sz val="9"/>
            <color indexed="81"/>
            <rFont val="MS P ゴシック"/>
            <family val="2"/>
          </rPr>
          <t>=CIQ($B23, "IQ_LT_DEBT_ISSUED", $C23)</t>
        </r>
      </text>
    </comment>
    <comment ref="EX23" authorId="0" shapeId="0" xr:uid="{BF5AB289-1C2F-4059-A262-19637FF42EAC}">
      <text>
        <r>
          <rPr>
            <b/>
            <sz val="9"/>
            <color indexed="81"/>
            <rFont val="MS P ゴシック"/>
            <family val="2"/>
          </rPr>
          <t>=CIQ($B23, "IQ_TOTAL_DEBT_ISSUED", $C23)</t>
        </r>
      </text>
    </comment>
    <comment ref="EY23" authorId="0" shapeId="0" xr:uid="{DAD72E76-DF72-45CD-91CE-38ED3688C569}">
      <text>
        <r>
          <rPr>
            <b/>
            <sz val="9"/>
            <color indexed="81"/>
            <rFont val="MS P ゴシック"/>
            <family val="2"/>
          </rPr>
          <t>=CIQ($B23, "IQ_ST_DEBT_REPAID", $C23)</t>
        </r>
      </text>
    </comment>
    <comment ref="EZ23" authorId="0" shapeId="0" xr:uid="{71F411DF-84EB-4F6E-ACF5-B74A17BFAB39}">
      <text>
        <r>
          <rPr>
            <b/>
            <sz val="9"/>
            <color indexed="81"/>
            <rFont val="MS P ゴシック"/>
            <family val="2"/>
          </rPr>
          <t>=CIQ($B23, "IQ_LT_DEBT_REPAID", $C23)</t>
        </r>
      </text>
    </comment>
    <comment ref="FA23" authorId="0" shapeId="0" xr:uid="{58EA70EA-FD6A-4DE8-88D0-0A1F68BCFE58}">
      <text>
        <r>
          <rPr>
            <b/>
            <sz val="9"/>
            <color indexed="81"/>
            <rFont val="MS P ゴシック"/>
            <family val="2"/>
          </rPr>
          <t>=CIQ($B23, "IQ_TOTAL_DEBT_REPAID", $C23)</t>
        </r>
      </text>
    </comment>
    <comment ref="FB23" authorId="0" shapeId="0" xr:uid="{3EB5F5F2-36B8-452B-B36A-12D148E09C0C}">
      <text>
        <r>
          <rPr>
            <b/>
            <sz val="9"/>
            <color indexed="81"/>
            <rFont val="MS P ゴシック"/>
            <family val="2"/>
          </rPr>
          <t>=CIQ($B23, "IQ_COMMON_ISSUED", $C23)</t>
        </r>
      </text>
    </comment>
    <comment ref="FC23" authorId="0" shapeId="0" xr:uid="{F89B42C4-A708-4373-988A-21927333DC38}">
      <text>
        <r>
          <rPr>
            <b/>
            <sz val="9"/>
            <color indexed="81"/>
            <rFont val="MS P ゴシック"/>
            <family val="2"/>
          </rPr>
          <t>=CIQ($B23, "IQ_COMMON_REP", $C23)</t>
        </r>
      </text>
    </comment>
    <comment ref="FD23" authorId="0" shapeId="0" xr:uid="{D290274C-9B77-44B7-8A22-5E1DF760995E}">
      <text>
        <r>
          <rPr>
            <b/>
            <sz val="9"/>
            <color indexed="81"/>
            <rFont val="MS P ゴシック"/>
            <family val="2"/>
          </rPr>
          <t>=CIQ($B23, "IQ_COMMON_DIV_CF", $C23)</t>
        </r>
      </text>
    </comment>
    <comment ref="FE23" authorId="0" shapeId="0" xr:uid="{AEB5311E-8C9B-4571-9575-60184510CD2C}">
      <text>
        <r>
          <rPr>
            <b/>
            <sz val="9"/>
            <color indexed="81"/>
            <rFont val="MS P ゴシック"/>
            <family val="2"/>
          </rPr>
          <t>=CIQ($B23, "IQ_COMMON_PREF_DIV_CF", $C23)</t>
        </r>
      </text>
    </comment>
    <comment ref="FF23" authorId="0" shapeId="0" xr:uid="{B47DBCF4-943F-4021-A641-0AE2B049998E}">
      <text>
        <r>
          <rPr>
            <b/>
            <sz val="9"/>
            <color indexed="81"/>
            <rFont val="MS P ゴシック"/>
            <family val="2"/>
          </rPr>
          <t>=CIQ($B23, "IQ_TOTAL_DIV_PAID_CF", $C23)</t>
        </r>
      </text>
    </comment>
    <comment ref="FG23" authorId="0" shapeId="0" xr:uid="{8CEBBBB2-7FDD-46B6-BFFD-C8BC837E5B1C}">
      <text>
        <r>
          <rPr>
            <b/>
            <sz val="9"/>
            <color indexed="81"/>
            <rFont val="MS P ゴシック"/>
            <family val="2"/>
          </rPr>
          <t>=CIQ($B23, "IQ_SPECIAL_DIV_CF", $C23)</t>
        </r>
      </text>
    </comment>
    <comment ref="FH23" authorId="0" shapeId="0" xr:uid="{C556705F-859C-428A-B749-95A41907721A}">
      <text>
        <r>
          <rPr>
            <b/>
            <sz val="9"/>
            <color indexed="81"/>
            <rFont val="MS P ゴシック"/>
            <family val="2"/>
          </rPr>
          <t>=CIQ($B23, "IQ_OTHER_FINANCE_ACT_SUPPL", $C23)</t>
        </r>
      </text>
    </comment>
    <comment ref="FI23" authorId="0" shapeId="0" xr:uid="{E9F32046-B1F5-4F55-97D3-1EFF85A40818}">
      <text>
        <r>
          <rPr>
            <b/>
            <sz val="9"/>
            <color indexed="81"/>
            <rFont val="MS P ゴシック"/>
            <family val="2"/>
          </rPr>
          <t>=CIQ($B23, "IQ_CASH_FINAN", $C23)</t>
        </r>
      </text>
    </comment>
    <comment ref="FJ23" authorId="0" shapeId="0" xr:uid="{E5291AB1-EA42-46B5-ABFB-D2369197799C}">
      <text>
        <r>
          <rPr>
            <b/>
            <sz val="9"/>
            <color indexed="81"/>
            <rFont val="MS P ゴシック"/>
            <family val="2"/>
          </rPr>
          <t>=CIQ($B23, "IQ_FX", $C23)</t>
        </r>
      </text>
    </comment>
    <comment ref="FK23" authorId="0" shapeId="0" xr:uid="{2ED3C39D-F548-478C-AE6D-E83013B17A7F}">
      <text>
        <r>
          <rPr>
            <b/>
            <sz val="9"/>
            <color indexed="81"/>
            <rFont val="MS P ゴシック"/>
            <family val="2"/>
          </rPr>
          <t>=CIQ($B23, "IQ_NET_CHANGE", $C23)</t>
        </r>
      </text>
    </comment>
    <comment ref="FM23" authorId="0" shapeId="0" xr:uid="{59922DE4-4946-4F4D-A397-9DBD2DBAA62B}">
      <text>
        <r>
          <rPr>
            <b/>
            <sz val="9"/>
            <color indexed="81"/>
            <rFont val="MS P ゴシック"/>
            <family val="2"/>
          </rPr>
          <t>=CIQ($B23, "IQ_CASH_INTEREST", $C23)</t>
        </r>
      </text>
    </comment>
    <comment ref="FN23" authorId="0" shapeId="0" xr:uid="{C7DE4C8D-08A1-4C03-BD39-EE5987A4B93E}">
      <text>
        <r>
          <rPr>
            <b/>
            <sz val="9"/>
            <color indexed="81"/>
            <rFont val="MS P ゴシック"/>
            <family val="2"/>
          </rPr>
          <t>=CIQ($B23, "IQ_CASH_TAXES", $C23)</t>
        </r>
      </text>
    </comment>
    <comment ref="FO23" authorId="0" shapeId="0" xr:uid="{A880B06A-429A-472C-B0CC-79356C551472}">
      <text>
        <r>
          <rPr>
            <b/>
            <sz val="9"/>
            <color indexed="81"/>
            <rFont val="MS P ゴシック"/>
            <family val="2"/>
          </rPr>
          <t>=CIQ($B23, "IQ_LEVERED_FCF", $C23)</t>
        </r>
      </text>
    </comment>
    <comment ref="FP23" authorId="0" shapeId="0" xr:uid="{47BD0460-F178-4254-BCCF-92696C030605}">
      <text>
        <r>
          <rPr>
            <b/>
            <sz val="9"/>
            <color indexed="81"/>
            <rFont val="MS P ゴシック"/>
            <family val="2"/>
          </rPr>
          <t>=CIQ($B23, "IQ_UNLEVERED_FCF", $C23)</t>
        </r>
      </text>
    </comment>
    <comment ref="FQ23" authorId="0" shapeId="0" xr:uid="{3C764FE7-2579-4B23-BEB7-81275D449313}">
      <text>
        <r>
          <rPr>
            <b/>
            <sz val="9"/>
            <color indexed="81"/>
            <rFont val="MS P ゴシック"/>
            <family val="2"/>
          </rPr>
          <t>=CIQ($B23, "IQ_CHANGE_NET_WORKING_CAPITAL", $C23)</t>
        </r>
      </text>
    </comment>
    <comment ref="FR23" authorId="0" shapeId="0" xr:uid="{7703C2E6-EAEC-4829-BBF4-4F24F5084366}">
      <text>
        <r>
          <rPr>
            <b/>
            <sz val="9"/>
            <color indexed="81"/>
            <rFont val="MS P ゴシック"/>
            <family val="2"/>
          </rPr>
          <t>=CIQ($B23, "IQ_NET_DEBT_ISSUED", $C23)</t>
        </r>
      </text>
    </comment>
    <comment ref="FS23" authorId="0" shapeId="0" xr:uid="{BA290480-75BA-45A7-AD7B-F9EC6973CA09}">
      <text>
        <r>
          <rPr>
            <b/>
            <sz val="9"/>
            <color indexed="81"/>
            <rFont val="MS P ゴシック"/>
            <family val="2"/>
          </rPr>
          <t>=CIQ($B23, "IQ_FILING_CURRENCY", $C23)</t>
        </r>
      </text>
    </comment>
    <comment ref="FT23" authorId="0" shapeId="0" xr:uid="{3BBE9802-0CD8-4843-A436-8E2193ECCC94}">
      <text>
        <r>
          <rPr>
            <b/>
            <sz val="9"/>
            <color indexed="81"/>
            <rFont val="MS P ゴシック"/>
            <family val="2"/>
          </rPr>
          <t>=CIQ($B23, "IQ_PERIODDATE_IS", $C23)</t>
        </r>
      </text>
    </comment>
    <comment ref="FU23" authorId="0" shapeId="0" xr:uid="{928447C4-07D7-421A-8820-1ED093B557D1}">
      <text>
        <r>
          <rPr>
            <b/>
            <sz val="9"/>
            <color indexed="81"/>
            <rFont val="MS P ゴシック"/>
            <family val="2"/>
          </rPr>
          <t>=CIQ($B23, "IQ_PERIODLENGTH_IS", $C23)</t>
        </r>
      </text>
    </comment>
    <comment ref="FV23" authorId="0" shapeId="0" xr:uid="{2A6D5063-C351-4335-B55F-588E84A46B55}">
      <text>
        <r>
          <rPr>
            <b/>
            <sz val="9"/>
            <color indexed="81"/>
            <rFont val="MS P ゴシック"/>
            <family val="2"/>
          </rPr>
          <t>=CIQ($B23, "IQ_MARKETCAP", $FT23)</t>
        </r>
      </text>
    </comment>
    <comment ref="FW23" authorId="0" shapeId="0" xr:uid="{4CBBB62A-EADD-4916-8657-72C7299EB88E}">
      <text>
        <r>
          <rPr>
            <b/>
            <sz val="9"/>
            <color indexed="81"/>
            <rFont val="MS P ゴシック"/>
            <family val="2"/>
          </rPr>
          <t>=CIQ($B23, "IQ_CUSTOM_BETA", $FT23)</t>
        </r>
      </text>
    </comment>
    <comment ref="FX23" authorId="0" shapeId="0" xr:uid="{3A91D639-9A75-48FF-ABEC-E5E0C66B9E29}">
      <text>
        <r>
          <rPr>
            <b/>
            <sz val="9"/>
            <color indexed="81"/>
            <rFont val="MS P ゴシック"/>
            <family val="2"/>
          </rPr>
          <t>=CIQ($B23, "IQ_BETA_5YR", $FT23)</t>
        </r>
      </text>
    </comment>
    <comment ref="FY23" authorId="0" shapeId="0" xr:uid="{A5F814F3-A5E8-4949-B49E-4551D9A728B7}">
      <text>
        <r>
          <rPr>
            <b/>
            <sz val="9"/>
            <color indexed="81"/>
            <rFont val="MS P ゴシック"/>
            <family val="2"/>
          </rPr>
          <t>=CIQ($B23, "IQ_BETA_2YR", $FT23)</t>
        </r>
      </text>
    </comment>
    <comment ref="FZ23" authorId="0" shapeId="0" xr:uid="{343B6E48-D18E-413F-8ED9-6A7AD1913C86}">
      <text>
        <r>
          <rPr>
            <b/>
            <sz val="9"/>
            <color indexed="81"/>
            <rFont val="MS P ゴシック"/>
            <family val="2"/>
          </rPr>
          <t>=CIQ($B23, "IQ_BETA_1YR", $FT23)</t>
        </r>
      </text>
    </comment>
    <comment ref="GC23" authorId="0" shapeId="0" xr:uid="{B58B495D-8C00-4EF3-A788-35419DDFEC6F}">
      <text>
        <r>
          <rPr>
            <b/>
            <sz val="9"/>
            <color indexed="81"/>
            <rFont val="MS P ゴシック"/>
            <family val="2"/>
          </rPr>
          <t>=CIQ(B23, "IQ_CUSTOM_BETA", "-104W", FT23, , "^N225", "JPY", "H")</t>
        </r>
      </text>
    </comment>
    <comment ref="E24" authorId="0" shapeId="0" xr:uid="{A1104CDF-A88A-4BE7-9CC0-258F8F82721C}">
      <text>
        <r>
          <rPr>
            <b/>
            <sz val="9"/>
            <color indexed="81"/>
            <rFont val="MS P ゴシック"/>
            <family val="2"/>
          </rPr>
          <t>=CIQ($B24, "IQ_REV", $C24)</t>
        </r>
      </text>
    </comment>
    <comment ref="F24" authorId="0" shapeId="0" xr:uid="{C343B1B7-F2A1-43EF-B0A2-780EC0BBEE08}">
      <text>
        <r>
          <rPr>
            <b/>
            <sz val="9"/>
            <color indexed="81"/>
            <rFont val="MS P ゴシック"/>
            <family val="2"/>
          </rPr>
          <t>=CIQ($B24, "IQ_OTHER_REV", $C24)</t>
        </r>
      </text>
    </comment>
    <comment ref="G24" authorId="0" shapeId="0" xr:uid="{E41638C6-3EA9-4CBB-855E-5A4E2FCFF9B6}">
      <text>
        <r>
          <rPr>
            <b/>
            <sz val="9"/>
            <color indexed="81"/>
            <rFont val="MS P ゴシック"/>
            <family val="2"/>
          </rPr>
          <t>=CIQ($B24, "IQ_TOTAL_REV", $C24)</t>
        </r>
      </text>
    </comment>
    <comment ref="H24" authorId="0" shapeId="0" xr:uid="{89951446-CE2C-494C-982B-9CE5D0111E9C}">
      <text>
        <r>
          <rPr>
            <b/>
            <sz val="9"/>
            <color indexed="81"/>
            <rFont val="MS P ゴシック"/>
            <family val="2"/>
          </rPr>
          <t>=CIQ($B24, "IQ_COGS", $C24)</t>
        </r>
      </text>
    </comment>
    <comment ref="I24" authorId="0" shapeId="0" xr:uid="{1B51CDA3-FBD8-47C7-9B47-EE59EDD2E7C4}">
      <text>
        <r>
          <rPr>
            <b/>
            <sz val="9"/>
            <color indexed="81"/>
            <rFont val="MS P ゴシック"/>
            <family val="2"/>
          </rPr>
          <t>=CIQ($B24, "IQ_GP", $C24)</t>
        </r>
      </text>
    </comment>
    <comment ref="J24" authorId="0" shapeId="0" xr:uid="{821571A3-8EDD-4B70-B4AA-046FF9162CAD}">
      <text>
        <r>
          <rPr>
            <b/>
            <sz val="9"/>
            <color indexed="81"/>
            <rFont val="MS P ゴシック"/>
            <family val="2"/>
          </rPr>
          <t>=CIQ($B24, "IQ_SGA_SUPPL", $C24)</t>
        </r>
      </text>
    </comment>
    <comment ref="K24" authorId="0" shapeId="0" xr:uid="{BD5E3DE1-245A-4EC2-9C02-C5B03538D1D0}">
      <text>
        <r>
          <rPr>
            <b/>
            <sz val="9"/>
            <color indexed="81"/>
            <rFont val="MS P ゴシック"/>
            <family val="2"/>
          </rPr>
          <t>=CIQ($B24, "IQ_PROV_BAD_DEBTS", $C24)</t>
        </r>
      </text>
    </comment>
    <comment ref="L24" authorId="0" shapeId="0" xr:uid="{62A5C251-B448-4C92-9E6B-64CE89231D8C}">
      <text>
        <r>
          <rPr>
            <b/>
            <sz val="9"/>
            <color indexed="81"/>
            <rFont val="MS P ゴシック"/>
            <family val="2"/>
          </rPr>
          <t>=CIQ($B24, "IQ_RD_EXP", $C24)</t>
        </r>
      </text>
    </comment>
    <comment ref="M24" authorId="0" shapeId="0" xr:uid="{2C1C241A-9460-4C13-A90F-C33A49593BE3}">
      <text>
        <r>
          <rPr>
            <b/>
            <sz val="9"/>
            <color indexed="81"/>
            <rFont val="MS P ゴシック"/>
            <family val="2"/>
          </rPr>
          <t>=CIQ($B24, "IQ_DA_SUPPL", $C24)</t>
        </r>
      </text>
    </comment>
    <comment ref="N24" authorId="0" shapeId="0" xr:uid="{FE3BB7DA-8233-439D-B0B5-87E86574E5BE}">
      <text>
        <r>
          <rPr>
            <b/>
            <sz val="9"/>
            <color indexed="81"/>
            <rFont val="MS P ゴシック"/>
            <family val="2"/>
          </rPr>
          <t>=CIQ($B24, "IQ_GW_INTAN_AMORT", $C24)</t>
        </r>
      </text>
    </comment>
    <comment ref="O24" authorId="0" shapeId="0" xr:uid="{685B0C28-656B-4A5C-8C45-C552CDE8564C}">
      <text>
        <r>
          <rPr>
            <b/>
            <sz val="9"/>
            <color indexed="81"/>
            <rFont val="MS P ゴシック"/>
            <family val="2"/>
          </rPr>
          <t>=CIQ($B24, "IQ_OTHER_OPER", $C24)</t>
        </r>
      </text>
    </comment>
    <comment ref="P24" authorId="0" shapeId="0" xr:uid="{AB4877FE-B6CF-4651-8392-70A296FC6357}">
      <text>
        <r>
          <rPr>
            <b/>
            <sz val="9"/>
            <color indexed="81"/>
            <rFont val="MS P ゴシック"/>
            <family val="2"/>
          </rPr>
          <t>=CIQ($B24, "IQ_TOTAL_OTHER_OPER", $C24)</t>
        </r>
      </text>
    </comment>
    <comment ref="Q24" authorId="0" shapeId="0" xr:uid="{6FE7C58A-9C9E-4B97-9B3F-75D5FF79254C}">
      <text>
        <r>
          <rPr>
            <b/>
            <sz val="9"/>
            <color indexed="81"/>
            <rFont val="MS P ゴシック"/>
            <family val="2"/>
          </rPr>
          <t>=CIQ($B24, "IQ_OPER_INC", $C24)</t>
        </r>
      </text>
    </comment>
    <comment ref="R24" authorId="0" shapeId="0" xr:uid="{5C140BC7-4B0B-4F89-ABFD-74036CC828E7}">
      <text>
        <r>
          <rPr>
            <b/>
            <sz val="9"/>
            <color indexed="81"/>
            <rFont val="MS P ゴシック"/>
            <family val="2"/>
          </rPr>
          <t>=CIQ($B24, "IQ_INTEREST_EXP", $C24)</t>
        </r>
      </text>
    </comment>
    <comment ref="S24" authorId="0" shapeId="0" xr:uid="{B87CC494-3C6B-4D6C-87FE-2E246B6CC0DF}">
      <text>
        <r>
          <rPr>
            <b/>
            <sz val="9"/>
            <color indexed="81"/>
            <rFont val="MS P ゴシック"/>
            <family val="2"/>
          </rPr>
          <t>=CIQ($B24, "IQ_INTEREST_INVEST_INC", $C24)</t>
        </r>
      </text>
    </comment>
    <comment ref="T24" authorId="0" shapeId="0" xr:uid="{95D679CA-12D8-4D96-A45C-4CF9F4B7E0FF}">
      <text>
        <r>
          <rPr>
            <b/>
            <sz val="9"/>
            <color indexed="81"/>
            <rFont val="MS P ゴシック"/>
            <family val="2"/>
          </rPr>
          <t>=CIQ($B24, "IQ_NET_INTEREST_EXP", $C24)</t>
        </r>
      </text>
    </comment>
    <comment ref="U24" authorId="0" shapeId="0" xr:uid="{1FCBF9D7-A089-4B78-8A29-96B4C23FC8C4}">
      <text>
        <r>
          <rPr>
            <b/>
            <sz val="9"/>
            <color indexed="81"/>
            <rFont val="MS P ゴシック"/>
            <family val="2"/>
          </rPr>
          <t>=CIQ($B24, "IQ_INC_EQUITY", $C24)</t>
        </r>
      </text>
    </comment>
    <comment ref="V24" authorId="0" shapeId="0" xr:uid="{80EE767C-0CD7-4CA7-86A0-AD4AE33B22C5}">
      <text>
        <r>
          <rPr>
            <b/>
            <sz val="9"/>
            <color indexed="81"/>
            <rFont val="MS P ゴシック"/>
            <family val="2"/>
          </rPr>
          <t>=CIQ($B24, "IQ_CURRENCY_GAIN", $C24)</t>
        </r>
      </text>
    </comment>
    <comment ref="W24" authorId="0" shapeId="0" xr:uid="{AD3458CB-E5F4-481B-AAAB-7D1487B14CB1}">
      <text>
        <r>
          <rPr>
            <b/>
            <sz val="9"/>
            <color indexed="81"/>
            <rFont val="MS P ゴシック"/>
            <family val="2"/>
          </rPr>
          <t>=CIQ($B24, "IQ_OTHER_NON_OPER_EXP_SUPPL", $C24)</t>
        </r>
      </text>
    </comment>
    <comment ref="X24" authorId="0" shapeId="0" xr:uid="{A355A61B-4301-4374-B236-45727F6841A6}">
      <text>
        <r>
          <rPr>
            <b/>
            <sz val="9"/>
            <color indexed="81"/>
            <rFont val="MS P ゴシック"/>
            <family val="2"/>
          </rPr>
          <t>=CIQ($B24, "IQ_EBT_EXCL", $C24)</t>
        </r>
      </text>
    </comment>
    <comment ref="Y24" authorId="0" shapeId="0" xr:uid="{A7EF350C-C683-4C94-AB12-BDB8FF057B64}">
      <text>
        <r>
          <rPr>
            <b/>
            <sz val="9"/>
            <color indexed="81"/>
            <rFont val="MS P ゴシック"/>
            <family val="2"/>
          </rPr>
          <t>=CIQ($B24, "IQ_IMPAIRMENT_GW", $C24)</t>
        </r>
      </text>
    </comment>
    <comment ref="Z24" authorId="0" shapeId="0" xr:uid="{A6B0AC18-7FB2-42F2-BD76-0B026EC66708}">
      <text>
        <r>
          <rPr>
            <b/>
            <sz val="9"/>
            <color indexed="81"/>
            <rFont val="MS P ゴシック"/>
            <family val="2"/>
          </rPr>
          <t>=CIQ($B24, "IQ_GAIN_INVEST", $C24)</t>
        </r>
      </text>
    </comment>
    <comment ref="AA24" authorId="0" shapeId="0" xr:uid="{5E81BD7D-E46A-4B14-B476-EBF8C2B2ECFB}">
      <text>
        <r>
          <rPr>
            <b/>
            <sz val="9"/>
            <color indexed="81"/>
            <rFont val="MS P ゴシック"/>
            <family val="2"/>
          </rPr>
          <t>=CIQ($B24, "IQ_GAIN_ASSETS", $C24)</t>
        </r>
      </text>
    </comment>
    <comment ref="AB24" authorId="0" shapeId="0" xr:uid="{2AFE8AB1-D27F-44BE-9D42-06C27F3111FA}">
      <text>
        <r>
          <rPr>
            <b/>
            <sz val="9"/>
            <color indexed="81"/>
            <rFont val="MS P ゴシック"/>
            <family val="2"/>
          </rPr>
          <t>=CIQ($B24, "IQ_ASSET_WRITEDOWN", $C24)</t>
        </r>
      </text>
    </comment>
    <comment ref="AC24" authorId="0" shapeId="0" xr:uid="{98D0C77B-28BC-4A36-8782-4BC6D3626385}">
      <text>
        <r>
          <rPr>
            <b/>
            <sz val="9"/>
            <color indexed="81"/>
            <rFont val="MS P ゴシック"/>
            <family val="2"/>
          </rPr>
          <t>=CIQ($B24, "IQ_OTHER_UNUSUAL_SUPPL", $C24)</t>
        </r>
      </text>
    </comment>
    <comment ref="AD24" authorId="0" shapeId="0" xr:uid="{6B97D131-69FC-4557-97C6-B77814746930}">
      <text>
        <r>
          <rPr>
            <b/>
            <sz val="9"/>
            <color indexed="81"/>
            <rFont val="MS P ゴシック"/>
            <family val="2"/>
          </rPr>
          <t>=CIQ($B24, "IQ_EBT", $C24)</t>
        </r>
      </text>
    </comment>
    <comment ref="AE24" authorId="0" shapeId="0" xr:uid="{9AFBA190-DB0B-4A82-8A4C-5ED5E1D5C325}">
      <text>
        <r>
          <rPr>
            <b/>
            <sz val="9"/>
            <color indexed="81"/>
            <rFont val="MS P ゴシック"/>
            <family val="2"/>
          </rPr>
          <t>=CIQ($B24, "IQ_INC_TAX", $C24)</t>
        </r>
      </text>
    </comment>
    <comment ref="AF24" authorId="0" shapeId="0" xr:uid="{8413513A-8071-4EC0-9EB2-473CF4EF9F89}">
      <text>
        <r>
          <rPr>
            <b/>
            <sz val="9"/>
            <color indexed="81"/>
            <rFont val="MS P ゴシック"/>
            <family val="2"/>
          </rPr>
          <t>=CIQ($B24, "IQ_EARNING_CO", $C24)</t>
        </r>
      </text>
    </comment>
    <comment ref="AG24" authorId="0" shapeId="0" xr:uid="{11D2F07E-531B-4BF9-8729-F197D6542FEE}">
      <text>
        <r>
          <rPr>
            <b/>
            <sz val="9"/>
            <color indexed="81"/>
            <rFont val="MS P ゴシック"/>
            <family val="2"/>
          </rPr>
          <t>=CIQ($B24, "IQ_DO", $C24)</t>
        </r>
      </text>
    </comment>
    <comment ref="AH24" authorId="0" shapeId="0" xr:uid="{3ACFAE14-75AC-4802-B57A-CC3E108526D6}">
      <text>
        <r>
          <rPr>
            <b/>
            <sz val="9"/>
            <color indexed="81"/>
            <rFont val="MS P ゴシック"/>
            <family val="2"/>
          </rPr>
          <t>=CIQ($B24, "IQ_EXTRA_ACC_ITEMS", $C24)</t>
        </r>
      </text>
    </comment>
    <comment ref="AI24" authorId="0" shapeId="0" xr:uid="{F3CFA4E8-B56A-4990-9172-EEDA1569E5E7}">
      <text>
        <r>
          <rPr>
            <b/>
            <sz val="9"/>
            <color indexed="81"/>
            <rFont val="MS P ゴシック"/>
            <family val="2"/>
          </rPr>
          <t>=CIQ($B24, "IQ_NI_COMPANY", $C24)</t>
        </r>
      </text>
    </comment>
    <comment ref="AJ24" authorId="0" shapeId="0" xr:uid="{E6170FBD-7101-47EC-A1F2-91542AC2712A}">
      <text>
        <r>
          <rPr>
            <b/>
            <sz val="9"/>
            <color indexed="81"/>
            <rFont val="MS P ゴシック"/>
            <family val="2"/>
          </rPr>
          <t>=CIQ($B24, "IQ_MINORITY_INTEREST_IS", $C24)</t>
        </r>
      </text>
    </comment>
    <comment ref="AK24" authorId="0" shapeId="0" xr:uid="{423943BC-517E-4750-A216-5D89AD93B872}">
      <text>
        <r>
          <rPr>
            <b/>
            <sz val="9"/>
            <color indexed="81"/>
            <rFont val="MS P ゴシック"/>
            <family val="2"/>
          </rPr>
          <t>=CIQ($B24, "IQ_NI", $C24)</t>
        </r>
      </text>
    </comment>
    <comment ref="AL24" authorId="0" shapeId="0" xr:uid="{71FE8E7D-E818-4C76-8E04-687517F97246}">
      <text>
        <r>
          <rPr>
            <b/>
            <sz val="9"/>
            <color indexed="81"/>
            <rFont val="MS P ゴシック"/>
            <family val="2"/>
          </rPr>
          <t>=CIQ($B24, "IQ_PREF_DIV_OTHER", $C24)</t>
        </r>
      </text>
    </comment>
    <comment ref="AN24" authorId="0" shapeId="0" xr:uid="{1F56C8E9-4680-43E8-B54F-3785B5714664}">
      <text>
        <r>
          <rPr>
            <b/>
            <sz val="9"/>
            <color indexed="81"/>
            <rFont val="MS P ゴシック"/>
            <family val="2"/>
          </rPr>
          <t>=CIQ($B24, "IQ_BASIC_EPS_INCL", $C24)</t>
        </r>
      </text>
    </comment>
    <comment ref="AO24" authorId="0" shapeId="0" xr:uid="{E87A1252-0EEE-4086-8FEF-6B3DA145D39C}">
      <text>
        <r>
          <rPr>
            <b/>
            <sz val="9"/>
            <color indexed="81"/>
            <rFont val="MS P ゴシック"/>
            <family val="2"/>
          </rPr>
          <t>=CIQ($B24, "IQ_BASIC_EPS_EXCL", $C24)</t>
        </r>
      </text>
    </comment>
    <comment ref="AP24" authorId="0" shapeId="0" xr:uid="{99050DA0-B7F3-4AA0-B975-8BD771920799}">
      <text>
        <r>
          <rPr>
            <b/>
            <sz val="9"/>
            <color indexed="81"/>
            <rFont val="MS P ゴシック"/>
            <family val="2"/>
          </rPr>
          <t>=CIQ($B24, "IQ_BASIC_WEIGHT", $C24)</t>
        </r>
      </text>
    </comment>
    <comment ref="AQ24" authorId="0" shapeId="0" xr:uid="{E5F79C63-7CDB-4E99-9F63-3A818A68D263}">
      <text>
        <r>
          <rPr>
            <b/>
            <sz val="9"/>
            <color indexed="81"/>
            <rFont val="MS P ゴシック"/>
            <family val="2"/>
          </rPr>
          <t>=CIQ($B24, "IQ_DILUT_EPS_INCL", $C24)</t>
        </r>
      </text>
    </comment>
    <comment ref="AR24" authorId="0" shapeId="0" xr:uid="{67DBE299-9F17-4FC1-96AC-229F633F2982}">
      <text>
        <r>
          <rPr>
            <b/>
            <sz val="9"/>
            <color indexed="81"/>
            <rFont val="MS P ゴシック"/>
            <family val="2"/>
          </rPr>
          <t>=CIQ($B24, "IQ_DILUT_EPS_EXCL", $C24)</t>
        </r>
      </text>
    </comment>
    <comment ref="AS24" authorId="0" shapeId="0" xr:uid="{B031F892-649D-45D4-BEDE-448D5D02C0C8}">
      <text>
        <r>
          <rPr>
            <b/>
            <sz val="9"/>
            <color indexed="81"/>
            <rFont val="MS P ゴシック"/>
            <family val="2"/>
          </rPr>
          <t>=CIQ($B24, "IQ_DILUT_WEIGHT", $C24)</t>
        </r>
      </text>
    </comment>
    <comment ref="AT24" authorId="0" shapeId="0" xr:uid="{4349A1DE-B0A7-41A6-8A72-D3B402354974}">
      <text>
        <r>
          <rPr>
            <b/>
            <sz val="9"/>
            <color indexed="81"/>
            <rFont val="MS P ゴシック"/>
            <family val="2"/>
          </rPr>
          <t>=CIQ($B24, "IQ_DIV_SHARE", $C24)</t>
        </r>
      </text>
    </comment>
    <comment ref="AU24" authorId="0" shapeId="0" xr:uid="{FDF02D80-9419-4545-9999-FB6B0509F04D}">
      <text>
        <r>
          <rPr>
            <b/>
            <sz val="9"/>
            <color indexed="81"/>
            <rFont val="MS P ゴシック"/>
            <family val="2"/>
          </rPr>
          <t>=-CIQ($B24, "IQ_TOTAL_DIV_PAID_CF", $C24)/CIQ($B24, "IQ_NI", $C24)</t>
        </r>
      </text>
    </comment>
    <comment ref="AW24" authorId="0" shapeId="0" xr:uid="{044F9DB7-2823-4F8C-AA62-64E1172F4265}">
      <text>
        <r>
          <rPr>
            <b/>
            <sz val="9"/>
            <color indexed="81"/>
            <rFont val="MS P ゴシック"/>
            <family val="2"/>
          </rPr>
          <t>=CIQ($B24, "IQ_EBITDA", $C24)</t>
        </r>
      </text>
    </comment>
    <comment ref="AX24" authorId="0" shapeId="0" xr:uid="{DBAC4393-E7BD-4B70-938B-E0A6B5071098}">
      <text>
        <r>
          <rPr>
            <b/>
            <sz val="9"/>
            <color indexed="81"/>
            <rFont val="MS P ゴシック"/>
            <family val="2"/>
          </rPr>
          <t>=CIQ($B24, "IQ_EBITA", $C24)</t>
        </r>
      </text>
    </comment>
    <comment ref="AY24" authorId="0" shapeId="0" xr:uid="{652AC01D-FDE0-4068-98A8-0498653643B1}">
      <text>
        <r>
          <rPr>
            <b/>
            <sz val="9"/>
            <color indexed="81"/>
            <rFont val="MS P ゴシック"/>
            <family val="2"/>
          </rPr>
          <t>=CIQ($B24, "IQ_EBIT", $C24)</t>
        </r>
      </text>
    </comment>
    <comment ref="AZ24" authorId="0" shapeId="0" xr:uid="{CB8289F9-E988-4AB4-B2E6-D2537C90D77C}">
      <text>
        <r>
          <rPr>
            <b/>
            <sz val="9"/>
            <color indexed="81"/>
            <rFont val="MS P ゴシック"/>
            <family val="2"/>
          </rPr>
          <t>=CIQ($B24, "IQ_EFFECT_TAX_RATE", $C24)/100</t>
        </r>
      </text>
    </comment>
    <comment ref="BA24" authorId="0" shapeId="0" xr:uid="{330E92C4-26C8-459E-AF48-8F2C194C8874}">
      <text>
        <r>
          <rPr>
            <b/>
            <sz val="9"/>
            <color indexed="81"/>
            <rFont val="MS P ゴシック"/>
            <family val="2"/>
          </rPr>
          <t>=CIQ($B24, "IQ_PERIODDATE_IS", $C24)</t>
        </r>
      </text>
    </comment>
    <comment ref="BC24" authorId="0" shapeId="0" xr:uid="{A0B58AB5-F459-4375-B337-F0B9823D241A}">
      <text>
        <r>
          <rPr>
            <b/>
            <sz val="9"/>
            <color indexed="81"/>
            <rFont val="MS P ゴシック"/>
            <family val="2"/>
          </rPr>
          <t>=CIQ($B24, "IQ_ADVERTISING", $C24)</t>
        </r>
      </text>
    </comment>
    <comment ref="BD24" authorId="0" shapeId="0" xr:uid="{723DCB57-8008-4502-8DB9-B37A2030A99A}">
      <text>
        <r>
          <rPr>
            <b/>
            <sz val="9"/>
            <color indexed="81"/>
            <rFont val="MS P ゴシック"/>
            <family val="2"/>
          </rPr>
          <t>=CIQ($B24, "IQ_SALES_MARKETING", $C24)</t>
        </r>
      </text>
    </comment>
    <comment ref="BE24" authorId="0" shapeId="0" xr:uid="{79F9F915-0028-4562-88CD-3B5D9B0A0F7F}">
      <text>
        <r>
          <rPr>
            <b/>
            <sz val="9"/>
            <color indexed="81"/>
            <rFont val="MS P ゴシック"/>
            <family val="2"/>
          </rPr>
          <t>=CIQ($B24, "IQ_GA_EXP", $C24)</t>
        </r>
      </text>
    </comment>
    <comment ref="BF24" authorId="0" shapeId="0" xr:uid="{EE49DA26-6C3F-4B7C-9177-623B94C567DC}">
      <text>
        <r>
          <rPr>
            <b/>
            <sz val="9"/>
            <color indexed="81"/>
            <rFont val="MS P ゴシック"/>
            <family val="2"/>
          </rPr>
          <t>=CIQ($B24, "IQ_RD_EXP_FN", $C24)</t>
        </r>
      </text>
    </comment>
    <comment ref="BG24" authorId="0" shapeId="0" xr:uid="{A3018E2C-61A6-43E9-BCF0-68347681443D}">
      <text>
        <r>
          <rPr>
            <b/>
            <sz val="9"/>
            <color indexed="81"/>
            <rFont val="MS P ゴシック"/>
            <family val="2"/>
          </rPr>
          <t>=CIQ($B24, "IQ_NET_RENTAL_EXP", $C24)</t>
        </r>
      </text>
    </comment>
    <comment ref="BH24" authorId="0" shapeId="0" xr:uid="{E0CDE4E6-9459-4C31-8C95-15211DA434C1}">
      <text>
        <r>
          <rPr>
            <b/>
            <sz val="9"/>
            <color indexed="81"/>
            <rFont val="MS P ゴシック"/>
            <family val="2"/>
          </rPr>
          <t>=CIQ($B24, "IQ_IMPUT_OPER_LEASE_INT_EXP", $C24)</t>
        </r>
      </text>
    </comment>
    <comment ref="BI24" authorId="0" shapeId="0" xr:uid="{614CB998-9F27-4A68-B835-1B20872379FB}">
      <text>
        <r>
          <rPr>
            <b/>
            <sz val="9"/>
            <color indexed="81"/>
            <rFont val="MS P ゴシック"/>
            <family val="2"/>
          </rPr>
          <t>=CIQ($B24, "IQ_IMPUT_OPER_LEASE_DEPR", $C24)</t>
        </r>
      </text>
    </comment>
    <comment ref="BL24" authorId="0" shapeId="0" xr:uid="{4C9EF253-E37D-4C83-99A9-0B100D270765}">
      <text>
        <r>
          <rPr>
            <b/>
            <sz val="9"/>
            <color indexed="81"/>
            <rFont val="MS P ゴシック"/>
            <family val="2"/>
          </rPr>
          <t>=CIQ($B24, "IQ_CASH_EQUIV", $C24)</t>
        </r>
      </text>
    </comment>
    <comment ref="BM24" authorId="0" shapeId="0" xr:uid="{CB6587C9-5F87-4689-AC01-34B07F6CB748}">
      <text>
        <r>
          <rPr>
            <b/>
            <sz val="9"/>
            <color indexed="81"/>
            <rFont val="MS P ゴシック"/>
            <family val="2"/>
          </rPr>
          <t>=CIQ($B24, "IQ_ST_INVEST", $C24)</t>
        </r>
      </text>
    </comment>
    <comment ref="BN24" authorId="0" shapeId="0" xr:uid="{E666F7B7-E7F4-453F-BAD2-235023BFCDED}">
      <text>
        <r>
          <rPr>
            <b/>
            <sz val="9"/>
            <color indexed="81"/>
            <rFont val="MS P ゴシック"/>
            <family val="2"/>
          </rPr>
          <t>=CIQ($B24, "IQ_CASH_ST_INVEST", $C24)</t>
        </r>
      </text>
    </comment>
    <comment ref="BO24" authorId="0" shapeId="0" xr:uid="{770FF867-9D77-45B4-BB68-D9B4B6522D09}">
      <text>
        <r>
          <rPr>
            <b/>
            <sz val="9"/>
            <color indexed="81"/>
            <rFont val="MS P ゴシック"/>
            <family val="2"/>
          </rPr>
          <t>=CIQ($B24, "IQ_AR", $C24)</t>
        </r>
      </text>
    </comment>
    <comment ref="BP24" authorId="0" shapeId="0" xr:uid="{E075A06F-F03D-4824-AA41-FFB3D79DDF36}">
      <text>
        <r>
          <rPr>
            <b/>
            <sz val="9"/>
            <color indexed="81"/>
            <rFont val="MS P ゴシック"/>
            <family val="2"/>
          </rPr>
          <t>=CIQ($B24, "IQ_TOTAL_RECEIV", $C24)</t>
        </r>
      </text>
    </comment>
    <comment ref="BQ24" authorId="0" shapeId="0" xr:uid="{04F346EF-7E38-4062-9038-E661F3BF67DD}">
      <text>
        <r>
          <rPr>
            <b/>
            <sz val="9"/>
            <color indexed="81"/>
            <rFont val="MS P ゴシック"/>
            <family val="2"/>
          </rPr>
          <t>=CIQ($B24, "IQ_INVENTORY", $C24)</t>
        </r>
      </text>
    </comment>
    <comment ref="BR24" authorId="0" shapeId="0" xr:uid="{D96A3E3E-67E1-46EE-9100-E2033CD7732E}">
      <text>
        <r>
          <rPr>
            <b/>
            <sz val="9"/>
            <color indexed="81"/>
            <rFont val="MS P ゴシック"/>
            <family val="2"/>
          </rPr>
          <t>=CIQ($B24, "IQ_DEF_TAX_ASSETS_CURRENT", $C24)</t>
        </r>
      </text>
    </comment>
    <comment ref="BS24" authorId="0" shapeId="0" xr:uid="{33733873-052B-438A-88CD-15BE08E38379}">
      <text>
        <r>
          <rPr>
            <b/>
            <sz val="9"/>
            <color indexed="81"/>
            <rFont val="MS P ゴシック"/>
            <family val="2"/>
          </rPr>
          <t>=CIQ($B24, "IQ_OTHER_CA_SUPPL", $C24)</t>
        </r>
      </text>
    </comment>
    <comment ref="BT24" authorId="0" shapeId="0" xr:uid="{DD59F815-270A-4BDA-ABEF-644A223BF2EE}">
      <text>
        <r>
          <rPr>
            <b/>
            <sz val="9"/>
            <color indexed="81"/>
            <rFont val="MS P ゴシック"/>
            <family val="2"/>
          </rPr>
          <t>=CIQ($B24, "IQ_TOTAL_CA", $C24)</t>
        </r>
      </text>
    </comment>
    <comment ref="BU24" authorId="0" shapeId="0" xr:uid="{EFCBA60E-4BEE-4217-BB99-BE112B7C1AA4}">
      <text>
        <r>
          <rPr>
            <b/>
            <sz val="9"/>
            <color indexed="81"/>
            <rFont val="MS P ゴシック"/>
            <family val="2"/>
          </rPr>
          <t>=CIQ($B24, "IQ_GPPE", $C24)</t>
        </r>
      </text>
    </comment>
    <comment ref="BV24" authorId="0" shapeId="0" xr:uid="{7D6E6B4B-AB1D-4B9A-99AE-22F5EB9F8E3E}">
      <text>
        <r>
          <rPr>
            <b/>
            <sz val="9"/>
            <color indexed="81"/>
            <rFont val="MS P ゴシック"/>
            <family val="2"/>
          </rPr>
          <t>=CIQ($B24, "IQ_AD", $C24)</t>
        </r>
      </text>
    </comment>
    <comment ref="BW24" authorId="0" shapeId="0" xr:uid="{BE038B10-83EF-49EC-B9DA-9E696097814E}">
      <text>
        <r>
          <rPr>
            <b/>
            <sz val="9"/>
            <color indexed="81"/>
            <rFont val="MS P ゴシック"/>
            <family val="2"/>
          </rPr>
          <t>=CIQ($B24, "IQ_NPPE", $C24)</t>
        </r>
      </text>
    </comment>
    <comment ref="BX24" authorId="0" shapeId="0" xr:uid="{129E5748-704A-43E5-AE4D-13BBE4171E9B}">
      <text>
        <r>
          <rPr>
            <b/>
            <sz val="9"/>
            <color indexed="81"/>
            <rFont val="MS P ゴシック"/>
            <family val="2"/>
          </rPr>
          <t>=CIQ($B24, "IQ_LT_INVEST", $C24)</t>
        </r>
      </text>
    </comment>
    <comment ref="BY24" authorId="0" shapeId="0" xr:uid="{2E4D09B0-6B3A-4D82-B59F-70543219208B}">
      <text>
        <r>
          <rPr>
            <b/>
            <sz val="9"/>
            <color indexed="81"/>
            <rFont val="MS P ゴシック"/>
            <family val="2"/>
          </rPr>
          <t>=CIQ($B24, "IQ_GW", $C24)</t>
        </r>
      </text>
    </comment>
    <comment ref="BZ24" authorId="0" shapeId="0" xr:uid="{2632E9C5-C9CF-4214-BCA5-E65F72C4878E}">
      <text>
        <r>
          <rPr>
            <b/>
            <sz val="9"/>
            <color indexed="81"/>
            <rFont val="MS P ゴシック"/>
            <family val="2"/>
          </rPr>
          <t>=CIQ($B24, "IQ_OTHER_INTAN", $C24)</t>
        </r>
      </text>
    </comment>
    <comment ref="CA24" authorId="0" shapeId="0" xr:uid="{1898E84D-8C77-45C9-80CC-ED4E087152A3}">
      <text>
        <r>
          <rPr>
            <b/>
            <sz val="9"/>
            <color indexed="81"/>
            <rFont val="MS P ゴシック"/>
            <family val="2"/>
          </rPr>
          <t>=CIQ($B24, "IQ_LOANS_RECEIV_LT", $C24)</t>
        </r>
      </text>
    </comment>
    <comment ref="CB24" authorId="0" shapeId="0" xr:uid="{35BAB932-6B94-4741-A7CE-192C535DA4D9}">
      <text>
        <r>
          <rPr>
            <b/>
            <sz val="9"/>
            <color indexed="81"/>
            <rFont val="MS P ゴシック"/>
            <family val="2"/>
          </rPr>
          <t>=CIQ($B24, "IQ_DEF_TAX_ASSETS_LT", $C24)</t>
        </r>
      </text>
    </comment>
    <comment ref="CC24" authorId="0" shapeId="0" xr:uid="{26B36FE1-E993-4849-862A-D67A21EBE2B5}">
      <text>
        <r>
          <rPr>
            <b/>
            <sz val="9"/>
            <color indexed="81"/>
            <rFont val="MS P ゴシック"/>
            <family val="2"/>
          </rPr>
          <t>=CIQ($B24, "IQ_OTHER_LT_ASSETS", $C24)</t>
        </r>
      </text>
    </comment>
    <comment ref="CD24" authorId="0" shapeId="0" xr:uid="{CD9C132D-4243-4B5F-96B4-245E3A07F3A3}">
      <text>
        <r>
          <rPr>
            <b/>
            <sz val="9"/>
            <color indexed="81"/>
            <rFont val="MS P ゴシック"/>
            <family val="2"/>
          </rPr>
          <t>=CIQ($B24, "IQ_TOTAL_ASSETS", $C24)</t>
        </r>
      </text>
    </comment>
    <comment ref="CF24" authorId="0" shapeId="0" xr:uid="{695D276D-8F04-4EED-9ADC-AC0DA6FA359B}">
      <text>
        <r>
          <rPr>
            <b/>
            <sz val="9"/>
            <color indexed="81"/>
            <rFont val="MS P ゴシック"/>
            <family val="2"/>
          </rPr>
          <t>=CIQ($B24, "IQ_AP", $C24)</t>
        </r>
      </text>
    </comment>
    <comment ref="CG24" authorId="0" shapeId="0" xr:uid="{E1146DF8-BA07-48B9-8D2D-C1CD3CC85031}">
      <text>
        <r>
          <rPr>
            <b/>
            <sz val="9"/>
            <color indexed="81"/>
            <rFont val="MS P ゴシック"/>
            <family val="2"/>
          </rPr>
          <t>=CIQ($B24, "IQ_AE", $C24)</t>
        </r>
      </text>
    </comment>
    <comment ref="CH24" authorId="0" shapeId="0" xr:uid="{BF80FBCC-CA79-458D-BD44-BF5CF91817DB}">
      <text>
        <r>
          <rPr>
            <b/>
            <sz val="9"/>
            <color indexed="81"/>
            <rFont val="MS P ゴシック"/>
            <family val="2"/>
          </rPr>
          <t>=CIQ($B24, "IQ_ST_DEBT", $C24)</t>
        </r>
      </text>
    </comment>
    <comment ref="CI24" authorId="0" shapeId="0" xr:uid="{6E47A26C-52A6-49BE-8148-32C1D8675310}">
      <text>
        <r>
          <rPr>
            <b/>
            <sz val="9"/>
            <color indexed="81"/>
            <rFont val="MS P ゴシック"/>
            <family val="2"/>
          </rPr>
          <t>=CIQ($B24, "IQ_CURRENT_PORT_DEBT", $C24)</t>
        </r>
      </text>
    </comment>
    <comment ref="CJ24" authorId="0" shapeId="0" xr:uid="{5EF604E7-479B-4494-BBBA-ECB4BB6A6CD1}">
      <text>
        <r>
          <rPr>
            <b/>
            <sz val="9"/>
            <color indexed="81"/>
            <rFont val="MS P ゴシック"/>
            <family val="2"/>
          </rPr>
          <t>=CIQ($B24, "IQ_CURRENT_PORT_LEASES", $C24)</t>
        </r>
      </text>
    </comment>
    <comment ref="CK24" authorId="0" shapeId="0" xr:uid="{B4914EBE-1FD6-4F91-8875-46FC80CE67DA}">
      <text>
        <r>
          <rPr>
            <b/>
            <sz val="9"/>
            <color indexed="81"/>
            <rFont val="MS P ゴシック"/>
            <family val="2"/>
          </rPr>
          <t>=CIQ($B24, "IQ_INC_TAX_PAY_CURRENT", $C24)</t>
        </r>
      </text>
    </comment>
    <comment ref="CL24" authorId="0" shapeId="0" xr:uid="{A1958A08-BDFB-4DB2-90ED-E6705255B57B}">
      <text>
        <r>
          <rPr>
            <b/>
            <sz val="9"/>
            <color indexed="81"/>
            <rFont val="MS P ゴシック"/>
            <family val="2"/>
          </rPr>
          <t>=CIQ($B24, "IQ_OTHER_CL_SUPPL", $C24)</t>
        </r>
      </text>
    </comment>
    <comment ref="CM24" authorId="0" shapeId="0" xr:uid="{152BD013-82CF-47C7-8A4C-698CBA9169D0}">
      <text>
        <r>
          <rPr>
            <b/>
            <sz val="9"/>
            <color indexed="81"/>
            <rFont val="MS P ゴシック"/>
            <family val="2"/>
          </rPr>
          <t>=CIQ($B24, "IQ_TOTAL_CL", $C24)</t>
        </r>
      </text>
    </comment>
    <comment ref="CN24" authorId="0" shapeId="0" xr:uid="{5B7FAB06-A00F-41D1-9565-656668F081FE}">
      <text>
        <r>
          <rPr>
            <b/>
            <sz val="9"/>
            <color indexed="81"/>
            <rFont val="MS P ゴシック"/>
            <family val="2"/>
          </rPr>
          <t>=CIQ($B24, "IQ_LT_DEBT", $C24)</t>
        </r>
      </text>
    </comment>
    <comment ref="CO24" authorId="0" shapeId="0" xr:uid="{DBC7196D-A2DC-42F8-BEB5-78B10DC9ED18}">
      <text>
        <r>
          <rPr>
            <b/>
            <sz val="9"/>
            <color indexed="81"/>
            <rFont val="MS P ゴシック"/>
            <family val="2"/>
          </rPr>
          <t>=CIQ($B24, "IQ_CAPITAL_LEASES", $C24)</t>
        </r>
      </text>
    </comment>
    <comment ref="CP24" authorId="0" shapeId="0" xr:uid="{25CF4177-A51F-4462-9368-3E410C428B00}">
      <text>
        <r>
          <rPr>
            <b/>
            <sz val="9"/>
            <color indexed="81"/>
            <rFont val="MS P ゴシック"/>
            <family val="2"/>
          </rPr>
          <t>=CIQ($B24, "IQ_PENSION", $C24)</t>
        </r>
      </text>
    </comment>
    <comment ref="CQ24" authorId="0" shapeId="0" xr:uid="{4045FB5D-8020-4364-888A-12B6C1C92B80}">
      <text>
        <r>
          <rPr>
            <b/>
            <sz val="9"/>
            <color indexed="81"/>
            <rFont val="MS P ゴシック"/>
            <family val="2"/>
          </rPr>
          <t>=CIQ($B24, "IQ_DEF_TAX_LIAB_LT", $C24)</t>
        </r>
      </text>
    </comment>
    <comment ref="CR24" authorId="0" shapeId="0" xr:uid="{114C719D-3BBC-4C71-A47F-C4024CF4675A}">
      <text>
        <r>
          <rPr>
            <b/>
            <sz val="9"/>
            <color indexed="81"/>
            <rFont val="MS P ゴシック"/>
            <family val="2"/>
          </rPr>
          <t>=CIQ($B24, "IQ_OTHER_LIAB_LT", $C24)</t>
        </r>
      </text>
    </comment>
    <comment ref="CS24" authorId="0" shapeId="0" xr:uid="{E0CE355F-6946-47D4-AB4E-91FA27A90C00}">
      <text>
        <r>
          <rPr>
            <b/>
            <sz val="9"/>
            <color indexed="81"/>
            <rFont val="MS P ゴシック"/>
            <family val="2"/>
          </rPr>
          <t>=CIQ($B24, "IQ_TOTAL_LIAB", $C24)</t>
        </r>
      </text>
    </comment>
    <comment ref="CT24" authorId="0" shapeId="0" xr:uid="{F601BD1A-54D0-4423-88E3-D346EE57894A}">
      <text>
        <r>
          <rPr>
            <b/>
            <sz val="9"/>
            <color indexed="81"/>
            <rFont val="MS P ゴシック"/>
            <family val="2"/>
          </rPr>
          <t>=CIQ($B24, "IQ_COMMON", $C24)</t>
        </r>
      </text>
    </comment>
    <comment ref="CU24" authorId="0" shapeId="0" xr:uid="{EF7FD8D1-22EC-4DA4-B30D-CAB10B321325}">
      <text>
        <r>
          <rPr>
            <b/>
            <sz val="9"/>
            <color indexed="81"/>
            <rFont val="MS P ゴシック"/>
            <family val="2"/>
          </rPr>
          <t>=CIQ($B24, "IQ_APIC", $C24)</t>
        </r>
      </text>
    </comment>
    <comment ref="CV24" authorId="0" shapeId="0" xr:uid="{23B035FC-EB7B-44B6-BCD8-6F8E2F4BAC90}">
      <text>
        <r>
          <rPr>
            <b/>
            <sz val="9"/>
            <color indexed="81"/>
            <rFont val="MS P ゴシック"/>
            <family val="2"/>
          </rPr>
          <t>=CIQ($B24, "IQ_RE", $C24)</t>
        </r>
      </text>
    </comment>
    <comment ref="CW24" authorId="0" shapeId="0" xr:uid="{C1778580-5623-429A-8941-AB6BD6CB5C22}">
      <text>
        <r>
          <rPr>
            <b/>
            <sz val="9"/>
            <color indexed="81"/>
            <rFont val="MS P ゴシック"/>
            <family val="2"/>
          </rPr>
          <t>=CIQ($B24, "IQ_TREASURY", $C24)</t>
        </r>
      </text>
    </comment>
    <comment ref="CX24" authorId="0" shapeId="0" xr:uid="{73684FBB-0320-4D5F-9530-FFBAFB14BD7E}">
      <text>
        <r>
          <rPr>
            <b/>
            <sz val="9"/>
            <color indexed="81"/>
            <rFont val="MS P ゴシック"/>
            <family val="2"/>
          </rPr>
          <t>=CIQ($B24, "IQ_OTHER_EQUITY", $C24)</t>
        </r>
      </text>
    </comment>
    <comment ref="CY24" authorId="0" shapeId="0" xr:uid="{43D59322-5E42-4AAB-B15B-402B452C626C}">
      <text>
        <r>
          <rPr>
            <b/>
            <sz val="9"/>
            <color indexed="81"/>
            <rFont val="MS P ゴシック"/>
            <family val="2"/>
          </rPr>
          <t>=CIQ($B24, "IQ_TOTAL_COMMON_EQUITY", $C24)</t>
        </r>
      </text>
    </comment>
    <comment ref="CZ24" authorId="0" shapeId="0" xr:uid="{AC506FD2-E611-4348-B91F-80AFAA4EEE09}">
      <text>
        <r>
          <rPr>
            <b/>
            <sz val="9"/>
            <color indexed="81"/>
            <rFont val="MS P ゴシック"/>
            <family val="2"/>
          </rPr>
          <t>=CIQ($B24, "IQ_MINORITY_INTEREST", $C24)</t>
        </r>
      </text>
    </comment>
    <comment ref="DA24" authorId="0" shapeId="0" xr:uid="{4CC60B59-4CD5-44B0-8B2D-6D5B0574E0AA}">
      <text>
        <r>
          <rPr>
            <b/>
            <sz val="9"/>
            <color indexed="81"/>
            <rFont val="MS P ゴシック"/>
            <family val="2"/>
          </rPr>
          <t>=CIQ($B24, "IQ_TOTAL_EQUITY", $C24)</t>
        </r>
      </text>
    </comment>
    <comment ref="DB24" authorId="0" shapeId="0" xr:uid="{FC82D54D-2C42-4FCB-9A0E-9C73324F8849}">
      <text>
        <r>
          <rPr>
            <b/>
            <sz val="9"/>
            <color indexed="81"/>
            <rFont val="MS P ゴシック"/>
            <family val="2"/>
          </rPr>
          <t>=CIQ($B24, "IQ_TOTAL_LIAB_EQUITY", $C24)</t>
        </r>
      </text>
    </comment>
    <comment ref="DD24" authorId="0" shapeId="0" xr:uid="{1CCE826A-90DE-476F-9A3A-294684C38010}">
      <text>
        <r>
          <rPr>
            <b/>
            <sz val="9"/>
            <color indexed="81"/>
            <rFont val="MS P ゴシック"/>
            <family val="2"/>
          </rPr>
          <t>=CIQ($B24, "IQ_TOTAL_OUTSTANDING_FILING_DATE", $C24)</t>
        </r>
      </text>
    </comment>
    <comment ref="DE24" authorId="0" shapeId="0" xr:uid="{4D51DF47-4983-47C5-A152-CD35E588B94A}">
      <text>
        <r>
          <rPr>
            <b/>
            <sz val="9"/>
            <color indexed="81"/>
            <rFont val="MS P ゴシック"/>
            <family val="2"/>
          </rPr>
          <t>=CIQ($B24, "IQ_TOTAL_OUTSTANDING_BS_DATE", $C24)</t>
        </r>
      </text>
    </comment>
    <comment ref="DF24" authorId="0" shapeId="0" xr:uid="{4AA7B536-9804-4BC2-92E8-060BE755EA03}">
      <text>
        <r>
          <rPr>
            <b/>
            <sz val="9"/>
            <color indexed="81"/>
            <rFont val="MS P ゴシック"/>
            <family val="2"/>
          </rPr>
          <t>=CIQ($B24, "IQ_BV_SHARE", $C24)</t>
        </r>
      </text>
    </comment>
    <comment ref="DG24" authorId="0" shapeId="0" xr:uid="{92009104-C70A-453D-9C88-6B897FA42148}">
      <text>
        <r>
          <rPr>
            <b/>
            <sz val="9"/>
            <color indexed="81"/>
            <rFont val="MS P ゴシック"/>
            <family val="2"/>
          </rPr>
          <t>=CIQ($B24, "IQ_TOTAL_DEBT", $C24)</t>
        </r>
      </text>
    </comment>
    <comment ref="DH24" authorId="0" shapeId="0" xr:uid="{4A06A09C-9626-4DF6-BCC0-AD23D5D1EF2C}">
      <text>
        <r>
          <rPr>
            <b/>
            <sz val="9"/>
            <color indexed="81"/>
            <rFont val="MS P ゴシック"/>
            <family val="2"/>
          </rPr>
          <t>=CIQ($B24, "IQ_NET_DEBT", $C24)</t>
        </r>
      </text>
    </comment>
    <comment ref="DI24" authorId="0" shapeId="0" xr:uid="{318430DF-94BC-47D5-98BB-6E1B714A6736}">
      <text>
        <r>
          <rPr>
            <b/>
            <sz val="9"/>
            <color indexed="81"/>
            <rFont val="MS P ゴシック"/>
            <family val="2"/>
          </rPr>
          <t>=CIQ($B24, "IQ_DEBT_EQUIV_NET_PBO", $C24)</t>
        </r>
      </text>
    </comment>
    <comment ref="DJ24" authorId="0" shapeId="0" xr:uid="{47408EE1-A15A-4506-9BF0-B3CC55B9971C}">
      <text>
        <r>
          <rPr>
            <b/>
            <sz val="9"/>
            <color indexed="81"/>
            <rFont val="MS P ゴシック"/>
            <family val="2"/>
          </rPr>
          <t>=CIQ($B24, "IQ_DEBT_EQUIV_OPER_LEASE", $C24)</t>
        </r>
      </text>
    </comment>
    <comment ref="DK24" authorId="0" shapeId="0" xr:uid="{9F58D065-4D21-4457-A399-87083C7D9CF2}">
      <text>
        <r>
          <rPr>
            <b/>
            <sz val="9"/>
            <color indexed="81"/>
            <rFont val="MS P ゴシック"/>
            <family val="2"/>
          </rPr>
          <t>=CIQ($B24, "IQ_MINORITY_INTEREST_TOTAL", $C24)</t>
        </r>
      </text>
    </comment>
    <comment ref="DL24" authorId="0" shapeId="0" xr:uid="{114B11F7-84CD-41D3-B857-B5D5D9A2682A}">
      <text>
        <r>
          <rPr>
            <b/>
            <sz val="9"/>
            <color indexed="81"/>
            <rFont val="MS P ゴシック"/>
            <family val="2"/>
          </rPr>
          <t>=CIQ($B24, "IQ_EQUITY_METHOD", $C24)</t>
        </r>
      </text>
    </comment>
    <comment ref="DM24" authorId="0" shapeId="0" xr:uid="{8A157A87-108D-44A4-883C-36D31CFED599}">
      <text>
        <r>
          <rPr>
            <b/>
            <sz val="9"/>
            <color indexed="81"/>
            <rFont val="MS P ゴシック"/>
            <family val="2"/>
          </rPr>
          <t>=CIQ($B24, "IQ_RAW_INV", $C24)</t>
        </r>
      </text>
    </comment>
    <comment ref="DN24" authorId="0" shapeId="0" xr:uid="{E29D156B-A3B5-489F-A12E-9AFC68E81FE1}">
      <text>
        <r>
          <rPr>
            <b/>
            <sz val="9"/>
            <color indexed="81"/>
            <rFont val="MS P ゴシック"/>
            <family val="2"/>
          </rPr>
          <t>=CIQ($B24, "IQ_WIP_INV", $C24)</t>
        </r>
      </text>
    </comment>
    <comment ref="DO24" authorId="0" shapeId="0" xr:uid="{6C497ABB-1A12-4E0C-84ED-381A7548597E}">
      <text>
        <r>
          <rPr>
            <b/>
            <sz val="9"/>
            <color indexed="81"/>
            <rFont val="MS P ゴシック"/>
            <family val="2"/>
          </rPr>
          <t>=CIQ($B24, "IQ_FINISHED_INV", $C24)</t>
        </r>
      </text>
    </comment>
    <comment ref="DP24" authorId="0" shapeId="0" xr:uid="{DD21FD89-4672-48C1-9B52-8967C314578C}">
      <text>
        <r>
          <rPr>
            <b/>
            <sz val="9"/>
            <color indexed="81"/>
            <rFont val="MS P ゴシック"/>
            <family val="2"/>
          </rPr>
          <t>=CIQ($B24, "IQ_LAND", $C24)</t>
        </r>
      </text>
    </comment>
    <comment ref="DQ24" authorId="0" shapeId="0" xr:uid="{437F84C5-DC90-45AD-80B9-8C266FE934BF}">
      <text>
        <r>
          <rPr>
            <b/>
            <sz val="9"/>
            <color indexed="81"/>
            <rFont val="MS P ゴシック"/>
            <family val="2"/>
          </rPr>
          <t>=CIQ($B24, "IQ_BUILDINGS", $C24)</t>
        </r>
      </text>
    </comment>
    <comment ref="DR24" authorId="0" shapeId="0" xr:uid="{328B2ACA-932C-48FA-A38C-1D71A4CA648E}">
      <text>
        <r>
          <rPr>
            <b/>
            <sz val="9"/>
            <color indexed="81"/>
            <rFont val="MS P ゴシック"/>
            <family val="2"/>
          </rPr>
          <t>=CIQ($B24, "IQ_MACHINERY", $C24)</t>
        </r>
      </text>
    </comment>
    <comment ref="DS24" authorId="0" shapeId="0" xr:uid="{01FA453C-F0EA-474B-830B-98FD3BD1957C}">
      <text>
        <r>
          <rPr>
            <b/>
            <sz val="9"/>
            <color indexed="81"/>
            <rFont val="MS P ゴシック"/>
            <family val="2"/>
          </rPr>
          <t>=CIQ($B24, "IQ_CIP", $C24)</t>
        </r>
      </text>
    </comment>
    <comment ref="DT24" authorId="0" shapeId="0" xr:uid="{ACBAD771-2E08-411B-918F-EFD9597C35C3}">
      <text>
        <r>
          <rPr>
            <b/>
            <sz val="9"/>
            <color indexed="81"/>
            <rFont val="MS P ゴシック"/>
            <family val="2"/>
          </rPr>
          <t>=CIQ($B24, "IQ_FULL_TIME", $C24)</t>
        </r>
      </text>
    </comment>
    <comment ref="DU24" authorId="0" shapeId="0" xr:uid="{13960852-841E-4782-96B5-37D5B7D7CD91}">
      <text>
        <r>
          <rPr>
            <b/>
            <sz val="9"/>
            <color indexed="81"/>
            <rFont val="MS P ゴシック"/>
            <family val="2"/>
          </rPr>
          <t>=CIQ($B24, "IQ_PART_TIME", $C24)</t>
        </r>
      </text>
    </comment>
    <comment ref="DW24" authorId="0" shapeId="0" xr:uid="{844E05F1-DF2D-44F9-AAE9-6D558FB56D9B}">
      <text>
        <r>
          <rPr>
            <b/>
            <sz val="9"/>
            <color indexed="81"/>
            <rFont val="MS P ゴシック"/>
            <family val="2"/>
          </rPr>
          <t>=CIQ($B24, "IQ_NI_CF", $C24)</t>
        </r>
      </text>
    </comment>
    <comment ref="DX24" authorId="0" shapeId="0" xr:uid="{ED1F284A-1342-4BC3-B73F-D9C7B7B17CF7}">
      <text>
        <r>
          <rPr>
            <b/>
            <sz val="9"/>
            <color indexed="81"/>
            <rFont val="MS P ゴシック"/>
            <family val="2"/>
          </rPr>
          <t>=CIQ($B24, "IQ_DA_SUPPL_CF", $C24)</t>
        </r>
      </text>
    </comment>
    <comment ref="DY24" authorId="0" shapeId="0" xr:uid="{E38600FC-5362-40D2-9B25-33BC55498488}">
      <text>
        <r>
          <rPr>
            <b/>
            <sz val="9"/>
            <color indexed="81"/>
            <rFont val="MS P ゴシック"/>
            <family val="2"/>
          </rPr>
          <t>=CIQ($B24, "IQ_GW_INTAN_AMORT_CF", $C24)</t>
        </r>
      </text>
    </comment>
    <comment ref="DZ24" authorId="0" shapeId="0" xr:uid="{BD5FC661-728D-4DAD-A2A0-A15291EA09A4}">
      <text>
        <r>
          <rPr>
            <b/>
            <sz val="9"/>
            <color indexed="81"/>
            <rFont val="MS P ゴシック"/>
            <family val="2"/>
          </rPr>
          <t>=CIQ($B24, "IQ_DA_CF", $C24)</t>
        </r>
      </text>
    </comment>
    <comment ref="EA24" authorId="0" shapeId="0" xr:uid="{6C6F202D-81E2-468F-A9CD-3759D3D482CB}">
      <text>
        <r>
          <rPr>
            <b/>
            <sz val="9"/>
            <color indexed="81"/>
            <rFont val="MS P ゴシック"/>
            <family val="2"/>
          </rPr>
          <t>=CIQ($B24, "IQ_MINORITY_INTEREST_CF", $C24)</t>
        </r>
      </text>
    </comment>
    <comment ref="EB24" authorId="0" shapeId="0" xr:uid="{B26ED91E-BADB-49A9-9C42-32E44E691928}">
      <text>
        <r>
          <rPr>
            <b/>
            <sz val="9"/>
            <color indexed="81"/>
            <rFont val="MS P ゴシック"/>
            <family val="2"/>
          </rPr>
          <t>=CIQ($B24, "IQ_GAIN_ASSETS_CF", $C24)</t>
        </r>
      </text>
    </comment>
    <comment ref="EC24" authorId="0" shapeId="0" xr:uid="{69A5F4AD-7ED5-4D2D-98CA-EBABBE0B4641}">
      <text>
        <r>
          <rPr>
            <b/>
            <sz val="9"/>
            <color indexed="81"/>
            <rFont val="MS P ゴシック"/>
            <family val="2"/>
          </rPr>
          <t>=CIQ($B24, "IQ_GAIN_INVEST_CF", $C24)</t>
        </r>
      </text>
    </comment>
    <comment ref="ED24" authorId="0" shapeId="0" xr:uid="{F6AED8CE-10E0-4304-BE88-C12D6E13CEFD}">
      <text>
        <r>
          <rPr>
            <b/>
            <sz val="9"/>
            <color indexed="81"/>
            <rFont val="MS P ゴシック"/>
            <family val="2"/>
          </rPr>
          <t>=CIQ($B24, "IQ_ASSET_WRITEDOWN_CF", $C24)</t>
        </r>
      </text>
    </comment>
    <comment ref="EE24" authorId="0" shapeId="0" xr:uid="{95A97A11-6A1B-4A63-9CDE-9230489100E6}">
      <text>
        <r>
          <rPr>
            <b/>
            <sz val="9"/>
            <color indexed="81"/>
            <rFont val="MS P ゴシック"/>
            <family val="2"/>
          </rPr>
          <t>=CIQ($B24, "IQ_INC_EQUITY_CF", $C24)</t>
        </r>
      </text>
    </comment>
    <comment ref="EF24" authorId="0" shapeId="0" xr:uid="{475791D6-7E9F-4E7E-BEBC-AE81F8441B43}">
      <text>
        <r>
          <rPr>
            <b/>
            <sz val="9"/>
            <color indexed="81"/>
            <rFont val="MS P ゴシック"/>
            <family val="2"/>
          </rPr>
          <t>=CIQ($B24, "IQ_PROV_BAD_DEBTS_CF", $C24)</t>
        </r>
      </text>
    </comment>
    <comment ref="EG24" authorId="0" shapeId="0" xr:uid="{DDA3CF78-3274-4F4F-8A75-43D0D7D2EB51}">
      <text>
        <r>
          <rPr>
            <b/>
            <sz val="9"/>
            <color indexed="81"/>
            <rFont val="MS P ゴシック"/>
            <family val="2"/>
          </rPr>
          <t>=CIQ($B24, "IQ_OTHER_OPER_ACT", $C24)</t>
        </r>
      </text>
    </comment>
    <comment ref="EH24" authorId="0" shapeId="0" xr:uid="{91491D56-793B-4856-B88F-75F15E6A6C77}">
      <text>
        <r>
          <rPr>
            <b/>
            <sz val="9"/>
            <color indexed="81"/>
            <rFont val="MS P ゴシック"/>
            <family val="2"/>
          </rPr>
          <t>=CIQ($B24, "IQ_CHANGE_AR", $C24)</t>
        </r>
      </text>
    </comment>
    <comment ref="EI24" authorId="0" shapeId="0" xr:uid="{FF87AE43-3189-4406-86C9-6A6D039598B4}">
      <text>
        <r>
          <rPr>
            <b/>
            <sz val="9"/>
            <color indexed="81"/>
            <rFont val="MS P ゴシック"/>
            <family val="2"/>
          </rPr>
          <t>=CIQ($B24, "IQ_CHANGE_INVENTORY", $C24)</t>
        </r>
      </text>
    </comment>
    <comment ref="EJ24" authorId="0" shapeId="0" xr:uid="{F7FDB291-5C81-425A-8F42-F84C30E668B9}">
      <text>
        <r>
          <rPr>
            <b/>
            <sz val="9"/>
            <color indexed="81"/>
            <rFont val="MS P ゴシック"/>
            <family val="2"/>
          </rPr>
          <t>=CIQ($B24, "IQ_CHANGE_AP", $C24)</t>
        </r>
      </text>
    </comment>
    <comment ref="EK24" authorId="0" shapeId="0" xr:uid="{9A6B1759-1972-424E-B350-051DB3CAF6EB}">
      <text>
        <r>
          <rPr>
            <b/>
            <sz val="9"/>
            <color indexed="81"/>
            <rFont val="MS P ゴシック"/>
            <family val="2"/>
          </rPr>
          <t>=CIQ($B24, "IQ_CHANGE_OTHER_NET_OPER_ASSETS", $C24)</t>
        </r>
      </text>
    </comment>
    <comment ref="EL24" authorId="0" shapeId="0" xr:uid="{5C90D279-9628-4343-94BD-9103D962AB8E}">
      <text>
        <r>
          <rPr>
            <b/>
            <sz val="9"/>
            <color indexed="81"/>
            <rFont val="MS P ゴシック"/>
            <family val="2"/>
          </rPr>
          <t>=CIQ($B24, "IQ_CASH_OPER", $C24)</t>
        </r>
      </text>
    </comment>
    <comment ref="EM24" authorId="0" shapeId="0" xr:uid="{E150E619-F199-4FEA-AFF1-CBE4AFF66E69}">
      <text>
        <r>
          <rPr>
            <b/>
            <sz val="9"/>
            <color indexed="81"/>
            <rFont val="MS P ゴシック"/>
            <family val="2"/>
          </rPr>
          <t>=CIQ($B24, "IQ_CAPEX", $C24)</t>
        </r>
      </text>
    </comment>
    <comment ref="EN24" authorId="0" shapeId="0" xr:uid="{E8C507F9-03E6-4604-BBFE-63195E51BAE4}">
      <text>
        <r>
          <rPr>
            <b/>
            <sz val="9"/>
            <color indexed="81"/>
            <rFont val="MS P ゴシック"/>
            <family val="2"/>
          </rPr>
          <t>=CIQ($B24, "IQ_SALE_PPE_CF", $C24)</t>
        </r>
      </text>
    </comment>
    <comment ref="EO24" authorId="0" shapeId="0" xr:uid="{C8C99991-6AEF-4EEB-9A60-517DC51F7283}">
      <text>
        <r>
          <rPr>
            <b/>
            <sz val="9"/>
            <color indexed="81"/>
            <rFont val="MS P ゴシック"/>
            <family val="2"/>
          </rPr>
          <t>=CIQ($B24, "IQ_CASH_ACQUIRE_CF", $C24)</t>
        </r>
      </text>
    </comment>
    <comment ref="EP24" authorId="0" shapeId="0" xr:uid="{9B0ECE96-0518-478C-B55A-CD20DE8B7C18}">
      <text>
        <r>
          <rPr>
            <b/>
            <sz val="9"/>
            <color indexed="81"/>
            <rFont val="MS P ゴシック"/>
            <family val="2"/>
          </rPr>
          <t>=CIQ($B24, "IQ_DIVEST_CF", $C24)</t>
        </r>
      </text>
    </comment>
    <comment ref="EQ24" authorId="0" shapeId="0" xr:uid="{C1AF5E0B-5D98-41A5-8974-C05A7BC49983}">
      <text>
        <r>
          <rPr>
            <b/>
            <sz val="9"/>
            <color indexed="81"/>
            <rFont val="MS P ゴシック"/>
            <family val="2"/>
          </rPr>
          <t>=CIQ($B24, "IQ_SALE_INTAN_CF", $C24)</t>
        </r>
      </text>
    </comment>
    <comment ref="ER24" authorId="0" shapeId="0" xr:uid="{4B571339-7865-4D88-9ED7-2BF561128307}">
      <text>
        <r>
          <rPr>
            <b/>
            <sz val="9"/>
            <color indexed="81"/>
            <rFont val="MS P ゴシック"/>
            <family val="2"/>
          </rPr>
          <t>=CIQ($B24, "IQ_INVEST_SECURITY_CF", $C24)</t>
        </r>
      </text>
    </comment>
    <comment ref="ES24" authorId="0" shapeId="0" xr:uid="{00BC2C59-8AAB-47AE-A202-4160364CCF8F}">
      <text>
        <r>
          <rPr>
            <b/>
            <sz val="9"/>
            <color indexed="81"/>
            <rFont val="MS P ゴシック"/>
            <family val="2"/>
          </rPr>
          <t>=CIQ($B24, "IQ_INVEST_LOANS_CF", $C24)</t>
        </r>
      </text>
    </comment>
    <comment ref="ET24" authorId="0" shapeId="0" xr:uid="{67CD46F6-B925-43EE-9072-BFEB541802C4}">
      <text>
        <r>
          <rPr>
            <b/>
            <sz val="9"/>
            <color indexed="81"/>
            <rFont val="MS P ゴシック"/>
            <family val="2"/>
          </rPr>
          <t>=CIQ($B24, "IQ_OTHER_INVEST_ACT_SUPPL", $C24)</t>
        </r>
      </text>
    </comment>
    <comment ref="EU24" authorId="0" shapeId="0" xr:uid="{FBEC82E0-8E4A-44A1-85B1-998EBA24E1E0}">
      <text>
        <r>
          <rPr>
            <b/>
            <sz val="9"/>
            <color indexed="81"/>
            <rFont val="MS P ゴシック"/>
            <family val="2"/>
          </rPr>
          <t>=CIQ($B24, "IQ_CASH_INVEST", $C24)</t>
        </r>
      </text>
    </comment>
    <comment ref="EV24" authorId="0" shapeId="0" xr:uid="{9E7FC7A0-619E-4804-9456-D3262D951483}">
      <text>
        <r>
          <rPr>
            <b/>
            <sz val="9"/>
            <color indexed="81"/>
            <rFont val="MS P ゴシック"/>
            <family val="2"/>
          </rPr>
          <t>=CIQ($B24, "IQ_ST_DEBT_ISSUED", $C24)</t>
        </r>
      </text>
    </comment>
    <comment ref="EW24" authorId="0" shapeId="0" xr:uid="{A4BE5F93-0466-4CF4-8301-BBA556BBD2E1}">
      <text>
        <r>
          <rPr>
            <b/>
            <sz val="9"/>
            <color indexed="81"/>
            <rFont val="MS P ゴシック"/>
            <family val="2"/>
          </rPr>
          <t>=CIQ($B24, "IQ_LT_DEBT_ISSUED", $C24)</t>
        </r>
      </text>
    </comment>
    <comment ref="EX24" authorId="0" shapeId="0" xr:uid="{2EBCCCC8-330C-46A5-B7DE-F5BFE195BFFD}">
      <text>
        <r>
          <rPr>
            <b/>
            <sz val="9"/>
            <color indexed="81"/>
            <rFont val="MS P ゴシック"/>
            <family val="2"/>
          </rPr>
          <t>=CIQ($B24, "IQ_TOTAL_DEBT_ISSUED", $C24)</t>
        </r>
      </text>
    </comment>
    <comment ref="EY24" authorId="0" shapeId="0" xr:uid="{C9EA1308-8392-478E-A3C7-9C467B3899EC}">
      <text>
        <r>
          <rPr>
            <b/>
            <sz val="9"/>
            <color indexed="81"/>
            <rFont val="MS P ゴシック"/>
            <family val="2"/>
          </rPr>
          <t>=CIQ($B24, "IQ_ST_DEBT_REPAID", $C24)</t>
        </r>
      </text>
    </comment>
    <comment ref="EZ24" authorId="0" shapeId="0" xr:uid="{C5BD26F9-4F75-4ECC-91F9-8A999125FFC2}">
      <text>
        <r>
          <rPr>
            <b/>
            <sz val="9"/>
            <color indexed="81"/>
            <rFont val="MS P ゴシック"/>
            <family val="2"/>
          </rPr>
          <t>=CIQ($B24, "IQ_LT_DEBT_REPAID", $C24)</t>
        </r>
      </text>
    </comment>
    <comment ref="FA24" authorId="0" shapeId="0" xr:uid="{D8557314-8817-44DB-923B-D374C232A535}">
      <text>
        <r>
          <rPr>
            <b/>
            <sz val="9"/>
            <color indexed="81"/>
            <rFont val="MS P ゴシック"/>
            <family val="2"/>
          </rPr>
          <t>=CIQ($B24, "IQ_TOTAL_DEBT_REPAID", $C24)</t>
        </r>
      </text>
    </comment>
    <comment ref="FB24" authorId="0" shapeId="0" xr:uid="{158F8BA6-6EB3-4A60-932F-4977E33FEE79}">
      <text>
        <r>
          <rPr>
            <b/>
            <sz val="9"/>
            <color indexed="81"/>
            <rFont val="MS P ゴシック"/>
            <family val="2"/>
          </rPr>
          <t>=CIQ($B24, "IQ_COMMON_ISSUED", $C24)</t>
        </r>
      </text>
    </comment>
    <comment ref="FC24" authorId="0" shapeId="0" xr:uid="{E6C107E7-DE73-419E-9BD7-286227163B14}">
      <text>
        <r>
          <rPr>
            <b/>
            <sz val="9"/>
            <color indexed="81"/>
            <rFont val="MS P ゴシック"/>
            <family val="2"/>
          </rPr>
          <t>=CIQ($B24, "IQ_COMMON_REP", $C24)</t>
        </r>
      </text>
    </comment>
    <comment ref="FD24" authorId="0" shapeId="0" xr:uid="{7FF3676D-9ABA-493C-AB69-A242AA0546B5}">
      <text>
        <r>
          <rPr>
            <b/>
            <sz val="9"/>
            <color indexed="81"/>
            <rFont val="MS P ゴシック"/>
            <family val="2"/>
          </rPr>
          <t>=CIQ($B24, "IQ_COMMON_DIV_CF", $C24)</t>
        </r>
      </text>
    </comment>
    <comment ref="FE24" authorId="0" shapeId="0" xr:uid="{D074DF16-4135-4E47-8F45-CA28465FB193}">
      <text>
        <r>
          <rPr>
            <b/>
            <sz val="9"/>
            <color indexed="81"/>
            <rFont val="MS P ゴシック"/>
            <family val="2"/>
          </rPr>
          <t>=CIQ($B24, "IQ_COMMON_PREF_DIV_CF", $C24)</t>
        </r>
      </text>
    </comment>
    <comment ref="FF24" authorId="0" shapeId="0" xr:uid="{F5074E77-B55E-485F-8DBC-96BAD675637D}">
      <text>
        <r>
          <rPr>
            <b/>
            <sz val="9"/>
            <color indexed="81"/>
            <rFont val="MS P ゴシック"/>
            <family val="2"/>
          </rPr>
          <t>=CIQ($B24, "IQ_TOTAL_DIV_PAID_CF", $C24)</t>
        </r>
      </text>
    </comment>
    <comment ref="FG24" authorId="0" shapeId="0" xr:uid="{6477B20C-E7F0-4F26-B77C-8D89F06C8410}">
      <text>
        <r>
          <rPr>
            <b/>
            <sz val="9"/>
            <color indexed="81"/>
            <rFont val="MS P ゴシック"/>
            <family val="2"/>
          </rPr>
          <t>=CIQ($B24, "IQ_SPECIAL_DIV_CF", $C24)</t>
        </r>
      </text>
    </comment>
    <comment ref="FH24" authorId="0" shapeId="0" xr:uid="{BCF65CAD-0F2C-4C26-854F-C2C4C0156769}">
      <text>
        <r>
          <rPr>
            <b/>
            <sz val="9"/>
            <color indexed="81"/>
            <rFont val="MS P ゴシック"/>
            <family val="2"/>
          </rPr>
          <t>=CIQ($B24, "IQ_OTHER_FINANCE_ACT_SUPPL", $C24)</t>
        </r>
      </text>
    </comment>
    <comment ref="FI24" authorId="0" shapeId="0" xr:uid="{78E6E6D4-4733-4A43-A038-63BB9033DF02}">
      <text>
        <r>
          <rPr>
            <b/>
            <sz val="9"/>
            <color indexed="81"/>
            <rFont val="MS P ゴシック"/>
            <family val="2"/>
          </rPr>
          <t>=CIQ($B24, "IQ_CASH_FINAN", $C24)</t>
        </r>
      </text>
    </comment>
    <comment ref="FJ24" authorId="0" shapeId="0" xr:uid="{B17A6006-D5EB-4777-9388-C5D32316B39D}">
      <text>
        <r>
          <rPr>
            <b/>
            <sz val="9"/>
            <color indexed="81"/>
            <rFont val="MS P ゴシック"/>
            <family val="2"/>
          </rPr>
          <t>=CIQ($B24, "IQ_FX", $C24)</t>
        </r>
      </text>
    </comment>
    <comment ref="FK24" authorId="0" shapeId="0" xr:uid="{3E32510E-87A5-4950-BFF4-A9201C61D081}">
      <text>
        <r>
          <rPr>
            <b/>
            <sz val="9"/>
            <color indexed="81"/>
            <rFont val="MS P ゴシック"/>
            <family val="2"/>
          </rPr>
          <t>=CIQ($B24, "IQ_NET_CHANGE", $C24)</t>
        </r>
      </text>
    </comment>
    <comment ref="FM24" authorId="0" shapeId="0" xr:uid="{06B70D7F-8F8E-4547-953F-CD486543925E}">
      <text>
        <r>
          <rPr>
            <b/>
            <sz val="9"/>
            <color indexed="81"/>
            <rFont val="MS P ゴシック"/>
            <family val="2"/>
          </rPr>
          <t>=CIQ($B24, "IQ_CASH_INTEREST", $C24)</t>
        </r>
      </text>
    </comment>
    <comment ref="FN24" authorId="0" shapeId="0" xr:uid="{36A02E78-78CB-4DFE-B6EE-B286172BDF3D}">
      <text>
        <r>
          <rPr>
            <b/>
            <sz val="9"/>
            <color indexed="81"/>
            <rFont val="MS P ゴシック"/>
            <family val="2"/>
          </rPr>
          <t>=CIQ($B24, "IQ_CASH_TAXES", $C24)</t>
        </r>
      </text>
    </comment>
    <comment ref="FO24" authorId="0" shapeId="0" xr:uid="{0C8197EF-5A8D-49C6-8734-5F8D528F8B9B}">
      <text>
        <r>
          <rPr>
            <b/>
            <sz val="9"/>
            <color indexed="81"/>
            <rFont val="MS P ゴシック"/>
            <family val="2"/>
          </rPr>
          <t>=CIQ($B24, "IQ_LEVERED_FCF", $C24)</t>
        </r>
      </text>
    </comment>
    <comment ref="FP24" authorId="0" shapeId="0" xr:uid="{D63E0AC2-E0B3-455F-8B2B-DCDBB1A73607}">
      <text>
        <r>
          <rPr>
            <b/>
            <sz val="9"/>
            <color indexed="81"/>
            <rFont val="MS P ゴシック"/>
            <family val="2"/>
          </rPr>
          <t>=CIQ($B24, "IQ_UNLEVERED_FCF", $C24)</t>
        </r>
      </text>
    </comment>
    <comment ref="FQ24" authorId="0" shapeId="0" xr:uid="{A0DDEE3A-1564-4284-BB24-9BE26B6A800A}">
      <text>
        <r>
          <rPr>
            <b/>
            <sz val="9"/>
            <color indexed="81"/>
            <rFont val="MS P ゴシック"/>
            <family val="2"/>
          </rPr>
          <t>=CIQ($B24, "IQ_CHANGE_NET_WORKING_CAPITAL", $C24)</t>
        </r>
      </text>
    </comment>
    <comment ref="FR24" authorId="0" shapeId="0" xr:uid="{D5A259F8-5DE8-4E47-AF45-ECD361391F7A}">
      <text>
        <r>
          <rPr>
            <b/>
            <sz val="9"/>
            <color indexed="81"/>
            <rFont val="MS P ゴシック"/>
            <family val="2"/>
          </rPr>
          <t>=CIQ($B24, "IQ_NET_DEBT_ISSUED", $C24)</t>
        </r>
      </text>
    </comment>
    <comment ref="FS24" authorId="0" shapeId="0" xr:uid="{374DEF6E-F2A9-4B91-890F-33A53992A588}">
      <text>
        <r>
          <rPr>
            <b/>
            <sz val="9"/>
            <color indexed="81"/>
            <rFont val="MS P ゴシック"/>
            <family val="2"/>
          </rPr>
          <t>=CIQ($B24, "IQ_FILING_CURRENCY", $C24)</t>
        </r>
      </text>
    </comment>
    <comment ref="FT24" authorId="0" shapeId="0" xr:uid="{C71BED85-7384-4E13-BA99-8B8AC11F47EA}">
      <text>
        <r>
          <rPr>
            <b/>
            <sz val="9"/>
            <color indexed="81"/>
            <rFont val="MS P ゴシック"/>
            <family val="2"/>
          </rPr>
          <t>=CIQ($B24, "IQ_PERIODDATE_IS", $C24)</t>
        </r>
      </text>
    </comment>
    <comment ref="FU24" authorId="0" shapeId="0" xr:uid="{09B2B643-D36C-4916-B674-EFE6C7C43E93}">
      <text>
        <r>
          <rPr>
            <b/>
            <sz val="9"/>
            <color indexed="81"/>
            <rFont val="MS P ゴシック"/>
            <family val="2"/>
          </rPr>
          <t>=CIQ($B24, "IQ_PERIODLENGTH_IS", $C24)</t>
        </r>
      </text>
    </comment>
    <comment ref="FV24" authorId="0" shapeId="0" xr:uid="{3DF0F78A-C24C-4C4F-9BF3-9074BEFD164D}">
      <text>
        <r>
          <rPr>
            <b/>
            <sz val="9"/>
            <color indexed="81"/>
            <rFont val="MS P ゴシック"/>
            <family val="2"/>
          </rPr>
          <t>=CIQ($B24, "IQ_MARKETCAP", $FT24)</t>
        </r>
      </text>
    </comment>
    <comment ref="FW24" authorId="0" shapeId="0" xr:uid="{81112AC6-0660-4307-A6D8-1B193A7A4750}">
      <text>
        <r>
          <rPr>
            <b/>
            <sz val="9"/>
            <color indexed="81"/>
            <rFont val="MS P ゴシック"/>
            <family val="2"/>
          </rPr>
          <t>=CIQ($B24, "IQ_CUSTOM_BETA", $FT24)</t>
        </r>
      </text>
    </comment>
    <comment ref="FX24" authorId="0" shapeId="0" xr:uid="{24501B28-D70B-4D1E-9835-6A6CB1CFCF07}">
      <text>
        <r>
          <rPr>
            <b/>
            <sz val="9"/>
            <color indexed="81"/>
            <rFont val="MS P ゴシック"/>
            <family val="2"/>
          </rPr>
          <t>=CIQ($B24, "IQ_BETA_5YR", $FT24)</t>
        </r>
      </text>
    </comment>
    <comment ref="FY24" authorId="0" shapeId="0" xr:uid="{0C0BA021-DABA-4311-9DCA-E8B5AA9EA273}">
      <text>
        <r>
          <rPr>
            <b/>
            <sz val="9"/>
            <color indexed="81"/>
            <rFont val="MS P ゴシック"/>
            <family val="2"/>
          </rPr>
          <t>=CIQ($B24, "IQ_BETA_2YR", $FT24)</t>
        </r>
      </text>
    </comment>
    <comment ref="FZ24" authorId="0" shapeId="0" xr:uid="{657C52B2-754C-4114-BA40-875F91594147}">
      <text>
        <r>
          <rPr>
            <b/>
            <sz val="9"/>
            <color indexed="81"/>
            <rFont val="MS P ゴシック"/>
            <family val="2"/>
          </rPr>
          <t>=CIQ($B24, "IQ_BETA_1YR", $FT24)</t>
        </r>
      </text>
    </comment>
    <comment ref="GC24" authorId="0" shapeId="0" xr:uid="{F64688D6-5BB0-4263-9A3F-1D6C5920FE11}">
      <text>
        <r>
          <rPr>
            <b/>
            <sz val="9"/>
            <color indexed="81"/>
            <rFont val="MS P ゴシック"/>
            <family val="2"/>
          </rPr>
          <t>=CIQ(B24, "IQ_CUSTOM_BETA", "-104W", FT24, , "^N225", "JPY", "H")</t>
        </r>
      </text>
    </comment>
    <comment ref="E25" authorId="0" shapeId="0" xr:uid="{17F7A396-B021-41D8-9929-B4CAC1C2A1D5}">
      <text>
        <r>
          <rPr>
            <b/>
            <sz val="9"/>
            <color indexed="81"/>
            <rFont val="MS P ゴシック"/>
            <family val="2"/>
          </rPr>
          <t>=CIQ($B25, "IQ_REV", $C25)</t>
        </r>
      </text>
    </comment>
    <comment ref="F25" authorId="0" shapeId="0" xr:uid="{643A4922-0AC2-4ADB-9E59-E22359FA5C82}">
      <text>
        <r>
          <rPr>
            <b/>
            <sz val="9"/>
            <color indexed="81"/>
            <rFont val="MS P ゴシック"/>
            <family val="2"/>
          </rPr>
          <t>=CIQ($B25, "IQ_OTHER_REV", $C25)</t>
        </r>
      </text>
    </comment>
    <comment ref="G25" authorId="0" shapeId="0" xr:uid="{0C5328D7-5352-46F9-92F6-16B9C9A2C311}">
      <text>
        <r>
          <rPr>
            <b/>
            <sz val="9"/>
            <color indexed="81"/>
            <rFont val="MS P ゴシック"/>
            <family val="2"/>
          </rPr>
          <t>=CIQ($B25, "IQ_TOTAL_REV", $C25)</t>
        </r>
      </text>
    </comment>
    <comment ref="H25" authorId="0" shapeId="0" xr:uid="{D5B2E444-9222-411B-8095-49359DBB4912}">
      <text>
        <r>
          <rPr>
            <b/>
            <sz val="9"/>
            <color indexed="81"/>
            <rFont val="MS P ゴシック"/>
            <family val="2"/>
          </rPr>
          <t>=CIQ($B25, "IQ_COGS", $C25)</t>
        </r>
      </text>
    </comment>
    <comment ref="I25" authorId="0" shapeId="0" xr:uid="{0FD61925-295D-4BBB-9E13-F7B1052ACBA3}">
      <text>
        <r>
          <rPr>
            <b/>
            <sz val="9"/>
            <color indexed="81"/>
            <rFont val="MS P ゴシック"/>
            <family val="2"/>
          </rPr>
          <t>=CIQ($B25, "IQ_GP", $C25)</t>
        </r>
      </text>
    </comment>
    <comment ref="J25" authorId="0" shapeId="0" xr:uid="{7E238BB5-25B8-4A07-A044-75F9EA2A6EA5}">
      <text>
        <r>
          <rPr>
            <b/>
            <sz val="9"/>
            <color indexed="81"/>
            <rFont val="MS P ゴシック"/>
            <family val="2"/>
          </rPr>
          <t>=CIQ($B25, "IQ_SGA_SUPPL", $C25)</t>
        </r>
      </text>
    </comment>
    <comment ref="K25" authorId="0" shapeId="0" xr:uid="{25B9834B-587A-4E7F-8B6C-749F91569AB2}">
      <text>
        <r>
          <rPr>
            <b/>
            <sz val="9"/>
            <color indexed="81"/>
            <rFont val="MS P ゴシック"/>
            <family val="2"/>
          </rPr>
          <t>=CIQ($B25, "IQ_PROV_BAD_DEBTS", $C25)</t>
        </r>
      </text>
    </comment>
    <comment ref="L25" authorId="0" shapeId="0" xr:uid="{F0A7BC04-3F4B-4C84-A636-8DF39A7FEC97}">
      <text>
        <r>
          <rPr>
            <b/>
            <sz val="9"/>
            <color indexed="81"/>
            <rFont val="MS P ゴシック"/>
            <family val="2"/>
          </rPr>
          <t>=CIQ($B25, "IQ_RD_EXP", $C25)</t>
        </r>
      </text>
    </comment>
    <comment ref="M25" authorId="0" shapeId="0" xr:uid="{BDBDE306-8F84-466C-BDAC-AFB79F71B42C}">
      <text>
        <r>
          <rPr>
            <b/>
            <sz val="9"/>
            <color indexed="81"/>
            <rFont val="MS P ゴシック"/>
            <family val="2"/>
          </rPr>
          <t>=CIQ($B25, "IQ_DA_SUPPL", $C25)</t>
        </r>
      </text>
    </comment>
    <comment ref="N25" authorId="0" shapeId="0" xr:uid="{AEE75DFA-261A-4D70-B775-DC4F52AC6435}">
      <text>
        <r>
          <rPr>
            <b/>
            <sz val="9"/>
            <color indexed="81"/>
            <rFont val="MS P ゴシック"/>
            <family val="2"/>
          </rPr>
          <t>=CIQ($B25, "IQ_GW_INTAN_AMORT", $C25)</t>
        </r>
      </text>
    </comment>
    <comment ref="O25" authorId="0" shapeId="0" xr:uid="{65C41D40-09C3-42B4-9F5F-77DDC418E593}">
      <text>
        <r>
          <rPr>
            <b/>
            <sz val="9"/>
            <color indexed="81"/>
            <rFont val="MS P ゴシック"/>
            <family val="2"/>
          </rPr>
          <t>=CIQ($B25, "IQ_OTHER_OPER", $C25)</t>
        </r>
      </text>
    </comment>
    <comment ref="P25" authorId="0" shapeId="0" xr:uid="{F8CE49F1-EA39-4B34-BA67-7C6A99303A71}">
      <text>
        <r>
          <rPr>
            <b/>
            <sz val="9"/>
            <color indexed="81"/>
            <rFont val="MS P ゴシック"/>
            <family val="2"/>
          </rPr>
          <t>=CIQ($B25, "IQ_TOTAL_OTHER_OPER", $C25)</t>
        </r>
      </text>
    </comment>
    <comment ref="Q25" authorId="0" shapeId="0" xr:uid="{C32A1A3C-755B-4C42-9CCD-7CF6B9AF3E2B}">
      <text>
        <r>
          <rPr>
            <b/>
            <sz val="9"/>
            <color indexed="81"/>
            <rFont val="MS P ゴシック"/>
            <family val="2"/>
          </rPr>
          <t>=CIQ($B25, "IQ_OPER_INC", $C25)</t>
        </r>
      </text>
    </comment>
    <comment ref="R25" authorId="0" shapeId="0" xr:uid="{00BAF037-FFA7-46BA-AA17-549DDDD91D3B}">
      <text>
        <r>
          <rPr>
            <b/>
            <sz val="9"/>
            <color indexed="81"/>
            <rFont val="MS P ゴシック"/>
            <family val="2"/>
          </rPr>
          <t>=CIQ($B25, "IQ_INTEREST_EXP", $C25)</t>
        </r>
      </text>
    </comment>
    <comment ref="S25" authorId="0" shapeId="0" xr:uid="{D25F2D08-ADC3-4516-85C7-055DA48AA1A7}">
      <text>
        <r>
          <rPr>
            <b/>
            <sz val="9"/>
            <color indexed="81"/>
            <rFont val="MS P ゴシック"/>
            <family val="2"/>
          </rPr>
          <t>=CIQ($B25, "IQ_INTEREST_INVEST_INC", $C25)</t>
        </r>
      </text>
    </comment>
    <comment ref="T25" authorId="0" shapeId="0" xr:uid="{E26654BE-E6FE-4071-96FA-D9C648F940EA}">
      <text>
        <r>
          <rPr>
            <b/>
            <sz val="9"/>
            <color indexed="81"/>
            <rFont val="MS P ゴシック"/>
            <family val="2"/>
          </rPr>
          <t>=CIQ($B25, "IQ_NET_INTEREST_EXP", $C25)</t>
        </r>
      </text>
    </comment>
    <comment ref="U25" authorId="0" shapeId="0" xr:uid="{444F2DF5-1F6C-4A19-97F6-1AB61D0443D1}">
      <text>
        <r>
          <rPr>
            <b/>
            <sz val="9"/>
            <color indexed="81"/>
            <rFont val="MS P ゴシック"/>
            <family val="2"/>
          </rPr>
          <t>=CIQ($B25, "IQ_INC_EQUITY", $C25)</t>
        </r>
      </text>
    </comment>
    <comment ref="V25" authorId="0" shapeId="0" xr:uid="{2A18E1B3-E5E5-4E1B-9AAF-FCDF3980E462}">
      <text>
        <r>
          <rPr>
            <b/>
            <sz val="9"/>
            <color indexed="81"/>
            <rFont val="MS P ゴシック"/>
            <family val="2"/>
          </rPr>
          <t>=CIQ($B25, "IQ_CURRENCY_GAIN", $C25)</t>
        </r>
      </text>
    </comment>
    <comment ref="W25" authorId="0" shapeId="0" xr:uid="{25E02D69-9D10-4186-B60F-2B67423A4521}">
      <text>
        <r>
          <rPr>
            <b/>
            <sz val="9"/>
            <color indexed="81"/>
            <rFont val="MS P ゴシック"/>
            <family val="2"/>
          </rPr>
          <t>=CIQ($B25, "IQ_OTHER_NON_OPER_EXP_SUPPL", $C25)</t>
        </r>
      </text>
    </comment>
    <comment ref="X25" authorId="0" shapeId="0" xr:uid="{BB52241C-EC71-451E-9EF2-FDCE62E20F32}">
      <text>
        <r>
          <rPr>
            <b/>
            <sz val="9"/>
            <color indexed="81"/>
            <rFont val="MS P ゴシック"/>
            <family val="2"/>
          </rPr>
          <t>=CIQ($B25, "IQ_EBT_EXCL", $C25)</t>
        </r>
      </text>
    </comment>
    <comment ref="Y25" authorId="0" shapeId="0" xr:uid="{0F5C819B-B034-41BE-A2DA-28993D7A64D3}">
      <text>
        <r>
          <rPr>
            <b/>
            <sz val="9"/>
            <color indexed="81"/>
            <rFont val="MS P ゴシック"/>
            <family val="2"/>
          </rPr>
          <t>=CIQ($B25, "IQ_IMPAIRMENT_GW", $C25)</t>
        </r>
      </text>
    </comment>
    <comment ref="Z25" authorId="0" shapeId="0" xr:uid="{BFA114D6-FE4D-4EB3-83B4-9861C84803CB}">
      <text>
        <r>
          <rPr>
            <b/>
            <sz val="9"/>
            <color indexed="81"/>
            <rFont val="MS P ゴシック"/>
            <family val="2"/>
          </rPr>
          <t>=CIQ($B25, "IQ_GAIN_INVEST", $C25)</t>
        </r>
      </text>
    </comment>
    <comment ref="AA25" authorId="0" shapeId="0" xr:uid="{8241C072-BF2D-47D6-9232-5E859827D254}">
      <text>
        <r>
          <rPr>
            <b/>
            <sz val="9"/>
            <color indexed="81"/>
            <rFont val="MS P ゴシック"/>
            <family val="2"/>
          </rPr>
          <t>=CIQ($B25, "IQ_GAIN_ASSETS", $C25)</t>
        </r>
      </text>
    </comment>
    <comment ref="AB25" authorId="0" shapeId="0" xr:uid="{A17B6537-9D9D-461C-BD88-240BDC8FBE11}">
      <text>
        <r>
          <rPr>
            <b/>
            <sz val="9"/>
            <color indexed="81"/>
            <rFont val="MS P ゴシック"/>
            <family val="2"/>
          </rPr>
          <t>=CIQ($B25, "IQ_ASSET_WRITEDOWN", $C25)</t>
        </r>
      </text>
    </comment>
    <comment ref="AC25" authorId="0" shapeId="0" xr:uid="{F8B2D26D-F847-4792-9F6E-33152499FC9F}">
      <text>
        <r>
          <rPr>
            <b/>
            <sz val="9"/>
            <color indexed="81"/>
            <rFont val="MS P ゴシック"/>
            <family val="2"/>
          </rPr>
          <t>=CIQ($B25, "IQ_OTHER_UNUSUAL_SUPPL", $C25)</t>
        </r>
      </text>
    </comment>
    <comment ref="AD25" authorId="0" shapeId="0" xr:uid="{3C9C760A-3835-46BD-AE94-6465DDFCCBBA}">
      <text>
        <r>
          <rPr>
            <b/>
            <sz val="9"/>
            <color indexed="81"/>
            <rFont val="MS P ゴシック"/>
            <family val="2"/>
          </rPr>
          <t>=CIQ($B25, "IQ_EBT", $C25)</t>
        </r>
      </text>
    </comment>
    <comment ref="AE25" authorId="0" shapeId="0" xr:uid="{422E1D2C-ECF3-455F-A742-0E550E4B7C94}">
      <text>
        <r>
          <rPr>
            <b/>
            <sz val="9"/>
            <color indexed="81"/>
            <rFont val="MS P ゴシック"/>
            <family val="2"/>
          </rPr>
          <t>=CIQ($B25, "IQ_INC_TAX", $C25)</t>
        </r>
      </text>
    </comment>
    <comment ref="AF25" authorId="0" shapeId="0" xr:uid="{6256FE09-E591-4684-A25C-D750B6CD08F9}">
      <text>
        <r>
          <rPr>
            <b/>
            <sz val="9"/>
            <color indexed="81"/>
            <rFont val="MS P ゴシック"/>
            <family val="2"/>
          </rPr>
          <t>=CIQ($B25, "IQ_EARNING_CO", $C25)</t>
        </r>
      </text>
    </comment>
    <comment ref="AG25" authorId="0" shapeId="0" xr:uid="{CB4A5B7D-DBEA-4050-8A36-4871AD1B9D67}">
      <text>
        <r>
          <rPr>
            <b/>
            <sz val="9"/>
            <color indexed="81"/>
            <rFont val="MS P ゴシック"/>
            <family val="2"/>
          </rPr>
          <t>=CIQ($B25, "IQ_DO", $C25)</t>
        </r>
      </text>
    </comment>
    <comment ref="AH25" authorId="0" shapeId="0" xr:uid="{A3F604A8-8E65-4037-A50F-28328ACFFC39}">
      <text>
        <r>
          <rPr>
            <b/>
            <sz val="9"/>
            <color indexed="81"/>
            <rFont val="MS P ゴシック"/>
            <family val="2"/>
          </rPr>
          <t>=CIQ($B25, "IQ_EXTRA_ACC_ITEMS", $C25)</t>
        </r>
      </text>
    </comment>
    <comment ref="AI25" authorId="0" shapeId="0" xr:uid="{69D61A2C-186A-41FB-BDC6-0B2E7AB31082}">
      <text>
        <r>
          <rPr>
            <b/>
            <sz val="9"/>
            <color indexed="81"/>
            <rFont val="MS P ゴシック"/>
            <family val="2"/>
          </rPr>
          <t>=CIQ($B25, "IQ_NI_COMPANY", $C25)</t>
        </r>
      </text>
    </comment>
    <comment ref="AJ25" authorId="0" shapeId="0" xr:uid="{FEB5BCFE-5ACC-40C5-8ED5-184E0A4B8793}">
      <text>
        <r>
          <rPr>
            <b/>
            <sz val="9"/>
            <color indexed="81"/>
            <rFont val="MS P ゴシック"/>
            <family val="2"/>
          </rPr>
          <t>=CIQ($B25, "IQ_MINORITY_INTEREST_IS", $C25)</t>
        </r>
      </text>
    </comment>
    <comment ref="AK25" authorId="0" shapeId="0" xr:uid="{0866A022-E134-418A-B111-B2CC155ACCD5}">
      <text>
        <r>
          <rPr>
            <b/>
            <sz val="9"/>
            <color indexed="81"/>
            <rFont val="MS P ゴシック"/>
            <family val="2"/>
          </rPr>
          <t>=CIQ($B25, "IQ_NI", $C25)</t>
        </r>
      </text>
    </comment>
    <comment ref="AL25" authorId="0" shapeId="0" xr:uid="{31DE4C1A-39DF-4D05-9744-9A749CA535A5}">
      <text>
        <r>
          <rPr>
            <b/>
            <sz val="9"/>
            <color indexed="81"/>
            <rFont val="MS P ゴシック"/>
            <family val="2"/>
          </rPr>
          <t>=CIQ($B25, "IQ_PREF_DIV_OTHER", $C25)</t>
        </r>
      </text>
    </comment>
    <comment ref="AN25" authorId="0" shapeId="0" xr:uid="{45FA093F-5CE6-412C-A162-3D686848E2FA}">
      <text>
        <r>
          <rPr>
            <b/>
            <sz val="9"/>
            <color indexed="81"/>
            <rFont val="MS P ゴシック"/>
            <family val="2"/>
          </rPr>
          <t>=CIQ($B25, "IQ_BASIC_EPS_INCL", $C25)</t>
        </r>
      </text>
    </comment>
    <comment ref="AO25" authorId="0" shapeId="0" xr:uid="{AB530D2B-9F8C-4D60-963C-CCF9407ABEFF}">
      <text>
        <r>
          <rPr>
            <b/>
            <sz val="9"/>
            <color indexed="81"/>
            <rFont val="MS P ゴシック"/>
            <family val="2"/>
          </rPr>
          <t>=CIQ($B25, "IQ_BASIC_EPS_EXCL", $C25)</t>
        </r>
      </text>
    </comment>
    <comment ref="AP25" authorId="0" shapeId="0" xr:uid="{4D440436-E9E5-493A-91A8-250539AA6C03}">
      <text>
        <r>
          <rPr>
            <b/>
            <sz val="9"/>
            <color indexed="81"/>
            <rFont val="MS P ゴシック"/>
            <family val="2"/>
          </rPr>
          <t>=CIQ($B25, "IQ_BASIC_WEIGHT", $C25)</t>
        </r>
      </text>
    </comment>
    <comment ref="AQ25" authorId="0" shapeId="0" xr:uid="{79F6D297-5787-44C9-B94B-D9314BAFFF55}">
      <text>
        <r>
          <rPr>
            <b/>
            <sz val="9"/>
            <color indexed="81"/>
            <rFont val="MS P ゴシック"/>
            <family val="2"/>
          </rPr>
          <t>=CIQ($B25, "IQ_DILUT_EPS_INCL", $C25)</t>
        </r>
      </text>
    </comment>
    <comment ref="AR25" authorId="0" shapeId="0" xr:uid="{14914D7D-E9DC-445B-A71A-844A049CD401}">
      <text>
        <r>
          <rPr>
            <b/>
            <sz val="9"/>
            <color indexed="81"/>
            <rFont val="MS P ゴシック"/>
            <family val="2"/>
          </rPr>
          <t>=CIQ($B25, "IQ_DILUT_EPS_EXCL", $C25)</t>
        </r>
      </text>
    </comment>
    <comment ref="AS25" authorId="0" shapeId="0" xr:uid="{DCC9C587-8A20-47AE-83B2-C1EF4C3F4806}">
      <text>
        <r>
          <rPr>
            <b/>
            <sz val="9"/>
            <color indexed="81"/>
            <rFont val="MS P ゴシック"/>
            <family val="2"/>
          </rPr>
          <t>=CIQ($B25, "IQ_DILUT_WEIGHT", $C25)</t>
        </r>
      </text>
    </comment>
    <comment ref="AT25" authorId="0" shapeId="0" xr:uid="{5F837C5A-7E18-4A86-9CE2-AB8EAEA0623A}">
      <text>
        <r>
          <rPr>
            <b/>
            <sz val="9"/>
            <color indexed="81"/>
            <rFont val="MS P ゴシック"/>
            <family val="2"/>
          </rPr>
          <t>=CIQ($B25, "IQ_DIV_SHARE", $C25)</t>
        </r>
      </text>
    </comment>
    <comment ref="AU25" authorId="0" shapeId="0" xr:uid="{6C251ECD-106A-4859-A5D4-67706EAF3F26}">
      <text>
        <r>
          <rPr>
            <b/>
            <sz val="9"/>
            <color indexed="81"/>
            <rFont val="MS P ゴシック"/>
            <family val="2"/>
          </rPr>
          <t>=-CIQ($B25, "IQ_TOTAL_DIV_PAID_CF", $C25)/CIQ($B25, "IQ_NI", $C25)</t>
        </r>
      </text>
    </comment>
    <comment ref="AW25" authorId="0" shapeId="0" xr:uid="{5A9BBF7F-786A-4744-BB1B-91C248542894}">
      <text>
        <r>
          <rPr>
            <b/>
            <sz val="9"/>
            <color indexed="81"/>
            <rFont val="MS P ゴシック"/>
            <family val="2"/>
          </rPr>
          <t>=CIQ($B25, "IQ_EBITDA", $C25)</t>
        </r>
      </text>
    </comment>
    <comment ref="AX25" authorId="0" shapeId="0" xr:uid="{79EF3DFF-909F-4AF2-BB8C-0665CB943C0C}">
      <text>
        <r>
          <rPr>
            <b/>
            <sz val="9"/>
            <color indexed="81"/>
            <rFont val="MS P ゴシック"/>
            <family val="2"/>
          </rPr>
          <t>=CIQ($B25, "IQ_EBITA", $C25)</t>
        </r>
      </text>
    </comment>
    <comment ref="AY25" authorId="0" shapeId="0" xr:uid="{EFCF53B5-C40D-4E8E-9274-096D9CAE2390}">
      <text>
        <r>
          <rPr>
            <b/>
            <sz val="9"/>
            <color indexed="81"/>
            <rFont val="MS P ゴシック"/>
            <family val="2"/>
          </rPr>
          <t>=CIQ($B25, "IQ_EBIT", $C25)</t>
        </r>
      </text>
    </comment>
    <comment ref="AZ25" authorId="0" shapeId="0" xr:uid="{7416391E-2599-4D4E-AE27-F48FF5342B93}">
      <text>
        <r>
          <rPr>
            <b/>
            <sz val="9"/>
            <color indexed="81"/>
            <rFont val="MS P ゴシック"/>
            <family val="2"/>
          </rPr>
          <t>=CIQ($B25, "IQ_EFFECT_TAX_RATE", $C25)/100</t>
        </r>
      </text>
    </comment>
    <comment ref="BA25" authorId="0" shapeId="0" xr:uid="{04DE056B-3832-4252-9490-7D6596DFD557}">
      <text>
        <r>
          <rPr>
            <b/>
            <sz val="9"/>
            <color indexed="81"/>
            <rFont val="MS P ゴシック"/>
            <family val="2"/>
          </rPr>
          <t>=CIQ($B25, "IQ_PERIODDATE_IS", $C25)</t>
        </r>
      </text>
    </comment>
    <comment ref="BC25" authorId="0" shapeId="0" xr:uid="{BDBD6999-1B60-448F-8A8A-599417BC84E0}">
      <text>
        <r>
          <rPr>
            <b/>
            <sz val="9"/>
            <color indexed="81"/>
            <rFont val="MS P ゴシック"/>
            <family val="2"/>
          </rPr>
          <t>=CIQ($B25, "IQ_ADVERTISING", $C25)</t>
        </r>
      </text>
    </comment>
    <comment ref="BD25" authorId="0" shapeId="0" xr:uid="{46569384-47F9-45E3-953E-808B3D2974A2}">
      <text>
        <r>
          <rPr>
            <b/>
            <sz val="9"/>
            <color indexed="81"/>
            <rFont val="MS P ゴシック"/>
            <family val="2"/>
          </rPr>
          <t>=CIQ($B25, "IQ_SALES_MARKETING", $C25)</t>
        </r>
      </text>
    </comment>
    <comment ref="BE25" authorId="0" shapeId="0" xr:uid="{24FBB17B-963B-4714-9C54-94BED18045DB}">
      <text>
        <r>
          <rPr>
            <b/>
            <sz val="9"/>
            <color indexed="81"/>
            <rFont val="MS P ゴシック"/>
            <family val="2"/>
          </rPr>
          <t>=CIQ($B25, "IQ_GA_EXP", $C25)</t>
        </r>
      </text>
    </comment>
    <comment ref="BF25" authorId="0" shapeId="0" xr:uid="{397855CE-7700-4B2F-A972-EA02CD2F6019}">
      <text>
        <r>
          <rPr>
            <b/>
            <sz val="9"/>
            <color indexed="81"/>
            <rFont val="MS P ゴシック"/>
            <family val="2"/>
          </rPr>
          <t>=CIQ($B25, "IQ_RD_EXP_FN", $C25)</t>
        </r>
      </text>
    </comment>
    <comment ref="BG25" authorId="0" shapeId="0" xr:uid="{1FBFFA2D-9A22-4EDE-8B34-2C42CE2669D1}">
      <text>
        <r>
          <rPr>
            <b/>
            <sz val="9"/>
            <color indexed="81"/>
            <rFont val="MS P ゴシック"/>
            <family val="2"/>
          </rPr>
          <t>=CIQ($B25, "IQ_NET_RENTAL_EXP", $C25)</t>
        </r>
      </text>
    </comment>
    <comment ref="BH25" authorId="0" shapeId="0" xr:uid="{9ED377BE-7138-4DB6-9E9D-553DCFA53EEE}">
      <text>
        <r>
          <rPr>
            <b/>
            <sz val="9"/>
            <color indexed="81"/>
            <rFont val="MS P ゴシック"/>
            <family val="2"/>
          </rPr>
          <t>=CIQ($B25, "IQ_IMPUT_OPER_LEASE_INT_EXP", $C25)</t>
        </r>
      </text>
    </comment>
    <comment ref="BI25" authorId="0" shapeId="0" xr:uid="{27E27E98-B05E-48CB-9D99-B0C46165D7B6}">
      <text>
        <r>
          <rPr>
            <b/>
            <sz val="9"/>
            <color indexed="81"/>
            <rFont val="MS P ゴシック"/>
            <family val="2"/>
          </rPr>
          <t>=CIQ($B25, "IQ_IMPUT_OPER_LEASE_DEPR", $C25)</t>
        </r>
      </text>
    </comment>
    <comment ref="BL25" authorId="0" shapeId="0" xr:uid="{EB997AA9-566B-43E6-9190-A7D587CA527F}">
      <text>
        <r>
          <rPr>
            <b/>
            <sz val="9"/>
            <color indexed="81"/>
            <rFont val="MS P ゴシック"/>
            <family val="2"/>
          </rPr>
          <t>=CIQ($B25, "IQ_CASH_EQUIV", $C25)</t>
        </r>
      </text>
    </comment>
    <comment ref="BM25" authorId="0" shapeId="0" xr:uid="{A54590F5-157F-4EAF-9789-A291F024702C}">
      <text>
        <r>
          <rPr>
            <b/>
            <sz val="9"/>
            <color indexed="81"/>
            <rFont val="MS P ゴシック"/>
            <family val="2"/>
          </rPr>
          <t>=CIQ($B25, "IQ_ST_INVEST", $C25)</t>
        </r>
      </text>
    </comment>
    <comment ref="BN25" authorId="0" shapeId="0" xr:uid="{64F0E721-380F-4BAA-B6A0-49C52B42EF11}">
      <text>
        <r>
          <rPr>
            <b/>
            <sz val="9"/>
            <color indexed="81"/>
            <rFont val="MS P ゴシック"/>
            <family val="2"/>
          </rPr>
          <t>=CIQ($B25, "IQ_CASH_ST_INVEST", $C25)</t>
        </r>
      </text>
    </comment>
    <comment ref="BO25" authorId="0" shapeId="0" xr:uid="{9CA44F0F-BF67-4924-B93D-DF2733CCD6CD}">
      <text>
        <r>
          <rPr>
            <b/>
            <sz val="9"/>
            <color indexed="81"/>
            <rFont val="MS P ゴシック"/>
            <family val="2"/>
          </rPr>
          <t>=CIQ($B25, "IQ_AR", $C25)</t>
        </r>
      </text>
    </comment>
    <comment ref="BP25" authorId="0" shapeId="0" xr:uid="{23B78135-D0D1-4DE3-9ECE-A6877FB54ED8}">
      <text>
        <r>
          <rPr>
            <b/>
            <sz val="9"/>
            <color indexed="81"/>
            <rFont val="MS P ゴシック"/>
            <family val="2"/>
          </rPr>
          <t>=CIQ($B25, "IQ_TOTAL_RECEIV", $C25)</t>
        </r>
      </text>
    </comment>
    <comment ref="BQ25" authorId="0" shapeId="0" xr:uid="{E58AC7AC-15F1-4288-8D34-B18B5C6BC902}">
      <text>
        <r>
          <rPr>
            <b/>
            <sz val="9"/>
            <color indexed="81"/>
            <rFont val="MS P ゴシック"/>
            <family val="2"/>
          </rPr>
          <t>=CIQ($B25, "IQ_INVENTORY", $C25)</t>
        </r>
      </text>
    </comment>
    <comment ref="BR25" authorId="0" shapeId="0" xr:uid="{1F886F0C-C72F-46A3-8A97-D5678EA5C3F5}">
      <text>
        <r>
          <rPr>
            <b/>
            <sz val="9"/>
            <color indexed="81"/>
            <rFont val="MS P ゴシック"/>
            <family val="2"/>
          </rPr>
          <t>=CIQ($B25, "IQ_DEF_TAX_ASSETS_CURRENT", $C25)</t>
        </r>
      </text>
    </comment>
    <comment ref="BS25" authorId="0" shapeId="0" xr:uid="{D72E896D-E375-4D7D-B78E-CD5EFDC86467}">
      <text>
        <r>
          <rPr>
            <b/>
            <sz val="9"/>
            <color indexed="81"/>
            <rFont val="MS P ゴシック"/>
            <family val="2"/>
          </rPr>
          <t>=CIQ($B25, "IQ_OTHER_CA_SUPPL", $C25)</t>
        </r>
      </text>
    </comment>
    <comment ref="BT25" authorId="0" shapeId="0" xr:uid="{FDCEFFCB-8583-443D-AB43-B01DF6AF5462}">
      <text>
        <r>
          <rPr>
            <b/>
            <sz val="9"/>
            <color indexed="81"/>
            <rFont val="MS P ゴシック"/>
            <family val="2"/>
          </rPr>
          <t>=CIQ($B25, "IQ_TOTAL_CA", $C25)</t>
        </r>
      </text>
    </comment>
    <comment ref="BU25" authorId="0" shapeId="0" xr:uid="{1046F77F-B750-41B8-86CA-F1A7170F67D8}">
      <text>
        <r>
          <rPr>
            <b/>
            <sz val="9"/>
            <color indexed="81"/>
            <rFont val="MS P ゴシック"/>
            <family val="2"/>
          </rPr>
          <t>=CIQ($B25, "IQ_GPPE", $C25)</t>
        </r>
      </text>
    </comment>
    <comment ref="BV25" authorId="0" shapeId="0" xr:uid="{A72CEFD5-2ED1-481F-BD13-F12184E1335A}">
      <text>
        <r>
          <rPr>
            <b/>
            <sz val="9"/>
            <color indexed="81"/>
            <rFont val="MS P ゴシック"/>
            <family val="2"/>
          </rPr>
          <t>=CIQ($B25, "IQ_AD", $C25)</t>
        </r>
      </text>
    </comment>
    <comment ref="BW25" authorId="0" shapeId="0" xr:uid="{6BE7173D-62A8-4C97-A057-9E79FD8AED52}">
      <text>
        <r>
          <rPr>
            <b/>
            <sz val="9"/>
            <color indexed="81"/>
            <rFont val="MS P ゴシック"/>
            <family val="2"/>
          </rPr>
          <t>=CIQ($B25, "IQ_NPPE", $C25)</t>
        </r>
      </text>
    </comment>
    <comment ref="BX25" authorId="0" shapeId="0" xr:uid="{3189DD6A-EC74-4587-A265-4CBFC0A8440A}">
      <text>
        <r>
          <rPr>
            <b/>
            <sz val="9"/>
            <color indexed="81"/>
            <rFont val="MS P ゴシック"/>
            <family val="2"/>
          </rPr>
          <t>=CIQ($B25, "IQ_LT_INVEST", $C25)</t>
        </r>
      </text>
    </comment>
    <comment ref="BY25" authorId="0" shapeId="0" xr:uid="{470B7C2F-B293-4F5F-9F1E-6F64D9F46C93}">
      <text>
        <r>
          <rPr>
            <b/>
            <sz val="9"/>
            <color indexed="81"/>
            <rFont val="MS P ゴシック"/>
            <family val="2"/>
          </rPr>
          <t>=CIQ($B25, "IQ_GW", $C25)</t>
        </r>
      </text>
    </comment>
    <comment ref="BZ25" authorId="0" shapeId="0" xr:uid="{914A58E9-9613-4016-AAD4-264883476AD1}">
      <text>
        <r>
          <rPr>
            <b/>
            <sz val="9"/>
            <color indexed="81"/>
            <rFont val="MS P ゴシック"/>
            <family val="2"/>
          </rPr>
          <t>=CIQ($B25, "IQ_OTHER_INTAN", $C25)</t>
        </r>
      </text>
    </comment>
    <comment ref="CA25" authorId="0" shapeId="0" xr:uid="{B94F77C6-2352-4B00-BAB9-9E49C33359A7}">
      <text>
        <r>
          <rPr>
            <b/>
            <sz val="9"/>
            <color indexed="81"/>
            <rFont val="MS P ゴシック"/>
            <family val="2"/>
          </rPr>
          <t>=CIQ($B25, "IQ_LOANS_RECEIV_LT", $C25)</t>
        </r>
      </text>
    </comment>
    <comment ref="CB25" authorId="0" shapeId="0" xr:uid="{532628C6-D3EC-4CE0-948D-1807351F2EE1}">
      <text>
        <r>
          <rPr>
            <b/>
            <sz val="9"/>
            <color indexed="81"/>
            <rFont val="MS P ゴシック"/>
            <family val="2"/>
          </rPr>
          <t>=CIQ($B25, "IQ_DEF_TAX_ASSETS_LT", $C25)</t>
        </r>
      </text>
    </comment>
    <comment ref="CC25" authorId="0" shapeId="0" xr:uid="{A5E1D96B-FFFE-4767-8B89-07B6CB70317F}">
      <text>
        <r>
          <rPr>
            <b/>
            <sz val="9"/>
            <color indexed="81"/>
            <rFont val="MS P ゴシック"/>
            <family val="2"/>
          </rPr>
          <t>=CIQ($B25, "IQ_OTHER_LT_ASSETS", $C25)</t>
        </r>
      </text>
    </comment>
    <comment ref="CD25" authorId="0" shapeId="0" xr:uid="{1EC4FAC3-592C-4653-A15A-C4D828E42A1C}">
      <text>
        <r>
          <rPr>
            <b/>
            <sz val="9"/>
            <color indexed="81"/>
            <rFont val="MS P ゴシック"/>
            <family val="2"/>
          </rPr>
          <t>=CIQ($B25, "IQ_TOTAL_ASSETS", $C25)</t>
        </r>
      </text>
    </comment>
    <comment ref="CF25" authorId="0" shapeId="0" xr:uid="{D448EB7D-6C98-48E5-80DD-E7DF62C48395}">
      <text>
        <r>
          <rPr>
            <b/>
            <sz val="9"/>
            <color indexed="81"/>
            <rFont val="MS P ゴシック"/>
            <family val="2"/>
          </rPr>
          <t>=CIQ($B25, "IQ_AP", $C25)</t>
        </r>
      </text>
    </comment>
    <comment ref="CG25" authorId="0" shapeId="0" xr:uid="{D3FF67F7-2895-4058-B902-FD385441F636}">
      <text>
        <r>
          <rPr>
            <b/>
            <sz val="9"/>
            <color indexed="81"/>
            <rFont val="MS P ゴシック"/>
            <family val="2"/>
          </rPr>
          <t>=CIQ($B25, "IQ_AE", $C25)</t>
        </r>
      </text>
    </comment>
    <comment ref="CH25" authorId="0" shapeId="0" xr:uid="{EC286721-B2E1-48AA-9B2B-50FD34F865E1}">
      <text>
        <r>
          <rPr>
            <b/>
            <sz val="9"/>
            <color indexed="81"/>
            <rFont val="MS P ゴシック"/>
            <family val="2"/>
          </rPr>
          <t>=CIQ($B25, "IQ_ST_DEBT", $C25)</t>
        </r>
      </text>
    </comment>
    <comment ref="CI25" authorId="0" shapeId="0" xr:uid="{44693363-4617-442F-816F-B83A432E250A}">
      <text>
        <r>
          <rPr>
            <b/>
            <sz val="9"/>
            <color indexed="81"/>
            <rFont val="MS P ゴシック"/>
            <family val="2"/>
          </rPr>
          <t>=CIQ($B25, "IQ_CURRENT_PORT_DEBT", $C25)</t>
        </r>
      </text>
    </comment>
    <comment ref="CJ25" authorId="0" shapeId="0" xr:uid="{A61D4E7C-1489-49DD-8A90-B5B2231EAD96}">
      <text>
        <r>
          <rPr>
            <b/>
            <sz val="9"/>
            <color indexed="81"/>
            <rFont val="MS P ゴシック"/>
            <family val="2"/>
          </rPr>
          <t>=CIQ($B25, "IQ_CURRENT_PORT_LEASES", $C25)</t>
        </r>
      </text>
    </comment>
    <comment ref="CK25" authorId="0" shapeId="0" xr:uid="{4176AACE-887F-4314-B254-274BC1D94807}">
      <text>
        <r>
          <rPr>
            <b/>
            <sz val="9"/>
            <color indexed="81"/>
            <rFont val="MS P ゴシック"/>
            <family val="2"/>
          </rPr>
          <t>=CIQ($B25, "IQ_INC_TAX_PAY_CURRENT", $C25)</t>
        </r>
      </text>
    </comment>
    <comment ref="CL25" authorId="0" shapeId="0" xr:uid="{5E93466D-3D68-420C-AC83-DF66D923CE8B}">
      <text>
        <r>
          <rPr>
            <b/>
            <sz val="9"/>
            <color indexed="81"/>
            <rFont val="MS P ゴシック"/>
            <family val="2"/>
          </rPr>
          <t>=CIQ($B25, "IQ_OTHER_CL_SUPPL", $C25)</t>
        </r>
      </text>
    </comment>
    <comment ref="CM25" authorId="0" shapeId="0" xr:uid="{5FEE51D6-BEBA-4481-9C44-6C6A74E91C2E}">
      <text>
        <r>
          <rPr>
            <b/>
            <sz val="9"/>
            <color indexed="81"/>
            <rFont val="MS P ゴシック"/>
            <family val="2"/>
          </rPr>
          <t>=CIQ($B25, "IQ_TOTAL_CL", $C25)</t>
        </r>
      </text>
    </comment>
    <comment ref="CN25" authorId="0" shapeId="0" xr:uid="{06660E25-00EC-409E-B414-5C4C5484C414}">
      <text>
        <r>
          <rPr>
            <b/>
            <sz val="9"/>
            <color indexed="81"/>
            <rFont val="MS P ゴシック"/>
            <family val="2"/>
          </rPr>
          <t>=CIQ($B25, "IQ_LT_DEBT", $C25)</t>
        </r>
      </text>
    </comment>
    <comment ref="CO25" authorId="0" shapeId="0" xr:uid="{326023BF-E128-47C9-A835-BE334779A265}">
      <text>
        <r>
          <rPr>
            <b/>
            <sz val="9"/>
            <color indexed="81"/>
            <rFont val="MS P ゴシック"/>
            <family val="2"/>
          </rPr>
          <t>=CIQ($B25, "IQ_CAPITAL_LEASES", $C25)</t>
        </r>
      </text>
    </comment>
    <comment ref="CP25" authorId="0" shapeId="0" xr:uid="{E3CDDB53-8DE6-405B-8897-C4C1A9CA1A95}">
      <text>
        <r>
          <rPr>
            <b/>
            <sz val="9"/>
            <color indexed="81"/>
            <rFont val="MS P ゴシック"/>
            <family val="2"/>
          </rPr>
          <t>=CIQ($B25, "IQ_PENSION", $C25)</t>
        </r>
      </text>
    </comment>
    <comment ref="CQ25" authorId="0" shapeId="0" xr:uid="{F45D2181-9FA4-43A1-A90B-31A8C6E98C48}">
      <text>
        <r>
          <rPr>
            <b/>
            <sz val="9"/>
            <color indexed="81"/>
            <rFont val="MS P ゴシック"/>
            <family val="2"/>
          </rPr>
          <t>=CIQ($B25, "IQ_DEF_TAX_LIAB_LT", $C25)</t>
        </r>
      </text>
    </comment>
    <comment ref="CR25" authorId="0" shapeId="0" xr:uid="{366AE6F0-1802-4F67-9D4D-3F1BD40B16FC}">
      <text>
        <r>
          <rPr>
            <b/>
            <sz val="9"/>
            <color indexed="81"/>
            <rFont val="MS P ゴシック"/>
            <family val="2"/>
          </rPr>
          <t>=CIQ($B25, "IQ_OTHER_LIAB_LT", $C25)</t>
        </r>
      </text>
    </comment>
    <comment ref="CS25" authorId="0" shapeId="0" xr:uid="{DBDB3990-128D-4E2C-AAE3-9318CE3C514A}">
      <text>
        <r>
          <rPr>
            <b/>
            <sz val="9"/>
            <color indexed="81"/>
            <rFont val="MS P ゴシック"/>
            <family val="2"/>
          </rPr>
          <t>=CIQ($B25, "IQ_TOTAL_LIAB", $C25)</t>
        </r>
      </text>
    </comment>
    <comment ref="CT25" authorId="0" shapeId="0" xr:uid="{E668A929-AB68-48D8-9326-AE3A5B965A50}">
      <text>
        <r>
          <rPr>
            <b/>
            <sz val="9"/>
            <color indexed="81"/>
            <rFont val="MS P ゴシック"/>
            <family val="2"/>
          </rPr>
          <t>=CIQ($B25, "IQ_COMMON", $C25)</t>
        </r>
      </text>
    </comment>
    <comment ref="CU25" authorId="0" shapeId="0" xr:uid="{344CF9CE-6609-4735-BF4F-A92CECA71ACD}">
      <text>
        <r>
          <rPr>
            <b/>
            <sz val="9"/>
            <color indexed="81"/>
            <rFont val="MS P ゴシック"/>
            <family val="2"/>
          </rPr>
          <t>=CIQ($B25, "IQ_APIC", $C25)</t>
        </r>
      </text>
    </comment>
    <comment ref="CV25" authorId="0" shapeId="0" xr:uid="{B611EA01-A22D-4066-A46E-95ED82700E2B}">
      <text>
        <r>
          <rPr>
            <b/>
            <sz val="9"/>
            <color indexed="81"/>
            <rFont val="MS P ゴシック"/>
            <family val="2"/>
          </rPr>
          <t>=CIQ($B25, "IQ_RE", $C25)</t>
        </r>
      </text>
    </comment>
    <comment ref="CW25" authorId="0" shapeId="0" xr:uid="{61F74DDE-BD24-4C84-B341-7D911C545E03}">
      <text>
        <r>
          <rPr>
            <b/>
            <sz val="9"/>
            <color indexed="81"/>
            <rFont val="MS P ゴシック"/>
            <family val="2"/>
          </rPr>
          <t>=CIQ($B25, "IQ_TREASURY", $C25)</t>
        </r>
      </text>
    </comment>
    <comment ref="CX25" authorId="0" shapeId="0" xr:uid="{A23FBD74-9F71-4B78-80FD-85B9FC29DFE2}">
      <text>
        <r>
          <rPr>
            <b/>
            <sz val="9"/>
            <color indexed="81"/>
            <rFont val="MS P ゴシック"/>
            <family val="2"/>
          </rPr>
          <t>=CIQ($B25, "IQ_OTHER_EQUITY", $C25)</t>
        </r>
      </text>
    </comment>
    <comment ref="CY25" authorId="0" shapeId="0" xr:uid="{C2BD6EC1-503C-469F-8E0B-E17CFB96979F}">
      <text>
        <r>
          <rPr>
            <b/>
            <sz val="9"/>
            <color indexed="81"/>
            <rFont val="MS P ゴシック"/>
            <family val="2"/>
          </rPr>
          <t>=CIQ($B25, "IQ_TOTAL_COMMON_EQUITY", $C25)</t>
        </r>
      </text>
    </comment>
    <comment ref="CZ25" authorId="0" shapeId="0" xr:uid="{F7C65B41-190A-4BA0-A933-1A71FED94F8F}">
      <text>
        <r>
          <rPr>
            <b/>
            <sz val="9"/>
            <color indexed="81"/>
            <rFont val="MS P ゴシック"/>
            <family val="2"/>
          </rPr>
          <t>=CIQ($B25, "IQ_MINORITY_INTEREST", $C25)</t>
        </r>
      </text>
    </comment>
    <comment ref="DA25" authorId="0" shapeId="0" xr:uid="{7F7EA288-1421-426F-8C17-9579CC08333D}">
      <text>
        <r>
          <rPr>
            <b/>
            <sz val="9"/>
            <color indexed="81"/>
            <rFont val="MS P ゴシック"/>
            <family val="2"/>
          </rPr>
          <t>=CIQ($B25, "IQ_TOTAL_EQUITY", $C25)</t>
        </r>
      </text>
    </comment>
    <comment ref="DB25" authorId="0" shapeId="0" xr:uid="{D2E927C3-47CE-4F84-8511-21991F73B5C2}">
      <text>
        <r>
          <rPr>
            <b/>
            <sz val="9"/>
            <color indexed="81"/>
            <rFont val="MS P ゴシック"/>
            <family val="2"/>
          </rPr>
          <t>=CIQ($B25, "IQ_TOTAL_LIAB_EQUITY", $C25)</t>
        </r>
      </text>
    </comment>
    <comment ref="DD25" authorId="0" shapeId="0" xr:uid="{2395D0C3-7366-43E0-9C6F-554DE08E7D53}">
      <text>
        <r>
          <rPr>
            <b/>
            <sz val="9"/>
            <color indexed="81"/>
            <rFont val="MS P ゴシック"/>
            <family val="2"/>
          </rPr>
          <t>=CIQ($B25, "IQ_TOTAL_OUTSTANDING_FILING_DATE", $C25)</t>
        </r>
      </text>
    </comment>
    <comment ref="DE25" authorId="0" shapeId="0" xr:uid="{325B0264-1590-4436-B2AB-ECFB602ECE8A}">
      <text>
        <r>
          <rPr>
            <b/>
            <sz val="9"/>
            <color indexed="81"/>
            <rFont val="MS P ゴシック"/>
            <family val="2"/>
          </rPr>
          <t>=CIQ($B25, "IQ_TOTAL_OUTSTANDING_BS_DATE", $C25)</t>
        </r>
      </text>
    </comment>
    <comment ref="DF25" authorId="0" shapeId="0" xr:uid="{A66BFDF8-A2F7-434B-882D-A1974B2E3488}">
      <text>
        <r>
          <rPr>
            <b/>
            <sz val="9"/>
            <color indexed="81"/>
            <rFont val="MS P ゴシック"/>
            <family val="2"/>
          </rPr>
          <t>=CIQ($B25, "IQ_BV_SHARE", $C25)</t>
        </r>
      </text>
    </comment>
    <comment ref="DG25" authorId="0" shapeId="0" xr:uid="{01522191-62BE-4043-98AF-95822A465E30}">
      <text>
        <r>
          <rPr>
            <b/>
            <sz val="9"/>
            <color indexed="81"/>
            <rFont val="MS P ゴシック"/>
            <family val="2"/>
          </rPr>
          <t>=CIQ($B25, "IQ_TOTAL_DEBT", $C25)</t>
        </r>
      </text>
    </comment>
    <comment ref="DH25" authorId="0" shapeId="0" xr:uid="{01E77B91-FE65-46E2-8BFB-046B00C4AE85}">
      <text>
        <r>
          <rPr>
            <b/>
            <sz val="9"/>
            <color indexed="81"/>
            <rFont val="MS P ゴシック"/>
            <family val="2"/>
          </rPr>
          <t>=CIQ($B25, "IQ_NET_DEBT", $C25)</t>
        </r>
      </text>
    </comment>
    <comment ref="DI25" authorId="0" shapeId="0" xr:uid="{D39B3B48-90B1-4EBF-9004-D895753DF97D}">
      <text>
        <r>
          <rPr>
            <b/>
            <sz val="9"/>
            <color indexed="81"/>
            <rFont val="MS P ゴシック"/>
            <family val="2"/>
          </rPr>
          <t>=CIQ($B25, "IQ_DEBT_EQUIV_NET_PBO", $C25)</t>
        </r>
      </text>
    </comment>
    <comment ref="DJ25" authorId="0" shapeId="0" xr:uid="{FD92C718-2913-4184-A22B-10BA78AF9D11}">
      <text>
        <r>
          <rPr>
            <b/>
            <sz val="9"/>
            <color indexed="81"/>
            <rFont val="MS P ゴシック"/>
            <family val="2"/>
          </rPr>
          <t>=CIQ($B25, "IQ_DEBT_EQUIV_OPER_LEASE", $C25)</t>
        </r>
      </text>
    </comment>
    <comment ref="DK25" authorId="0" shapeId="0" xr:uid="{83E2566F-9955-41AD-98D4-7DBFFC10DFDD}">
      <text>
        <r>
          <rPr>
            <b/>
            <sz val="9"/>
            <color indexed="81"/>
            <rFont val="MS P ゴシック"/>
            <family val="2"/>
          </rPr>
          <t>=CIQ($B25, "IQ_MINORITY_INTEREST_TOTAL", $C25)</t>
        </r>
      </text>
    </comment>
    <comment ref="DL25" authorId="0" shapeId="0" xr:uid="{174FB0F1-9113-4816-A612-CE1768BAF233}">
      <text>
        <r>
          <rPr>
            <b/>
            <sz val="9"/>
            <color indexed="81"/>
            <rFont val="MS P ゴシック"/>
            <family val="2"/>
          </rPr>
          <t>=CIQ($B25, "IQ_EQUITY_METHOD", $C25)</t>
        </r>
      </text>
    </comment>
    <comment ref="DM25" authorId="0" shapeId="0" xr:uid="{ED3F7517-116F-4B92-82F4-8E6C08762FDA}">
      <text>
        <r>
          <rPr>
            <b/>
            <sz val="9"/>
            <color indexed="81"/>
            <rFont val="MS P ゴシック"/>
            <family val="2"/>
          </rPr>
          <t>=CIQ($B25, "IQ_RAW_INV", $C25)</t>
        </r>
      </text>
    </comment>
    <comment ref="DN25" authorId="0" shapeId="0" xr:uid="{1CD5E22A-20A7-463E-9607-6BE4CA3F1FE5}">
      <text>
        <r>
          <rPr>
            <b/>
            <sz val="9"/>
            <color indexed="81"/>
            <rFont val="MS P ゴシック"/>
            <family val="2"/>
          </rPr>
          <t>=CIQ($B25, "IQ_WIP_INV", $C25)</t>
        </r>
      </text>
    </comment>
    <comment ref="DO25" authorId="0" shapeId="0" xr:uid="{333AED94-78F9-4FE0-8C9B-A8A64B01C708}">
      <text>
        <r>
          <rPr>
            <b/>
            <sz val="9"/>
            <color indexed="81"/>
            <rFont val="MS P ゴシック"/>
            <family val="2"/>
          </rPr>
          <t>=CIQ($B25, "IQ_FINISHED_INV", $C25)</t>
        </r>
      </text>
    </comment>
    <comment ref="DP25" authorId="0" shapeId="0" xr:uid="{9B650526-D75A-48E4-BB09-060EB57DCAE7}">
      <text>
        <r>
          <rPr>
            <b/>
            <sz val="9"/>
            <color indexed="81"/>
            <rFont val="MS P ゴシック"/>
            <family val="2"/>
          </rPr>
          <t>=CIQ($B25, "IQ_LAND", $C25)</t>
        </r>
      </text>
    </comment>
    <comment ref="DQ25" authorId="0" shapeId="0" xr:uid="{4D2AB055-A2DC-4A51-82E6-D0AA774C91D1}">
      <text>
        <r>
          <rPr>
            <b/>
            <sz val="9"/>
            <color indexed="81"/>
            <rFont val="MS P ゴシック"/>
            <family val="2"/>
          </rPr>
          <t>=CIQ($B25, "IQ_BUILDINGS", $C25)</t>
        </r>
      </text>
    </comment>
    <comment ref="DR25" authorId="0" shapeId="0" xr:uid="{771FDDF0-D278-4E4E-A752-6104724C8542}">
      <text>
        <r>
          <rPr>
            <b/>
            <sz val="9"/>
            <color indexed="81"/>
            <rFont val="MS P ゴシック"/>
            <family val="2"/>
          </rPr>
          <t>=CIQ($B25, "IQ_MACHINERY", $C25)</t>
        </r>
      </text>
    </comment>
    <comment ref="DS25" authorId="0" shapeId="0" xr:uid="{68E35F8A-2E82-4F65-AB8E-2085076D3B88}">
      <text>
        <r>
          <rPr>
            <b/>
            <sz val="9"/>
            <color indexed="81"/>
            <rFont val="MS P ゴシック"/>
            <family val="2"/>
          </rPr>
          <t>=CIQ($B25, "IQ_CIP", $C25)</t>
        </r>
      </text>
    </comment>
    <comment ref="DT25" authorId="0" shapeId="0" xr:uid="{B52AEA59-F8CE-4A48-9CC7-23ADDE816297}">
      <text>
        <r>
          <rPr>
            <b/>
            <sz val="9"/>
            <color indexed="81"/>
            <rFont val="MS P ゴシック"/>
            <family val="2"/>
          </rPr>
          <t>=CIQ($B25, "IQ_FULL_TIME", $C25)</t>
        </r>
      </text>
    </comment>
    <comment ref="DU25" authorId="0" shapeId="0" xr:uid="{21D00055-0274-4BE7-9884-AED2E6A5B514}">
      <text>
        <r>
          <rPr>
            <b/>
            <sz val="9"/>
            <color indexed="81"/>
            <rFont val="MS P ゴシック"/>
            <family val="2"/>
          </rPr>
          <t>=CIQ($B25, "IQ_PART_TIME", $C25)</t>
        </r>
      </text>
    </comment>
    <comment ref="DW25" authorId="0" shapeId="0" xr:uid="{7951A10A-2D1D-468E-9926-449226698C39}">
      <text>
        <r>
          <rPr>
            <b/>
            <sz val="9"/>
            <color indexed="81"/>
            <rFont val="MS P ゴシック"/>
            <family val="2"/>
          </rPr>
          <t>=CIQ($B25, "IQ_NI_CF", $C25)</t>
        </r>
      </text>
    </comment>
    <comment ref="DX25" authorId="0" shapeId="0" xr:uid="{2D077705-C1C8-4985-AC41-4E8C60DFE6EF}">
      <text>
        <r>
          <rPr>
            <b/>
            <sz val="9"/>
            <color indexed="81"/>
            <rFont val="MS P ゴシック"/>
            <family val="2"/>
          </rPr>
          <t>=CIQ($B25, "IQ_DA_SUPPL_CF", $C25)</t>
        </r>
      </text>
    </comment>
    <comment ref="DY25" authorId="0" shapeId="0" xr:uid="{A6B428F1-71D0-43DB-AF9E-9BE7C3740F8C}">
      <text>
        <r>
          <rPr>
            <b/>
            <sz val="9"/>
            <color indexed="81"/>
            <rFont val="MS P ゴシック"/>
            <family val="2"/>
          </rPr>
          <t>=CIQ($B25, "IQ_GW_INTAN_AMORT_CF", $C25)</t>
        </r>
      </text>
    </comment>
    <comment ref="DZ25" authorId="0" shapeId="0" xr:uid="{59DFBEB9-AD3D-4541-99FC-CE17737A8563}">
      <text>
        <r>
          <rPr>
            <b/>
            <sz val="9"/>
            <color indexed="81"/>
            <rFont val="MS P ゴシック"/>
            <family val="2"/>
          </rPr>
          <t>=CIQ($B25, "IQ_DA_CF", $C25)</t>
        </r>
      </text>
    </comment>
    <comment ref="EA25" authorId="0" shapeId="0" xr:uid="{292D36CC-6C4B-40FE-947A-5A4B568D5AC5}">
      <text>
        <r>
          <rPr>
            <b/>
            <sz val="9"/>
            <color indexed="81"/>
            <rFont val="MS P ゴシック"/>
            <family val="2"/>
          </rPr>
          <t>=CIQ($B25, "IQ_MINORITY_INTEREST_CF", $C25)</t>
        </r>
      </text>
    </comment>
    <comment ref="EB25" authorId="0" shapeId="0" xr:uid="{E7BB9BF4-D557-4E5C-B4B0-7A5C3D972E9B}">
      <text>
        <r>
          <rPr>
            <b/>
            <sz val="9"/>
            <color indexed="81"/>
            <rFont val="MS P ゴシック"/>
            <family val="2"/>
          </rPr>
          <t>=CIQ($B25, "IQ_GAIN_ASSETS_CF", $C25)</t>
        </r>
      </text>
    </comment>
    <comment ref="EC25" authorId="0" shapeId="0" xr:uid="{51A50896-060D-4F58-A564-3A771D9124D0}">
      <text>
        <r>
          <rPr>
            <b/>
            <sz val="9"/>
            <color indexed="81"/>
            <rFont val="MS P ゴシック"/>
            <family val="2"/>
          </rPr>
          <t>=CIQ($B25, "IQ_GAIN_INVEST_CF", $C25)</t>
        </r>
      </text>
    </comment>
    <comment ref="ED25" authorId="0" shapeId="0" xr:uid="{4A603C5B-92A3-4CA9-B48E-6945D9579F45}">
      <text>
        <r>
          <rPr>
            <b/>
            <sz val="9"/>
            <color indexed="81"/>
            <rFont val="MS P ゴシック"/>
            <family val="2"/>
          </rPr>
          <t>=CIQ($B25, "IQ_ASSET_WRITEDOWN_CF", $C25)</t>
        </r>
      </text>
    </comment>
    <comment ref="EE25" authorId="0" shapeId="0" xr:uid="{B7181329-A40F-40E4-8DD4-345D787E65A7}">
      <text>
        <r>
          <rPr>
            <b/>
            <sz val="9"/>
            <color indexed="81"/>
            <rFont val="MS P ゴシック"/>
            <family val="2"/>
          </rPr>
          <t>=CIQ($B25, "IQ_INC_EQUITY_CF", $C25)</t>
        </r>
      </text>
    </comment>
    <comment ref="EF25" authorId="0" shapeId="0" xr:uid="{4E739817-7DCC-4B06-9A96-44504275F5D7}">
      <text>
        <r>
          <rPr>
            <b/>
            <sz val="9"/>
            <color indexed="81"/>
            <rFont val="MS P ゴシック"/>
            <family val="2"/>
          </rPr>
          <t>=CIQ($B25, "IQ_PROV_BAD_DEBTS_CF", $C25)</t>
        </r>
      </text>
    </comment>
    <comment ref="EG25" authorId="0" shapeId="0" xr:uid="{F23DA3D4-B6EB-49E8-91DB-77E6C7B88DBB}">
      <text>
        <r>
          <rPr>
            <b/>
            <sz val="9"/>
            <color indexed="81"/>
            <rFont val="MS P ゴシック"/>
            <family val="2"/>
          </rPr>
          <t>=CIQ($B25, "IQ_OTHER_OPER_ACT", $C25)</t>
        </r>
      </text>
    </comment>
    <comment ref="EH25" authorId="0" shapeId="0" xr:uid="{36615619-F72E-4FCC-A2B1-334D2E74E1C1}">
      <text>
        <r>
          <rPr>
            <b/>
            <sz val="9"/>
            <color indexed="81"/>
            <rFont val="MS P ゴシック"/>
            <family val="2"/>
          </rPr>
          <t>=CIQ($B25, "IQ_CHANGE_AR", $C25)</t>
        </r>
      </text>
    </comment>
    <comment ref="EI25" authorId="0" shapeId="0" xr:uid="{D8CF26B2-26CB-4FF6-9460-0577EF341C9B}">
      <text>
        <r>
          <rPr>
            <b/>
            <sz val="9"/>
            <color indexed="81"/>
            <rFont val="MS P ゴシック"/>
            <family val="2"/>
          </rPr>
          <t>=CIQ($B25, "IQ_CHANGE_INVENTORY", $C25)</t>
        </r>
      </text>
    </comment>
    <comment ref="EJ25" authorId="0" shapeId="0" xr:uid="{41FC1F1B-2503-4E9F-A037-3BD594BEDC25}">
      <text>
        <r>
          <rPr>
            <b/>
            <sz val="9"/>
            <color indexed="81"/>
            <rFont val="MS P ゴシック"/>
            <family val="2"/>
          </rPr>
          <t>=CIQ($B25, "IQ_CHANGE_AP", $C25)</t>
        </r>
      </text>
    </comment>
    <comment ref="EK25" authorId="0" shapeId="0" xr:uid="{4271CD78-1D12-40DB-A995-0BFA980AECFD}">
      <text>
        <r>
          <rPr>
            <b/>
            <sz val="9"/>
            <color indexed="81"/>
            <rFont val="MS P ゴシック"/>
            <family val="2"/>
          </rPr>
          <t>=CIQ($B25, "IQ_CHANGE_OTHER_NET_OPER_ASSETS", $C25)</t>
        </r>
      </text>
    </comment>
    <comment ref="EL25" authorId="0" shapeId="0" xr:uid="{E46422B3-EF62-4D35-8389-6CEB5B2E84AD}">
      <text>
        <r>
          <rPr>
            <b/>
            <sz val="9"/>
            <color indexed="81"/>
            <rFont val="MS P ゴシック"/>
            <family val="2"/>
          </rPr>
          <t>=CIQ($B25, "IQ_CASH_OPER", $C25)</t>
        </r>
      </text>
    </comment>
    <comment ref="EM25" authorId="0" shapeId="0" xr:uid="{04FE1044-3533-4E39-8034-349C0B832AFC}">
      <text>
        <r>
          <rPr>
            <b/>
            <sz val="9"/>
            <color indexed="81"/>
            <rFont val="MS P ゴシック"/>
            <family val="2"/>
          </rPr>
          <t>=CIQ($B25, "IQ_CAPEX", $C25)</t>
        </r>
      </text>
    </comment>
    <comment ref="EN25" authorId="0" shapeId="0" xr:uid="{FCC63188-4107-43FD-838D-6FF0414BF2A9}">
      <text>
        <r>
          <rPr>
            <b/>
            <sz val="9"/>
            <color indexed="81"/>
            <rFont val="MS P ゴシック"/>
            <family val="2"/>
          </rPr>
          <t>=CIQ($B25, "IQ_SALE_PPE_CF", $C25)</t>
        </r>
      </text>
    </comment>
    <comment ref="EO25" authorId="0" shapeId="0" xr:uid="{D4BE2DDE-9DB6-40A8-9F33-A1D3A38EAA7C}">
      <text>
        <r>
          <rPr>
            <b/>
            <sz val="9"/>
            <color indexed="81"/>
            <rFont val="MS P ゴシック"/>
            <family val="2"/>
          </rPr>
          <t>=CIQ($B25, "IQ_CASH_ACQUIRE_CF", $C25)</t>
        </r>
      </text>
    </comment>
    <comment ref="EP25" authorId="0" shapeId="0" xr:uid="{60198053-6F1C-4A28-BBEF-9A9A27BB3B0A}">
      <text>
        <r>
          <rPr>
            <b/>
            <sz val="9"/>
            <color indexed="81"/>
            <rFont val="MS P ゴシック"/>
            <family val="2"/>
          </rPr>
          <t>=CIQ($B25, "IQ_DIVEST_CF", $C25)</t>
        </r>
      </text>
    </comment>
    <comment ref="EQ25" authorId="0" shapeId="0" xr:uid="{E570EC24-76AD-47E0-9DFB-7A6C722F8891}">
      <text>
        <r>
          <rPr>
            <b/>
            <sz val="9"/>
            <color indexed="81"/>
            <rFont val="MS P ゴシック"/>
            <family val="2"/>
          </rPr>
          <t>=CIQ($B25, "IQ_SALE_INTAN_CF", $C25)</t>
        </r>
      </text>
    </comment>
    <comment ref="ER25" authorId="0" shapeId="0" xr:uid="{4486E09F-1B97-40A2-BEE9-CD093DD46EF2}">
      <text>
        <r>
          <rPr>
            <b/>
            <sz val="9"/>
            <color indexed="81"/>
            <rFont val="MS P ゴシック"/>
            <family val="2"/>
          </rPr>
          <t>=CIQ($B25, "IQ_INVEST_SECURITY_CF", $C25)</t>
        </r>
      </text>
    </comment>
    <comment ref="ES25" authorId="0" shapeId="0" xr:uid="{8973AFCD-C0BD-4447-93D0-0151464F4E55}">
      <text>
        <r>
          <rPr>
            <b/>
            <sz val="9"/>
            <color indexed="81"/>
            <rFont val="MS P ゴシック"/>
            <family val="2"/>
          </rPr>
          <t>=CIQ($B25, "IQ_INVEST_LOANS_CF", $C25)</t>
        </r>
      </text>
    </comment>
    <comment ref="ET25" authorId="0" shapeId="0" xr:uid="{A80E2CEE-B8CC-435B-AAEE-84E15CB6FADD}">
      <text>
        <r>
          <rPr>
            <b/>
            <sz val="9"/>
            <color indexed="81"/>
            <rFont val="MS P ゴシック"/>
            <family val="2"/>
          </rPr>
          <t>=CIQ($B25, "IQ_OTHER_INVEST_ACT_SUPPL", $C25)</t>
        </r>
      </text>
    </comment>
    <comment ref="EU25" authorId="0" shapeId="0" xr:uid="{4208AA0F-9928-4D20-B780-BE35E985BD5E}">
      <text>
        <r>
          <rPr>
            <b/>
            <sz val="9"/>
            <color indexed="81"/>
            <rFont val="MS P ゴシック"/>
            <family val="2"/>
          </rPr>
          <t>=CIQ($B25, "IQ_CASH_INVEST", $C25)</t>
        </r>
      </text>
    </comment>
    <comment ref="EV25" authorId="0" shapeId="0" xr:uid="{774472BB-1AEB-4C45-A76F-26EB9C4F3BBA}">
      <text>
        <r>
          <rPr>
            <b/>
            <sz val="9"/>
            <color indexed="81"/>
            <rFont val="MS P ゴシック"/>
            <family val="2"/>
          </rPr>
          <t>=CIQ($B25, "IQ_ST_DEBT_ISSUED", $C25)</t>
        </r>
      </text>
    </comment>
    <comment ref="EW25" authorId="0" shapeId="0" xr:uid="{31C369AA-D947-409D-991A-673160C19F87}">
      <text>
        <r>
          <rPr>
            <b/>
            <sz val="9"/>
            <color indexed="81"/>
            <rFont val="MS P ゴシック"/>
            <family val="2"/>
          </rPr>
          <t>=CIQ($B25, "IQ_LT_DEBT_ISSUED", $C25)</t>
        </r>
      </text>
    </comment>
    <comment ref="EX25" authorId="0" shapeId="0" xr:uid="{038C5801-7787-4305-BD6C-DE91004FFD23}">
      <text>
        <r>
          <rPr>
            <b/>
            <sz val="9"/>
            <color indexed="81"/>
            <rFont val="MS P ゴシック"/>
            <family val="2"/>
          </rPr>
          <t>=CIQ($B25, "IQ_TOTAL_DEBT_ISSUED", $C25)</t>
        </r>
      </text>
    </comment>
    <comment ref="EY25" authorId="0" shapeId="0" xr:uid="{01F2F85B-7826-4358-B730-5CA0ECC4DC8A}">
      <text>
        <r>
          <rPr>
            <b/>
            <sz val="9"/>
            <color indexed="81"/>
            <rFont val="MS P ゴシック"/>
            <family val="2"/>
          </rPr>
          <t>=CIQ($B25, "IQ_ST_DEBT_REPAID", $C25)</t>
        </r>
      </text>
    </comment>
    <comment ref="EZ25" authorId="0" shapeId="0" xr:uid="{5472DA1E-2FBE-4F8C-8BC3-D30A396E6B74}">
      <text>
        <r>
          <rPr>
            <b/>
            <sz val="9"/>
            <color indexed="81"/>
            <rFont val="MS P ゴシック"/>
            <family val="2"/>
          </rPr>
          <t>=CIQ($B25, "IQ_LT_DEBT_REPAID", $C25)</t>
        </r>
      </text>
    </comment>
    <comment ref="FA25" authorId="0" shapeId="0" xr:uid="{D1D519B9-D387-4CE5-B661-4A3036643003}">
      <text>
        <r>
          <rPr>
            <b/>
            <sz val="9"/>
            <color indexed="81"/>
            <rFont val="MS P ゴシック"/>
            <family val="2"/>
          </rPr>
          <t>=CIQ($B25, "IQ_TOTAL_DEBT_REPAID", $C25)</t>
        </r>
      </text>
    </comment>
    <comment ref="FB25" authorId="0" shapeId="0" xr:uid="{366DBF46-A875-44F2-AD9D-3B2975666531}">
      <text>
        <r>
          <rPr>
            <b/>
            <sz val="9"/>
            <color indexed="81"/>
            <rFont val="MS P ゴシック"/>
            <family val="2"/>
          </rPr>
          <t>=CIQ($B25, "IQ_COMMON_ISSUED", $C25)</t>
        </r>
      </text>
    </comment>
    <comment ref="FC25" authorId="0" shapeId="0" xr:uid="{2AE11DB3-68F2-40F7-8498-16A501A54758}">
      <text>
        <r>
          <rPr>
            <b/>
            <sz val="9"/>
            <color indexed="81"/>
            <rFont val="MS P ゴシック"/>
            <family val="2"/>
          </rPr>
          <t>=CIQ($B25, "IQ_COMMON_REP", $C25)</t>
        </r>
      </text>
    </comment>
    <comment ref="FD25" authorId="0" shapeId="0" xr:uid="{F4F35A7F-A067-46A0-AFAD-89FE96BBA356}">
      <text>
        <r>
          <rPr>
            <b/>
            <sz val="9"/>
            <color indexed="81"/>
            <rFont val="MS P ゴシック"/>
            <family val="2"/>
          </rPr>
          <t>=CIQ($B25, "IQ_COMMON_DIV_CF", $C25)</t>
        </r>
      </text>
    </comment>
    <comment ref="FE25" authorId="0" shapeId="0" xr:uid="{D873DA0A-9777-454B-9F36-8DA6C9003B34}">
      <text>
        <r>
          <rPr>
            <b/>
            <sz val="9"/>
            <color indexed="81"/>
            <rFont val="MS P ゴシック"/>
            <family val="2"/>
          </rPr>
          <t>=CIQ($B25, "IQ_COMMON_PREF_DIV_CF", $C25)</t>
        </r>
      </text>
    </comment>
    <comment ref="FF25" authorId="0" shapeId="0" xr:uid="{9C460ACD-B21E-41B4-B03F-B61F4F0B4B0C}">
      <text>
        <r>
          <rPr>
            <b/>
            <sz val="9"/>
            <color indexed="81"/>
            <rFont val="MS P ゴシック"/>
            <family val="2"/>
          </rPr>
          <t>=CIQ($B25, "IQ_TOTAL_DIV_PAID_CF", $C25)</t>
        </r>
      </text>
    </comment>
    <comment ref="FG25" authorId="0" shapeId="0" xr:uid="{24148DA3-E784-44FA-B5F0-DEFF70AD3289}">
      <text>
        <r>
          <rPr>
            <b/>
            <sz val="9"/>
            <color indexed="81"/>
            <rFont val="MS P ゴシック"/>
            <family val="2"/>
          </rPr>
          <t>=CIQ($B25, "IQ_SPECIAL_DIV_CF", $C25)</t>
        </r>
      </text>
    </comment>
    <comment ref="FH25" authorId="0" shapeId="0" xr:uid="{242D539E-4691-419A-9D9B-84A88B62CF9D}">
      <text>
        <r>
          <rPr>
            <b/>
            <sz val="9"/>
            <color indexed="81"/>
            <rFont val="MS P ゴシック"/>
            <family val="2"/>
          </rPr>
          <t>=CIQ($B25, "IQ_OTHER_FINANCE_ACT_SUPPL", $C25)</t>
        </r>
      </text>
    </comment>
    <comment ref="FI25" authorId="0" shapeId="0" xr:uid="{E1BD2CED-2751-40D1-AEE0-5A502D5962C6}">
      <text>
        <r>
          <rPr>
            <b/>
            <sz val="9"/>
            <color indexed="81"/>
            <rFont val="MS P ゴシック"/>
            <family val="2"/>
          </rPr>
          <t>=CIQ($B25, "IQ_CASH_FINAN", $C25)</t>
        </r>
      </text>
    </comment>
    <comment ref="FJ25" authorId="0" shapeId="0" xr:uid="{FBC96065-ACFD-4F6B-812C-0494EB8DE4E3}">
      <text>
        <r>
          <rPr>
            <b/>
            <sz val="9"/>
            <color indexed="81"/>
            <rFont val="MS P ゴシック"/>
            <family val="2"/>
          </rPr>
          <t>=CIQ($B25, "IQ_FX", $C25)</t>
        </r>
      </text>
    </comment>
    <comment ref="FK25" authorId="0" shapeId="0" xr:uid="{44971C2F-846B-4C80-B7DD-8D9A76A11C0E}">
      <text>
        <r>
          <rPr>
            <b/>
            <sz val="9"/>
            <color indexed="81"/>
            <rFont val="MS P ゴシック"/>
            <family val="2"/>
          </rPr>
          <t>=CIQ($B25, "IQ_NET_CHANGE", $C25)</t>
        </r>
      </text>
    </comment>
    <comment ref="FM25" authorId="0" shapeId="0" xr:uid="{1F1AAB4A-95F4-4C91-9051-36AE9B854D3D}">
      <text>
        <r>
          <rPr>
            <b/>
            <sz val="9"/>
            <color indexed="81"/>
            <rFont val="MS P ゴシック"/>
            <family val="2"/>
          </rPr>
          <t>=CIQ($B25, "IQ_CASH_INTEREST", $C25)</t>
        </r>
      </text>
    </comment>
    <comment ref="FN25" authorId="0" shapeId="0" xr:uid="{9BE8F905-617A-4CE6-8EE1-48E4574D3B6E}">
      <text>
        <r>
          <rPr>
            <b/>
            <sz val="9"/>
            <color indexed="81"/>
            <rFont val="MS P ゴシック"/>
            <family val="2"/>
          </rPr>
          <t>=CIQ($B25, "IQ_CASH_TAXES", $C25)</t>
        </r>
      </text>
    </comment>
    <comment ref="FO25" authorId="0" shapeId="0" xr:uid="{8C4C3658-DBBE-48EA-9099-D6533C0A6907}">
      <text>
        <r>
          <rPr>
            <b/>
            <sz val="9"/>
            <color indexed="81"/>
            <rFont val="MS P ゴシック"/>
            <family val="2"/>
          </rPr>
          <t>=CIQ($B25, "IQ_LEVERED_FCF", $C25)</t>
        </r>
      </text>
    </comment>
    <comment ref="FP25" authorId="0" shapeId="0" xr:uid="{8EF08942-3628-42A2-8634-D4744AE0D686}">
      <text>
        <r>
          <rPr>
            <b/>
            <sz val="9"/>
            <color indexed="81"/>
            <rFont val="MS P ゴシック"/>
            <family val="2"/>
          </rPr>
          <t>=CIQ($B25, "IQ_UNLEVERED_FCF", $C25)</t>
        </r>
      </text>
    </comment>
    <comment ref="FQ25" authorId="0" shapeId="0" xr:uid="{9B34D45D-A4F9-48A3-BB18-1E8979B347AF}">
      <text>
        <r>
          <rPr>
            <b/>
            <sz val="9"/>
            <color indexed="81"/>
            <rFont val="MS P ゴシック"/>
            <family val="2"/>
          </rPr>
          <t>=CIQ($B25, "IQ_CHANGE_NET_WORKING_CAPITAL", $C25)</t>
        </r>
      </text>
    </comment>
    <comment ref="FR25" authorId="0" shapeId="0" xr:uid="{D72B74F6-0F6D-473D-A1D7-D8244F91C32B}">
      <text>
        <r>
          <rPr>
            <b/>
            <sz val="9"/>
            <color indexed="81"/>
            <rFont val="MS P ゴシック"/>
            <family val="2"/>
          </rPr>
          <t>=CIQ($B25, "IQ_NET_DEBT_ISSUED", $C25)</t>
        </r>
      </text>
    </comment>
    <comment ref="FS25" authorId="0" shapeId="0" xr:uid="{94D19A05-B959-4C92-B501-B32F70A16CF6}">
      <text>
        <r>
          <rPr>
            <b/>
            <sz val="9"/>
            <color indexed="81"/>
            <rFont val="MS P ゴシック"/>
            <family val="2"/>
          </rPr>
          <t>=CIQ($B25, "IQ_FILING_CURRENCY", $C25)</t>
        </r>
      </text>
    </comment>
    <comment ref="FT25" authorId="0" shapeId="0" xr:uid="{80072E74-2004-4ED4-815C-7A9411729119}">
      <text>
        <r>
          <rPr>
            <b/>
            <sz val="9"/>
            <color indexed="81"/>
            <rFont val="MS P ゴシック"/>
            <family val="2"/>
          </rPr>
          <t>=CIQ($B25, "IQ_PERIODDATE_IS", $C25)</t>
        </r>
      </text>
    </comment>
    <comment ref="FU25" authorId="0" shapeId="0" xr:uid="{914C47DD-434A-4464-AE5E-6F6D83C61C84}">
      <text>
        <r>
          <rPr>
            <b/>
            <sz val="9"/>
            <color indexed="81"/>
            <rFont val="MS P ゴシック"/>
            <family val="2"/>
          </rPr>
          <t>=CIQ($B25, "IQ_PERIODLENGTH_IS", $C25)</t>
        </r>
      </text>
    </comment>
    <comment ref="FV25" authorId="0" shapeId="0" xr:uid="{B9B405E5-7816-48A0-8CCB-41F9EB47A018}">
      <text>
        <r>
          <rPr>
            <b/>
            <sz val="9"/>
            <color indexed="81"/>
            <rFont val="MS P ゴシック"/>
            <family val="2"/>
          </rPr>
          <t>=CIQ($B25, "IQ_MARKETCAP", $FT25)</t>
        </r>
      </text>
    </comment>
    <comment ref="FW25" authorId="0" shapeId="0" xr:uid="{3DFC1624-F3CD-49BD-B2D1-D6BAA213C4DD}">
      <text>
        <r>
          <rPr>
            <b/>
            <sz val="9"/>
            <color indexed="81"/>
            <rFont val="MS P ゴシック"/>
            <family val="2"/>
          </rPr>
          <t>=CIQ($B25, "IQ_CUSTOM_BETA", $FT25)</t>
        </r>
      </text>
    </comment>
    <comment ref="FX25" authorId="0" shapeId="0" xr:uid="{1BE0CFB1-89C4-4CFF-9D16-0EA555D5AD56}">
      <text>
        <r>
          <rPr>
            <b/>
            <sz val="9"/>
            <color indexed="81"/>
            <rFont val="MS P ゴシック"/>
            <family val="2"/>
          </rPr>
          <t>=CIQ($B25, "IQ_BETA_5YR", $FT25)</t>
        </r>
      </text>
    </comment>
    <comment ref="FY25" authorId="0" shapeId="0" xr:uid="{C0FF8D6A-D789-4F92-B108-FD5061B5FD45}">
      <text>
        <r>
          <rPr>
            <b/>
            <sz val="9"/>
            <color indexed="81"/>
            <rFont val="MS P ゴシック"/>
            <family val="2"/>
          </rPr>
          <t>=CIQ($B25, "IQ_BETA_2YR", $FT25)</t>
        </r>
      </text>
    </comment>
    <comment ref="FZ25" authorId="0" shapeId="0" xr:uid="{A66CC796-17A9-491C-A041-4D58AB42CA35}">
      <text>
        <r>
          <rPr>
            <b/>
            <sz val="9"/>
            <color indexed="81"/>
            <rFont val="MS P ゴシック"/>
            <family val="2"/>
          </rPr>
          <t>=CIQ($B25, "IQ_BETA_1YR", $FT25)</t>
        </r>
      </text>
    </comment>
    <comment ref="GC25" authorId="0" shapeId="0" xr:uid="{0621B4D9-1DEE-4171-AA7E-91FE7D2A2F73}">
      <text>
        <r>
          <rPr>
            <b/>
            <sz val="9"/>
            <color indexed="81"/>
            <rFont val="MS P ゴシック"/>
            <family val="2"/>
          </rPr>
          <t>=CIQ(B25, "IQ_CUSTOM_BETA", "-104W", FT25, , "^N225", "JPY", "H")</t>
        </r>
      </text>
    </comment>
    <comment ref="E26" authorId="0" shapeId="0" xr:uid="{FCF1C22D-462B-48E5-9F97-B2FCB73E1E47}">
      <text>
        <r>
          <rPr>
            <b/>
            <sz val="9"/>
            <color indexed="81"/>
            <rFont val="MS P ゴシック"/>
            <family val="2"/>
          </rPr>
          <t>=CIQ($B26, "IQ_REV", $C26)</t>
        </r>
      </text>
    </comment>
    <comment ref="F26" authorId="0" shapeId="0" xr:uid="{657BCE69-98EB-4E27-84E4-CE07643D1A5E}">
      <text>
        <r>
          <rPr>
            <b/>
            <sz val="9"/>
            <color indexed="81"/>
            <rFont val="MS P ゴシック"/>
            <family val="2"/>
          </rPr>
          <t>=CIQ($B26, "IQ_OTHER_REV", $C26)</t>
        </r>
      </text>
    </comment>
    <comment ref="G26" authorId="0" shapeId="0" xr:uid="{8B846244-4316-44EC-98BC-9B3ABB7928B4}">
      <text>
        <r>
          <rPr>
            <b/>
            <sz val="9"/>
            <color indexed="81"/>
            <rFont val="MS P ゴシック"/>
            <family val="2"/>
          </rPr>
          <t>=CIQ($B26, "IQ_TOTAL_REV", $C26)</t>
        </r>
      </text>
    </comment>
    <comment ref="H26" authorId="0" shapeId="0" xr:uid="{46EFC5BD-FC89-422E-86AE-261B62DAD218}">
      <text>
        <r>
          <rPr>
            <b/>
            <sz val="9"/>
            <color indexed="81"/>
            <rFont val="MS P ゴシック"/>
            <family val="2"/>
          </rPr>
          <t>=CIQ($B26, "IQ_COGS", $C26)</t>
        </r>
      </text>
    </comment>
    <comment ref="I26" authorId="0" shapeId="0" xr:uid="{3A1B33AD-B968-4F09-A7F1-F87FBC3A9FC8}">
      <text>
        <r>
          <rPr>
            <b/>
            <sz val="9"/>
            <color indexed="81"/>
            <rFont val="MS P ゴシック"/>
            <family val="2"/>
          </rPr>
          <t>=CIQ($B26, "IQ_GP", $C26)</t>
        </r>
      </text>
    </comment>
    <comment ref="J26" authorId="0" shapeId="0" xr:uid="{1FD0965E-3BD0-434F-AAAD-73EA3B671A15}">
      <text>
        <r>
          <rPr>
            <b/>
            <sz val="9"/>
            <color indexed="81"/>
            <rFont val="MS P ゴシック"/>
            <family val="2"/>
          </rPr>
          <t>=CIQ($B26, "IQ_SGA_SUPPL", $C26)</t>
        </r>
      </text>
    </comment>
    <comment ref="K26" authorId="0" shapeId="0" xr:uid="{B3100FB5-7547-404A-B162-C8DA49A3E707}">
      <text>
        <r>
          <rPr>
            <b/>
            <sz val="9"/>
            <color indexed="81"/>
            <rFont val="MS P ゴシック"/>
            <family val="2"/>
          </rPr>
          <t>=CIQ($B26, "IQ_PROV_BAD_DEBTS", $C26)</t>
        </r>
      </text>
    </comment>
    <comment ref="L26" authorId="0" shapeId="0" xr:uid="{716BC233-E304-4BAA-9E23-CED66591E6D7}">
      <text>
        <r>
          <rPr>
            <b/>
            <sz val="9"/>
            <color indexed="81"/>
            <rFont val="MS P ゴシック"/>
            <family val="2"/>
          </rPr>
          <t>=CIQ($B26, "IQ_RD_EXP", $C26)</t>
        </r>
      </text>
    </comment>
    <comment ref="M26" authorId="0" shapeId="0" xr:uid="{4D22543A-6B55-422F-BAB1-205B56D06CD1}">
      <text>
        <r>
          <rPr>
            <b/>
            <sz val="9"/>
            <color indexed="81"/>
            <rFont val="MS P ゴシック"/>
            <family val="2"/>
          </rPr>
          <t>=CIQ($B26, "IQ_DA_SUPPL", $C26)</t>
        </r>
      </text>
    </comment>
    <comment ref="N26" authorId="0" shapeId="0" xr:uid="{98E7741B-F183-4CA3-9F02-3B45A5EB2E20}">
      <text>
        <r>
          <rPr>
            <b/>
            <sz val="9"/>
            <color indexed="81"/>
            <rFont val="MS P ゴシック"/>
            <family val="2"/>
          </rPr>
          <t>=CIQ($B26, "IQ_GW_INTAN_AMORT", $C26)</t>
        </r>
      </text>
    </comment>
    <comment ref="O26" authorId="0" shapeId="0" xr:uid="{01200E9E-D9C5-4B72-9FAE-CFFC056F65D1}">
      <text>
        <r>
          <rPr>
            <b/>
            <sz val="9"/>
            <color indexed="81"/>
            <rFont val="MS P ゴシック"/>
            <family val="2"/>
          </rPr>
          <t>=CIQ($B26, "IQ_OTHER_OPER", $C26)</t>
        </r>
      </text>
    </comment>
    <comment ref="P26" authorId="0" shapeId="0" xr:uid="{F2BD8300-EFEF-4D0C-8ADE-32AA367135BC}">
      <text>
        <r>
          <rPr>
            <b/>
            <sz val="9"/>
            <color indexed="81"/>
            <rFont val="MS P ゴシック"/>
            <family val="2"/>
          </rPr>
          <t>=CIQ($B26, "IQ_TOTAL_OTHER_OPER", $C26)</t>
        </r>
      </text>
    </comment>
    <comment ref="Q26" authorId="0" shapeId="0" xr:uid="{5AB6554B-8BAF-449F-B141-307D12A1C771}">
      <text>
        <r>
          <rPr>
            <b/>
            <sz val="9"/>
            <color indexed="81"/>
            <rFont val="MS P ゴシック"/>
            <family val="2"/>
          </rPr>
          <t>=CIQ($B26, "IQ_OPER_INC", $C26)</t>
        </r>
      </text>
    </comment>
    <comment ref="R26" authorId="0" shapeId="0" xr:uid="{3AF0BC60-D2AC-4161-A218-8C340E558FF0}">
      <text>
        <r>
          <rPr>
            <b/>
            <sz val="9"/>
            <color indexed="81"/>
            <rFont val="MS P ゴシック"/>
            <family val="2"/>
          </rPr>
          <t>=CIQ($B26, "IQ_INTEREST_EXP", $C26)</t>
        </r>
      </text>
    </comment>
    <comment ref="S26" authorId="0" shapeId="0" xr:uid="{1BFBA0C6-0CA8-4354-8F6C-14E26F9CAAFB}">
      <text>
        <r>
          <rPr>
            <b/>
            <sz val="9"/>
            <color indexed="81"/>
            <rFont val="MS P ゴシック"/>
            <family val="2"/>
          </rPr>
          <t>=CIQ($B26, "IQ_INTEREST_INVEST_INC", $C26)</t>
        </r>
      </text>
    </comment>
    <comment ref="T26" authorId="0" shapeId="0" xr:uid="{EA7C4020-2598-4FE9-A0EA-40417D2AFB79}">
      <text>
        <r>
          <rPr>
            <b/>
            <sz val="9"/>
            <color indexed="81"/>
            <rFont val="MS P ゴシック"/>
            <family val="2"/>
          </rPr>
          <t>=CIQ($B26, "IQ_NET_INTEREST_EXP", $C26)</t>
        </r>
      </text>
    </comment>
    <comment ref="U26" authorId="0" shapeId="0" xr:uid="{0D59482F-B96F-4A2C-AAAD-12473DE6FD78}">
      <text>
        <r>
          <rPr>
            <b/>
            <sz val="9"/>
            <color indexed="81"/>
            <rFont val="MS P ゴシック"/>
            <family val="2"/>
          </rPr>
          <t>=CIQ($B26, "IQ_INC_EQUITY", $C26)</t>
        </r>
      </text>
    </comment>
    <comment ref="V26" authorId="0" shapeId="0" xr:uid="{A3827D62-4744-4E6B-91EC-7A22DB01F0C8}">
      <text>
        <r>
          <rPr>
            <b/>
            <sz val="9"/>
            <color indexed="81"/>
            <rFont val="MS P ゴシック"/>
            <family val="2"/>
          </rPr>
          <t>=CIQ($B26, "IQ_CURRENCY_GAIN", $C26)</t>
        </r>
      </text>
    </comment>
    <comment ref="W26" authorId="0" shapeId="0" xr:uid="{FF19B268-B404-4633-9194-8396739A2358}">
      <text>
        <r>
          <rPr>
            <b/>
            <sz val="9"/>
            <color indexed="81"/>
            <rFont val="MS P ゴシック"/>
            <family val="2"/>
          </rPr>
          <t>=CIQ($B26, "IQ_OTHER_NON_OPER_EXP_SUPPL", $C26)</t>
        </r>
      </text>
    </comment>
    <comment ref="X26" authorId="0" shapeId="0" xr:uid="{61FE8D64-ADB0-4684-A2DD-757E7BE9E91F}">
      <text>
        <r>
          <rPr>
            <b/>
            <sz val="9"/>
            <color indexed="81"/>
            <rFont val="MS P ゴシック"/>
            <family val="2"/>
          </rPr>
          <t>=CIQ($B26, "IQ_EBT_EXCL", $C26)</t>
        </r>
      </text>
    </comment>
    <comment ref="Y26" authorId="0" shapeId="0" xr:uid="{3416999B-F994-4DCF-963D-3DFDD872082B}">
      <text>
        <r>
          <rPr>
            <b/>
            <sz val="9"/>
            <color indexed="81"/>
            <rFont val="MS P ゴシック"/>
            <family val="2"/>
          </rPr>
          <t>=CIQ($B26, "IQ_IMPAIRMENT_GW", $C26)</t>
        </r>
      </text>
    </comment>
    <comment ref="Z26" authorId="0" shapeId="0" xr:uid="{72817624-6673-4146-936B-11E6C236094F}">
      <text>
        <r>
          <rPr>
            <b/>
            <sz val="9"/>
            <color indexed="81"/>
            <rFont val="MS P ゴシック"/>
            <family val="2"/>
          </rPr>
          <t>=CIQ($B26, "IQ_GAIN_INVEST", $C26)</t>
        </r>
      </text>
    </comment>
    <comment ref="AA26" authorId="0" shapeId="0" xr:uid="{4216DEDD-8AA1-4B30-AFB5-1EA34575EC59}">
      <text>
        <r>
          <rPr>
            <b/>
            <sz val="9"/>
            <color indexed="81"/>
            <rFont val="MS P ゴシック"/>
            <family val="2"/>
          </rPr>
          <t>=CIQ($B26, "IQ_GAIN_ASSETS", $C26)</t>
        </r>
      </text>
    </comment>
    <comment ref="AB26" authorId="0" shapeId="0" xr:uid="{11C887FC-4684-4628-B79B-C7573B59758E}">
      <text>
        <r>
          <rPr>
            <b/>
            <sz val="9"/>
            <color indexed="81"/>
            <rFont val="MS P ゴシック"/>
            <family val="2"/>
          </rPr>
          <t>=CIQ($B26, "IQ_ASSET_WRITEDOWN", $C26)</t>
        </r>
      </text>
    </comment>
    <comment ref="AC26" authorId="0" shapeId="0" xr:uid="{8B86A9B5-2036-45A6-B675-D21AAED3D041}">
      <text>
        <r>
          <rPr>
            <b/>
            <sz val="9"/>
            <color indexed="81"/>
            <rFont val="MS P ゴシック"/>
            <family val="2"/>
          </rPr>
          <t>=CIQ($B26, "IQ_OTHER_UNUSUAL_SUPPL", $C26)</t>
        </r>
      </text>
    </comment>
    <comment ref="AD26" authorId="0" shapeId="0" xr:uid="{80760330-02F9-44DB-8B9C-BC6A2855507D}">
      <text>
        <r>
          <rPr>
            <b/>
            <sz val="9"/>
            <color indexed="81"/>
            <rFont val="MS P ゴシック"/>
            <family val="2"/>
          </rPr>
          <t>=CIQ($B26, "IQ_EBT", $C26)</t>
        </r>
      </text>
    </comment>
    <comment ref="AE26" authorId="0" shapeId="0" xr:uid="{7F1DD404-9803-4962-B397-64CE2DAEB0DD}">
      <text>
        <r>
          <rPr>
            <b/>
            <sz val="9"/>
            <color indexed="81"/>
            <rFont val="MS P ゴシック"/>
            <family val="2"/>
          </rPr>
          <t>=CIQ($B26, "IQ_INC_TAX", $C26)</t>
        </r>
      </text>
    </comment>
    <comment ref="AF26" authorId="0" shapeId="0" xr:uid="{184B4BE4-6A93-476C-A147-A67609145368}">
      <text>
        <r>
          <rPr>
            <b/>
            <sz val="9"/>
            <color indexed="81"/>
            <rFont val="MS P ゴシック"/>
            <family val="2"/>
          </rPr>
          <t>=CIQ($B26, "IQ_EARNING_CO", $C26)</t>
        </r>
      </text>
    </comment>
    <comment ref="AG26" authorId="0" shapeId="0" xr:uid="{BF8EE6D7-900C-43A0-9DF2-8F7A1DDD405C}">
      <text>
        <r>
          <rPr>
            <b/>
            <sz val="9"/>
            <color indexed="81"/>
            <rFont val="MS P ゴシック"/>
            <family val="2"/>
          </rPr>
          <t>=CIQ($B26, "IQ_DO", $C26)</t>
        </r>
      </text>
    </comment>
    <comment ref="AH26" authorId="0" shapeId="0" xr:uid="{3364F754-9173-4476-9AFD-9D3F9743C468}">
      <text>
        <r>
          <rPr>
            <b/>
            <sz val="9"/>
            <color indexed="81"/>
            <rFont val="MS P ゴシック"/>
            <family val="2"/>
          </rPr>
          <t>=CIQ($B26, "IQ_EXTRA_ACC_ITEMS", $C26)</t>
        </r>
      </text>
    </comment>
    <comment ref="AI26" authorId="0" shapeId="0" xr:uid="{87B452A6-3DD4-4007-BCF3-EA421FE62D5B}">
      <text>
        <r>
          <rPr>
            <b/>
            <sz val="9"/>
            <color indexed="81"/>
            <rFont val="MS P ゴシック"/>
            <family val="2"/>
          </rPr>
          <t>=CIQ($B26, "IQ_NI_COMPANY", $C26)</t>
        </r>
      </text>
    </comment>
    <comment ref="AJ26" authorId="0" shapeId="0" xr:uid="{27368CC8-C5C6-4C49-A04F-F06723BDD670}">
      <text>
        <r>
          <rPr>
            <b/>
            <sz val="9"/>
            <color indexed="81"/>
            <rFont val="MS P ゴシック"/>
            <family val="2"/>
          </rPr>
          <t>=CIQ($B26, "IQ_MINORITY_INTEREST_IS", $C26)</t>
        </r>
      </text>
    </comment>
    <comment ref="AK26" authorId="0" shapeId="0" xr:uid="{E021F6C7-0645-4670-B9EB-2801ABEB174D}">
      <text>
        <r>
          <rPr>
            <b/>
            <sz val="9"/>
            <color indexed="81"/>
            <rFont val="MS P ゴシック"/>
            <family val="2"/>
          </rPr>
          <t>=CIQ($B26, "IQ_NI", $C26)</t>
        </r>
      </text>
    </comment>
    <comment ref="AL26" authorId="0" shapeId="0" xr:uid="{0533E38D-74E6-45BA-998D-1BE715A895A0}">
      <text>
        <r>
          <rPr>
            <b/>
            <sz val="9"/>
            <color indexed="81"/>
            <rFont val="MS P ゴシック"/>
            <family val="2"/>
          </rPr>
          <t>=CIQ($B26, "IQ_PREF_DIV_OTHER", $C26)</t>
        </r>
      </text>
    </comment>
    <comment ref="AN26" authorId="0" shapeId="0" xr:uid="{9F290902-8F33-4A19-91A5-AA213025FBBC}">
      <text>
        <r>
          <rPr>
            <b/>
            <sz val="9"/>
            <color indexed="81"/>
            <rFont val="MS P ゴシック"/>
            <family val="2"/>
          </rPr>
          <t>=CIQ($B26, "IQ_BASIC_EPS_INCL", $C26)</t>
        </r>
      </text>
    </comment>
    <comment ref="AO26" authorId="0" shapeId="0" xr:uid="{DE11111B-1055-4690-BE35-10F82E932B24}">
      <text>
        <r>
          <rPr>
            <b/>
            <sz val="9"/>
            <color indexed="81"/>
            <rFont val="MS P ゴシック"/>
            <family val="2"/>
          </rPr>
          <t>=CIQ($B26, "IQ_BASIC_EPS_EXCL", $C26)</t>
        </r>
      </text>
    </comment>
    <comment ref="AP26" authorId="0" shapeId="0" xr:uid="{536C1D33-43CF-44E3-ADB5-C948A17D033B}">
      <text>
        <r>
          <rPr>
            <b/>
            <sz val="9"/>
            <color indexed="81"/>
            <rFont val="MS P ゴシック"/>
            <family val="2"/>
          </rPr>
          <t>=CIQ($B26, "IQ_BASIC_WEIGHT", $C26)</t>
        </r>
      </text>
    </comment>
    <comment ref="AQ26" authorId="0" shapeId="0" xr:uid="{9058EA95-8AC3-48A6-9E47-11407A7042F9}">
      <text>
        <r>
          <rPr>
            <b/>
            <sz val="9"/>
            <color indexed="81"/>
            <rFont val="MS P ゴシック"/>
            <family val="2"/>
          </rPr>
          <t>=CIQ($B26, "IQ_DILUT_EPS_INCL", $C26)</t>
        </r>
      </text>
    </comment>
    <comment ref="AR26" authorId="0" shapeId="0" xr:uid="{752B89FA-C8FE-4F4D-ABCE-8E04D2505BCD}">
      <text>
        <r>
          <rPr>
            <b/>
            <sz val="9"/>
            <color indexed="81"/>
            <rFont val="MS P ゴシック"/>
            <family val="2"/>
          </rPr>
          <t>=CIQ($B26, "IQ_DILUT_EPS_EXCL", $C26)</t>
        </r>
      </text>
    </comment>
    <comment ref="AS26" authorId="0" shapeId="0" xr:uid="{048E324B-6693-454E-8D4E-DFE38E4D552B}">
      <text>
        <r>
          <rPr>
            <b/>
            <sz val="9"/>
            <color indexed="81"/>
            <rFont val="MS P ゴシック"/>
            <family val="2"/>
          </rPr>
          <t>=CIQ($B26, "IQ_DILUT_WEIGHT", $C26)</t>
        </r>
      </text>
    </comment>
    <comment ref="AT26" authorId="0" shapeId="0" xr:uid="{F5DF0DBC-1ABB-4684-A947-54967862FD3F}">
      <text>
        <r>
          <rPr>
            <b/>
            <sz val="9"/>
            <color indexed="81"/>
            <rFont val="MS P ゴシック"/>
            <family val="2"/>
          </rPr>
          <t>=CIQ($B26, "IQ_DIV_SHARE", $C26)</t>
        </r>
      </text>
    </comment>
    <comment ref="AU26" authorId="0" shapeId="0" xr:uid="{866763C7-3D69-4D31-8BA7-15993A7F345E}">
      <text>
        <r>
          <rPr>
            <b/>
            <sz val="9"/>
            <color indexed="81"/>
            <rFont val="MS P ゴシック"/>
            <family val="2"/>
          </rPr>
          <t>=-CIQ($B26, "IQ_TOTAL_DIV_PAID_CF", $C26)/CIQ($B26, "IQ_NI", $C26)</t>
        </r>
      </text>
    </comment>
    <comment ref="AW26" authorId="0" shapeId="0" xr:uid="{6D2528E4-3863-4AC4-91F8-F4D71F3A96A0}">
      <text>
        <r>
          <rPr>
            <b/>
            <sz val="9"/>
            <color indexed="81"/>
            <rFont val="MS P ゴシック"/>
            <family val="2"/>
          </rPr>
          <t>=CIQ($B26, "IQ_EBITDA", $C26)</t>
        </r>
      </text>
    </comment>
    <comment ref="AX26" authorId="0" shapeId="0" xr:uid="{595C743A-3F61-4A81-920E-E5A655585AA4}">
      <text>
        <r>
          <rPr>
            <b/>
            <sz val="9"/>
            <color indexed="81"/>
            <rFont val="MS P ゴシック"/>
            <family val="2"/>
          </rPr>
          <t>=CIQ($B26, "IQ_EBITA", $C26)</t>
        </r>
      </text>
    </comment>
    <comment ref="AY26" authorId="0" shapeId="0" xr:uid="{A933ABF8-BB24-4A08-9905-171188B35DAD}">
      <text>
        <r>
          <rPr>
            <b/>
            <sz val="9"/>
            <color indexed="81"/>
            <rFont val="MS P ゴシック"/>
            <family val="2"/>
          </rPr>
          <t>=CIQ($B26, "IQ_EBIT", $C26)</t>
        </r>
      </text>
    </comment>
    <comment ref="AZ26" authorId="0" shapeId="0" xr:uid="{F2CB7AB8-13D1-4955-8B3D-E442549BF897}">
      <text>
        <r>
          <rPr>
            <b/>
            <sz val="9"/>
            <color indexed="81"/>
            <rFont val="MS P ゴシック"/>
            <family val="2"/>
          </rPr>
          <t>=CIQ($B26, "IQ_EFFECT_TAX_RATE", $C26)/100</t>
        </r>
      </text>
    </comment>
    <comment ref="BA26" authorId="0" shapeId="0" xr:uid="{E537C2BE-68BF-44DC-9417-85C790FB7D34}">
      <text>
        <r>
          <rPr>
            <b/>
            <sz val="9"/>
            <color indexed="81"/>
            <rFont val="MS P ゴシック"/>
            <family val="2"/>
          </rPr>
          <t>=CIQ($B26, "IQ_PERIODDATE_IS", $C26)</t>
        </r>
      </text>
    </comment>
    <comment ref="BC26" authorId="0" shapeId="0" xr:uid="{733273EE-933B-4B75-A222-619564739076}">
      <text>
        <r>
          <rPr>
            <b/>
            <sz val="9"/>
            <color indexed="81"/>
            <rFont val="MS P ゴシック"/>
            <family val="2"/>
          </rPr>
          <t>=CIQ($B26, "IQ_ADVERTISING", $C26)</t>
        </r>
      </text>
    </comment>
    <comment ref="BD26" authorId="0" shapeId="0" xr:uid="{B54213C7-02B8-46B4-ADB0-E71C277F57FF}">
      <text>
        <r>
          <rPr>
            <b/>
            <sz val="9"/>
            <color indexed="81"/>
            <rFont val="MS P ゴシック"/>
            <family val="2"/>
          </rPr>
          <t>=CIQ($B26, "IQ_SALES_MARKETING", $C26)</t>
        </r>
      </text>
    </comment>
    <comment ref="BE26" authorId="0" shapeId="0" xr:uid="{5782AF66-BEC6-4FAF-8D1C-1699013D62F5}">
      <text>
        <r>
          <rPr>
            <b/>
            <sz val="9"/>
            <color indexed="81"/>
            <rFont val="MS P ゴシック"/>
            <family val="2"/>
          </rPr>
          <t>=CIQ($B26, "IQ_GA_EXP", $C26)</t>
        </r>
      </text>
    </comment>
    <comment ref="BF26" authorId="0" shapeId="0" xr:uid="{AC7646B6-4696-4FB0-9866-383DFD4CC0AB}">
      <text>
        <r>
          <rPr>
            <b/>
            <sz val="9"/>
            <color indexed="81"/>
            <rFont val="MS P ゴシック"/>
            <family val="2"/>
          </rPr>
          <t>=CIQ($B26, "IQ_RD_EXP_FN", $C26)</t>
        </r>
      </text>
    </comment>
    <comment ref="BG26" authorId="0" shapeId="0" xr:uid="{72D653C6-BF0E-4F35-8549-C541E3B3F4C7}">
      <text>
        <r>
          <rPr>
            <b/>
            <sz val="9"/>
            <color indexed="81"/>
            <rFont val="MS P ゴシック"/>
            <family val="2"/>
          </rPr>
          <t>=CIQ($B26, "IQ_NET_RENTAL_EXP", $C26)</t>
        </r>
      </text>
    </comment>
    <comment ref="BH26" authorId="0" shapeId="0" xr:uid="{46D9A3F6-B6DF-4914-ABCA-FDF215562180}">
      <text>
        <r>
          <rPr>
            <b/>
            <sz val="9"/>
            <color indexed="81"/>
            <rFont val="MS P ゴシック"/>
            <family val="2"/>
          </rPr>
          <t>=CIQ($B26, "IQ_IMPUT_OPER_LEASE_INT_EXP", $C26)</t>
        </r>
      </text>
    </comment>
    <comment ref="BI26" authorId="0" shapeId="0" xr:uid="{1FCA3EAE-A558-4534-9359-C7DD96C65779}">
      <text>
        <r>
          <rPr>
            <b/>
            <sz val="9"/>
            <color indexed="81"/>
            <rFont val="MS P ゴシック"/>
            <family val="2"/>
          </rPr>
          <t>=CIQ($B26, "IQ_IMPUT_OPER_LEASE_DEPR", $C26)</t>
        </r>
      </text>
    </comment>
    <comment ref="BL26" authorId="0" shapeId="0" xr:uid="{617426F9-7645-4BA6-9351-21C52BB739DC}">
      <text>
        <r>
          <rPr>
            <b/>
            <sz val="9"/>
            <color indexed="81"/>
            <rFont val="MS P ゴシック"/>
            <family val="2"/>
          </rPr>
          <t>=CIQ($B26, "IQ_CASH_EQUIV", $C26)</t>
        </r>
      </text>
    </comment>
    <comment ref="BM26" authorId="0" shapeId="0" xr:uid="{8473AA57-C7E1-4A18-A122-C4A796442D91}">
      <text>
        <r>
          <rPr>
            <b/>
            <sz val="9"/>
            <color indexed="81"/>
            <rFont val="MS P ゴシック"/>
            <family val="2"/>
          </rPr>
          <t>=CIQ($B26, "IQ_ST_INVEST", $C26)</t>
        </r>
      </text>
    </comment>
    <comment ref="BN26" authorId="0" shapeId="0" xr:uid="{E791ADBC-4984-418F-BFDB-4BD6B211E056}">
      <text>
        <r>
          <rPr>
            <b/>
            <sz val="9"/>
            <color indexed="81"/>
            <rFont val="MS P ゴシック"/>
            <family val="2"/>
          </rPr>
          <t>=CIQ($B26, "IQ_CASH_ST_INVEST", $C26)</t>
        </r>
      </text>
    </comment>
    <comment ref="BO26" authorId="0" shapeId="0" xr:uid="{E7F3A34F-3BDB-42E7-BF56-82D3B337CE14}">
      <text>
        <r>
          <rPr>
            <b/>
            <sz val="9"/>
            <color indexed="81"/>
            <rFont val="MS P ゴシック"/>
            <family val="2"/>
          </rPr>
          <t>=CIQ($B26, "IQ_AR", $C26)</t>
        </r>
      </text>
    </comment>
    <comment ref="BP26" authorId="0" shapeId="0" xr:uid="{D91CA449-E87F-4D50-B7BA-0E0539C9A648}">
      <text>
        <r>
          <rPr>
            <b/>
            <sz val="9"/>
            <color indexed="81"/>
            <rFont val="MS P ゴシック"/>
            <family val="2"/>
          </rPr>
          <t>=CIQ($B26, "IQ_TOTAL_RECEIV", $C26)</t>
        </r>
      </text>
    </comment>
    <comment ref="BQ26" authorId="0" shapeId="0" xr:uid="{95A31F0A-3382-4D30-894B-31BC3BC6FC4F}">
      <text>
        <r>
          <rPr>
            <b/>
            <sz val="9"/>
            <color indexed="81"/>
            <rFont val="MS P ゴシック"/>
            <family val="2"/>
          </rPr>
          <t>=CIQ($B26, "IQ_INVENTORY", $C26)</t>
        </r>
      </text>
    </comment>
    <comment ref="BR26" authorId="0" shapeId="0" xr:uid="{7F8CB6AA-8FF1-44A2-BB2A-A8DBD1C56DDA}">
      <text>
        <r>
          <rPr>
            <b/>
            <sz val="9"/>
            <color indexed="81"/>
            <rFont val="MS P ゴシック"/>
            <family val="2"/>
          </rPr>
          <t>=CIQ($B26, "IQ_DEF_TAX_ASSETS_CURRENT", $C26)</t>
        </r>
      </text>
    </comment>
    <comment ref="BS26" authorId="0" shapeId="0" xr:uid="{964B92CE-6DAE-454C-94EC-70E0A5C77E32}">
      <text>
        <r>
          <rPr>
            <b/>
            <sz val="9"/>
            <color indexed="81"/>
            <rFont val="MS P ゴシック"/>
            <family val="2"/>
          </rPr>
          <t>=CIQ($B26, "IQ_OTHER_CA_SUPPL", $C26)</t>
        </r>
      </text>
    </comment>
    <comment ref="BT26" authorId="0" shapeId="0" xr:uid="{241ABFEE-91E7-4082-9DD0-5F724A2CBA7E}">
      <text>
        <r>
          <rPr>
            <b/>
            <sz val="9"/>
            <color indexed="81"/>
            <rFont val="MS P ゴシック"/>
            <family val="2"/>
          </rPr>
          <t>=CIQ($B26, "IQ_TOTAL_CA", $C26)</t>
        </r>
      </text>
    </comment>
    <comment ref="BU26" authorId="0" shapeId="0" xr:uid="{2E82EF22-863D-41CF-A8C8-BE0771147A59}">
      <text>
        <r>
          <rPr>
            <b/>
            <sz val="9"/>
            <color indexed="81"/>
            <rFont val="MS P ゴシック"/>
            <family val="2"/>
          </rPr>
          <t>=CIQ($B26, "IQ_GPPE", $C26)</t>
        </r>
      </text>
    </comment>
    <comment ref="BV26" authorId="0" shapeId="0" xr:uid="{AA74744D-A3F1-4B57-8159-FA7E46A3E454}">
      <text>
        <r>
          <rPr>
            <b/>
            <sz val="9"/>
            <color indexed="81"/>
            <rFont val="MS P ゴシック"/>
            <family val="2"/>
          </rPr>
          <t>=CIQ($B26, "IQ_AD", $C26)</t>
        </r>
      </text>
    </comment>
    <comment ref="BW26" authorId="0" shapeId="0" xr:uid="{F2716524-0A45-4327-A226-37CB270ACE07}">
      <text>
        <r>
          <rPr>
            <b/>
            <sz val="9"/>
            <color indexed="81"/>
            <rFont val="MS P ゴシック"/>
            <family val="2"/>
          </rPr>
          <t>=CIQ($B26, "IQ_NPPE", $C26)</t>
        </r>
      </text>
    </comment>
    <comment ref="BX26" authorId="0" shapeId="0" xr:uid="{E61A8454-A91E-4132-BF81-B2364C2E5ABE}">
      <text>
        <r>
          <rPr>
            <b/>
            <sz val="9"/>
            <color indexed="81"/>
            <rFont val="MS P ゴシック"/>
            <family val="2"/>
          </rPr>
          <t>=CIQ($B26, "IQ_LT_INVEST", $C26)</t>
        </r>
      </text>
    </comment>
    <comment ref="BY26" authorId="0" shapeId="0" xr:uid="{CD72625E-5624-4CA9-9898-507778543317}">
      <text>
        <r>
          <rPr>
            <b/>
            <sz val="9"/>
            <color indexed="81"/>
            <rFont val="MS P ゴシック"/>
            <family val="2"/>
          </rPr>
          <t>=CIQ($B26, "IQ_GW", $C26)</t>
        </r>
      </text>
    </comment>
    <comment ref="BZ26" authorId="0" shapeId="0" xr:uid="{8B40C5D4-CF35-413D-97B5-23A51D0CB19E}">
      <text>
        <r>
          <rPr>
            <b/>
            <sz val="9"/>
            <color indexed="81"/>
            <rFont val="MS P ゴシック"/>
            <family val="2"/>
          </rPr>
          <t>=CIQ($B26, "IQ_OTHER_INTAN", $C26)</t>
        </r>
      </text>
    </comment>
    <comment ref="CA26" authorId="0" shapeId="0" xr:uid="{FCC238A3-1213-4E99-81B7-17F9A257F2BB}">
      <text>
        <r>
          <rPr>
            <b/>
            <sz val="9"/>
            <color indexed="81"/>
            <rFont val="MS P ゴシック"/>
            <family val="2"/>
          </rPr>
          <t>=CIQ($B26, "IQ_LOANS_RECEIV_LT", $C26)</t>
        </r>
      </text>
    </comment>
    <comment ref="CB26" authorId="0" shapeId="0" xr:uid="{7FFBDAF1-BB19-4770-BE43-85E72091CD70}">
      <text>
        <r>
          <rPr>
            <b/>
            <sz val="9"/>
            <color indexed="81"/>
            <rFont val="MS P ゴシック"/>
            <family val="2"/>
          </rPr>
          <t>=CIQ($B26, "IQ_DEF_TAX_ASSETS_LT", $C26)</t>
        </r>
      </text>
    </comment>
    <comment ref="CC26" authorId="0" shapeId="0" xr:uid="{EC806E6A-FF79-461B-AFB7-D1197E14D401}">
      <text>
        <r>
          <rPr>
            <b/>
            <sz val="9"/>
            <color indexed="81"/>
            <rFont val="MS P ゴシック"/>
            <family val="2"/>
          </rPr>
          <t>=CIQ($B26, "IQ_OTHER_LT_ASSETS", $C26)</t>
        </r>
      </text>
    </comment>
    <comment ref="CD26" authorId="0" shapeId="0" xr:uid="{78EFC5A8-AD38-451E-A1A8-15F7628F5285}">
      <text>
        <r>
          <rPr>
            <b/>
            <sz val="9"/>
            <color indexed="81"/>
            <rFont val="MS P ゴシック"/>
            <family val="2"/>
          </rPr>
          <t>=CIQ($B26, "IQ_TOTAL_ASSETS", $C26)</t>
        </r>
      </text>
    </comment>
    <comment ref="CF26" authorId="0" shapeId="0" xr:uid="{9589E37F-047A-4DE0-A32E-CE5227414762}">
      <text>
        <r>
          <rPr>
            <b/>
            <sz val="9"/>
            <color indexed="81"/>
            <rFont val="MS P ゴシック"/>
            <family val="2"/>
          </rPr>
          <t>=CIQ($B26, "IQ_AP", $C26)</t>
        </r>
      </text>
    </comment>
    <comment ref="CG26" authorId="0" shapeId="0" xr:uid="{0D1E156B-C6E9-4421-8AFF-53719B57FB1E}">
      <text>
        <r>
          <rPr>
            <b/>
            <sz val="9"/>
            <color indexed="81"/>
            <rFont val="MS P ゴシック"/>
            <family val="2"/>
          </rPr>
          <t>=CIQ($B26, "IQ_AE", $C26)</t>
        </r>
      </text>
    </comment>
    <comment ref="CH26" authorId="0" shapeId="0" xr:uid="{6BE9C76A-B395-4D36-B6D7-44074E80F6AA}">
      <text>
        <r>
          <rPr>
            <b/>
            <sz val="9"/>
            <color indexed="81"/>
            <rFont val="MS P ゴシック"/>
            <family val="2"/>
          </rPr>
          <t>=CIQ($B26, "IQ_ST_DEBT", $C26)</t>
        </r>
      </text>
    </comment>
    <comment ref="CI26" authorId="0" shapeId="0" xr:uid="{C3E86FC3-5F84-43F7-A5F4-3CC1764DDC92}">
      <text>
        <r>
          <rPr>
            <b/>
            <sz val="9"/>
            <color indexed="81"/>
            <rFont val="MS P ゴシック"/>
            <family val="2"/>
          </rPr>
          <t>=CIQ($B26, "IQ_CURRENT_PORT_DEBT", $C26)</t>
        </r>
      </text>
    </comment>
    <comment ref="CJ26" authorId="0" shapeId="0" xr:uid="{B80DA05F-F8D2-4C75-868D-210B99E6CE8A}">
      <text>
        <r>
          <rPr>
            <b/>
            <sz val="9"/>
            <color indexed="81"/>
            <rFont val="MS P ゴシック"/>
            <family val="2"/>
          </rPr>
          <t>=CIQ($B26, "IQ_CURRENT_PORT_LEASES", $C26)</t>
        </r>
      </text>
    </comment>
    <comment ref="CK26" authorId="0" shapeId="0" xr:uid="{0D6F0FA0-EEAD-4903-A3EE-AE46C0221402}">
      <text>
        <r>
          <rPr>
            <b/>
            <sz val="9"/>
            <color indexed="81"/>
            <rFont val="MS P ゴシック"/>
            <family val="2"/>
          </rPr>
          <t>=CIQ($B26, "IQ_INC_TAX_PAY_CURRENT", $C26)</t>
        </r>
      </text>
    </comment>
    <comment ref="CL26" authorId="0" shapeId="0" xr:uid="{0E1E573D-5243-47C9-970C-56EEA2EB43D4}">
      <text>
        <r>
          <rPr>
            <b/>
            <sz val="9"/>
            <color indexed="81"/>
            <rFont val="MS P ゴシック"/>
            <family val="2"/>
          </rPr>
          <t>=CIQ($B26, "IQ_OTHER_CL_SUPPL", $C26)</t>
        </r>
      </text>
    </comment>
    <comment ref="CM26" authorId="0" shapeId="0" xr:uid="{1178E009-E4E4-4051-89C0-6AB832345E70}">
      <text>
        <r>
          <rPr>
            <b/>
            <sz val="9"/>
            <color indexed="81"/>
            <rFont val="MS P ゴシック"/>
            <family val="2"/>
          </rPr>
          <t>=CIQ($B26, "IQ_TOTAL_CL", $C26)</t>
        </r>
      </text>
    </comment>
    <comment ref="CN26" authorId="0" shapeId="0" xr:uid="{6058BD6D-597C-4938-BF43-F08C330557AF}">
      <text>
        <r>
          <rPr>
            <b/>
            <sz val="9"/>
            <color indexed="81"/>
            <rFont val="MS P ゴシック"/>
            <family val="2"/>
          </rPr>
          <t>=CIQ($B26, "IQ_LT_DEBT", $C26)</t>
        </r>
      </text>
    </comment>
    <comment ref="CO26" authorId="0" shapeId="0" xr:uid="{0AD13C70-5B04-4C1D-AD55-DA1F504FE90C}">
      <text>
        <r>
          <rPr>
            <b/>
            <sz val="9"/>
            <color indexed="81"/>
            <rFont val="MS P ゴシック"/>
            <family val="2"/>
          </rPr>
          <t>=CIQ($B26, "IQ_CAPITAL_LEASES", $C26)</t>
        </r>
      </text>
    </comment>
    <comment ref="CP26" authorId="0" shapeId="0" xr:uid="{B095E186-B0D5-4A98-A52D-DCA8C2FBDAAD}">
      <text>
        <r>
          <rPr>
            <b/>
            <sz val="9"/>
            <color indexed="81"/>
            <rFont val="MS P ゴシック"/>
            <family val="2"/>
          </rPr>
          <t>=CIQ($B26, "IQ_PENSION", $C26)</t>
        </r>
      </text>
    </comment>
    <comment ref="CQ26" authorId="0" shapeId="0" xr:uid="{04F30DB4-E906-4CB3-9ABC-0A793209156E}">
      <text>
        <r>
          <rPr>
            <b/>
            <sz val="9"/>
            <color indexed="81"/>
            <rFont val="MS P ゴシック"/>
            <family val="2"/>
          </rPr>
          <t>=CIQ($B26, "IQ_DEF_TAX_LIAB_LT", $C26)</t>
        </r>
      </text>
    </comment>
    <comment ref="CR26" authorId="0" shapeId="0" xr:uid="{09DAF00E-8E1F-4072-B32E-247E77CD0036}">
      <text>
        <r>
          <rPr>
            <b/>
            <sz val="9"/>
            <color indexed="81"/>
            <rFont val="MS P ゴシック"/>
            <family val="2"/>
          </rPr>
          <t>=CIQ($B26, "IQ_OTHER_LIAB_LT", $C26)</t>
        </r>
      </text>
    </comment>
    <comment ref="CS26" authorId="0" shapeId="0" xr:uid="{DAD55EC2-BB9B-425C-8100-895769DC29EE}">
      <text>
        <r>
          <rPr>
            <b/>
            <sz val="9"/>
            <color indexed="81"/>
            <rFont val="MS P ゴシック"/>
            <family val="2"/>
          </rPr>
          <t>=CIQ($B26, "IQ_TOTAL_LIAB", $C26)</t>
        </r>
      </text>
    </comment>
    <comment ref="CT26" authorId="0" shapeId="0" xr:uid="{1642C5DF-948A-4B32-AEAB-70998C15C668}">
      <text>
        <r>
          <rPr>
            <b/>
            <sz val="9"/>
            <color indexed="81"/>
            <rFont val="MS P ゴシック"/>
            <family val="2"/>
          </rPr>
          <t>=CIQ($B26, "IQ_COMMON", $C26)</t>
        </r>
      </text>
    </comment>
    <comment ref="CU26" authorId="0" shapeId="0" xr:uid="{97CCC4B4-E93A-4C17-B4B8-A8636B2B890B}">
      <text>
        <r>
          <rPr>
            <b/>
            <sz val="9"/>
            <color indexed="81"/>
            <rFont val="MS P ゴシック"/>
            <family val="2"/>
          </rPr>
          <t>=CIQ($B26, "IQ_APIC", $C26)</t>
        </r>
      </text>
    </comment>
    <comment ref="CV26" authorId="0" shapeId="0" xr:uid="{56231807-5D0A-4C7F-BB13-80C054CC22FE}">
      <text>
        <r>
          <rPr>
            <b/>
            <sz val="9"/>
            <color indexed="81"/>
            <rFont val="MS P ゴシック"/>
            <family val="2"/>
          </rPr>
          <t>=CIQ($B26, "IQ_RE", $C26)</t>
        </r>
      </text>
    </comment>
    <comment ref="CW26" authorId="0" shapeId="0" xr:uid="{D251864B-E43B-4713-842E-C318E5780BF2}">
      <text>
        <r>
          <rPr>
            <b/>
            <sz val="9"/>
            <color indexed="81"/>
            <rFont val="MS P ゴシック"/>
            <family val="2"/>
          </rPr>
          <t>=CIQ($B26, "IQ_TREASURY", $C26)</t>
        </r>
      </text>
    </comment>
    <comment ref="CX26" authorId="0" shapeId="0" xr:uid="{BABF6186-233E-44EE-AB4B-E7C9E99E7333}">
      <text>
        <r>
          <rPr>
            <b/>
            <sz val="9"/>
            <color indexed="81"/>
            <rFont val="MS P ゴシック"/>
            <family val="2"/>
          </rPr>
          <t>=CIQ($B26, "IQ_OTHER_EQUITY", $C26)</t>
        </r>
      </text>
    </comment>
    <comment ref="CY26" authorId="0" shapeId="0" xr:uid="{6EEB715C-E1CD-4DDC-BBBB-408FA5142AE6}">
      <text>
        <r>
          <rPr>
            <b/>
            <sz val="9"/>
            <color indexed="81"/>
            <rFont val="MS P ゴシック"/>
            <family val="2"/>
          </rPr>
          <t>=CIQ($B26, "IQ_TOTAL_COMMON_EQUITY", $C26)</t>
        </r>
      </text>
    </comment>
    <comment ref="CZ26" authorId="0" shapeId="0" xr:uid="{470BF0CC-28A3-42B2-A38F-1C341DEC95D6}">
      <text>
        <r>
          <rPr>
            <b/>
            <sz val="9"/>
            <color indexed="81"/>
            <rFont val="MS P ゴシック"/>
            <family val="2"/>
          </rPr>
          <t>=CIQ($B26, "IQ_MINORITY_INTEREST", $C26)</t>
        </r>
      </text>
    </comment>
    <comment ref="DA26" authorId="0" shapeId="0" xr:uid="{E2D2BF73-CBEE-401C-9DB0-F4C200CA6872}">
      <text>
        <r>
          <rPr>
            <b/>
            <sz val="9"/>
            <color indexed="81"/>
            <rFont val="MS P ゴシック"/>
            <family val="2"/>
          </rPr>
          <t>=CIQ($B26, "IQ_TOTAL_EQUITY", $C26)</t>
        </r>
      </text>
    </comment>
    <comment ref="DB26" authorId="0" shapeId="0" xr:uid="{637B2912-50E1-421F-ADDA-14B2CF9225C4}">
      <text>
        <r>
          <rPr>
            <b/>
            <sz val="9"/>
            <color indexed="81"/>
            <rFont val="MS P ゴシック"/>
            <family val="2"/>
          </rPr>
          <t>=CIQ($B26, "IQ_TOTAL_LIAB_EQUITY", $C26)</t>
        </r>
      </text>
    </comment>
    <comment ref="DD26" authorId="0" shapeId="0" xr:uid="{3BEAD1CD-37EB-4D8F-8E07-3ECB9B14282D}">
      <text>
        <r>
          <rPr>
            <b/>
            <sz val="9"/>
            <color indexed="81"/>
            <rFont val="MS P ゴシック"/>
            <family val="2"/>
          </rPr>
          <t>=CIQ($B26, "IQ_TOTAL_OUTSTANDING_FILING_DATE", $C26)</t>
        </r>
      </text>
    </comment>
    <comment ref="DE26" authorId="0" shapeId="0" xr:uid="{BC226B19-6F99-41E1-B9EA-6A8070AD72AD}">
      <text>
        <r>
          <rPr>
            <b/>
            <sz val="9"/>
            <color indexed="81"/>
            <rFont val="MS P ゴシック"/>
            <family val="2"/>
          </rPr>
          <t>=CIQ($B26, "IQ_TOTAL_OUTSTANDING_BS_DATE", $C26)</t>
        </r>
      </text>
    </comment>
    <comment ref="DF26" authorId="0" shapeId="0" xr:uid="{CC97C0F5-7F5E-48EA-AB41-63BEBB819E9A}">
      <text>
        <r>
          <rPr>
            <b/>
            <sz val="9"/>
            <color indexed="81"/>
            <rFont val="MS P ゴシック"/>
            <family val="2"/>
          </rPr>
          <t>=CIQ($B26, "IQ_BV_SHARE", $C26)</t>
        </r>
      </text>
    </comment>
    <comment ref="DG26" authorId="0" shapeId="0" xr:uid="{85F8665D-5201-4E86-BCB7-45FE1D08482C}">
      <text>
        <r>
          <rPr>
            <b/>
            <sz val="9"/>
            <color indexed="81"/>
            <rFont val="MS P ゴシック"/>
            <family val="2"/>
          </rPr>
          <t>=CIQ($B26, "IQ_TOTAL_DEBT", $C26)</t>
        </r>
      </text>
    </comment>
    <comment ref="DH26" authorId="0" shapeId="0" xr:uid="{7EB80061-7E69-4684-B851-E359E97C3DAD}">
      <text>
        <r>
          <rPr>
            <b/>
            <sz val="9"/>
            <color indexed="81"/>
            <rFont val="MS P ゴシック"/>
            <family val="2"/>
          </rPr>
          <t>=CIQ($B26, "IQ_NET_DEBT", $C26)</t>
        </r>
      </text>
    </comment>
    <comment ref="DI26" authorId="0" shapeId="0" xr:uid="{CFAE9D0C-BADC-4BF6-9DDE-D48CF9BBAECF}">
      <text>
        <r>
          <rPr>
            <b/>
            <sz val="9"/>
            <color indexed="81"/>
            <rFont val="MS P ゴシック"/>
            <family val="2"/>
          </rPr>
          <t>=CIQ($B26, "IQ_DEBT_EQUIV_NET_PBO", $C26)</t>
        </r>
      </text>
    </comment>
    <comment ref="DJ26" authorId="0" shapeId="0" xr:uid="{47C9C9E4-BCA6-4049-B964-5BD35CD926B0}">
      <text>
        <r>
          <rPr>
            <b/>
            <sz val="9"/>
            <color indexed="81"/>
            <rFont val="MS P ゴシック"/>
            <family val="2"/>
          </rPr>
          <t>=CIQ($B26, "IQ_DEBT_EQUIV_OPER_LEASE", $C26)</t>
        </r>
      </text>
    </comment>
    <comment ref="DK26" authorId="0" shapeId="0" xr:uid="{9DDDC5AB-CFE5-41F1-8B73-AAB8C31BF800}">
      <text>
        <r>
          <rPr>
            <b/>
            <sz val="9"/>
            <color indexed="81"/>
            <rFont val="MS P ゴシック"/>
            <family val="2"/>
          </rPr>
          <t>=CIQ($B26, "IQ_MINORITY_INTEREST_TOTAL", $C26)</t>
        </r>
      </text>
    </comment>
    <comment ref="DL26" authorId="0" shapeId="0" xr:uid="{35885991-64B9-4ED0-97CF-0186659C479A}">
      <text>
        <r>
          <rPr>
            <b/>
            <sz val="9"/>
            <color indexed="81"/>
            <rFont val="MS P ゴシック"/>
            <family val="2"/>
          </rPr>
          <t>=CIQ($B26, "IQ_EQUITY_METHOD", $C26)</t>
        </r>
      </text>
    </comment>
    <comment ref="DM26" authorId="0" shapeId="0" xr:uid="{84E67CD2-49DD-4E51-93DE-192D6BFE1A18}">
      <text>
        <r>
          <rPr>
            <b/>
            <sz val="9"/>
            <color indexed="81"/>
            <rFont val="MS P ゴシック"/>
            <family val="2"/>
          </rPr>
          <t>=CIQ($B26, "IQ_RAW_INV", $C26)</t>
        </r>
      </text>
    </comment>
    <comment ref="DN26" authorId="0" shapeId="0" xr:uid="{A85AE79E-06C5-48AE-9E6B-81E19D9A83EC}">
      <text>
        <r>
          <rPr>
            <b/>
            <sz val="9"/>
            <color indexed="81"/>
            <rFont val="MS P ゴシック"/>
            <family val="2"/>
          </rPr>
          <t>=CIQ($B26, "IQ_WIP_INV", $C26)</t>
        </r>
      </text>
    </comment>
    <comment ref="DO26" authorId="0" shapeId="0" xr:uid="{59C34C80-6A2B-412A-A6C9-F1F7E51873BE}">
      <text>
        <r>
          <rPr>
            <b/>
            <sz val="9"/>
            <color indexed="81"/>
            <rFont val="MS P ゴシック"/>
            <family val="2"/>
          </rPr>
          <t>=CIQ($B26, "IQ_FINISHED_INV", $C26)</t>
        </r>
      </text>
    </comment>
    <comment ref="DP26" authorId="0" shapeId="0" xr:uid="{20379509-6427-4948-A035-AC6077E9AFA1}">
      <text>
        <r>
          <rPr>
            <b/>
            <sz val="9"/>
            <color indexed="81"/>
            <rFont val="MS P ゴシック"/>
            <family val="2"/>
          </rPr>
          <t>=CIQ($B26, "IQ_LAND", $C26)</t>
        </r>
      </text>
    </comment>
    <comment ref="DQ26" authorId="0" shapeId="0" xr:uid="{FB39B49A-F827-4BF8-8E98-642184267DEE}">
      <text>
        <r>
          <rPr>
            <b/>
            <sz val="9"/>
            <color indexed="81"/>
            <rFont val="MS P ゴシック"/>
            <family val="2"/>
          </rPr>
          <t>=CIQ($B26, "IQ_BUILDINGS", $C26)</t>
        </r>
      </text>
    </comment>
    <comment ref="DR26" authorId="0" shapeId="0" xr:uid="{4A827A88-7DEA-4371-A657-3B9171560542}">
      <text>
        <r>
          <rPr>
            <b/>
            <sz val="9"/>
            <color indexed="81"/>
            <rFont val="MS P ゴシック"/>
            <family val="2"/>
          </rPr>
          <t>=CIQ($B26, "IQ_MACHINERY", $C26)</t>
        </r>
      </text>
    </comment>
    <comment ref="DS26" authorId="0" shapeId="0" xr:uid="{88D63AA9-A5C0-4D52-A263-B3DFC8681970}">
      <text>
        <r>
          <rPr>
            <b/>
            <sz val="9"/>
            <color indexed="81"/>
            <rFont val="MS P ゴシック"/>
            <family val="2"/>
          </rPr>
          <t>=CIQ($B26, "IQ_CIP", $C26)</t>
        </r>
      </text>
    </comment>
    <comment ref="DT26" authorId="0" shapeId="0" xr:uid="{71DF29EE-A8CE-456A-9ECF-6CE018421CCC}">
      <text>
        <r>
          <rPr>
            <b/>
            <sz val="9"/>
            <color indexed="81"/>
            <rFont val="MS P ゴシック"/>
            <family val="2"/>
          </rPr>
          <t>=CIQ($B26, "IQ_FULL_TIME", $C26)</t>
        </r>
      </text>
    </comment>
    <comment ref="DU26" authorId="0" shapeId="0" xr:uid="{1252B159-9DAE-49F3-8F4F-7670D12D4629}">
      <text>
        <r>
          <rPr>
            <b/>
            <sz val="9"/>
            <color indexed="81"/>
            <rFont val="MS P ゴシック"/>
            <family val="2"/>
          </rPr>
          <t>=CIQ($B26, "IQ_PART_TIME", $C26)</t>
        </r>
      </text>
    </comment>
    <comment ref="DW26" authorId="0" shapeId="0" xr:uid="{979545F5-4AE4-4ABF-8248-B7686776A451}">
      <text>
        <r>
          <rPr>
            <b/>
            <sz val="9"/>
            <color indexed="81"/>
            <rFont val="MS P ゴシック"/>
            <family val="2"/>
          </rPr>
          <t>=CIQ($B26, "IQ_NI_CF", $C26)</t>
        </r>
      </text>
    </comment>
    <comment ref="DX26" authorId="0" shapeId="0" xr:uid="{88F074D2-363D-4085-A80E-B7E40F93A227}">
      <text>
        <r>
          <rPr>
            <b/>
            <sz val="9"/>
            <color indexed="81"/>
            <rFont val="MS P ゴシック"/>
            <family val="2"/>
          </rPr>
          <t>=CIQ($B26, "IQ_DA_SUPPL_CF", $C26)</t>
        </r>
      </text>
    </comment>
    <comment ref="DY26" authorId="0" shapeId="0" xr:uid="{91981433-92A2-4538-AF6C-BA9B19F26E84}">
      <text>
        <r>
          <rPr>
            <b/>
            <sz val="9"/>
            <color indexed="81"/>
            <rFont val="MS P ゴシック"/>
            <family val="2"/>
          </rPr>
          <t>=CIQ($B26, "IQ_GW_INTAN_AMORT_CF", $C26)</t>
        </r>
      </text>
    </comment>
    <comment ref="DZ26" authorId="0" shapeId="0" xr:uid="{E04A2D8C-3EA5-4D86-AA5D-AFBF563502D7}">
      <text>
        <r>
          <rPr>
            <b/>
            <sz val="9"/>
            <color indexed="81"/>
            <rFont val="MS P ゴシック"/>
            <family val="2"/>
          </rPr>
          <t>=CIQ($B26, "IQ_DA_CF", $C26)</t>
        </r>
      </text>
    </comment>
    <comment ref="EA26" authorId="0" shapeId="0" xr:uid="{9960B74B-06D9-4093-B7D3-20E3517FDAC5}">
      <text>
        <r>
          <rPr>
            <b/>
            <sz val="9"/>
            <color indexed="81"/>
            <rFont val="MS P ゴシック"/>
            <family val="2"/>
          </rPr>
          <t>=CIQ($B26, "IQ_MINORITY_INTEREST_CF", $C26)</t>
        </r>
      </text>
    </comment>
    <comment ref="EB26" authorId="0" shapeId="0" xr:uid="{3297A398-06FF-4DE6-9097-11ED48924E5C}">
      <text>
        <r>
          <rPr>
            <b/>
            <sz val="9"/>
            <color indexed="81"/>
            <rFont val="MS P ゴシック"/>
            <family val="2"/>
          </rPr>
          <t>=CIQ($B26, "IQ_GAIN_ASSETS_CF", $C26)</t>
        </r>
      </text>
    </comment>
    <comment ref="EC26" authorId="0" shapeId="0" xr:uid="{5DCE4136-C1A5-4E45-BD1A-ABC61B0C5DBC}">
      <text>
        <r>
          <rPr>
            <b/>
            <sz val="9"/>
            <color indexed="81"/>
            <rFont val="MS P ゴシック"/>
            <family val="2"/>
          </rPr>
          <t>=CIQ($B26, "IQ_GAIN_INVEST_CF", $C26)</t>
        </r>
      </text>
    </comment>
    <comment ref="ED26" authorId="0" shapeId="0" xr:uid="{BB591126-4EED-4A42-8F60-CEB24521927C}">
      <text>
        <r>
          <rPr>
            <b/>
            <sz val="9"/>
            <color indexed="81"/>
            <rFont val="MS P ゴシック"/>
            <family val="2"/>
          </rPr>
          <t>=CIQ($B26, "IQ_ASSET_WRITEDOWN_CF", $C26)</t>
        </r>
      </text>
    </comment>
    <comment ref="EE26" authorId="0" shapeId="0" xr:uid="{90EC1375-7F70-4680-BE93-B15853CCEE88}">
      <text>
        <r>
          <rPr>
            <b/>
            <sz val="9"/>
            <color indexed="81"/>
            <rFont val="MS P ゴシック"/>
            <family val="2"/>
          </rPr>
          <t>=CIQ($B26, "IQ_INC_EQUITY_CF", $C26)</t>
        </r>
      </text>
    </comment>
    <comment ref="EF26" authorId="0" shapeId="0" xr:uid="{B392A358-B852-4F6E-B781-BAAC658E19F9}">
      <text>
        <r>
          <rPr>
            <b/>
            <sz val="9"/>
            <color indexed="81"/>
            <rFont val="MS P ゴシック"/>
            <family val="2"/>
          </rPr>
          <t>=CIQ($B26, "IQ_PROV_BAD_DEBTS_CF", $C26)</t>
        </r>
      </text>
    </comment>
    <comment ref="EG26" authorId="0" shapeId="0" xr:uid="{FB2BF024-4AC7-43A3-B6D2-C4E32ABF67E1}">
      <text>
        <r>
          <rPr>
            <b/>
            <sz val="9"/>
            <color indexed="81"/>
            <rFont val="MS P ゴシック"/>
            <family val="2"/>
          </rPr>
          <t>=CIQ($B26, "IQ_OTHER_OPER_ACT", $C26)</t>
        </r>
      </text>
    </comment>
    <comment ref="EH26" authorId="0" shapeId="0" xr:uid="{B6BC5166-E026-483C-B718-21A6C1CABFA8}">
      <text>
        <r>
          <rPr>
            <b/>
            <sz val="9"/>
            <color indexed="81"/>
            <rFont val="MS P ゴシック"/>
            <family val="2"/>
          </rPr>
          <t>=CIQ($B26, "IQ_CHANGE_AR", $C26)</t>
        </r>
      </text>
    </comment>
    <comment ref="EI26" authorId="0" shapeId="0" xr:uid="{867408A0-0031-482D-B31D-5F54A0687A7E}">
      <text>
        <r>
          <rPr>
            <b/>
            <sz val="9"/>
            <color indexed="81"/>
            <rFont val="MS P ゴシック"/>
            <family val="2"/>
          </rPr>
          <t>=CIQ($B26, "IQ_CHANGE_INVENTORY", $C26)</t>
        </r>
      </text>
    </comment>
    <comment ref="EJ26" authorId="0" shapeId="0" xr:uid="{857E1E36-72B4-437E-A691-A9ADE8122A10}">
      <text>
        <r>
          <rPr>
            <b/>
            <sz val="9"/>
            <color indexed="81"/>
            <rFont val="MS P ゴシック"/>
            <family val="2"/>
          </rPr>
          <t>=CIQ($B26, "IQ_CHANGE_AP", $C26)</t>
        </r>
      </text>
    </comment>
    <comment ref="EK26" authorId="0" shapeId="0" xr:uid="{9DA42C42-5016-44CA-A687-39062FD3245B}">
      <text>
        <r>
          <rPr>
            <b/>
            <sz val="9"/>
            <color indexed="81"/>
            <rFont val="MS P ゴシック"/>
            <family val="2"/>
          </rPr>
          <t>=CIQ($B26, "IQ_CHANGE_OTHER_NET_OPER_ASSETS", $C26)</t>
        </r>
      </text>
    </comment>
    <comment ref="EL26" authorId="0" shapeId="0" xr:uid="{99DA9CEE-F28F-48E1-A4EA-63CEF37AC29D}">
      <text>
        <r>
          <rPr>
            <b/>
            <sz val="9"/>
            <color indexed="81"/>
            <rFont val="MS P ゴシック"/>
            <family val="2"/>
          </rPr>
          <t>=CIQ($B26, "IQ_CASH_OPER", $C26)</t>
        </r>
      </text>
    </comment>
    <comment ref="EM26" authorId="0" shapeId="0" xr:uid="{559BFC8A-ECEC-4A31-A881-1F75D61A95F4}">
      <text>
        <r>
          <rPr>
            <b/>
            <sz val="9"/>
            <color indexed="81"/>
            <rFont val="MS P ゴシック"/>
            <family val="2"/>
          </rPr>
          <t>=CIQ($B26, "IQ_CAPEX", $C26)</t>
        </r>
      </text>
    </comment>
    <comment ref="EN26" authorId="0" shapeId="0" xr:uid="{6DEE806D-19F4-4035-BF8F-107057A0552E}">
      <text>
        <r>
          <rPr>
            <b/>
            <sz val="9"/>
            <color indexed="81"/>
            <rFont val="MS P ゴシック"/>
            <family val="2"/>
          </rPr>
          <t>=CIQ($B26, "IQ_SALE_PPE_CF", $C26)</t>
        </r>
      </text>
    </comment>
    <comment ref="EO26" authorId="0" shapeId="0" xr:uid="{E9804E6D-AAB0-4493-A977-D6D3FF0F4237}">
      <text>
        <r>
          <rPr>
            <b/>
            <sz val="9"/>
            <color indexed="81"/>
            <rFont val="MS P ゴシック"/>
            <family val="2"/>
          </rPr>
          <t>=CIQ($B26, "IQ_CASH_ACQUIRE_CF", $C26)</t>
        </r>
      </text>
    </comment>
    <comment ref="EP26" authorId="0" shapeId="0" xr:uid="{B08DC68D-5E0B-4C1F-83A8-4D37EEAC330E}">
      <text>
        <r>
          <rPr>
            <b/>
            <sz val="9"/>
            <color indexed="81"/>
            <rFont val="MS P ゴシック"/>
            <family val="2"/>
          </rPr>
          <t>=CIQ($B26, "IQ_DIVEST_CF", $C26)</t>
        </r>
      </text>
    </comment>
    <comment ref="EQ26" authorId="0" shapeId="0" xr:uid="{8C33B47A-9BBA-4838-BAAF-4E307632A497}">
      <text>
        <r>
          <rPr>
            <b/>
            <sz val="9"/>
            <color indexed="81"/>
            <rFont val="MS P ゴシック"/>
            <family val="2"/>
          </rPr>
          <t>=CIQ($B26, "IQ_SALE_INTAN_CF", $C26)</t>
        </r>
      </text>
    </comment>
    <comment ref="ER26" authorId="0" shapeId="0" xr:uid="{2DE54D8F-BAEC-4255-8E1E-5A1E74BF998A}">
      <text>
        <r>
          <rPr>
            <b/>
            <sz val="9"/>
            <color indexed="81"/>
            <rFont val="MS P ゴシック"/>
            <family val="2"/>
          </rPr>
          <t>=CIQ($B26, "IQ_INVEST_SECURITY_CF", $C26)</t>
        </r>
      </text>
    </comment>
    <comment ref="ES26" authorId="0" shapeId="0" xr:uid="{77C270EA-76BB-46B1-BE1A-5C0DB049CD1E}">
      <text>
        <r>
          <rPr>
            <b/>
            <sz val="9"/>
            <color indexed="81"/>
            <rFont val="MS P ゴシック"/>
            <family val="2"/>
          </rPr>
          <t>=CIQ($B26, "IQ_INVEST_LOANS_CF", $C26)</t>
        </r>
      </text>
    </comment>
    <comment ref="ET26" authorId="0" shapeId="0" xr:uid="{21923136-C365-4DA0-AAFF-A86B3DA923EC}">
      <text>
        <r>
          <rPr>
            <b/>
            <sz val="9"/>
            <color indexed="81"/>
            <rFont val="MS P ゴシック"/>
            <family val="2"/>
          </rPr>
          <t>=CIQ($B26, "IQ_OTHER_INVEST_ACT_SUPPL", $C26)</t>
        </r>
      </text>
    </comment>
    <comment ref="EU26" authorId="0" shapeId="0" xr:uid="{9220B888-81EC-415A-B53F-2BE314252D0B}">
      <text>
        <r>
          <rPr>
            <b/>
            <sz val="9"/>
            <color indexed="81"/>
            <rFont val="MS P ゴシック"/>
            <family val="2"/>
          </rPr>
          <t>=CIQ($B26, "IQ_CASH_INVEST", $C26)</t>
        </r>
      </text>
    </comment>
    <comment ref="EV26" authorId="0" shapeId="0" xr:uid="{6DCDF6D4-C2EE-47D3-B5BF-4652CED34B6D}">
      <text>
        <r>
          <rPr>
            <b/>
            <sz val="9"/>
            <color indexed="81"/>
            <rFont val="MS P ゴシック"/>
            <family val="2"/>
          </rPr>
          <t>=CIQ($B26, "IQ_ST_DEBT_ISSUED", $C26)</t>
        </r>
      </text>
    </comment>
    <comment ref="EW26" authorId="0" shapeId="0" xr:uid="{466FB78C-22D8-431E-B626-F3763136AD10}">
      <text>
        <r>
          <rPr>
            <b/>
            <sz val="9"/>
            <color indexed="81"/>
            <rFont val="MS P ゴシック"/>
            <family val="2"/>
          </rPr>
          <t>=CIQ($B26, "IQ_LT_DEBT_ISSUED", $C26)</t>
        </r>
      </text>
    </comment>
    <comment ref="EX26" authorId="0" shapeId="0" xr:uid="{21904502-158C-45DB-9DEB-0C091CFF3D2F}">
      <text>
        <r>
          <rPr>
            <b/>
            <sz val="9"/>
            <color indexed="81"/>
            <rFont val="MS P ゴシック"/>
            <family val="2"/>
          </rPr>
          <t>=CIQ($B26, "IQ_TOTAL_DEBT_ISSUED", $C26)</t>
        </r>
      </text>
    </comment>
    <comment ref="EY26" authorId="0" shapeId="0" xr:uid="{3FE78DBF-C72B-443C-B972-9B0FF891B479}">
      <text>
        <r>
          <rPr>
            <b/>
            <sz val="9"/>
            <color indexed="81"/>
            <rFont val="MS P ゴシック"/>
            <family val="2"/>
          </rPr>
          <t>=CIQ($B26, "IQ_ST_DEBT_REPAID", $C26)</t>
        </r>
      </text>
    </comment>
    <comment ref="EZ26" authorId="0" shapeId="0" xr:uid="{701A8C78-6515-4C34-AA24-183963FE7417}">
      <text>
        <r>
          <rPr>
            <b/>
            <sz val="9"/>
            <color indexed="81"/>
            <rFont val="MS P ゴシック"/>
            <family val="2"/>
          </rPr>
          <t>=CIQ($B26, "IQ_LT_DEBT_REPAID", $C26)</t>
        </r>
      </text>
    </comment>
    <comment ref="FA26" authorId="0" shapeId="0" xr:uid="{6589EAC5-DBD2-4D12-B52D-B0E91923C615}">
      <text>
        <r>
          <rPr>
            <b/>
            <sz val="9"/>
            <color indexed="81"/>
            <rFont val="MS P ゴシック"/>
            <family val="2"/>
          </rPr>
          <t>=CIQ($B26, "IQ_TOTAL_DEBT_REPAID", $C26)</t>
        </r>
      </text>
    </comment>
    <comment ref="FB26" authorId="0" shapeId="0" xr:uid="{1D9C7E7F-8513-4AD1-8225-5CFA1D5CA0C3}">
      <text>
        <r>
          <rPr>
            <b/>
            <sz val="9"/>
            <color indexed="81"/>
            <rFont val="MS P ゴシック"/>
            <family val="2"/>
          </rPr>
          <t>=CIQ($B26, "IQ_COMMON_ISSUED", $C26)</t>
        </r>
      </text>
    </comment>
    <comment ref="FC26" authorId="0" shapeId="0" xr:uid="{68B96361-F5C0-4AFD-8C7B-91A3FC320D07}">
      <text>
        <r>
          <rPr>
            <b/>
            <sz val="9"/>
            <color indexed="81"/>
            <rFont val="MS P ゴシック"/>
            <family val="2"/>
          </rPr>
          <t>=CIQ($B26, "IQ_COMMON_REP", $C26)</t>
        </r>
      </text>
    </comment>
    <comment ref="FD26" authorId="0" shapeId="0" xr:uid="{F25B9729-B659-479D-8457-3DB6389E17CB}">
      <text>
        <r>
          <rPr>
            <b/>
            <sz val="9"/>
            <color indexed="81"/>
            <rFont val="MS P ゴシック"/>
            <family val="2"/>
          </rPr>
          <t>=CIQ($B26, "IQ_COMMON_DIV_CF", $C26)</t>
        </r>
      </text>
    </comment>
    <comment ref="FE26" authorId="0" shapeId="0" xr:uid="{979BCE2E-A4D1-4126-B8C4-1275FBF02CC6}">
      <text>
        <r>
          <rPr>
            <b/>
            <sz val="9"/>
            <color indexed="81"/>
            <rFont val="MS P ゴシック"/>
            <family val="2"/>
          </rPr>
          <t>=CIQ($B26, "IQ_COMMON_PREF_DIV_CF", $C26)</t>
        </r>
      </text>
    </comment>
    <comment ref="FF26" authorId="0" shapeId="0" xr:uid="{D73ADA42-136A-4995-9ED8-FF9C24BF7491}">
      <text>
        <r>
          <rPr>
            <b/>
            <sz val="9"/>
            <color indexed="81"/>
            <rFont val="MS P ゴシック"/>
            <family val="2"/>
          </rPr>
          <t>=CIQ($B26, "IQ_TOTAL_DIV_PAID_CF", $C26)</t>
        </r>
      </text>
    </comment>
    <comment ref="FG26" authorId="0" shapeId="0" xr:uid="{D270E57B-8902-4318-A0B5-0A555F5D73AE}">
      <text>
        <r>
          <rPr>
            <b/>
            <sz val="9"/>
            <color indexed="81"/>
            <rFont val="MS P ゴシック"/>
            <family val="2"/>
          </rPr>
          <t>=CIQ($B26, "IQ_SPECIAL_DIV_CF", $C26)</t>
        </r>
      </text>
    </comment>
    <comment ref="FH26" authorId="0" shapeId="0" xr:uid="{7B75DF84-DB57-46EA-A67C-54A709E98002}">
      <text>
        <r>
          <rPr>
            <b/>
            <sz val="9"/>
            <color indexed="81"/>
            <rFont val="MS P ゴシック"/>
            <family val="2"/>
          </rPr>
          <t>=CIQ($B26, "IQ_OTHER_FINANCE_ACT_SUPPL", $C26)</t>
        </r>
      </text>
    </comment>
    <comment ref="FI26" authorId="0" shapeId="0" xr:uid="{F5ABEEEC-C786-4E74-B20E-180A17C65BE4}">
      <text>
        <r>
          <rPr>
            <b/>
            <sz val="9"/>
            <color indexed="81"/>
            <rFont val="MS P ゴシック"/>
            <family val="2"/>
          </rPr>
          <t>=CIQ($B26, "IQ_CASH_FINAN", $C26)</t>
        </r>
      </text>
    </comment>
    <comment ref="FJ26" authorId="0" shapeId="0" xr:uid="{561037F4-E51D-44E2-9607-4081EC22BA47}">
      <text>
        <r>
          <rPr>
            <b/>
            <sz val="9"/>
            <color indexed="81"/>
            <rFont val="MS P ゴシック"/>
            <family val="2"/>
          </rPr>
          <t>=CIQ($B26, "IQ_FX", $C26)</t>
        </r>
      </text>
    </comment>
    <comment ref="FK26" authorId="0" shapeId="0" xr:uid="{ABA96C63-0A9B-49F6-A9EE-919FC5BE6853}">
      <text>
        <r>
          <rPr>
            <b/>
            <sz val="9"/>
            <color indexed="81"/>
            <rFont val="MS P ゴシック"/>
            <family val="2"/>
          </rPr>
          <t>=CIQ($B26, "IQ_NET_CHANGE", $C26)</t>
        </r>
      </text>
    </comment>
    <comment ref="FM26" authorId="0" shapeId="0" xr:uid="{6D8531BD-FA32-4317-8E54-167C59A67C0C}">
      <text>
        <r>
          <rPr>
            <b/>
            <sz val="9"/>
            <color indexed="81"/>
            <rFont val="MS P ゴシック"/>
            <family val="2"/>
          </rPr>
          <t>=CIQ($B26, "IQ_CASH_INTEREST", $C26)</t>
        </r>
      </text>
    </comment>
    <comment ref="FN26" authorId="0" shapeId="0" xr:uid="{1388FFD9-B37A-4D14-B210-54F6AF3CC780}">
      <text>
        <r>
          <rPr>
            <b/>
            <sz val="9"/>
            <color indexed="81"/>
            <rFont val="MS P ゴシック"/>
            <family val="2"/>
          </rPr>
          <t>=CIQ($B26, "IQ_CASH_TAXES", $C26)</t>
        </r>
      </text>
    </comment>
    <comment ref="FO26" authorId="0" shapeId="0" xr:uid="{BC0389A9-E076-4DEF-A8D4-E3D3F421A6E4}">
      <text>
        <r>
          <rPr>
            <b/>
            <sz val="9"/>
            <color indexed="81"/>
            <rFont val="MS P ゴシック"/>
            <family val="2"/>
          </rPr>
          <t>=CIQ($B26, "IQ_LEVERED_FCF", $C26)</t>
        </r>
      </text>
    </comment>
    <comment ref="FP26" authorId="0" shapeId="0" xr:uid="{7A80FE3C-83D8-4DC5-AA84-D8EDB7CFC732}">
      <text>
        <r>
          <rPr>
            <b/>
            <sz val="9"/>
            <color indexed="81"/>
            <rFont val="MS P ゴシック"/>
            <family val="2"/>
          </rPr>
          <t>=CIQ($B26, "IQ_UNLEVERED_FCF", $C26)</t>
        </r>
      </text>
    </comment>
    <comment ref="FQ26" authorId="0" shapeId="0" xr:uid="{F950F25D-2C32-4ED0-8445-40E8237F719D}">
      <text>
        <r>
          <rPr>
            <b/>
            <sz val="9"/>
            <color indexed="81"/>
            <rFont val="MS P ゴシック"/>
            <family val="2"/>
          </rPr>
          <t>=CIQ($B26, "IQ_CHANGE_NET_WORKING_CAPITAL", $C26)</t>
        </r>
      </text>
    </comment>
    <comment ref="FR26" authorId="0" shapeId="0" xr:uid="{C9A10563-E0DA-4F50-9A5B-C8157DDD424A}">
      <text>
        <r>
          <rPr>
            <b/>
            <sz val="9"/>
            <color indexed="81"/>
            <rFont val="MS P ゴシック"/>
            <family val="2"/>
          </rPr>
          <t>=CIQ($B26, "IQ_NET_DEBT_ISSUED", $C26)</t>
        </r>
      </text>
    </comment>
    <comment ref="FS26" authorId="0" shapeId="0" xr:uid="{53B7B552-9744-48A0-8FC4-EB3FC7220BFD}">
      <text>
        <r>
          <rPr>
            <b/>
            <sz val="9"/>
            <color indexed="81"/>
            <rFont val="MS P ゴシック"/>
            <family val="2"/>
          </rPr>
          <t>=CIQ($B26, "IQ_FILING_CURRENCY", $C26)</t>
        </r>
      </text>
    </comment>
    <comment ref="FT26" authorId="0" shapeId="0" xr:uid="{5DC16507-BAFE-4968-BE75-5DD5CD651604}">
      <text>
        <r>
          <rPr>
            <b/>
            <sz val="9"/>
            <color indexed="81"/>
            <rFont val="MS P ゴシック"/>
            <family val="2"/>
          </rPr>
          <t>=CIQ($B26, "IQ_PERIODDATE_IS", $C26)</t>
        </r>
      </text>
    </comment>
    <comment ref="FU26" authorId="0" shapeId="0" xr:uid="{59491580-30F2-4414-808A-41819B6D08F1}">
      <text>
        <r>
          <rPr>
            <b/>
            <sz val="9"/>
            <color indexed="81"/>
            <rFont val="MS P ゴシック"/>
            <family val="2"/>
          </rPr>
          <t>=CIQ($B26, "IQ_PERIODLENGTH_IS", $C26)</t>
        </r>
      </text>
    </comment>
    <comment ref="FV26" authorId="0" shapeId="0" xr:uid="{E72AC054-7349-4E9D-877D-C9DBCD077D55}">
      <text>
        <r>
          <rPr>
            <b/>
            <sz val="9"/>
            <color indexed="81"/>
            <rFont val="MS P ゴシック"/>
            <family val="2"/>
          </rPr>
          <t>=CIQ($B26, "IQ_MARKETCAP", $FT26)</t>
        </r>
      </text>
    </comment>
    <comment ref="FW26" authorId="0" shapeId="0" xr:uid="{211DE756-128F-4106-AA71-CEBA984A568A}">
      <text>
        <r>
          <rPr>
            <b/>
            <sz val="9"/>
            <color indexed="81"/>
            <rFont val="MS P ゴシック"/>
            <family val="2"/>
          </rPr>
          <t>=CIQ($B26, "IQ_CUSTOM_BETA", $FT26)</t>
        </r>
      </text>
    </comment>
    <comment ref="FX26" authorId="0" shapeId="0" xr:uid="{D44B263E-A06F-4B0C-9C44-4BC28C5BF807}">
      <text>
        <r>
          <rPr>
            <b/>
            <sz val="9"/>
            <color indexed="81"/>
            <rFont val="MS P ゴシック"/>
            <family val="2"/>
          </rPr>
          <t>=CIQ($B26, "IQ_BETA_5YR", $FT26)</t>
        </r>
      </text>
    </comment>
    <comment ref="FY26" authorId="0" shapeId="0" xr:uid="{AB007FDA-1903-4D4E-B0F0-5E3248E7E7E9}">
      <text>
        <r>
          <rPr>
            <b/>
            <sz val="9"/>
            <color indexed="81"/>
            <rFont val="MS P ゴシック"/>
            <family val="2"/>
          </rPr>
          <t>=CIQ($B26, "IQ_BETA_2YR", $FT26)</t>
        </r>
      </text>
    </comment>
    <comment ref="FZ26" authorId="0" shapeId="0" xr:uid="{5DCC266D-C74D-4C3A-B564-0DF556C0A6BD}">
      <text>
        <r>
          <rPr>
            <b/>
            <sz val="9"/>
            <color indexed="81"/>
            <rFont val="MS P ゴシック"/>
            <family val="2"/>
          </rPr>
          <t>=CIQ($B26, "IQ_BETA_1YR", $FT26)</t>
        </r>
      </text>
    </comment>
    <comment ref="GC26" authorId="0" shapeId="0" xr:uid="{DEFD3AC8-EB4A-4703-B30B-FE185138214C}">
      <text>
        <r>
          <rPr>
            <b/>
            <sz val="9"/>
            <color indexed="81"/>
            <rFont val="MS P ゴシック"/>
            <family val="2"/>
          </rPr>
          <t>=CIQ(B26, "IQ_CUSTOM_BETA", "-104W", FT26, , "^N225", "JPY", "H")</t>
        </r>
      </text>
    </comment>
    <comment ref="E27" authorId="0" shapeId="0" xr:uid="{34B0E075-BCCD-4B89-917B-606CC07A9FB9}">
      <text>
        <r>
          <rPr>
            <b/>
            <sz val="9"/>
            <color indexed="81"/>
            <rFont val="MS P ゴシック"/>
            <family val="2"/>
          </rPr>
          <t>=CIQ($B27, "IQ_REV", $C27)</t>
        </r>
      </text>
    </comment>
    <comment ref="F27" authorId="0" shapeId="0" xr:uid="{6A60F5F9-3317-4A25-A88F-D7CFF186D12D}">
      <text>
        <r>
          <rPr>
            <b/>
            <sz val="9"/>
            <color indexed="81"/>
            <rFont val="MS P ゴシック"/>
            <family val="2"/>
          </rPr>
          <t>=CIQ($B27, "IQ_OTHER_REV", $C27)</t>
        </r>
      </text>
    </comment>
    <comment ref="G27" authorId="0" shapeId="0" xr:uid="{1012DFD3-E158-444C-A4E7-0BE3865067B9}">
      <text>
        <r>
          <rPr>
            <b/>
            <sz val="9"/>
            <color indexed="81"/>
            <rFont val="MS P ゴシック"/>
            <family val="2"/>
          </rPr>
          <t>=CIQ($B27, "IQ_TOTAL_REV", $C27)</t>
        </r>
      </text>
    </comment>
    <comment ref="H27" authorId="0" shapeId="0" xr:uid="{24E093A8-F659-4D52-8CF3-9A6686388D5A}">
      <text>
        <r>
          <rPr>
            <b/>
            <sz val="9"/>
            <color indexed="81"/>
            <rFont val="MS P ゴシック"/>
            <family val="2"/>
          </rPr>
          <t>=CIQ($B27, "IQ_COGS", $C27)</t>
        </r>
      </text>
    </comment>
    <comment ref="I27" authorId="0" shapeId="0" xr:uid="{2944614A-B2AC-47E3-B945-969E33467FE0}">
      <text>
        <r>
          <rPr>
            <b/>
            <sz val="9"/>
            <color indexed="81"/>
            <rFont val="MS P ゴシック"/>
            <family val="2"/>
          </rPr>
          <t>=CIQ($B27, "IQ_GP", $C27)</t>
        </r>
      </text>
    </comment>
    <comment ref="J27" authorId="0" shapeId="0" xr:uid="{6D0A4E1E-10CE-4720-A71D-B41D51D172A3}">
      <text>
        <r>
          <rPr>
            <b/>
            <sz val="9"/>
            <color indexed="81"/>
            <rFont val="MS P ゴシック"/>
            <family val="2"/>
          </rPr>
          <t>=CIQ($B27, "IQ_SGA_SUPPL", $C27)</t>
        </r>
      </text>
    </comment>
    <comment ref="K27" authorId="0" shapeId="0" xr:uid="{52997F2D-BED8-405E-95EE-AEAE1D2DC3CD}">
      <text>
        <r>
          <rPr>
            <b/>
            <sz val="9"/>
            <color indexed="81"/>
            <rFont val="MS P ゴシック"/>
            <family val="2"/>
          </rPr>
          <t>=CIQ($B27, "IQ_PROV_BAD_DEBTS", $C27)</t>
        </r>
      </text>
    </comment>
    <comment ref="L27" authorId="0" shapeId="0" xr:uid="{E3952D73-6BED-4B88-B1B1-14496E4AF9A2}">
      <text>
        <r>
          <rPr>
            <b/>
            <sz val="9"/>
            <color indexed="81"/>
            <rFont val="MS P ゴシック"/>
            <family val="2"/>
          </rPr>
          <t>=CIQ($B27, "IQ_RD_EXP", $C27)</t>
        </r>
      </text>
    </comment>
    <comment ref="M27" authorId="0" shapeId="0" xr:uid="{03D61D5A-3639-4CC9-92BD-5672DBDE8F14}">
      <text>
        <r>
          <rPr>
            <b/>
            <sz val="9"/>
            <color indexed="81"/>
            <rFont val="MS P ゴシック"/>
            <family val="2"/>
          </rPr>
          <t>=CIQ($B27, "IQ_DA_SUPPL", $C27)</t>
        </r>
      </text>
    </comment>
    <comment ref="N27" authorId="0" shapeId="0" xr:uid="{F4F4F023-ED47-4D0B-8924-BF6A33C11EDF}">
      <text>
        <r>
          <rPr>
            <b/>
            <sz val="9"/>
            <color indexed="81"/>
            <rFont val="MS P ゴシック"/>
            <family val="2"/>
          </rPr>
          <t>=CIQ($B27, "IQ_GW_INTAN_AMORT", $C27)</t>
        </r>
      </text>
    </comment>
    <comment ref="O27" authorId="0" shapeId="0" xr:uid="{3A2DE48D-BB85-44E7-A856-BDDD9944DCC4}">
      <text>
        <r>
          <rPr>
            <b/>
            <sz val="9"/>
            <color indexed="81"/>
            <rFont val="MS P ゴシック"/>
            <family val="2"/>
          </rPr>
          <t>=CIQ($B27, "IQ_OTHER_OPER", $C27)</t>
        </r>
      </text>
    </comment>
    <comment ref="P27" authorId="0" shapeId="0" xr:uid="{48B5A97A-326E-4359-9260-EFA28762B53A}">
      <text>
        <r>
          <rPr>
            <b/>
            <sz val="9"/>
            <color indexed="81"/>
            <rFont val="MS P ゴシック"/>
            <family val="2"/>
          </rPr>
          <t>=CIQ($B27, "IQ_TOTAL_OTHER_OPER", $C27)</t>
        </r>
      </text>
    </comment>
    <comment ref="Q27" authorId="0" shapeId="0" xr:uid="{5B0E8854-F73C-48D7-A437-770AC379B11E}">
      <text>
        <r>
          <rPr>
            <b/>
            <sz val="9"/>
            <color indexed="81"/>
            <rFont val="MS P ゴシック"/>
            <family val="2"/>
          </rPr>
          <t>=CIQ($B27, "IQ_OPER_INC", $C27)</t>
        </r>
      </text>
    </comment>
    <comment ref="R27" authorId="0" shapeId="0" xr:uid="{B96CEEAC-C737-4D1C-AEB8-DEBCDA6CDC77}">
      <text>
        <r>
          <rPr>
            <b/>
            <sz val="9"/>
            <color indexed="81"/>
            <rFont val="MS P ゴシック"/>
            <family val="2"/>
          </rPr>
          <t>=CIQ($B27, "IQ_INTEREST_EXP", $C27)</t>
        </r>
      </text>
    </comment>
    <comment ref="S27" authorId="0" shapeId="0" xr:uid="{A672D154-614B-4B40-BF93-F8E41B3FF673}">
      <text>
        <r>
          <rPr>
            <b/>
            <sz val="9"/>
            <color indexed="81"/>
            <rFont val="MS P ゴシック"/>
            <family val="2"/>
          </rPr>
          <t>=CIQ($B27, "IQ_INTEREST_INVEST_INC", $C27)</t>
        </r>
      </text>
    </comment>
    <comment ref="T27" authorId="0" shapeId="0" xr:uid="{4EB60B90-1E47-4E60-A493-7F4B827F918B}">
      <text>
        <r>
          <rPr>
            <b/>
            <sz val="9"/>
            <color indexed="81"/>
            <rFont val="MS P ゴシック"/>
            <family val="2"/>
          </rPr>
          <t>=CIQ($B27, "IQ_NET_INTEREST_EXP", $C27)</t>
        </r>
      </text>
    </comment>
    <comment ref="U27" authorId="0" shapeId="0" xr:uid="{A76B79BC-8778-4BCB-8682-CD489537BBEE}">
      <text>
        <r>
          <rPr>
            <b/>
            <sz val="9"/>
            <color indexed="81"/>
            <rFont val="MS P ゴシック"/>
            <family val="2"/>
          </rPr>
          <t>=CIQ($B27, "IQ_INC_EQUITY", $C27)</t>
        </r>
      </text>
    </comment>
    <comment ref="V27" authorId="0" shapeId="0" xr:uid="{D65AC3C5-DDB1-4959-929A-7D4A5DE2B001}">
      <text>
        <r>
          <rPr>
            <b/>
            <sz val="9"/>
            <color indexed="81"/>
            <rFont val="MS P ゴシック"/>
            <family val="2"/>
          </rPr>
          <t>=CIQ($B27, "IQ_CURRENCY_GAIN", $C27)</t>
        </r>
      </text>
    </comment>
    <comment ref="W27" authorId="0" shapeId="0" xr:uid="{91C16FFB-7BBB-4BBD-918B-C77656AE89B4}">
      <text>
        <r>
          <rPr>
            <b/>
            <sz val="9"/>
            <color indexed="81"/>
            <rFont val="MS P ゴシック"/>
            <family val="2"/>
          </rPr>
          <t>=CIQ($B27, "IQ_OTHER_NON_OPER_EXP_SUPPL", $C27)</t>
        </r>
      </text>
    </comment>
    <comment ref="X27" authorId="0" shapeId="0" xr:uid="{CC87EBF0-0F50-4EB4-9F6F-151D3E1546ED}">
      <text>
        <r>
          <rPr>
            <b/>
            <sz val="9"/>
            <color indexed="81"/>
            <rFont val="MS P ゴシック"/>
            <family val="2"/>
          </rPr>
          <t>=CIQ($B27, "IQ_EBT_EXCL", $C27)</t>
        </r>
      </text>
    </comment>
    <comment ref="Y27" authorId="0" shapeId="0" xr:uid="{B2674186-28AC-4B89-BA34-DF51D82AC1E6}">
      <text>
        <r>
          <rPr>
            <b/>
            <sz val="9"/>
            <color indexed="81"/>
            <rFont val="MS P ゴシック"/>
            <family val="2"/>
          </rPr>
          <t>=CIQ($B27, "IQ_IMPAIRMENT_GW", $C27)</t>
        </r>
      </text>
    </comment>
    <comment ref="Z27" authorId="0" shapeId="0" xr:uid="{4600AE8B-88B0-4018-B6BF-78E19D217769}">
      <text>
        <r>
          <rPr>
            <b/>
            <sz val="9"/>
            <color indexed="81"/>
            <rFont val="MS P ゴシック"/>
            <family val="2"/>
          </rPr>
          <t>=CIQ($B27, "IQ_GAIN_INVEST", $C27)</t>
        </r>
      </text>
    </comment>
    <comment ref="AA27" authorId="0" shapeId="0" xr:uid="{D7B744E8-E054-47A9-AAE4-533524497784}">
      <text>
        <r>
          <rPr>
            <b/>
            <sz val="9"/>
            <color indexed="81"/>
            <rFont val="MS P ゴシック"/>
            <family val="2"/>
          </rPr>
          <t>=CIQ($B27, "IQ_GAIN_ASSETS", $C27)</t>
        </r>
      </text>
    </comment>
    <comment ref="AB27" authorId="0" shapeId="0" xr:uid="{054774DE-ABA6-4D64-B7C6-DBCE60ACC6C6}">
      <text>
        <r>
          <rPr>
            <b/>
            <sz val="9"/>
            <color indexed="81"/>
            <rFont val="MS P ゴシック"/>
            <family val="2"/>
          </rPr>
          <t>=CIQ($B27, "IQ_ASSET_WRITEDOWN", $C27)</t>
        </r>
      </text>
    </comment>
    <comment ref="AC27" authorId="0" shapeId="0" xr:uid="{4DE964FE-E649-4BFA-8E6D-8E76DB851299}">
      <text>
        <r>
          <rPr>
            <b/>
            <sz val="9"/>
            <color indexed="81"/>
            <rFont val="MS P ゴシック"/>
            <family val="2"/>
          </rPr>
          <t>=CIQ($B27, "IQ_OTHER_UNUSUAL_SUPPL", $C27)</t>
        </r>
      </text>
    </comment>
    <comment ref="AD27" authorId="0" shapeId="0" xr:uid="{E38B0F0B-2DF6-4973-BA02-4C570B204CC2}">
      <text>
        <r>
          <rPr>
            <b/>
            <sz val="9"/>
            <color indexed="81"/>
            <rFont val="MS P ゴシック"/>
            <family val="2"/>
          </rPr>
          <t>=CIQ($B27, "IQ_EBT", $C27)</t>
        </r>
      </text>
    </comment>
    <comment ref="AE27" authorId="0" shapeId="0" xr:uid="{925F0479-7FE5-40FD-B8C7-AB6CB31E2941}">
      <text>
        <r>
          <rPr>
            <b/>
            <sz val="9"/>
            <color indexed="81"/>
            <rFont val="MS P ゴシック"/>
            <family val="2"/>
          </rPr>
          <t>=CIQ($B27, "IQ_INC_TAX", $C27)</t>
        </r>
      </text>
    </comment>
    <comment ref="AF27" authorId="0" shapeId="0" xr:uid="{CC69FD0F-74BF-4257-B81A-754DC17B5500}">
      <text>
        <r>
          <rPr>
            <b/>
            <sz val="9"/>
            <color indexed="81"/>
            <rFont val="MS P ゴシック"/>
            <family val="2"/>
          </rPr>
          <t>=CIQ($B27, "IQ_EARNING_CO", $C27)</t>
        </r>
      </text>
    </comment>
    <comment ref="AG27" authorId="0" shapeId="0" xr:uid="{E69F986E-D3FA-40AA-A7B5-76914D50B54D}">
      <text>
        <r>
          <rPr>
            <b/>
            <sz val="9"/>
            <color indexed="81"/>
            <rFont val="MS P ゴシック"/>
            <family val="2"/>
          </rPr>
          <t>=CIQ($B27, "IQ_DO", $C27)</t>
        </r>
      </text>
    </comment>
    <comment ref="AH27" authorId="0" shapeId="0" xr:uid="{0FF17E3F-8035-4777-83A9-6F692E4CC891}">
      <text>
        <r>
          <rPr>
            <b/>
            <sz val="9"/>
            <color indexed="81"/>
            <rFont val="MS P ゴシック"/>
            <family val="2"/>
          </rPr>
          <t>=CIQ($B27, "IQ_EXTRA_ACC_ITEMS", $C27)</t>
        </r>
      </text>
    </comment>
    <comment ref="AI27" authorId="0" shapeId="0" xr:uid="{58E00816-AFE2-410F-A7DC-2CA454942378}">
      <text>
        <r>
          <rPr>
            <b/>
            <sz val="9"/>
            <color indexed="81"/>
            <rFont val="MS P ゴシック"/>
            <family val="2"/>
          </rPr>
          <t>=CIQ($B27, "IQ_NI_COMPANY", $C27)</t>
        </r>
      </text>
    </comment>
    <comment ref="AJ27" authorId="0" shapeId="0" xr:uid="{7970215F-3E0C-43D9-9A06-7A0480DB8EB5}">
      <text>
        <r>
          <rPr>
            <b/>
            <sz val="9"/>
            <color indexed="81"/>
            <rFont val="MS P ゴシック"/>
            <family val="2"/>
          </rPr>
          <t>=CIQ($B27, "IQ_MINORITY_INTEREST_IS", $C27)</t>
        </r>
      </text>
    </comment>
    <comment ref="AK27" authorId="0" shapeId="0" xr:uid="{4A176642-F89D-47F4-A691-8D348E1C2EC0}">
      <text>
        <r>
          <rPr>
            <b/>
            <sz val="9"/>
            <color indexed="81"/>
            <rFont val="MS P ゴシック"/>
            <family val="2"/>
          </rPr>
          <t>=CIQ($B27, "IQ_NI", $C27)</t>
        </r>
      </text>
    </comment>
    <comment ref="AL27" authorId="0" shapeId="0" xr:uid="{0E6E4862-799F-4D0E-B936-551B99799565}">
      <text>
        <r>
          <rPr>
            <b/>
            <sz val="9"/>
            <color indexed="81"/>
            <rFont val="MS P ゴシック"/>
            <family val="2"/>
          </rPr>
          <t>=CIQ($B27, "IQ_PREF_DIV_OTHER", $C27)</t>
        </r>
      </text>
    </comment>
    <comment ref="AN27" authorId="0" shapeId="0" xr:uid="{32D795C4-5E01-4D0B-87FC-A9405AFD898B}">
      <text>
        <r>
          <rPr>
            <b/>
            <sz val="9"/>
            <color indexed="81"/>
            <rFont val="MS P ゴシック"/>
            <family val="2"/>
          </rPr>
          <t>=CIQ($B27, "IQ_BASIC_EPS_INCL", $C27)</t>
        </r>
      </text>
    </comment>
    <comment ref="AO27" authorId="0" shapeId="0" xr:uid="{42BB9377-02E9-4A61-8758-AD701B064D6A}">
      <text>
        <r>
          <rPr>
            <b/>
            <sz val="9"/>
            <color indexed="81"/>
            <rFont val="MS P ゴシック"/>
            <family val="2"/>
          </rPr>
          <t>=CIQ($B27, "IQ_BASIC_EPS_EXCL", $C27)</t>
        </r>
      </text>
    </comment>
    <comment ref="AP27" authorId="0" shapeId="0" xr:uid="{A449E63B-A0C6-4633-9D85-1F35FCA904D1}">
      <text>
        <r>
          <rPr>
            <b/>
            <sz val="9"/>
            <color indexed="81"/>
            <rFont val="MS P ゴシック"/>
            <family val="2"/>
          </rPr>
          <t>=CIQ($B27, "IQ_BASIC_WEIGHT", $C27)</t>
        </r>
      </text>
    </comment>
    <comment ref="AQ27" authorId="0" shapeId="0" xr:uid="{06A8D94C-F8E2-418C-80E3-2749E0FAFD7E}">
      <text>
        <r>
          <rPr>
            <b/>
            <sz val="9"/>
            <color indexed="81"/>
            <rFont val="MS P ゴシック"/>
            <family val="2"/>
          </rPr>
          <t>=CIQ($B27, "IQ_DILUT_EPS_INCL", $C27)</t>
        </r>
      </text>
    </comment>
    <comment ref="AR27" authorId="0" shapeId="0" xr:uid="{73359E5A-E1BB-49B9-A553-16CAD44019D5}">
      <text>
        <r>
          <rPr>
            <b/>
            <sz val="9"/>
            <color indexed="81"/>
            <rFont val="MS P ゴシック"/>
            <family val="2"/>
          </rPr>
          <t>=CIQ($B27, "IQ_DILUT_EPS_EXCL", $C27)</t>
        </r>
      </text>
    </comment>
    <comment ref="AS27" authorId="0" shapeId="0" xr:uid="{570A202C-E0CD-4C2D-BA25-1285CC96D960}">
      <text>
        <r>
          <rPr>
            <b/>
            <sz val="9"/>
            <color indexed="81"/>
            <rFont val="MS P ゴシック"/>
            <family val="2"/>
          </rPr>
          <t>=CIQ($B27, "IQ_DILUT_WEIGHT", $C27)</t>
        </r>
      </text>
    </comment>
    <comment ref="AT27" authorId="0" shapeId="0" xr:uid="{5A8D6630-F11D-493F-9518-C0071D06E4D7}">
      <text>
        <r>
          <rPr>
            <b/>
            <sz val="9"/>
            <color indexed="81"/>
            <rFont val="MS P ゴシック"/>
            <family val="2"/>
          </rPr>
          <t>=CIQ($B27, "IQ_DIV_SHARE", $C27)</t>
        </r>
      </text>
    </comment>
    <comment ref="AU27" authorId="0" shapeId="0" xr:uid="{8B600B6A-F4A1-449C-B2C5-0DAED5D57E8E}">
      <text>
        <r>
          <rPr>
            <b/>
            <sz val="9"/>
            <color indexed="81"/>
            <rFont val="MS P ゴシック"/>
            <family val="2"/>
          </rPr>
          <t>=-CIQ($B27, "IQ_TOTAL_DIV_PAID_CF", $C27)/CIQ($B27, "IQ_NI", $C27)</t>
        </r>
      </text>
    </comment>
    <comment ref="AW27" authorId="0" shapeId="0" xr:uid="{FE68E4C3-5378-4440-A514-BE6DE89ADC1D}">
      <text>
        <r>
          <rPr>
            <b/>
            <sz val="9"/>
            <color indexed="81"/>
            <rFont val="MS P ゴシック"/>
            <family val="2"/>
          </rPr>
          <t>=CIQ($B27, "IQ_EBITDA", $C27)</t>
        </r>
      </text>
    </comment>
    <comment ref="AX27" authorId="0" shapeId="0" xr:uid="{68CFDCC0-BA69-427E-951A-31DAA1F4190B}">
      <text>
        <r>
          <rPr>
            <b/>
            <sz val="9"/>
            <color indexed="81"/>
            <rFont val="MS P ゴシック"/>
            <family val="2"/>
          </rPr>
          <t>=CIQ($B27, "IQ_EBITA", $C27)</t>
        </r>
      </text>
    </comment>
    <comment ref="AY27" authorId="0" shapeId="0" xr:uid="{8E3A6E5E-10D1-43BF-9CB7-1382B3B12CF1}">
      <text>
        <r>
          <rPr>
            <b/>
            <sz val="9"/>
            <color indexed="81"/>
            <rFont val="MS P ゴシック"/>
            <family val="2"/>
          </rPr>
          <t>=CIQ($B27, "IQ_EBIT", $C27)</t>
        </r>
      </text>
    </comment>
    <comment ref="AZ27" authorId="0" shapeId="0" xr:uid="{3E18976F-D7CB-4E8C-90C6-FF010099818D}">
      <text>
        <r>
          <rPr>
            <b/>
            <sz val="9"/>
            <color indexed="81"/>
            <rFont val="MS P ゴシック"/>
            <family val="2"/>
          </rPr>
          <t>=CIQ($B27, "IQ_EFFECT_TAX_RATE", $C27)/100</t>
        </r>
      </text>
    </comment>
    <comment ref="BA27" authorId="0" shapeId="0" xr:uid="{02C15040-125D-4EAD-9040-9BFAD67F279C}">
      <text>
        <r>
          <rPr>
            <b/>
            <sz val="9"/>
            <color indexed="81"/>
            <rFont val="MS P ゴシック"/>
            <family val="2"/>
          </rPr>
          <t>=CIQ($B27, "IQ_PERIODDATE_IS", $C27)</t>
        </r>
      </text>
    </comment>
    <comment ref="BC27" authorId="0" shapeId="0" xr:uid="{8215B7DC-7E1D-473A-A82B-5E7601A4A830}">
      <text>
        <r>
          <rPr>
            <b/>
            <sz val="9"/>
            <color indexed="81"/>
            <rFont val="MS P ゴシック"/>
            <family val="2"/>
          </rPr>
          <t>=CIQ($B27, "IQ_ADVERTISING", $C27)</t>
        </r>
      </text>
    </comment>
    <comment ref="BD27" authorId="0" shapeId="0" xr:uid="{4E4FCEDD-5C03-4D3E-BCF3-346B1AFBF015}">
      <text>
        <r>
          <rPr>
            <b/>
            <sz val="9"/>
            <color indexed="81"/>
            <rFont val="MS P ゴシック"/>
            <family val="2"/>
          </rPr>
          <t>=CIQ($B27, "IQ_SALES_MARKETING", $C27)</t>
        </r>
      </text>
    </comment>
    <comment ref="BE27" authorId="0" shapeId="0" xr:uid="{9858529F-27E4-4D8B-B169-D9EAA1BAA8EE}">
      <text>
        <r>
          <rPr>
            <b/>
            <sz val="9"/>
            <color indexed="81"/>
            <rFont val="MS P ゴシック"/>
            <family val="2"/>
          </rPr>
          <t>=CIQ($B27, "IQ_GA_EXP", $C27)</t>
        </r>
      </text>
    </comment>
    <comment ref="BF27" authorId="0" shapeId="0" xr:uid="{ACDDAE51-869D-4ECC-9093-F1A4BBADEAD1}">
      <text>
        <r>
          <rPr>
            <b/>
            <sz val="9"/>
            <color indexed="81"/>
            <rFont val="MS P ゴシック"/>
            <family val="2"/>
          </rPr>
          <t>=CIQ($B27, "IQ_RD_EXP_FN", $C27)</t>
        </r>
      </text>
    </comment>
    <comment ref="BG27" authorId="0" shapeId="0" xr:uid="{08D95CE7-C79D-4A9C-82C4-87936E937369}">
      <text>
        <r>
          <rPr>
            <b/>
            <sz val="9"/>
            <color indexed="81"/>
            <rFont val="MS P ゴシック"/>
            <family val="2"/>
          </rPr>
          <t>=CIQ($B27, "IQ_NET_RENTAL_EXP", $C27)</t>
        </r>
      </text>
    </comment>
    <comment ref="BH27" authorId="0" shapeId="0" xr:uid="{1A4ADF68-F83C-43C3-ADBB-ECBFFBEA62B3}">
      <text>
        <r>
          <rPr>
            <b/>
            <sz val="9"/>
            <color indexed="81"/>
            <rFont val="MS P ゴシック"/>
            <family val="2"/>
          </rPr>
          <t>=CIQ($B27, "IQ_IMPUT_OPER_LEASE_INT_EXP", $C27)</t>
        </r>
      </text>
    </comment>
    <comment ref="BI27" authorId="0" shapeId="0" xr:uid="{572635F3-6FDC-496F-A951-083DEABC7123}">
      <text>
        <r>
          <rPr>
            <b/>
            <sz val="9"/>
            <color indexed="81"/>
            <rFont val="MS P ゴシック"/>
            <family val="2"/>
          </rPr>
          <t>=CIQ($B27, "IQ_IMPUT_OPER_LEASE_DEPR", $C27)</t>
        </r>
      </text>
    </comment>
    <comment ref="BL27" authorId="0" shapeId="0" xr:uid="{EFB23FD8-951C-4671-9451-ED74F58543D7}">
      <text>
        <r>
          <rPr>
            <b/>
            <sz val="9"/>
            <color indexed="81"/>
            <rFont val="MS P ゴシック"/>
            <family val="2"/>
          </rPr>
          <t>=CIQ($B27, "IQ_CASH_EQUIV", $C27)</t>
        </r>
      </text>
    </comment>
    <comment ref="BM27" authorId="0" shapeId="0" xr:uid="{C9157CB3-28F2-4F87-9785-4E4DF6D547BF}">
      <text>
        <r>
          <rPr>
            <b/>
            <sz val="9"/>
            <color indexed="81"/>
            <rFont val="MS P ゴシック"/>
            <family val="2"/>
          </rPr>
          <t>=CIQ($B27, "IQ_ST_INVEST", $C27)</t>
        </r>
      </text>
    </comment>
    <comment ref="BN27" authorId="0" shapeId="0" xr:uid="{25C0A790-8C24-4271-B4ED-B67330B990EC}">
      <text>
        <r>
          <rPr>
            <b/>
            <sz val="9"/>
            <color indexed="81"/>
            <rFont val="MS P ゴシック"/>
            <family val="2"/>
          </rPr>
          <t>=CIQ($B27, "IQ_CASH_ST_INVEST", $C27)</t>
        </r>
      </text>
    </comment>
    <comment ref="BO27" authorId="0" shapeId="0" xr:uid="{2111B36A-EB0A-4CC7-85E9-7023E7BECBAB}">
      <text>
        <r>
          <rPr>
            <b/>
            <sz val="9"/>
            <color indexed="81"/>
            <rFont val="MS P ゴシック"/>
            <family val="2"/>
          </rPr>
          <t>=CIQ($B27, "IQ_AR", $C27)</t>
        </r>
      </text>
    </comment>
    <comment ref="BP27" authorId="0" shapeId="0" xr:uid="{6159DB1D-0FC5-49B8-9433-845C66B8FC1C}">
      <text>
        <r>
          <rPr>
            <b/>
            <sz val="9"/>
            <color indexed="81"/>
            <rFont val="MS P ゴシック"/>
            <family val="2"/>
          </rPr>
          <t>=CIQ($B27, "IQ_TOTAL_RECEIV", $C27)</t>
        </r>
      </text>
    </comment>
    <comment ref="BQ27" authorId="0" shapeId="0" xr:uid="{C7382EC8-D8BB-4EC4-BF54-738DEE355A83}">
      <text>
        <r>
          <rPr>
            <b/>
            <sz val="9"/>
            <color indexed="81"/>
            <rFont val="MS P ゴシック"/>
            <family val="2"/>
          </rPr>
          <t>=CIQ($B27, "IQ_INVENTORY", $C27)</t>
        </r>
      </text>
    </comment>
    <comment ref="BR27" authorId="0" shapeId="0" xr:uid="{C2E88196-11F0-4A25-B49F-5B3D19917A56}">
      <text>
        <r>
          <rPr>
            <b/>
            <sz val="9"/>
            <color indexed="81"/>
            <rFont val="MS P ゴシック"/>
            <family val="2"/>
          </rPr>
          <t>=CIQ($B27, "IQ_DEF_TAX_ASSETS_CURRENT", $C27)</t>
        </r>
      </text>
    </comment>
    <comment ref="BS27" authorId="0" shapeId="0" xr:uid="{1AE2BFAC-87AA-42F8-9EDE-C92F5BDC3EE5}">
      <text>
        <r>
          <rPr>
            <b/>
            <sz val="9"/>
            <color indexed="81"/>
            <rFont val="MS P ゴシック"/>
            <family val="2"/>
          </rPr>
          <t>=CIQ($B27, "IQ_OTHER_CA_SUPPL", $C27)</t>
        </r>
      </text>
    </comment>
    <comment ref="BT27" authorId="0" shapeId="0" xr:uid="{9D60EDCE-B6FE-4875-9C3F-154B06FE0EAC}">
      <text>
        <r>
          <rPr>
            <b/>
            <sz val="9"/>
            <color indexed="81"/>
            <rFont val="MS P ゴシック"/>
            <family val="2"/>
          </rPr>
          <t>=CIQ($B27, "IQ_TOTAL_CA", $C27)</t>
        </r>
      </text>
    </comment>
    <comment ref="BU27" authorId="0" shapeId="0" xr:uid="{70BC09EC-B409-4D57-BFFF-862FF55F58D3}">
      <text>
        <r>
          <rPr>
            <b/>
            <sz val="9"/>
            <color indexed="81"/>
            <rFont val="MS P ゴシック"/>
            <family val="2"/>
          </rPr>
          <t>=CIQ($B27, "IQ_GPPE", $C27)</t>
        </r>
      </text>
    </comment>
    <comment ref="BV27" authorId="0" shapeId="0" xr:uid="{C84BDAA3-47D2-4E3B-900D-BED84A6C9C2B}">
      <text>
        <r>
          <rPr>
            <b/>
            <sz val="9"/>
            <color indexed="81"/>
            <rFont val="MS P ゴシック"/>
            <family val="2"/>
          </rPr>
          <t>=CIQ($B27, "IQ_AD", $C27)</t>
        </r>
      </text>
    </comment>
    <comment ref="BW27" authorId="0" shapeId="0" xr:uid="{5FC8FF85-B722-4FA8-89C5-A164F7732747}">
      <text>
        <r>
          <rPr>
            <b/>
            <sz val="9"/>
            <color indexed="81"/>
            <rFont val="MS P ゴシック"/>
            <family val="2"/>
          </rPr>
          <t>=CIQ($B27, "IQ_NPPE", $C27)</t>
        </r>
      </text>
    </comment>
    <comment ref="BX27" authorId="0" shapeId="0" xr:uid="{ADF950FF-B463-421A-8000-5FAD8B66BFCA}">
      <text>
        <r>
          <rPr>
            <b/>
            <sz val="9"/>
            <color indexed="81"/>
            <rFont val="MS P ゴシック"/>
            <family val="2"/>
          </rPr>
          <t>=CIQ($B27, "IQ_LT_INVEST", $C27)</t>
        </r>
      </text>
    </comment>
    <comment ref="BY27" authorId="0" shapeId="0" xr:uid="{0504E4DD-24C1-44B0-9714-D49BAB05C24D}">
      <text>
        <r>
          <rPr>
            <b/>
            <sz val="9"/>
            <color indexed="81"/>
            <rFont val="MS P ゴシック"/>
            <family val="2"/>
          </rPr>
          <t>=CIQ($B27, "IQ_GW", $C27)</t>
        </r>
      </text>
    </comment>
    <comment ref="BZ27" authorId="0" shapeId="0" xr:uid="{1A19080C-36A6-42B2-B338-4E013FC6EAB9}">
      <text>
        <r>
          <rPr>
            <b/>
            <sz val="9"/>
            <color indexed="81"/>
            <rFont val="MS P ゴシック"/>
            <family val="2"/>
          </rPr>
          <t>=CIQ($B27, "IQ_OTHER_INTAN", $C27)</t>
        </r>
      </text>
    </comment>
    <comment ref="CA27" authorId="0" shapeId="0" xr:uid="{AE457163-2822-441E-AE72-E217F174E142}">
      <text>
        <r>
          <rPr>
            <b/>
            <sz val="9"/>
            <color indexed="81"/>
            <rFont val="MS P ゴシック"/>
            <family val="2"/>
          </rPr>
          <t>=CIQ($B27, "IQ_LOANS_RECEIV_LT", $C27)</t>
        </r>
      </text>
    </comment>
    <comment ref="CB27" authorId="0" shapeId="0" xr:uid="{5A0C4EC0-940C-410A-9222-FE0738938C8F}">
      <text>
        <r>
          <rPr>
            <b/>
            <sz val="9"/>
            <color indexed="81"/>
            <rFont val="MS P ゴシック"/>
            <family val="2"/>
          </rPr>
          <t>=CIQ($B27, "IQ_DEF_TAX_ASSETS_LT", $C27)</t>
        </r>
      </text>
    </comment>
    <comment ref="CC27" authorId="0" shapeId="0" xr:uid="{16305AEF-EBC9-4BB7-A412-66648017DE8B}">
      <text>
        <r>
          <rPr>
            <b/>
            <sz val="9"/>
            <color indexed="81"/>
            <rFont val="MS P ゴシック"/>
            <family val="2"/>
          </rPr>
          <t>=CIQ($B27, "IQ_OTHER_LT_ASSETS", $C27)</t>
        </r>
      </text>
    </comment>
    <comment ref="CD27" authorId="0" shapeId="0" xr:uid="{505E200B-A8A7-4A0E-8B03-7BF7873FC6ED}">
      <text>
        <r>
          <rPr>
            <b/>
            <sz val="9"/>
            <color indexed="81"/>
            <rFont val="MS P ゴシック"/>
            <family val="2"/>
          </rPr>
          <t>=CIQ($B27, "IQ_TOTAL_ASSETS", $C27)</t>
        </r>
      </text>
    </comment>
    <comment ref="CF27" authorId="0" shapeId="0" xr:uid="{49A7DC1E-7B31-4D13-940A-C8CBB89CCB20}">
      <text>
        <r>
          <rPr>
            <b/>
            <sz val="9"/>
            <color indexed="81"/>
            <rFont val="MS P ゴシック"/>
            <family val="2"/>
          </rPr>
          <t>=CIQ($B27, "IQ_AP", $C27)</t>
        </r>
      </text>
    </comment>
    <comment ref="CG27" authorId="0" shapeId="0" xr:uid="{14A5D29E-9DAB-4135-992D-163246EEF71A}">
      <text>
        <r>
          <rPr>
            <b/>
            <sz val="9"/>
            <color indexed="81"/>
            <rFont val="MS P ゴシック"/>
            <family val="2"/>
          </rPr>
          <t>=CIQ($B27, "IQ_AE", $C27)</t>
        </r>
      </text>
    </comment>
    <comment ref="CH27" authorId="0" shapeId="0" xr:uid="{FED541AC-8E84-4985-A0E4-5563E98AAE8F}">
      <text>
        <r>
          <rPr>
            <b/>
            <sz val="9"/>
            <color indexed="81"/>
            <rFont val="MS P ゴシック"/>
            <family val="2"/>
          </rPr>
          <t>=CIQ($B27, "IQ_ST_DEBT", $C27)</t>
        </r>
      </text>
    </comment>
    <comment ref="CI27" authorId="0" shapeId="0" xr:uid="{C3735455-E7DF-4CCD-B128-7F9CB2B86EF2}">
      <text>
        <r>
          <rPr>
            <b/>
            <sz val="9"/>
            <color indexed="81"/>
            <rFont val="MS P ゴシック"/>
            <family val="2"/>
          </rPr>
          <t>=CIQ($B27, "IQ_CURRENT_PORT_DEBT", $C27)</t>
        </r>
      </text>
    </comment>
    <comment ref="CJ27" authorId="0" shapeId="0" xr:uid="{B5D7288D-E430-4A93-9B29-55C70317179B}">
      <text>
        <r>
          <rPr>
            <b/>
            <sz val="9"/>
            <color indexed="81"/>
            <rFont val="MS P ゴシック"/>
            <family val="2"/>
          </rPr>
          <t>=CIQ($B27, "IQ_CURRENT_PORT_LEASES", $C27)</t>
        </r>
      </text>
    </comment>
    <comment ref="CK27" authorId="0" shapeId="0" xr:uid="{3DE5EF39-801E-4565-875C-AEB49484B37B}">
      <text>
        <r>
          <rPr>
            <b/>
            <sz val="9"/>
            <color indexed="81"/>
            <rFont val="MS P ゴシック"/>
            <family val="2"/>
          </rPr>
          <t>=CIQ($B27, "IQ_INC_TAX_PAY_CURRENT", $C27)</t>
        </r>
      </text>
    </comment>
    <comment ref="CL27" authorId="0" shapeId="0" xr:uid="{88A425C4-9969-4620-AD9D-F830B0CF26DB}">
      <text>
        <r>
          <rPr>
            <b/>
            <sz val="9"/>
            <color indexed="81"/>
            <rFont val="MS P ゴシック"/>
            <family val="2"/>
          </rPr>
          <t>=CIQ($B27, "IQ_OTHER_CL_SUPPL", $C27)</t>
        </r>
      </text>
    </comment>
    <comment ref="CM27" authorId="0" shapeId="0" xr:uid="{F8DAB1BC-7ACB-4B55-B1DA-EB7FC8142ECE}">
      <text>
        <r>
          <rPr>
            <b/>
            <sz val="9"/>
            <color indexed="81"/>
            <rFont val="MS P ゴシック"/>
            <family val="2"/>
          </rPr>
          <t>=CIQ($B27, "IQ_TOTAL_CL", $C27)</t>
        </r>
      </text>
    </comment>
    <comment ref="CN27" authorId="0" shapeId="0" xr:uid="{C829D41F-65E0-4EFC-9A6A-3CE8A2D6AAAC}">
      <text>
        <r>
          <rPr>
            <b/>
            <sz val="9"/>
            <color indexed="81"/>
            <rFont val="MS P ゴシック"/>
            <family val="2"/>
          </rPr>
          <t>=CIQ($B27, "IQ_LT_DEBT", $C27)</t>
        </r>
      </text>
    </comment>
    <comment ref="CO27" authorId="0" shapeId="0" xr:uid="{7C33BC87-9C56-4457-B73A-EA65CAA56D4A}">
      <text>
        <r>
          <rPr>
            <b/>
            <sz val="9"/>
            <color indexed="81"/>
            <rFont val="MS P ゴシック"/>
            <family val="2"/>
          </rPr>
          <t>=CIQ($B27, "IQ_CAPITAL_LEASES", $C27)</t>
        </r>
      </text>
    </comment>
    <comment ref="CP27" authorId="0" shapeId="0" xr:uid="{8D902A2A-A89A-435E-9F11-96F13F127578}">
      <text>
        <r>
          <rPr>
            <b/>
            <sz val="9"/>
            <color indexed="81"/>
            <rFont val="MS P ゴシック"/>
            <family val="2"/>
          </rPr>
          <t>=CIQ($B27, "IQ_PENSION", $C27)</t>
        </r>
      </text>
    </comment>
    <comment ref="CQ27" authorId="0" shapeId="0" xr:uid="{0964B2E8-7FF6-44DA-8A03-0FDC6C00FD9F}">
      <text>
        <r>
          <rPr>
            <b/>
            <sz val="9"/>
            <color indexed="81"/>
            <rFont val="MS P ゴシック"/>
            <family val="2"/>
          </rPr>
          <t>=CIQ($B27, "IQ_DEF_TAX_LIAB_LT", $C27)</t>
        </r>
      </text>
    </comment>
    <comment ref="CR27" authorId="0" shapeId="0" xr:uid="{D72CB617-C450-4231-A0CF-5B38D801770F}">
      <text>
        <r>
          <rPr>
            <b/>
            <sz val="9"/>
            <color indexed="81"/>
            <rFont val="MS P ゴシック"/>
            <family val="2"/>
          </rPr>
          <t>=CIQ($B27, "IQ_OTHER_LIAB_LT", $C27)</t>
        </r>
      </text>
    </comment>
    <comment ref="CS27" authorId="0" shapeId="0" xr:uid="{403C147C-942B-449B-AEF6-E0C823C8704B}">
      <text>
        <r>
          <rPr>
            <b/>
            <sz val="9"/>
            <color indexed="81"/>
            <rFont val="MS P ゴシック"/>
            <family val="2"/>
          </rPr>
          <t>=CIQ($B27, "IQ_TOTAL_LIAB", $C27)</t>
        </r>
      </text>
    </comment>
    <comment ref="CT27" authorId="0" shapeId="0" xr:uid="{0A06387D-06F7-4BF9-96AF-FEFD94BDC34C}">
      <text>
        <r>
          <rPr>
            <b/>
            <sz val="9"/>
            <color indexed="81"/>
            <rFont val="MS P ゴシック"/>
            <family val="2"/>
          </rPr>
          <t>=CIQ($B27, "IQ_COMMON", $C27)</t>
        </r>
      </text>
    </comment>
    <comment ref="CU27" authorId="0" shapeId="0" xr:uid="{9836E6AA-BE4C-4BF9-B675-21DED2644FF1}">
      <text>
        <r>
          <rPr>
            <b/>
            <sz val="9"/>
            <color indexed="81"/>
            <rFont val="MS P ゴシック"/>
            <family val="2"/>
          </rPr>
          <t>=CIQ($B27, "IQ_APIC", $C27)</t>
        </r>
      </text>
    </comment>
    <comment ref="CV27" authorId="0" shapeId="0" xr:uid="{736DC3F0-A0D2-47AA-B185-2ABF12A2AB93}">
      <text>
        <r>
          <rPr>
            <b/>
            <sz val="9"/>
            <color indexed="81"/>
            <rFont val="MS P ゴシック"/>
            <family val="2"/>
          </rPr>
          <t>=CIQ($B27, "IQ_RE", $C27)</t>
        </r>
      </text>
    </comment>
    <comment ref="CW27" authorId="0" shapeId="0" xr:uid="{A1A347F4-5A75-4ADF-B753-EB16B80676FF}">
      <text>
        <r>
          <rPr>
            <b/>
            <sz val="9"/>
            <color indexed="81"/>
            <rFont val="MS P ゴシック"/>
            <family val="2"/>
          </rPr>
          <t>=CIQ($B27, "IQ_TREASURY", $C27)</t>
        </r>
      </text>
    </comment>
    <comment ref="CX27" authorId="0" shapeId="0" xr:uid="{93B63C13-7DCD-4C5B-B4B3-834CEC706967}">
      <text>
        <r>
          <rPr>
            <b/>
            <sz val="9"/>
            <color indexed="81"/>
            <rFont val="MS P ゴシック"/>
            <family val="2"/>
          </rPr>
          <t>=CIQ($B27, "IQ_OTHER_EQUITY", $C27)</t>
        </r>
      </text>
    </comment>
    <comment ref="CY27" authorId="0" shapeId="0" xr:uid="{74864EF0-6658-444E-87F1-B05B9EC83137}">
      <text>
        <r>
          <rPr>
            <b/>
            <sz val="9"/>
            <color indexed="81"/>
            <rFont val="MS P ゴシック"/>
            <family val="2"/>
          </rPr>
          <t>=CIQ($B27, "IQ_TOTAL_COMMON_EQUITY", $C27)</t>
        </r>
      </text>
    </comment>
    <comment ref="CZ27" authorId="0" shapeId="0" xr:uid="{29075DE8-CA0C-45F7-A604-46F5D099D884}">
      <text>
        <r>
          <rPr>
            <b/>
            <sz val="9"/>
            <color indexed="81"/>
            <rFont val="MS P ゴシック"/>
            <family val="2"/>
          </rPr>
          <t>=CIQ($B27, "IQ_MINORITY_INTEREST", $C27)</t>
        </r>
      </text>
    </comment>
    <comment ref="DA27" authorId="0" shapeId="0" xr:uid="{3B17C71A-7952-42FD-B9DF-433FAF684B7F}">
      <text>
        <r>
          <rPr>
            <b/>
            <sz val="9"/>
            <color indexed="81"/>
            <rFont val="MS P ゴシック"/>
            <family val="2"/>
          </rPr>
          <t>=CIQ($B27, "IQ_TOTAL_EQUITY", $C27)</t>
        </r>
      </text>
    </comment>
    <comment ref="DB27" authorId="0" shapeId="0" xr:uid="{0397D71F-32F5-4F7E-9985-B39590F1CBBA}">
      <text>
        <r>
          <rPr>
            <b/>
            <sz val="9"/>
            <color indexed="81"/>
            <rFont val="MS P ゴシック"/>
            <family val="2"/>
          </rPr>
          <t>=CIQ($B27, "IQ_TOTAL_LIAB_EQUITY", $C27)</t>
        </r>
      </text>
    </comment>
    <comment ref="DD27" authorId="0" shapeId="0" xr:uid="{2E59B93C-DADB-4201-AAA8-94B96DC27339}">
      <text>
        <r>
          <rPr>
            <b/>
            <sz val="9"/>
            <color indexed="81"/>
            <rFont val="MS P ゴシック"/>
            <family val="2"/>
          </rPr>
          <t>=CIQ($B27, "IQ_TOTAL_OUTSTANDING_FILING_DATE", $C27)</t>
        </r>
      </text>
    </comment>
    <comment ref="DE27" authorId="0" shapeId="0" xr:uid="{53E7110F-C087-4D60-B239-2213FC750045}">
      <text>
        <r>
          <rPr>
            <b/>
            <sz val="9"/>
            <color indexed="81"/>
            <rFont val="MS P ゴシック"/>
            <family val="2"/>
          </rPr>
          <t>=CIQ($B27, "IQ_TOTAL_OUTSTANDING_BS_DATE", $C27)</t>
        </r>
      </text>
    </comment>
    <comment ref="DF27" authorId="0" shapeId="0" xr:uid="{AEA6DD52-7E6B-401C-AFC9-B09A2F79D9DB}">
      <text>
        <r>
          <rPr>
            <b/>
            <sz val="9"/>
            <color indexed="81"/>
            <rFont val="MS P ゴシック"/>
            <family val="2"/>
          </rPr>
          <t>=CIQ($B27, "IQ_BV_SHARE", $C27)</t>
        </r>
      </text>
    </comment>
    <comment ref="DG27" authorId="0" shapeId="0" xr:uid="{A1FE1C1D-C4FD-49F1-A428-8D201DFB093F}">
      <text>
        <r>
          <rPr>
            <b/>
            <sz val="9"/>
            <color indexed="81"/>
            <rFont val="MS P ゴシック"/>
            <family val="2"/>
          </rPr>
          <t>=CIQ($B27, "IQ_TOTAL_DEBT", $C27)</t>
        </r>
      </text>
    </comment>
    <comment ref="DH27" authorId="0" shapeId="0" xr:uid="{7138FA2B-07E6-428B-A7AD-512ADE4D65E1}">
      <text>
        <r>
          <rPr>
            <b/>
            <sz val="9"/>
            <color indexed="81"/>
            <rFont val="MS P ゴシック"/>
            <family val="2"/>
          </rPr>
          <t>=CIQ($B27, "IQ_NET_DEBT", $C27)</t>
        </r>
      </text>
    </comment>
    <comment ref="DI27" authorId="0" shapeId="0" xr:uid="{D021D244-78A9-4578-AA45-4E28E73BB76A}">
      <text>
        <r>
          <rPr>
            <b/>
            <sz val="9"/>
            <color indexed="81"/>
            <rFont val="MS P ゴシック"/>
            <family val="2"/>
          </rPr>
          <t>=CIQ($B27, "IQ_DEBT_EQUIV_NET_PBO", $C27)</t>
        </r>
      </text>
    </comment>
    <comment ref="DJ27" authorId="0" shapeId="0" xr:uid="{4C925EC4-AB56-4984-97F5-689B740D4F97}">
      <text>
        <r>
          <rPr>
            <b/>
            <sz val="9"/>
            <color indexed="81"/>
            <rFont val="MS P ゴシック"/>
            <family val="2"/>
          </rPr>
          <t>=CIQ($B27, "IQ_DEBT_EQUIV_OPER_LEASE", $C27)</t>
        </r>
      </text>
    </comment>
    <comment ref="DK27" authorId="0" shapeId="0" xr:uid="{D69D86C4-0AAE-44FA-BE44-05A260254586}">
      <text>
        <r>
          <rPr>
            <b/>
            <sz val="9"/>
            <color indexed="81"/>
            <rFont val="MS P ゴシック"/>
            <family val="2"/>
          </rPr>
          <t>=CIQ($B27, "IQ_MINORITY_INTEREST_TOTAL", $C27)</t>
        </r>
      </text>
    </comment>
    <comment ref="DL27" authorId="0" shapeId="0" xr:uid="{9F697772-B004-492A-A0C5-63C727A96D4C}">
      <text>
        <r>
          <rPr>
            <b/>
            <sz val="9"/>
            <color indexed="81"/>
            <rFont val="MS P ゴシック"/>
            <family val="2"/>
          </rPr>
          <t>=CIQ($B27, "IQ_EQUITY_METHOD", $C27)</t>
        </r>
      </text>
    </comment>
    <comment ref="DM27" authorId="0" shapeId="0" xr:uid="{3D13EB39-90EA-4EB9-9CB7-0659101DBC39}">
      <text>
        <r>
          <rPr>
            <b/>
            <sz val="9"/>
            <color indexed="81"/>
            <rFont val="MS P ゴシック"/>
            <family val="2"/>
          </rPr>
          <t>=CIQ($B27, "IQ_RAW_INV", $C27)</t>
        </r>
      </text>
    </comment>
    <comment ref="DN27" authorId="0" shapeId="0" xr:uid="{E83839B7-A16B-44B8-B742-E4FD644E8AB5}">
      <text>
        <r>
          <rPr>
            <b/>
            <sz val="9"/>
            <color indexed="81"/>
            <rFont val="MS P ゴシック"/>
            <family val="2"/>
          </rPr>
          <t>=CIQ($B27, "IQ_WIP_INV", $C27)</t>
        </r>
      </text>
    </comment>
    <comment ref="DO27" authorId="0" shapeId="0" xr:uid="{4E7061CA-39FD-4350-839C-9459756F8BB5}">
      <text>
        <r>
          <rPr>
            <b/>
            <sz val="9"/>
            <color indexed="81"/>
            <rFont val="MS P ゴシック"/>
            <family val="2"/>
          </rPr>
          <t>=CIQ($B27, "IQ_FINISHED_INV", $C27)</t>
        </r>
      </text>
    </comment>
    <comment ref="DP27" authorId="0" shapeId="0" xr:uid="{C558C95D-C0C0-4FAB-8B47-698FFEF1F29C}">
      <text>
        <r>
          <rPr>
            <b/>
            <sz val="9"/>
            <color indexed="81"/>
            <rFont val="MS P ゴシック"/>
            <family val="2"/>
          </rPr>
          <t>=CIQ($B27, "IQ_LAND", $C27)</t>
        </r>
      </text>
    </comment>
    <comment ref="DQ27" authorId="0" shapeId="0" xr:uid="{124478EF-A587-4E06-84A2-3C7ABB2511D1}">
      <text>
        <r>
          <rPr>
            <b/>
            <sz val="9"/>
            <color indexed="81"/>
            <rFont val="MS P ゴシック"/>
            <family val="2"/>
          </rPr>
          <t>=CIQ($B27, "IQ_BUILDINGS", $C27)</t>
        </r>
      </text>
    </comment>
    <comment ref="DR27" authorId="0" shapeId="0" xr:uid="{D627A6C6-54EE-4B83-91D6-91889832F07C}">
      <text>
        <r>
          <rPr>
            <b/>
            <sz val="9"/>
            <color indexed="81"/>
            <rFont val="MS P ゴシック"/>
            <family val="2"/>
          </rPr>
          <t>=CIQ($B27, "IQ_MACHINERY", $C27)</t>
        </r>
      </text>
    </comment>
    <comment ref="DS27" authorId="0" shapeId="0" xr:uid="{D0B2D3B5-0E87-4F7F-8AAB-4C3B68857008}">
      <text>
        <r>
          <rPr>
            <b/>
            <sz val="9"/>
            <color indexed="81"/>
            <rFont val="MS P ゴシック"/>
            <family val="2"/>
          </rPr>
          <t>=CIQ($B27, "IQ_CIP", $C27)</t>
        </r>
      </text>
    </comment>
    <comment ref="DT27" authorId="0" shapeId="0" xr:uid="{2422BE27-C0F7-4828-A896-EB3265ACA1D7}">
      <text>
        <r>
          <rPr>
            <b/>
            <sz val="9"/>
            <color indexed="81"/>
            <rFont val="MS P ゴシック"/>
            <family val="2"/>
          </rPr>
          <t>=CIQ($B27, "IQ_FULL_TIME", $C27)</t>
        </r>
      </text>
    </comment>
    <comment ref="DU27" authorId="0" shapeId="0" xr:uid="{440AEE3C-27C1-44DA-A3C3-E5D4F8F5947F}">
      <text>
        <r>
          <rPr>
            <b/>
            <sz val="9"/>
            <color indexed="81"/>
            <rFont val="MS P ゴシック"/>
            <family val="2"/>
          </rPr>
          <t>=CIQ($B27, "IQ_PART_TIME", $C27)</t>
        </r>
      </text>
    </comment>
    <comment ref="DW27" authorId="0" shapeId="0" xr:uid="{41F011F7-FA9B-4C70-A5E2-437DEEB58426}">
      <text>
        <r>
          <rPr>
            <b/>
            <sz val="9"/>
            <color indexed="81"/>
            <rFont val="MS P ゴシック"/>
            <family val="2"/>
          </rPr>
          <t>=CIQ($B27, "IQ_NI_CF", $C27)</t>
        </r>
      </text>
    </comment>
    <comment ref="DX27" authorId="0" shapeId="0" xr:uid="{CC3E8225-8B61-4EC9-9E31-D330F6736BDD}">
      <text>
        <r>
          <rPr>
            <b/>
            <sz val="9"/>
            <color indexed="81"/>
            <rFont val="MS P ゴシック"/>
            <family val="2"/>
          </rPr>
          <t>=CIQ($B27, "IQ_DA_SUPPL_CF", $C27)</t>
        </r>
      </text>
    </comment>
    <comment ref="DY27" authorId="0" shapeId="0" xr:uid="{1E6AB0C1-D7A4-443B-AA1B-8BAE9B97D129}">
      <text>
        <r>
          <rPr>
            <b/>
            <sz val="9"/>
            <color indexed="81"/>
            <rFont val="MS P ゴシック"/>
            <family val="2"/>
          </rPr>
          <t>=CIQ($B27, "IQ_GW_INTAN_AMORT_CF", $C27)</t>
        </r>
      </text>
    </comment>
    <comment ref="DZ27" authorId="0" shapeId="0" xr:uid="{008843C7-48E5-42FC-B18F-768414115B18}">
      <text>
        <r>
          <rPr>
            <b/>
            <sz val="9"/>
            <color indexed="81"/>
            <rFont val="MS P ゴシック"/>
            <family val="2"/>
          </rPr>
          <t>=CIQ($B27, "IQ_DA_CF", $C27)</t>
        </r>
      </text>
    </comment>
    <comment ref="EA27" authorId="0" shapeId="0" xr:uid="{374353EA-D875-4B3E-8215-7C184B1B8CFB}">
      <text>
        <r>
          <rPr>
            <b/>
            <sz val="9"/>
            <color indexed="81"/>
            <rFont val="MS P ゴシック"/>
            <family val="2"/>
          </rPr>
          <t>=CIQ($B27, "IQ_MINORITY_INTEREST_CF", $C27)</t>
        </r>
      </text>
    </comment>
    <comment ref="EB27" authorId="0" shapeId="0" xr:uid="{640C27BE-FE6A-4072-A94C-0970F88BBE23}">
      <text>
        <r>
          <rPr>
            <b/>
            <sz val="9"/>
            <color indexed="81"/>
            <rFont val="MS P ゴシック"/>
            <family val="2"/>
          </rPr>
          <t>=CIQ($B27, "IQ_GAIN_ASSETS_CF", $C27)</t>
        </r>
      </text>
    </comment>
    <comment ref="EC27" authorId="0" shapeId="0" xr:uid="{00B6F4BC-917A-4540-8594-45C071AC1FF1}">
      <text>
        <r>
          <rPr>
            <b/>
            <sz val="9"/>
            <color indexed="81"/>
            <rFont val="MS P ゴシック"/>
            <family val="2"/>
          </rPr>
          <t>=CIQ($B27, "IQ_GAIN_INVEST_CF", $C27)</t>
        </r>
      </text>
    </comment>
    <comment ref="ED27" authorId="0" shapeId="0" xr:uid="{C8C84F04-CA1E-40A7-8EBB-D0DB0F83C6F3}">
      <text>
        <r>
          <rPr>
            <b/>
            <sz val="9"/>
            <color indexed="81"/>
            <rFont val="MS P ゴシック"/>
            <family val="2"/>
          </rPr>
          <t>=CIQ($B27, "IQ_ASSET_WRITEDOWN_CF", $C27)</t>
        </r>
      </text>
    </comment>
    <comment ref="EE27" authorId="0" shapeId="0" xr:uid="{A5EC25DB-0270-488D-BC17-8E21B4D7740F}">
      <text>
        <r>
          <rPr>
            <b/>
            <sz val="9"/>
            <color indexed="81"/>
            <rFont val="MS P ゴシック"/>
            <family val="2"/>
          </rPr>
          <t>=CIQ($B27, "IQ_INC_EQUITY_CF", $C27)</t>
        </r>
      </text>
    </comment>
    <comment ref="EF27" authorId="0" shapeId="0" xr:uid="{34EDCB57-667C-4389-B733-79791812B4A0}">
      <text>
        <r>
          <rPr>
            <b/>
            <sz val="9"/>
            <color indexed="81"/>
            <rFont val="MS P ゴシック"/>
            <family val="2"/>
          </rPr>
          <t>=CIQ($B27, "IQ_PROV_BAD_DEBTS_CF", $C27)</t>
        </r>
      </text>
    </comment>
    <comment ref="EG27" authorId="0" shapeId="0" xr:uid="{174B9DDB-7B4F-4515-8F79-8C6576CED8D5}">
      <text>
        <r>
          <rPr>
            <b/>
            <sz val="9"/>
            <color indexed="81"/>
            <rFont val="MS P ゴシック"/>
            <family val="2"/>
          </rPr>
          <t>=CIQ($B27, "IQ_OTHER_OPER_ACT", $C27)</t>
        </r>
      </text>
    </comment>
    <comment ref="EH27" authorId="0" shapeId="0" xr:uid="{9FD9D5CF-BE8A-4F44-A9F7-F63115B950D4}">
      <text>
        <r>
          <rPr>
            <b/>
            <sz val="9"/>
            <color indexed="81"/>
            <rFont val="MS P ゴシック"/>
            <family val="2"/>
          </rPr>
          <t>=CIQ($B27, "IQ_CHANGE_AR", $C27)</t>
        </r>
      </text>
    </comment>
    <comment ref="EI27" authorId="0" shapeId="0" xr:uid="{B373B9AF-F0D6-4B73-A315-A693C63E13C0}">
      <text>
        <r>
          <rPr>
            <b/>
            <sz val="9"/>
            <color indexed="81"/>
            <rFont val="MS P ゴシック"/>
            <family val="2"/>
          </rPr>
          <t>=CIQ($B27, "IQ_CHANGE_INVENTORY", $C27)</t>
        </r>
      </text>
    </comment>
    <comment ref="EJ27" authorId="0" shapeId="0" xr:uid="{03BAA64A-5A9D-43D9-83F7-5B2D9A1319A2}">
      <text>
        <r>
          <rPr>
            <b/>
            <sz val="9"/>
            <color indexed="81"/>
            <rFont val="MS P ゴシック"/>
            <family val="2"/>
          </rPr>
          <t>=CIQ($B27, "IQ_CHANGE_AP", $C27)</t>
        </r>
      </text>
    </comment>
    <comment ref="EK27" authorId="0" shapeId="0" xr:uid="{A5ADBEAD-D2F9-4404-856A-84EE1ACC3F70}">
      <text>
        <r>
          <rPr>
            <b/>
            <sz val="9"/>
            <color indexed="81"/>
            <rFont val="MS P ゴシック"/>
            <family val="2"/>
          </rPr>
          <t>=CIQ($B27, "IQ_CHANGE_OTHER_NET_OPER_ASSETS", $C27)</t>
        </r>
      </text>
    </comment>
    <comment ref="EL27" authorId="0" shapeId="0" xr:uid="{BE1C3442-6D21-44F5-A660-7065681184EC}">
      <text>
        <r>
          <rPr>
            <b/>
            <sz val="9"/>
            <color indexed="81"/>
            <rFont val="MS P ゴシック"/>
            <family val="2"/>
          </rPr>
          <t>=CIQ($B27, "IQ_CASH_OPER", $C27)</t>
        </r>
      </text>
    </comment>
    <comment ref="EM27" authorId="0" shapeId="0" xr:uid="{568A9AF7-A338-46F4-A32F-0436EAFE2D32}">
      <text>
        <r>
          <rPr>
            <b/>
            <sz val="9"/>
            <color indexed="81"/>
            <rFont val="MS P ゴシック"/>
            <family val="2"/>
          </rPr>
          <t>=CIQ($B27, "IQ_CAPEX", $C27)</t>
        </r>
      </text>
    </comment>
    <comment ref="EN27" authorId="0" shapeId="0" xr:uid="{52DD5278-D177-4E0E-AF8C-C86832C289CC}">
      <text>
        <r>
          <rPr>
            <b/>
            <sz val="9"/>
            <color indexed="81"/>
            <rFont val="MS P ゴシック"/>
            <family val="2"/>
          </rPr>
          <t>=CIQ($B27, "IQ_SALE_PPE_CF", $C27)</t>
        </r>
      </text>
    </comment>
    <comment ref="EO27" authorId="0" shapeId="0" xr:uid="{5A0182D6-DFA1-47FE-9443-0C91FF33D01C}">
      <text>
        <r>
          <rPr>
            <b/>
            <sz val="9"/>
            <color indexed="81"/>
            <rFont val="MS P ゴシック"/>
            <family val="2"/>
          </rPr>
          <t>=CIQ($B27, "IQ_CASH_ACQUIRE_CF", $C27)</t>
        </r>
      </text>
    </comment>
    <comment ref="EP27" authorId="0" shapeId="0" xr:uid="{8A40A417-39C9-4E9E-A20C-1212E318CD47}">
      <text>
        <r>
          <rPr>
            <b/>
            <sz val="9"/>
            <color indexed="81"/>
            <rFont val="MS P ゴシック"/>
            <family val="2"/>
          </rPr>
          <t>=CIQ($B27, "IQ_DIVEST_CF", $C27)</t>
        </r>
      </text>
    </comment>
    <comment ref="EQ27" authorId="0" shapeId="0" xr:uid="{68BC4509-C625-4553-B274-0554E99118F6}">
      <text>
        <r>
          <rPr>
            <b/>
            <sz val="9"/>
            <color indexed="81"/>
            <rFont val="MS P ゴシック"/>
            <family val="2"/>
          </rPr>
          <t>=CIQ($B27, "IQ_SALE_INTAN_CF", $C27)</t>
        </r>
      </text>
    </comment>
    <comment ref="ER27" authorId="0" shapeId="0" xr:uid="{5EC24E3B-4C58-45F4-8ED3-7D2C734D3078}">
      <text>
        <r>
          <rPr>
            <b/>
            <sz val="9"/>
            <color indexed="81"/>
            <rFont val="MS P ゴシック"/>
            <family val="2"/>
          </rPr>
          <t>=CIQ($B27, "IQ_INVEST_SECURITY_CF", $C27)</t>
        </r>
      </text>
    </comment>
    <comment ref="ES27" authorId="0" shapeId="0" xr:uid="{7A207698-4AD2-4E8E-A52A-52D5BC16BA98}">
      <text>
        <r>
          <rPr>
            <b/>
            <sz val="9"/>
            <color indexed="81"/>
            <rFont val="MS P ゴシック"/>
            <family val="2"/>
          </rPr>
          <t>=CIQ($B27, "IQ_INVEST_LOANS_CF", $C27)</t>
        </r>
      </text>
    </comment>
    <comment ref="ET27" authorId="0" shapeId="0" xr:uid="{1E17520D-EA73-4BDE-BE47-9B2DAE55D5F2}">
      <text>
        <r>
          <rPr>
            <b/>
            <sz val="9"/>
            <color indexed="81"/>
            <rFont val="MS P ゴシック"/>
            <family val="2"/>
          </rPr>
          <t>=CIQ($B27, "IQ_OTHER_INVEST_ACT_SUPPL", $C27)</t>
        </r>
      </text>
    </comment>
    <comment ref="EU27" authorId="0" shapeId="0" xr:uid="{1847F265-2A9F-4BFF-B6FE-8B986FAD627F}">
      <text>
        <r>
          <rPr>
            <b/>
            <sz val="9"/>
            <color indexed="81"/>
            <rFont val="MS P ゴシック"/>
            <family val="2"/>
          </rPr>
          <t>=CIQ($B27, "IQ_CASH_INVEST", $C27)</t>
        </r>
      </text>
    </comment>
    <comment ref="EV27" authorId="0" shapeId="0" xr:uid="{C412E1C1-A503-4641-9DD1-4BAE4CF5F5E1}">
      <text>
        <r>
          <rPr>
            <b/>
            <sz val="9"/>
            <color indexed="81"/>
            <rFont val="MS P ゴシック"/>
            <family val="2"/>
          </rPr>
          <t>=CIQ($B27, "IQ_ST_DEBT_ISSUED", $C27)</t>
        </r>
      </text>
    </comment>
    <comment ref="EW27" authorId="0" shapeId="0" xr:uid="{1B024FB3-2F40-4839-9C3E-654FC8A361C0}">
      <text>
        <r>
          <rPr>
            <b/>
            <sz val="9"/>
            <color indexed="81"/>
            <rFont val="MS P ゴシック"/>
            <family val="2"/>
          </rPr>
          <t>=CIQ($B27, "IQ_LT_DEBT_ISSUED", $C27)</t>
        </r>
      </text>
    </comment>
    <comment ref="EX27" authorId="0" shapeId="0" xr:uid="{CD6088F5-1228-45E7-BC77-DDCF509DC7D0}">
      <text>
        <r>
          <rPr>
            <b/>
            <sz val="9"/>
            <color indexed="81"/>
            <rFont val="MS P ゴシック"/>
            <family val="2"/>
          </rPr>
          <t>=CIQ($B27, "IQ_TOTAL_DEBT_ISSUED", $C27)</t>
        </r>
      </text>
    </comment>
    <comment ref="EY27" authorId="0" shapeId="0" xr:uid="{6CBBCC6F-4F71-4084-A29D-BEBFAE755FC6}">
      <text>
        <r>
          <rPr>
            <b/>
            <sz val="9"/>
            <color indexed="81"/>
            <rFont val="MS P ゴシック"/>
            <family val="2"/>
          </rPr>
          <t>=CIQ($B27, "IQ_ST_DEBT_REPAID", $C27)</t>
        </r>
      </text>
    </comment>
    <comment ref="EZ27" authorId="0" shapeId="0" xr:uid="{81BFA88D-228B-473A-B5EE-A4CE276E1135}">
      <text>
        <r>
          <rPr>
            <b/>
            <sz val="9"/>
            <color indexed="81"/>
            <rFont val="MS P ゴシック"/>
            <family val="2"/>
          </rPr>
          <t>=CIQ($B27, "IQ_LT_DEBT_REPAID", $C27)</t>
        </r>
      </text>
    </comment>
    <comment ref="FA27" authorId="0" shapeId="0" xr:uid="{6C2C2985-2692-4B7E-8142-BEA07EE50D49}">
      <text>
        <r>
          <rPr>
            <b/>
            <sz val="9"/>
            <color indexed="81"/>
            <rFont val="MS P ゴシック"/>
            <family val="2"/>
          </rPr>
          <t>=CIQ($B27, "IQ_TOTAL_DEBT_REPAID", $C27)</t>
        </r>
      </text>
    </comment>
    <comment ref="FB27" authorId="0" shapeId="0" xr:uid="{61FD3436-7CC3-4E78-88FC-8A7C73760298}">
      <text>
        <r>
          <rPr>
            <b/>
            <sz val="9"/>
            <color indexed="81"/>
            <rFont val="MS P ゴシック"/>
            <family val="2"/>
          </rPr>
          <t>=CIQ($B27, "IQ_COMMON_ISSUED", $C27)</t>
        </r>
      </text>
    </comment>
    <comment ref="FC27" authorId="0" shapeId="0" xr:uid="{BA57C468-2638-4EA3-9BAE-03F4643EF90B}">
      <text>
        <r>
          <rPr>
            <b/>
            <sz val="9"/>
            <color indexed="81"/>
            <rFont val="MS P ゴシック"/>
            <family val="2"/>
          </rPr>
          <t>=CIQ($B27, "IQ_COMMON_REP", $C27)</t>
        </r>
      </text>
    </comment>
    <comment ref="FD27" authorId="0" shapeId="0" xr:uid="{B285A61A-C589-407F-98E0-D5FA9753A227}">
      <text>
        <r>
          <rPr>
            <b/>
            <sz val="9"/>
            <color indexed="81"/>
            <rFont val="MS P ゴシック"/>
            <family val="2"/>
          </rPr>
          <t>=CIQ($B27, "IQ_COMMON_DIV_CF", $C27)</t>
        </r>
      </text>
    </comment>
    <comment ref="FE27" authorId="0" shapeId="0" xr:uid="{68BEE4FB-B72E-4256-AFF0-AC150DBAEC8B}">
      <text>
        <r>
          <rPr>
            <b/>
            <sz val="9"/>
            <color indexed="81"/>
            <rFont val="MS P ゴシック"/>
            <family val="2"/>
          </rPr>
          <t>=CIQ($B27, "IQ_COMMON_PREF_DIV_CF", $C27)</t>
        </r>
      </text>
    </comment>
    <comment ref="FF27" authorId="0" shapeId="0" xr:uid="{CAF667AD-8560-48F2-8B0F-6B1E2F2E407A}">
      <text>
        <r>
          <rPr>
            <b/>
            <sz val="9"/>
            <color indexed="81"/>
            <rFont val="MS P ゴシック"/>
            <family val="2"/>
          </rPr>
          <t>=CIQ($B27, "IQ_TOTAL_DIV_PAID_CF", $C27)</t>
        </r>
      </text>
    </comment>
    <comment ref="FG27" authorId="0" shapeId="0" xr:uid="{1C8BE72F-9AF0-495B-8022-591DA504B3EA}">
      <text>
        <r>
          <rPr>
            <b/>
            <sz val="9"/>
            <color indexed="81"/>
            <rFont val="MS P ゴシック"/>
            <family val="2"/>
          </rPr>
          <t>=CIQ($B27, "IQ_SPECIAL_DIV_CF", $C27)</t>
        </r>
      </text>
    </comment>
    <comment ref="FH27" authorId="0" shapeId="0" xr:uid="{6CF66F99-B686-4654-87FB-0BEF95641A9B}">
      <text>
        <r>
          <rPr>
            <b/>
            <sz val="9"/>
            <color indexed="81"/>
            <rFont val="MS P ゴシック"/>
            <family val="2"/>
          </rPr>
          <t>=CIQ($B27, "IQ_OTHER_FINANCE_ACT_SUPPL", $C27)</t>
        </r>
      </text>
    </comment>
    <comment ref="FI27" authorId="0" shapeId="0" xr:uid="{16A8CF40-16D3-40B4-B930-44B75397F7E8}">
      <text>
        <r>
          <rPr>
            <b/>
            <sz val="9"/>
            <color indexed="81"/>
            <rFont val="MS P ゴシック"/>
            <family val="2"/>
          </rPr>
          <t>=CIQ($B27, "IQ_CASH_FINAN", $C27)</t>
        </r>
      </text>
    </comment>
    <comment ref="FJ27" authorId="0" shapeId="0" xr:uid="{08F05769-FF8B-4A49-8CA1-7ADCD983C49F}">
      <text>
        <r>
          <rPr>
            <b/>
            <sz val="9"/>
            <color indexed="81"/>
            <rFont val="MS P ゴシック"/>
            <family val="2"/>
          </rPr>
          <t>=CIQ($B27, "IQ_FX", $C27)</t>
        </r>
      </text>
    </comment>
    <comment ref="FK27" authorId="0" shapeId="0" xr:uid="{C9429138-A135-4487-8709-B4B07B738B11}">
      <text>
        <r>
          <rPr>
            <b/>
            <sz val="9"/>
            <color indexed="81"/>
            <rFont val="MS P ゴシック"/>
            <family val="2"/>
          </rPr>
          <t>=CIQ($B27, "IQ_NET_CHANGE", $C27)</t>
        </r>
      </text>
    </comment>
    <comment ref="FM27" authorId="0" shapeId="0" xr:uid="{3272BEE1-C8D9-45CA-895A-B75102BFD33B}">
      <text>
        <r>
          <rPr>
            <b/>
            <sz val="9"/>
            <color indexed="81"/>
            <rFont val="MS P ゴシック"/>
            <family val="2"/>
          </rPr>
          <t>=CIQ($B27, "IQ_CASH_INTEREST", $C27)</t>
        </r>
      </text>
    </comment>
    <comment ref="FN27" authorId="0" shapeId="0" xr:uid="{A0C9042C-7459-4F92-A9A7-B3E48993FE10}">
      <text>
        <r>
          <rPr>
            <b/>
            <sz val="9"/>
            <color indexed="81"/>
            <rFont val="MS P ゴシック"/>
            <family val="2"/>
          </rPr>
          <t>=CIQ($B27, "IQ_CASH_TAXES", $C27)</t>
        </r>
      </text>
    </comment>
    <comment ref="FO27" authorId="0" shapeId="0" xr:uid="{910A9A33-E89D-4622-B9DC-2BE9D355D3FC}">
      <text>
        <r>
          <rPr>
            <b/>
            <sz val="9"/>
            <color indexed="81"/>
            <rFont val="MS P ゴシック"/>
            <family val="2"/>
          </rPr>
          <t>=CIQ($B27, "IQ_LEVERED_FCF", $C27)</t>
        </r>
      </text>
    </comment>
    <comment ref="FP27" authorId="0" shapeId="0" xr:uid="{CF124502-5C77-426B-950E-AAA21E7C7621}">
      <text>
        <r>
          <rPr>
            <b/>
            <sz val="9"/>
            <color indexed="81"/>
            <rFont val="MS P ゴシック"/>
            <family val="2"/>
          </rPr>
          <t>=CIQ($B27, "IQ_UNLEVERED_FCF", $C27)</t>
        </r>
      </text>
    </comment>
    <comment ref="FQ27" authorId="0" shapeId="0" xr:uid="{829B2C20-6723-4B48-B51D-38EECD98B71A}">
      <text>
        <r>
          <rPr>
            <b/>
            <sz val="9"/>
            <color indexed="81"/>
            <rFont val="MS P ゴシック"/>
            <family val="2"/>
          </rPr>
          <t>=CIQ($B27, "IQ_CHANGE_NET_WORKING_CAPITAL", $C27)</t>
        </r>
      </text>
    </comment>
    <comment ref="FR27" authorId="0" shapeId="0" xr:uid="{DAB042A9-7FFD-4A79-AC8E-5D7648C93C20}">
      <text>
        <r>
          <rPr>
            <b/>
            <sz val="9"/>
            <color indexed="81"/>
            <rFont val="MS P ゴシック"/>
            <family val="2"/>
          </rPr>
          <t>=CIQ($B27, "IQ_NET_DEBT_ISSUED", $C27)</t>
        </r>
      </text>
    </comment>
    <comment ref="FS27" authorId="0" shapeId="0" xr:uid="{3792EF5F-C5EE-4F7A-923F-FFF40A99786D}">
      <text>
        <r>
          <rPr>
            <b/>
            <sz val="9"/>
            <color indexed="81"/>
            <rFont val="MS P ゴシック"/>
            <family val="2"/>
          </rPr>
          <t>=CIQ($B27, "IQ_FILING_CURRENCY", $C27)</t>
        </r>
      </text>
    </comment>
    <comment ref="FT27" authorId="0" shapeId="0" xr:uid="{2C78CB91-AB16-495A-9EDB-5417C0AE475B}">
      <text>
        <r>
          <rPr>
            <b/>
            <sz val="9"/>
            <color indexed="81"/>
            <rFont val="MS P ゴシック"/>
            <family val="2"/>
          </rPr>
          <t>=CIQ($B27, "IQ_PERIODDATE_IS", $C27)</t>
        </r>
      </text>
    </comment>
    <comment ref="FU27" authorId="0" shapeId="0" xr:uid="{7ADB23F6-99B7-4F24-A18F-8A9FB8385380}">
      <text>
        <r>
          <rPr>
            <b/>
            <sz val="9"/>
            <color indexed="81"/>
            <rFont val="MS P ゴシック"/>
            <family val="2"/>
          </rPr>
          <t>=CIQ($B27, "IQ_PERIODLENGTH_IS", $C27)</t>
        </r>
      </text>
    </comment>
    <comment ref="FV27" authorId="0" shapeId="0" xr:uid="{88EEF684-BC73-4296-8717-AF1D44C78999}">
      <text>
        <r>
          <rPr>
            <b/>
            <sz val="9"/>
            <color indexed="81"/>
            <rFont val="MS P ゴシック"/>
            <family val="2"/>
          </rPr>
          <t>=CIQ($B27, "IQ_MARKETCAP", $FT27)</t>
        </r>
      </text>
    </comment>
    <comment ref="FW27" authorId="0" shapeId="0" xr:uid="{FB969BA6-A84D-4DE8-AF7C-90BE4425A4E4}">
      <text>
        <r>
          <rPr>
            <b/>
            <sz val="9"/>
            <color indexed="81"/>
            <rFont val="MS P ゴシック"/>
            <family val="2"/>
          </rPr>
          <t>=CIQ($B27, "IQ_CUSTOM_BETA", $FT27)</t>
        </r>
      </text>
    </comment>
    <comment ref="FX27" authorId="0" shapeId="0" xr:uid="{A36515F7-C254-4443-9F3E-46867D93D102}">
      <text>
        <r>
          <rPr>
            <b/>
            <sz val="9"/>
            <color indexed="81"/>
            <rFont val="MS P ゴシック"/>
            <family val="2"/>
          </rPr>
          <t>=CIQ($B27, "IQ_BETA_5YR", $FT27)</t>
        </r>
      </text>
    </comment>
    <comment ref="FY27" authorId="0" shapeId="0" xr:uid="{973FDD1D-EB98-4932-A5E5-69C213533913}">
      <text>
        <r>
          <rPr>
            <b/>
            <sz val="9"/>
            <color indexed="81"/>
            <rFont val="MS P ゴシック"/>
            <family val="2"/>
          </rPr>
          <t>=CIQ($B27, "IQ_BETA_2YR", $FT27)</t>
        </r>
      </text>
    </comment>
    <comment ref="FZ27" authorId="0" shapeId="0" xr:uid="{2A474601-D812-4222-A5AB-2CFA8ACDE98A}">
      <text>
        <r>
          <rPr>
            <b/>
            <sz val="9"/>
            <color indexed="81"/>
            <rFont val="MS P ゴシック"/>
            <family val="2"/>
          </rPr>
          <t>=CIQ($B27, "IQ_BETA_1YR", $FT27)</t>
        </r>
      </text>
    </comment>
    <comment ref="GC27" authorId="0" shapeId="0" xr:uid="{74E8D65E-3AFB-42A7-AE72-80A28398E321}">
      <text>
        <r>
          <rPr>
            <b/>
            <sz val="9"/>
            <color indexed="81"/>
            <rFont val="MS P ゴシック"/>
            <family val="2"/>
          </rPr>
          <t>=CIQ(B27, "IQ_CUSTOM_BETA", "-104W", FT27, , "^N225", "JPY", "H")</t>
        </r>
      </text>
    </comment>
    <comment ref="E28" authorId="0" shapeId="0" xr:uid="{4917F534-53BA-4860-8421-4DFF995D8D43}">
      <text>
        <r>
          <rPr>
            <b/>
            <sz val="9"/>
            <color indexed="81"/>
            <rFont val="MS P ゴシック"/>
            <family val="2"/>
          </rPr>
          <t>=CIQ($B28, "IQ_REV", $C28)</t>
        </r>
      </text>
    </comment>
    <comment ref="F28" authorId="0" shapeId="0" xr:uid="{A7FEE32E-03BC-4ADC-AAFD-09DC45CAD3E2}">
      <text>
        <r>
          <rPr>
            <b/>
            <sz val="9"/>
            <color indexed="81"/>
            <rFont val="MS P ゴシック"/>
            <family val="2"/>
          </rPr>
          <t>=CIQ($B28, "IQ_OTHER_REV", $C28)</t>
        </r>
      </text>
    </comment>
    <comment ref="G28" authorId="0" shapeId="0" xr:uid="{1B0E913D-F148-4EEE-B235-F78CA72DCDC1}">
      <text>
        <r>
          <rPr>
            <b/>
            <sz val="9"/>
            <color indexed="81"/>
            <rFont val="MS P ゴシック"/>
            <family val="2"/>
          </rPr>
          <t>=CIQ($B28, "IQ_TOTAL_REV", $C28)</t>
        </r>
      </text>
    </comment>
    <comment ref="H28" authorId="0" shapeId="0" xr:uid="{46A4FE36-FD87-4295-B051-ACE052428B4C}">
      <text>
        <r>
          <rPr>
            <b/>
            <sz val="9"/>
            <color indexed="81"/>
            <rFont val="MS P ゴシック"/>
            <family val="2"/>
          </rPr>
          <t>=CIQ($B28, "IQ_COGS", $C28)</t>
        </r>
      </text>
    </comment>
    <comment ref="I28" authorId="0" shapeId="0" xr:uid="{2A83B206-EA4E-435E-8E5D-ABA2637A6BE9}">
      <text>
        <r>
          <rPr>
            <b/>
            <sz val="9"/>
            <color indexed="81"/>
            <rFont val="MS P ゴシック"/>
            <family val="2"/>
          </rPr>
          <t>=CIQ($B28, "IQ_GP", $C28)</t>
        </r>
      </text>
    </comment>
    <comment ref="J28" authorId="0" shapeId="0" xr:uid="{A41B41DC-6CC5-466D-A20E-275C1BBC8A04}">
      <text>
        <r>
          <rPr>
            <b/>
            <sz val="9"/>
            <color indexed="81"/>
            <rFont val="MS P ゴシック"/>
            <family val="2"/>
          </rPr>
          <t>=CIQ($B28, "IQ_SGA_SUPPL", $C28)</t>
        </r>
      </text>
    </comment>
    <comment ref="K28" authorId="0" shapeId="0" xr:uid="{80318FAE-44EF-4354-8C6F-0C7A08FFCB78}">
      <text>
        <r>
          <rPr>
            <b/>
            <sz val="9"/>
            <color indexed="81"/>
            <rFont val="MS P ゴシック"/>
            <family val="2"/>
          </rPr>
          <t>=CIQ($B28, "IQ_PROV_BAD_DEBTS", $C28)</t>
        </r>
      </text>
    </comment>
    <comment ref="L28" authorId="0" shapeId="0" xr:uid="{B7747974-BDD3-4DE2-968D-7BA6411252E2}">
      <text>
        <r>
          <rPr>
            <b/>
            <sz val="9"/>
            <color indexed="81"/>
            <rFont val="MS P ゴシック"/>
            <family val="2"/>
          </rPr>
          <t>=CIQ($B28, "IQ_RD_EXP", $C28)</t>
        </r>
      </text>
    </comment>
    <comment ref="M28" authorId="0" shapeId="0" xr:uid="{E296935C-A550-4821-A9AB-BEA2C4AC3D1F}">
      <text>
        <r>
          <rPr>
            <b/>
            <sz val="9"/>
            <color indexed="81"/>
            <rFont val="MS P ゴシック"/>
            <family val="2"/>
          </rPr>
          <t>=CIQ($B28, "IQ_DA_SUPPL", $C28)</t>
        </r>
      </text>
    </comment>
    <comment ref="N28" authorId="0" shapeId="0" xr:uid="{40E36AE5-7EF0-42F8-B840-390F59DF6574}">
      <text>
        <r>
          <rPr>
            <b/>
            <sz val="9"/>
            <color indexed="81"/>
            <rFont val="MS P ゴシック"/>
            <family val="2"/>
          </rPr>
          <t>=CIQ($B28, "IQ_GW_INTAN_AMORT", $C28)</t>
        </r>
      </text>
    </comment>
    <comment ref="O28" authorId="0" shapeId="0" xr:uid="{B07FB643-277A-48EB-A3BA-AFA889B18768}">
      <text>
        <r>
          <rPr>
            <b/>
            <sz val="9"/>
            <color indexed="81"/>
            <rFont val="MS P ゴシック"/>
            <family val="2"/>
          </rPr>
          <t>=CIQ($B28, "IQ_OTHER_OPER", $C28)</t>
        </r>
      </text>
    </comment>
    <comment ref="P28" authorId="0" shapeId="0" xr:uid="{B9E41CD1-E3DA-4E78-9B66-ED4A62327E8C}">
      <text>
        <r>
          <rPr>
            <b/>
            <sz val="9"/>
            <color indexed="81"/>
            <rFont val="MS P ゴシック"/>
            <family val="2"/>
          </rPr>
          <t>=CIQ($B28, "IQ_TOTAL_OTHER_OPER", $C28)</t>
        </r>
      </text>
    </comment>
    <comment ref="Q28" authorId="0" shapeId="0" xr:uid="{C2FCF5A9-503F-4367-93D2-A979277D874E}">
      <text>
        <r>
          <rPr>
            <b/>
            <sz val="9"/>
            <color indexed="81"/>
            <rFont val="MS P ゴシック"/>
            <family val="2"/>
          </rPr>
          <t>=CIQ($B28, "IQ_OPER_INC", $C28)</t>
        </r>
      </text>
    </comment>
    <comment ref="R28" authorId="0" shapeId="0" xr:uid="{6C7D234A-4462-4756-AAFD-F2B94B86A665}">
      <text>
        <r>
          <rPr>
            <b/>
            <sz val="9"/>
            <color indexed="81"/>
            <rFont val="MS P ゴシック"/>
            <family val="2"/>
          </rPr>
          <t>=CIQ($B28, "IQ_INTEREST_EXP", $C28)</t>
        </r>
      </text>
    </comment>
    <comment ref="S28" authorId="0" shapeId="0" xr:uid="{2ED46ECC-6D57-4D1B-8775-026F80AE5546}">
      <text>
        <r>
          <rPr>
            <b/>
            <sz val="9"/>
            <color indexed="81"/>
            <rFont val="MS P ゴシック"/>
            <family val="2"/>
          </rPr>
          <t>=CIQ($B28, "IQ_INTEREST_INVEST_INC", $C28)</t>
        </r>
      </text>
    </comment>
    <comment ref="T28" authorId="0" shapeId="0" xr:uid="{D61EBA8C-54DA-4655-A6F6-DEBFBD45FCF4}">
      <text>
        <r>
          <rPr>
            <b/>
            <sz val="9"/>
            <color indexed="81"/>
            <rFont val="MS P ゴシック"/>
            <family val="2"/>
          </rPr>
          <t>=CIQ($B28, "IQ_NET_INTEREST_EXP", $C28)</t>
        </r>
      </text>
    </comment>
    <comment ref="U28" authorId="0" shapeId="0" xr:uid="{6675E183-1027-4723-858F-D280B83752E4}">
      <text>
        <r>
          <rPr>
            <b/>
            <sz val="9"/>
            <color indexed="81"/>
            <rFont val="MS P ゴシック"/>
            <family val="2"/>
          </rPr>
          <t>=CIQ($B28, "IQ_INC_EQUITY", $C28)</t>
        </r>
      </text>
    </comment>
    <comment ref="V28" authorId="0" shapeId="0" xr:uid="{A8F1D2C8-EA92-418D-9BAE-688FFA88B024}">
      <text>
        <r>
          <rPr>
            <b/>
            <sz val="9"/>
            <color indexed="81"/>
            <rFont val="MS P ゴシック"/>
            <family val="2"/>
          </rPr>
          <t>=CIQ($B28, "IQ_CURRENCY_GAIN", $C28)</t>
        </r>
      </text>
    </comment>
    <comment ref="W28" authorId="0" shapeId="0" xr:uid="{7BE42C1D-4E85-4571-BADF-131516568417}">
      <text>
        <r>
          <rPr>
            <b/>
            <sz val="9"/>
            <color indexed="81"/>
            <rFont val="MS P ゴシック"/>
            <family val="2"/>
          </rPr>
          <t>=CIQ($B28, "IQ_OTHER_NON_OPER_EXP_SUPPL", $C28)</t>
        </r>
      </text>
    </comment>
    <comment ref="X28" authorId="0" shapeId="0" xr:uid="{6C0711CD-4ADF-43DF-8CBA-D5E87B237706}">
      <text>
        <r>
          <rPr>
            <b/>
            <sz val="9"/>
            <color indexed="81"/>
            <rFont val="MS P ゴシック"/>
            <family val="2"/>
          </rPr>
          <t>=CIQ($B28, "IQ_EBT_EXCL", $C28)</t>
        </r>
      </text>
    </comment>
    <comment ref="Y28" authorId="0" shapeId="0" xr:uid="{63E8E98F-F58F-4FE0-A410-92AA48201D93}">
      <text>
        <r>
          <rPr>
            <b/>
            <sz val="9"/>
            <color indexed="81"/>
            <rFont val="MS P ゴシック"/>
            <family val="2"/>
          </rPr>
          <t>=CIQ($B28, "IQ_IMPAIRMENT_GW", $C28)</t>
        </r>
      </text>
    </comment>
    <comment ref="Z28" authorId="0" shapeId="0" xr:uid="{EC81A73A-D1FE-4880-B7D0-E049A4F2AC2D}">
      <text>
        <r>
          <rPr>
            <b/>
            <sz val="9"/>
            <color indexed="81"/>
            <rFont val="MS P ゴシック"/>
            <family val="2"/>
          </rPr>
          <t>=CIQ($B28, "IQ_GAIN_INVEST", $C28)</t>
        </r>
      </text>
    </comment>
    <comment ref="AA28" authorId="0" shapeId="0" xr:uid="{EB043358-A29A-43B1-93D0-111FDF632303}">
      <text>
        <r>
          <rPr>
            <b/>
            <sz val="9"/>
            <color indexed="81"/>
            <rFont val="MS P ゴシック"/>
            <family val="2"/>
          </rPr>
          <t>=CIQ($B28, "IQ_GAIN_ASSETS", $C28)</t>
        </r>
      </text>
    </comment>
    <comment ref="AB28" authorId="0" shapeId="0" xr:uid="{A30994D2-039B-4882-9563-3FDAAF04CA19}">
      <text>
        <r>
          <rPr>
            <b/>
            <sz val="9"/>
            <color indexed="81"/>
            <rFont val="MS P ゴシック"/>
            <family val="2"/>
          </rPr>
          <t>=CIQ($B28, "IQ_ASSET_WRITEDOWN", $C28)</t>
        </r>
      </text>
    </comment>
    <comment ref="AC28" authorId="0" shapeId="0" xr:uid="{23B93D1D-F9C7-4499-B041-A1CA479313FC}">
      <text>
        <r>
          <rPr>
            <b/>
            <sz val="9"/>
            <color indexed="81"/>
            <rFont val="MS P ゴシック"/>
            <family val="2"/>
          </rPr>
          <t>=CIQ($B28, "IQ_OTHER_UNUSUAL_SUPPL", $C28)</t>
        </r>
      </text>
    </comment>
    <comment ref="AD28" authorId="0" shapeId="0" xr:uid="{53CA45B9-267C-48CA-BF72-1C69FF022562}">
      <text>
        <r>
          <rPr>
            <b/>
            <sz val="9"/>
            <color indexed="81"/>
            <rFont val="MS P ゴシック"/>
            <family val="2"/>
          </rPr>
          <t>=CIQ($B28, "IQ_EBT", $C28)</t>
        </r>
      </text>
    </comment>
    <comment ref="AE28" authorId="0" shapeId="0" xr:uid="{5E63297A-47BE-4F70-8E31-F54E055F588A}">
      <text>
        <r>
          <rPr>
            <b/>
            <sz val="9"/>
            <color indexed="81"/>
            <rFont val="MS P ゴシック"/>
            <family val="2"/>
          </rPr>
          <t>=CIQ($B28, "IQ_INC_TAX", $C28)</t>
        </r>
      </text>
    </comment>
    <comment ref="AF28" authorId="0" shapeId="0" xr:uid="{4797E97A-3144-4961-A5D5-558FB7B0D2AC}">
      <text>
        <r>
          <rPr>
            <b/>
            <sz val="9"/>
            <color indexed="81"/>
            <rFont val="MS P ゴシック"/>
            <family val="2"/>
          </rPr>
          <t>=CIQ($B28, "IQ_EARNING_CO", $C28)</t>
        </r>
      </text>
    </comment>
    <comment ref="AG28" authorId="0" shapeId="0" xr:uid="{BB24AE18-1683-456E-8B75-B416CF2E5542}">
      <text>
        <r>
          <rPr>
            <b/>
            <sz val="9"/>
            <color indexed="81"/>
            <rFont val="MS P ゴシック"/>
            <family val="2"/>
          </rPr>
          <t>=CIQ($B28, "IQ_DO", $C28)</t>
        </r>
      </text>
    </comment>
    <comment ref="AH28" authorId="0" shapeId="0" xr:uid="{69BE47B3-CC70-491C-AB16-350694D359B3}">
      <text>
        <r>
          <rPr>
            <b/>
            <sz val="9"/>
            <color indexed="81"/>
            <rFont val="MS P ゴシック"/>
            <family val="2"/>
          </rPr>
          <t>=CIQ($B28, "IQ_EXTRA_ACC_ITEMS", $C28)</t>
        </r>
      </text>
    </comment>
    <comment ref="AI28" authorId="0" shapeId="0" xr:uid="{40071C14-6029-4F69-98EC-4E043892411D}">
      <text>
        <r>
          <rPr>
            <b/>
            <sz val="9"/>
            <color indexed="81"/>
            <rFont val="MS P ゴシック"/>
            <family val="2"/>
          </rPr>
          <t>=CIQ($B28, "IQ_NI_COMPANY", $C28)</t>
        </r>
      </text>
    </comment>
    <comment ref="AJ28" authorId="0" shapeId="0" xr:uid="{B308EB89-56C9-4F74-83CE-A90DB146EB92}">
      <text>
        <r>
          <rPr>
            <b/>
            <sz val="9"/>
            <color indexed="81"/>
            <rFont val="MS P ゴシック"/>
            <family val="2"/>
          </rPr>
          <t>=CIQ($B28, "IQ_MINORITY_INTEREST_IS", $C28)</t>
        </r>
      </text>
    </comment>
    <comment ref="AK28" authorId="0" shapeId="0" xr:uid="{92580C92-C096-4A59-BCF5-212A3E75666A}">
      <text>
        <r>
          <rPr>
            <b/>
            <sz val="9"/>
            <color indexed="81"/>
            <rFont val="MS P ゴシック"/>
            <family val="2"/>
          </rPr>
          <t>=CIQ($B28, "IQ_NI", $C28)</t>
        </r>
      </text>
    </comment>
    <comment ref="AL28" authorId="0" shapeId="0" xr:uid="{611828FD-9E9D-4E41-9B04-7E656DA48585}">
      <text>
        <r>
          <rPr>
            <b/>
            <sz val="9"/>
            <color indexed="81"/>
            <rFont val="MS P ゴシック"/>
            <family val="2"/>
          </rPr>
          <t>=CIQ($B28, "IQ_PREF_DIV_OTHER", $C28)</t>
        </r>
      </text>
    </comment>
    <comment ref="AN28" authorId="0" shapeId="0" xr:uid="{94F28C24-6B2A-43A4-A1ED-2FCFB7999790}">
      <text>
        <r>
          <rPr>
            <b/>
            <sz val="9"/>
            <color indexed="81"/>
            <rFont val="MS P ゴシック"/>
            <family val="2"/>
          </rPr>
          <t>=CIQ($B28, "IQ_BASIC_EPS_INCL", $C28)</t>
        </r>
      </text>
    </comment>
    <comment ref="AO28" authorId="0" shapeId="0" xr:uid="{7C5FE405-6BF3-4560-94AA-B9073E5FBA02}">
      <text>
        <r>
          <rPr>
            <b/>
            <sz val="9"/>
            <color indexed="81"/>
            <rFont val="MS P ゴシック"/>
            <family val="2"/>
          </rPr>
          <t>=CIQ($B28, "IQ_BASIC_EPS_EXCL", $C28)</t>
        </r>
      </text>
    </comment>
    <comment ref="AP28" authorId="0" shapeId="0" xr:uid="{687D05EA-7A1C-488F-A57E-7D81A4B93EFC}">
      <text>
        <r>
          <rPr>
            <b/>
            <sz val="9"/>
            <color indexed="81"/>
            <rFont val="MS P ゴシック"/>
            <family val="2"/>
          </rPr>
          <t>=CIQ($B28, "IQ_BASIC_WEIGHT", $C28)</t>
        </r>
      </text>
    </comment>
    <comment ref="AQ28" authorId="0" shapeId="0" xr:uid="{82350BCD-7560-4D3C-91E1-560CD051ED6C}">
      <text>
        <r>
          <rPr>
            <b/>
            <sz val="9"/>
            <color indexed="81"/>
            <rFont val="MS P ゴシック"/>
            <family val="2"/>
          </rPr>
          <t>=CIQ($B28, "IQ_DILUT_EPS_INCL", $C28)</t>
        </r>
      </text>
    </comment>
    <comment ref="AR28" authorId="0" shapeId="0" xr:uid="{85D5DD59-7680-436B-8C2B-95A9FEFC812C}">
      <text>
        <r>
          <rPr>
            <b/>
            <sz val="9"/>
            <color indexed="81"/>
            <rFont val="MS P ゴシック"/>
            <family val="2"/>
          </rPr>
          <t>=CIQ($B28, "IQ_DILUT_EPS_EXCL", $C28)</t>
        </r>
      </text>
    </comment>
    <comment ref="AS28" authorId="0" shapeId="0" xr:uid="{6515B238-D5EB-4AA5-9F65-9A053D2D0FCB}">
      <text>
        <r>
          <rPr>
            <b/>
            <sz val="9"/>
            <color indexed="81"/>
            <rFont val="MS P ゴシック"/>
            <family val="2"/>
          </rPr>
          <t>=CIQ($B28, "IQ_DILUT_WEIGHT", $C28)</t>
        </r>
      </text>
    </comment>
    <comment ref="AT28" authorId="0" shapeId="0" xr:uid="{27BAD80D-7C77-47B4-B5AD-CBA6E391804B}">
      <text>
        <r>
          <rPr>
            <b/>
            <sz val="9"/>
            <color indexed="81"/>
            <rFont val="MS P ゴシック"/>
            <family val="2"/>
          </rPr>
          <t>=CIQ($B28, "IQ_DIV_SHARE", $C28)</t>
        </r>
      </text>
    </comment>
    <comment ref="AU28" authorId="0" shapeId="0" xr:uid="{710778A0-5DAC-448C-9F07-7201E0970186}">
      <text>
        <r>
          <rPr>
            <b/>
            <sz val="9"/>
            <color indexed="81"/>
            <rFont val="MS P ゴシック"/>
            <family val="2"/>
          </rPr>
          <t>=-CIQ($B28, "IQ_TOTAL_DIV_PAID_CF", $C28)/CIQ($B28, "IQ_NI", $C28)</t>
        </r>
      </text>
    </comment>
    <comment ref="AW28" authorId="0" shapeId="0" xr:uid="{2BBB7E76-B17A-46FE-BB85-2BF757650A7A}">
      <text>
        <r>
          <rPr>
            <b/>
            <sz val="9"/>
            <color indexed="81"/>
            <rFont val="MS P ゴシック"/>
            <family val="2"/>
          </rPr>
          <t>=CIQ($B28, "IQ_EBITDA", $C28)</t>
        </r>
      </text>
    </comment>
    <comment ref="AX28" authorId="0" shapeId="0" xr:uid="{115FA1B3-AEE9-4CD3-8332-AEFCD66CF49E}">
      <text>
        <r>
          <rPr>
            <b/>
            <sz val="9"/>
            <color indexed="81"/>
            <rFont val="MS P ゴシック"/>
            <family val="2"/>
          </rPr>
          <t>=CIQ($B28, "IQ_EBITA", $C28)</t>
        </r>
      </text>
    </comment>
    <comment ref="AY28" authorId="0" shapeId="0" xr:uid="{A78FA33F-1F2B-43BC-B188-4015C63CE94D}">
      <text>
        <r>
          <rPr>
            <b/>
            <sz val="9"/>
            <color indexed="81"/>
            <rFont val="MS P ゴシック"/>
            <family val="2"/>
          </rPr>
          <t>=CIQ($B28, "IQ_EBIT", $C28)</t>
        </r>
      </text>
    </comment>
    <comment ref="AZ28" authorId="0" shapeId="0" xr:uid="{28034399-C5D8-4DC3-B085-C7EEBD7DEADF}">
      <text>
        <r>
          <rPr>
            <b/>
            <sz val="9"/>
            <color indexed="81"/>
            <rFont val="MS P ゴシック"/>
            <family val="2"/>
          </rPr>
          <t>=CIQ($B28, "IQ_EFFECT_TAX_RATE", $C28)/100</t>
        </r>
      </text>
    </comment>
    <comment ref="BA28" authorId="0" shapeId="0" xr:uid="{CF74F850-E92B-4978-874E-F76EA4AFAA74}">
      <text>
        <r>
          <rPr>
            <b/>
            <sz val="9"/>
            <color indexed="81"/>
            <rFont val="MS P ゴシック"/>
            <family val="2"/>
          </rPr>
          <t>=CIQ($B28, "IQ_PERIODDATE_IS", $C28)</t>
        </r>
      </text>
    </comment>
    <comment ref="BC28" authorId="0" shapeId="0" xr:uid="{0620357D-9414-46B1-95EA-337ECB90B720}">
      <text>
        <r>
          <rPr>
            <b/>
            <sz val="9"/>
            <color indexed="81"/>
            <rFont val="MS P ゴシック"/>
            <family val="2"/>
          </rPr>
          <t>=CIQ($B28, "IQ_ADVERTISING", $C28)</t>
        </r>
      </text>
    </comment>
    <comment ref="BD28" authorId="0" shapeId="0" xr:uid="{F450ECB7-606C-4387-990A-696CD77A1913}">
      <text>
        <r>
          <rPr>
            <b/>
            <sz val="9"/>
            <color indexed="81"/>
            <rFont val="MS P ゴシック"/>
            <family val="2"/>
          </rPr>
          <t>=CIQ($B28, "IQ_SALES_MARKETING", $C28)</t>
        </r>
      </text>
    </comment>
    <comment ref="BE28" authorId="0" shapeId="0" xr:uid="{503D3DBD-5F9F-4297-B4DA-6B2E6284E4F4}">
      <text>
        <r>
          <rPr>
            <b/>
            <sz val="9"/>
            <color indexed="81"/>
            <rFont val="MS P ゴシック"/>
            <family val="2"/>
          </rPr>
          <t>=CIQ($B28, "IQ_GA_EXP", $C28)</t>
        </r>
      </text>
    </comment>
    <comment ref="BF28" authorId="0" shapeId="0" xr:uid="{5C7AD1F3-1B1B-401B-A09A-DC876D578E42}">
      <text>
        <r>
          <rPr>
            <b/>
            <sz val="9"/>
            <color indexed="81"/>
            <rFont val="MS P ゴシック"/>
            <family val="2"/>
          </rPr>
          <t>=CIQ($B28, "IQ_RD_EXP_FN", $C28)</t>
        </r>
      </text>
    </comment>
    <comment ref="BG28" authorId="0" shapeId="0" xr:uid="{77D36864-C56E-4CD1-8D48-B4792B2E56FA}">
      <text>
        <r>
          <rPr>
            <b/>
            <sz val="9"/>
            <color indexed="81"/>
            <rFont val="MS P ゴシック"/>
            <family val="2"/>
          </rPr>
          <t>=CIQ($B28, "IQ_NET_RENTAL_EXP", $C28)</t>
        </r>
      </text>
    </comment>
    <comment ref="BH28" authorId="0" shapeId="0" xr:uid="{5CFA6AF6-F148-41EA-98A2-827D1719B607}">
      <text>
        <r>
          <rPr>
            <b/>
            <sz val="9"/>
            <color indexed="81"/>
            <rFont val="MS P ゴシック"/>
            <family val="2"/>
          </rPr>
          <t>=CIQ($B28, "IQ_IMPUT_OPER_LEASE_INT_EXP", $C28)</t>
        </r>
      </text>
    </comment>
    <comment ref="BI28" authorId="0" shapeId="0" xr:uid="{69FB35B3-FA12-4270-993E-D1430F093A6F}">
      <text>
        <r>
          <rPr>
            <b/>
            <sz val="9"/>
            <color indexed="81"/>
            <rFont val="MS P ゴシック"/>
            <family val="2"/>
          </rPr>
          <t>=CIQ($B28, "IQ_IMPUT_OPER_LEASE_DEPR", $C28)</t>
        </r>
      </text>
    </comment>
    <comment ref="BL28" authorId="0" shapeId="0" xr:uid="{8D3C55D5-F35A-4092-8F36-695F6B912DBA}">
      <text>
        <r>
          <rPr>
            <b/>
            <sz val="9"/>
            <color indexed="81"/>
            <rFont val="MS P ゴシック"/>
            <family val="2"/>
          </rPr>
          <t>=CIQ($B28, "IQ_CASH_EQUIV", $C28)</t>
        </r>
      </text>
    </comment>
    <comment ref="BM28" authorId="0" shapeId="0" xr:uid="{13B38A31-617C-43C7-8A8B-68294BB5DD01}">
      <text>
        <r>
          <rPr>
            <b/>
            <sz val="9"/>
            <color indexed="81"/>
            <rFont val="MS P ゴシック"/>
            <family val="2"/>
          </rPr>
          <t>=CIQ($B28, "IQ_ST_INVEST", $C28)</t>
        </r>
      </text>
    </comment>
    <comment ref="BN28" authorId="0" shapeId="0" xr:uid="{AF99D421-D63C-4C4E-97B8-9F327A5B9466}">
      <text>
        <r>
          <rPr>
            <b/>
            <sz val="9"/>
            <color indexed="81"/>
            <rFont val="MS P ゴシック"/>
            <family val="2"/>
          </rPr>
          <t>=CIQ($B28, "IQ_CASH_ST_INVEST", $C28)</t>
        </r>
      </text>
    </comment>
    <comment ref="BO28" authorId="0" shapeId="0" xr:uid="{A4536EAA-1FE4-4464-83C7-764B8AD5FF93}">
      <text>
        <r>
          <rPr>
            <b/>
            <sz val="9"/>
            <color indexed="81"/>
            <rFont val="MS P ゴシック"/>
            <family val="2"/>
          </rPr>
          <t>=CIQ($B28, "IQ_AR", $C28)</t>
        </r>
      </text>
    </comment>
    <comment ref="BP28" authorId="0" shapeId="0" xr:uid="{50E62642-F468-404B-9D69-8082CAA0B342}">
      <text>
        <r>
          <rPr>
            <b/>
            <sz val="9"/>
            <color indexed="81"/>
            <rFont val="MS P ゴシック"/>
            <family val="2"/>
          </rPr>
          <t>=CIQ($B28, "IQ_TOTAL_RECEIV", $C28)</t>
        </r>
      </text>
    </comment>
    <comment ref="BQ28" authorId="0" shapeId="0" xr:uid="{06051D43-4A3D-4152-9AC6-4FC3C8454F05}">
      <text>
        <r>
          <rPr>
            <b/>
            <sz val="9"/>
            <color indexed="81"/>
            <rFont val="MS P ゴシック"/>
            <family val="2"/>
          </rPr>
          <t>=CIQ($B28, "IQ_INVENTORY", $C28)</t>
        </r>
      </text>
    </comment>
    <comment ref="BR28" authorId="0" shapeId="0" xr:uid="{0F9E2B14-5E07-4B75-B874-B70D5A9A2727}">
      <text>
        <r>
          <rPr>
            <b/>
            <sz val="9"/>
            <color indexed="81"/>
            <rFont val="MS P ゴシック"/>
            <family val="2"/>
          </rPr>
          <t>=CIQ($B28, "IQ_DEF_TAX_ASSETS_CURRENT", $C28)</t>
        </r>
      </text>
    </comment>
    <comment ref="BS28" authorId="0" shapeId="0" xr:uid="{C8D7769F-8851-431E-A7AD-EA9DE020BFBC}">
      <text>
        <r>
          <rPr>
            <b/>
            <sz val="9"/>
            <color indexed="81"/>
            <rFont val="MS P ゴシック"/>
            <family val="2"/>
          </rPr>
          <t>=CIQ($B28, "IQ_OTHER_CA_SUPPL", $C28)</t>
        </r>
      </text>
    </comment>
    <comment ref="BT28" authorId="0" shapeId="0" xr:uid="{6E7E60B9-F086-45B2-AFF0-9B00E3A1A07C}">
      <text>
        <r>
          <rPr>
            <b/>
            <sz val="9"/>
            <color indexed="81"/>
            <rFont val="MS P ゴシック"/>
            <family val="2"/>
          </rPr>
          <t>=CIQ($B28, "IQ_TOTAL_CA", $C28)</t>
        </r>
      </text>
    </comment>
    <comment ref="BU28" authorId="0" shapeId="0" xr:uid="{E3B43F10-0AA8-4A61-BC95-890D954EBE9C}">
      <text>
        <r>
          <rPr>
            <b/>
            <sz val="9"/>
            <color indexed="81"/>
            <rFont val="MS P ゴシック"/>
            <family val="2"/>
          </rPr>
          <t>=CIQ($B28, "IQ_GPPE", $C28)</t>
        </r>
      </text>
    </comment>
    <comment ref="BV28" authorId="0" shapeId="0" xr:uid="{AB2EEB50-6BA3-498D-ABE0-A2A530EA69CB}">
      <text>
        <r>
          <rPr>
            <b/>
            <sz val="9"/>
            <color indexed="81"/>
            <rFont val="MS P ゴシック"/>
            <family val="2"/>
          </rPr>
          <t>=CIQ($B28, "IQ_AD", $C28)</t>
        </r>
      </text>
    </comment>
    <comment ref="BW28" authorId="0" shapeId="0" xr:uid="{DD778F2B-0AB9-42E1-A9F3-ACB3FC9F72F3}">
      <text>
        <r>
          <rPr>
            <b/>
            <sz val="9"/>
            <color indexed="81"/>
            <rFont val="MS P ゴシック"/>
            <family val="2"/>
          </rPr>
          <t>=CIQ($B28, "IQ_NPPE", $C28)</t>
        </r>
      </text>
    </comment>
    <comment ref="BX28" authorId="0" shapeId="0" xr:uid="{3BAF67A7-69A3-4E58-8B12-ABCEE1FD2AE7}">
      <text>
        <r>
          <rPr>
            <b/>
            <sz val="9"/>
            <color indexed="81"/>
            <rFont val="MS P ゴシック"/>
            <family val="2"/>
          </rPr>
          <t>=CIQ($B28, "IQ_LT_INVEST", $C28)</t>
        </r>
      </text>
    </comment>
    <comment ref="BY28" authorId="0" shapeId="0" xr:uid="{A77068FA-BBC6-47B6-92C8-DFC0462576CD}">
      <text>
        <r>
          <rPr>
            <b/>
            <sz val="9"/>
            <color indexed="81"/>
            <rFont val="MS P ゴシック"/>
            <family val="2"/>
          </rPr>
          <t>=CIQ($B28, "IQ_GW", $C28)</t>
        </r>
      </text>
    </comment>
    <comment ref="BZ28" authorId="0" shapeId="0" xr:uid="{DA91BB1A-1151-475B-A32A-FD441EAFFACB}">
      <text>
        <r>
          <rPr>
            <b/>
            <sz val="9"/>
            <color indexed="81"/>
            <rFont val="MS P ゴシック"/>
            <family val="2"/>
          </rPr>
          <t>=CIQ($B28, "IQ_OTHER_INTAN", $C28)</t>
        </r>
      </text>
    </comment>
    <comment ref="CA28" authorId="0" shapeId="0" xr:uid="{75FC4A9E-495F-463B-A3C3-3E49FA50F5E8}">
      <text>
        <r>
          <rPr>
            <b/>
            <sz val="9"/>
            <color indexed="81"/>
            <rFont val="MS P ゴシック"/>
            <family val="2"/>
          </rPr>
          <t>=CIQ($B28, "IQ_LOANS_RECEIV_LT", $C28)</t>
        </r>
      </text>
    </comment>
    <comment ref="CB28" authorId="0" shapeId="0" xr:uid="{17D413FF-883F-4AF0-867F-A09F8DAF55D8}">
      <text>
        <r>
          <rPr>
            <b/>
            <sz val="9"/>
            <color indexed="81"/>
            <rFont val="MS P ゴシック"/>
            <family val="2"/>
          </rPr>
          <t>=CIQ($B28, "IQ_DEF_TAX_ASSETS_LT", $C28)</t>
        </r>
      </text>
    </comment>
    <comment ref="CC28" authorId="0" shapeId="0" xr:uid="{EF582326-B6E8-4BCE-A561-8C017198DD98}">
      <text>
        <r>
          <rPr>
            <b/>
            <sz val="9"/>
            <color indexed="81"/>
            <rFont val="MS P ゴシック"/>
            <family val="2"/>
          </rPr>
          <t>=CIQ($B28, "IQ_OTHER_LT_ASSETS", $C28)</t>
        </r>
      </text>
    </comment>
    <comment ref="CD28" authorId="0" shapeId="0" xr:uid="{E5F05D49-4DB1-4735-B146-894F35C03908}">
      <text>
        <r>
          <rPr>
            <b/>
            <sz val="9"/>
            <color indexed="81"/>
            <rFont val="MS P ゴシック"/>
            <family val="2"/>
          </rPr>
          <t>=CIQ($B28, "IQ_TOTAL_ASSETS", $C28)</t>
        </r>
      </text>
    </comment>
    <comment ref="CF28" authorId="0" shapeId="0" xr:uid="{33B7430B-91FC-4A72-A692-86A1E5F504EF}">
      <text>
        <r>
          <rPr>
            <b/>
            <sz val="9"/>
            <color indexed="81"/>
            <rFont val="MS P ゴシック"/>
            <family val="2"/>
          </rPr>
          <t>=CIQ($B28, "IQ_AP", $C28)</t>
        </r>
      </text>
    </comment>
    <comment ref="CG28" authorId="0" shapeId="0" xr:uid="{DAA8AE81-2E01-4F0D-A1BF-7FA0A7F3326A}">
      <text>
        <r>
          <rPr>
            <b/>
            <sz val="9"/>
            <color indexed="81"/>
            <rFont val="MS P ゴシック"/>
            <family val="2"/>
          </rPr>
          <t>=CIQ($B28, "IQ_AE", $C28)</t>
        </r>
      </text>
    </comment>
    <comment ref="CH28" authorId="0" shapeId="0" xr:uid="{1AEF30DB-C2BE-466D-A3E7-79596247A635}">
      <text>
        <r>
          <rPr>
            <b/>
            <sz val="9"/>
            <color indexed="81"/>
            <rFont val="MS P ゴシック"/>
            <family val="2"/>
          </rPr>
          <t>=CIQ($B28, "IQ_ST_DEBT", $C28)</t>
        </r>
      </text>
    </comment>
    <comment ref="CI28" authorId="0" shapeId="0" xr:uid="{CEE6084E-473A-42A0-8FBE-2CDBAA6D2603}">
      <text>
        <r>
          <rPr>
            <b/>
            <sz val="9"/>
            <color indexed="81"/>
            <rFont val="MS P ゴシック"/>
            <family val="2"/>
          </rPr>
          <t>=CIQ($B28, "IQ_CURRENT_PORT_DEBT", $C28)</t>
        </r>
      </text>
    </comment>
    <comment ref="CJ28" authorId="0" shapeId="0" xr:uid="{B06A6731-5054-42C5-8513-B8A7C1CBA396}">
      <text>
        <r>
          <rPr>
            <b/>
            <sz val="9"/>
            <color indexed="81"/>
            <rFont val="MS P ゴシック"/>
            <family val="2"/>
          </rPr>
          <t>=CIQ($B28, "IQ_CURRENT_PORT_LEASES", $C28)</t>
        </r>
      </text>
    </comment>
    <comment ref="CK28" authorId="0" shapeId="0" xr:uid="{D642E55C-01A6-4E79-9A83-EE5AD608EE7F}">
      <text>
        <r>
          <rPr>
            <b/>
            <sz val="9"/>
            <color indexed="81"/>
            <rFont val="MS P ゴシック"/>
            <family val="2"/>
          </rPr>
          <t>=CIQ($B28, "IQ_INC_TAX_PAY_CURRENT", $C28)</t>
        </r>
      </text>
    </comment>
    <comment ref="CL28" authorId="0" shapeId="0" xr:uid="{D0C7A5DF-C22C-415D-B0E5-B53BCDA2F89B}">
      <text>
        <r>
          <rPr>
            <b/>
            <sz val="9"/>
            <color indexed="81"/>
            <rFont val="MS P ゴシック"/>
            <family val="2"/>
          </rPr>
          <t>=CIQ($B28, "IQ_OTHER_CL_SUPPL", $C28)</t>
        </r>
      </text>
    </comment>
    <comment ref="CM28" authorId="0" shapeId="0" xr:uid="{9EC7B4BE-DD30-486D-B622-0E427736BE14}">
      <text>
        <r>
          <rPr>
            <b/>
            <sz val="9"/>
            <color indexed="81"/>
            <rFont val="MS P ゴシック"/>
            <family val="2"/>
          </rPr>
          <t>=CIQ($B28, "IQ_TOTAL_CL", $C28)</t>
        </r>
      </text>
    </comment>
    <comment ref="CN28" authorId="0" shapeId="0" xr:uid="{1C5F40A4-4DD7-45B4-BE55-BA974608894D}">
      <text>
        <r>
          <rPr>
            <b/>
            <sz val="9"/>
            <color indexed="81"/>
            <rFont val="MS P ゴシック"/>
            <family val="2"/>
          </rPr>
          <t>=CIQ($B28, "IQ_LT_DEBT", $C28)</t>
        </r>
      </text>
    </comment>
    <comment ref="CO28" authorId="0" shapeId="0" xr:uid="{8275EF40-0F00-4DBE-84C0-44D718DA6B3C}">
      <text>
        <r>
          <rPr>
            <b/>
            <sz val="9"/>
            <color indexed="81"/>
            <rFont val="MS P ゴシック"/>
            <family val="2"/>
          </rPr>
          <t>=CIQ($B28, "IQ_CAPITAL_LEASES", $C28)</t>
        </r>
      </text>
    </comment>
    <comment ref="CP28" authorId="0" shapeId="0" xr:uid="{A711955F-3516-4662-87F3-6261098A6B33}">
      <text>
        <r>
          <rPr>
            <b/>
            <sz val="9"/>
            <color indexed="81"/>
            <rFont val="MS P ゴシック"/>
            <family val="2"/>
          </rPr>
          <t>=CIQ($B28, "IQ_PENSION", $C28)</t>
        </r>
      </text>
    </comment>
    <comment ref="CQ28" authorId="0" shapeId="0" xr:uid="{D4A0C1EA-8CEC-4A5E-80DD-3BC7F5C2E572}">
      <text>
        <r>
          <rPr>
            <b/>
            <sz val="9"/>
            <color indexed="81"/>
            <rFont val="MS P ゴシック"/>
            <family val="2"/>
          </rPr>
          <t>=CIQ($B28, "IQ_DEF_TAX_LIAB_LT", $C28)</t>
        </r>
      </text>
    </comment>
    <comment ref="CR28" authorId="0" shapeId="0" xr:uid="{E5774812-9827-4191-910E-0D8D82036E7A}">
      <text>
        <r>
          <rPr>
            <b/>
            <sz val="9"/>
            <color indexed="81"/>
            <rFont val="MS P ゴシック"/>
            <family val="2"/>
          </rPr>
          <t>=CIQ($B28, "IQ_OTHER_LIAB_LT", $C28)</t>
        </r>
      </text>
    </comment>
    <comment ref="CS28" authorId="0" shapeId="0" xr:uid="{3CD7C49D-16DC-40D8-9395-5D9F6DD8211A}">
      <text>
        <r>
          <rPr>
            <b/>
            <sz val="9"/>
            <color indexed="81"/>
            <rFont val="MS P ゴシック"/>
            <family val="2"/>
          </rPr>
          <t>=CIQ($B28, "IQ_TOTAL_LIAB", $C28)</t>
        </r>
      </text>
    </comment>
    <comment ref="CT28" authorId="0" shapeId="0" xr:uid="{C31FDC9B-6847-456C-8E93-8A79ED522462}">
      <text>
        <r>
          <rPr>
            <b/>
            <sz val="9"/>
            <color indexed="81"/>
            <rFont val="MS P ゴシック"/>
            <family val="2"/>
          </rPr>
          <t>=CIQ($B28, "IQ_COMMON", $C28)</t>
        </r>
      </text>
    </comment>
    <comment ref="CU28" authorId="0" shapeId="0" xr:uid="{F554E83B-E3D5-4685-B350-9042350F6F8D}">
      <text>
        <r>
          <rPr>
            <b/>
            <sz val="9"/>
            <color indexed="81"/>
            <rFont val="MS P ゴシック"/>
            <family val="2"/>
          </rPr>
          <t>=CIQ($B28, "IQ_APIC", $C28)</t>
        </r>
      </text>
    </comment>
    <comment ref="CV28" authorId="0" shapeId="0" xr:uid="{5CD38ACD-24AA-46CE-83A8-3C85A7999AF1}">
      <text>
        <r>
          <rPr>
            <b/>
            <sz val="9"/>
            <color indexed="81"/>
            <rFont val="MS P ゴシック"/>
            <family val="2"/>
          </rPr>
          <t>=CIQ($B28, "IQ_RE", $C28)</t>
        </r>
      </text>
    </comment>
    <comment ref="CW28" authorId="0" shapeId="0" xr:uid="{CCAA8591-62F3-4595-AF62-ACF31D5D79D8}">
      <text>
        <r>
          <rPr>
            <b/>
            <sz val="9"/>
            <color indexed="81"/>
            <rFont val="MS P ゴシック"/>
            <family val="2"/>
          </rPr>
          <t>=CIQ($B28, "IQ_TREASURY", $C28)</t>
        </r>
      </text>
    </comment>
    <comment ref="CX28" authorId="0" shapeId="0" xr:uid="{FBACF979-B7A5-41C7-B14C-D67E4C3190DD}">
      <text>
        <r>
          <rPr>
            <b/>
            <sz val="9"/>
            <color indexed="81"/>
            <rFont val="MS P ゴシック"/>
            <family val="2"/>
          </rPr>
          <t>=CIQ($B28, "IQ_OTHER_EQUITY", $C28)</t>
        </r>
      </text>
    </comment>
    <comment ref="CY28" authorId="0" shapeId="0" xr:uid="{943267AA-5F6C-4C5A-9657-DE85FE31F4FC}">
      <text>
        <r>
          <rPr>
            <b/>
            <sz val="9"/>
            <color indexed="81"/>
            <rFont val="MS P ゴシック"/>
            <family val="2"/>
          </rPr>
          <t>=CIQ($B28, "IQ_TOTAL_COMMON_EQUITY", $C28)</t>
        </r>
      </text>
    </comment>
    <comment ref="CZ28" authorId="0" shapeId="0" xr:uid="{58856627-7B2D-40D5-9B28-BBF1E91E8A8C}">
      <text>
        <r>
          <rPr>
            <b/>
            <sz val="9"/>
            <color indexed="81"/>
            <rFont val="MS P ゴシック"/>
            <family val="2"/>
          </rPr>
          <t>=CIQ($B28, "IQ_MINORITY_INTEREST", $C28)</t>
        </r>
      </text>
    </comment>
    <comment ref="DA28" authorId="0" shapeId="0" xr:uid="{35FBEEB8-4533-47C1-B569-FBC38DC1E887}">
      <text>
        <r>
          <rPr>
            <b/>
            <sz val="9"/>
            <color indexed="81"/>
            <rFont val="MS P ゴシック"/>
            <family val="2"/>
          </rPr>
          <t>=CIQ($B28, "IQ_TOTAL_EQUITY", $C28)</t>
        </r>
      </text>
    </comment>
    <comment ref="DB28" authorId="0" shapeId="0" xr:uid="{6AC06A8D-0F63-48B3-BCAD-40DBE8B58C8F}">
      <text>
        <r>
          <rPr>
            <b/>
            <sz val="9"/>
            <color indexed="81"/>
            <rFont val="MS P ゴシック"/>
            <family val="2"/>
          </rPr>
          <t>=CIQ($B28, "IQ_TOTAL_LIAB_EQUITY", $C28)</t>
        </r>
      </text>
    </comment>
    <comment ref="DD28" authorId="0" shapeId="0" xr:uid="{8CA26DD4-17A6-42A5-98D0-F99F28669E37}">
      <text>
        <r>
          <rPr>
            <b/>
            <sz val="9"/>
            <color indexed="81"/>
            <rFont val="MS P ゴシック"/>
            <family val="2"/>
          </rPr>
          <t>=CIQ($B28, "IQ_TOTAL_OUTSTANDING_FILING_DATE", $C28)</t>
        </r>
      </text>
    </comment>
    <comment ref="DE28" authorId="0" shapeId="0" xr:uid="{32FA8F8B-D845-4A4A-9631-A723AAA244E2}">
      <text>
        <r>
          <rPr>
            <b/>
            <sz val="9"/>
            <color indexed="81"/>
            <rFont val="MS P ゴシック"/>
            <family val="2"/>
          </rPr>
          <t>=CIQ($B28, "IQ_TOTAL_OUTSTANDING_BS_DATE", $C28)</t>
        </r>
      </text>
    </comment>
    <comment ref="DF28" authorId="0" shapeId="0" xr:uid="{AC9EEA75-74AB-43E1-8EFD-9882461EA770}">
      <text>
        <r>
          <rPr>
            <b/>
            <sz val="9"/>
            <color indexed="81"/>
            <rFont val="MS P ゴシック"/>
            <family val="2"/>
          </rPr>
          <t>=CIQ($B28, "IQ_BV_SHARE", $C28)</t>
        </r>
      </text>
    </comment>
    <comment ref="DG28" authorId="0" shapeId="0" xr:uid="{59E1A4B7-E9CA-46BC-BE46-F2504E78C2F9}">
      <text>
        <r>
          <rPr>
            <b/>
            <sz val="9"/>
            <color indexed="81"/>
            <rFont val="MS P ゴシック"/>
            <family val="2"/>
          </rPr>
          <t>=CIQ($B28, "IQ_TOTAL_DEBT", $C28)</t>
        </r>
      </text>
    </comment>
    <comment ref="DH28" authorId="0" shapeId="0" xr:uid="{58642DC7-D0F7-459B-9E93-B8627CB69F5F}">
      <text>
        <r>
          <rPr>
            <b/>
            <sz val="9"/>
            <color indexed="81"/>
            <rFont val="MS P ゴシック"/>
            <family val="2"/>
          </rPr>
          <t>=CIQ($B28, "IQ_NET_DEBT", $C28)</t>
        </r>
      </text>
    </comment>
    <comment ref="DI28" authorId="0" shapeId="0" xr:uid="{5F7CAFB6-3D6E-4B9E-823A-EE379948F2DE}">
      <text>
        <r>
          <rPr>
            <b/>
            <sz val="9"/>
            <color indexed="81"/>
            <rFont val="MS P ゴシック"/>
            <family val="2"/>
          </rPr>
          <t>=CIQ($B28, "IQ_DEBT_EQUIV_NET_PBO", $C28)</t>
        </r>
      </text>
    </comment>
    <comment ref="DJ28" authorId="0" shapeId="0" xr:uid="{46C3A9D5-1FF2-4845-91C2-9B52DE63F9ED}">
      <text>
        <r>
          <rPr>
            <b/>
            <sz val="9"/>
            <color indexed="81"/>
            <rFont val="MS P ゴシック"/>
            <family val="2"/>
          </rPr>
          <t>=CIQ($B28, "IQ_DEBT_EQUIV_OPER_LEASE", $C28)</t>
        </r>
      </text>
    </comment>
    <comment ref="DK28" authorId="0" shapeId="0" xr:uid="{A9B7BAC8-1F9D-432F-87F0-DE1883CD110B}">
      <text>
        <r>
          <rPr>
            <b/>
            <sz val="9"/>
            <color indexed="81"/>
            <rFont val="MS P ゴシック"/>
            <family val="2"/>
          </rPr>
          <t>=CIQ($B28, "IQ_MINORITY_INTEREST_TOTAL", $C28)</t>
        </r>
      </text>
    </comment>
    <comment ref="DL28" authorId="0" shapeId="0" xr:uid="{68E90775-B487-41BB-BCEA-60717B5642A0}">
      <text>
        <r>
          <rPr>
            <b/>
            <sz val="9"/>
            <color indexed="81"/>
            <rFont val="MS P ゴシック"/>
            <family val="2"/>
          </rPr>
          <t>=CIQ($B28, "IQ_EQUITY_METHOD", $C28)</t>
        </r>
      </text>
    </comment>
    <comment ref="DM28" authorId="0" shapeId="0" xr:uid="{7690468D-C92A-4E37-A17F-14AF0DD036B2}">
      <text>
        <r>
          <rPr>
            <b/>
            <sz val="9"/>
            <color indexed="81"/>
            <rFont val="MS P ゴシック"/>
            <family val="2"/>
          </rPr>
          <t>=CIQ($B28, "IQ_RAW_INV", $C28)</t>
        </r>
      </text>
    </comment>
    <comment ref="DN28" authorId="0" shapeId="0" xr:uid="{AB5A3141-5430-4601-8AD5-8D323A1EED56}">
      <text>
        <r>
          <rPr>
            <b/>
            <sz val="9"/>
            <color indexed="81"/>
            <rFont val="MS P ゴシック"/>
            <family val="2"/>
          </rPr>
          <t>=CIQ($B28, "IQ_WIP_INV", $C28)</t>
        </r>
      </text>
    </comment>
    <comment ref="DO28" authorId="0" shapeId="0" xr:uid="{63939018-7186-497E-8F76-84CAD05E3703}">
      <text>
        <r>
          <rPr>
            <b/>
            <sz val="9"/>
            <color indexed="81"/>
            <rFont val="MS P ゴシック"/>
            <family val="2"/>
          </rPr>
          <t>=CIQ($B28, "IQ_FINISHED_INV", $C28)</t>
        </r>
      </text>
    </comment>
    <comment ref="DP28" authorId="0" shapeId="0" xr:uid="{F34639DC-0FA8-4648-A589-003E117C5FDB}">
      <text>
        <r>
          <rPr>
            <b/>
            <sz val="9"/>
            <color indexed="81"/>
            <rFont val="MS P ゴシック"/>
            <family val="2"/>
          </rPr>
          <t>=CIQ($B28, "IQ_LAND", $C28)</t>
        </r>
      </text>
    </comment>
    <comment ref="DQ28" authorId="0" shapeId="0" xr:uid="{91A22514-776B-454A-9627-9294FB3A67CD}">
      <text>
        <r>
          <rPr>
            <b/>
            <sz val="9"/>
            <color indexed="81"/>
            <rFont val="MS P ゴシック"/>
            <family val="2"/>
          </rPr>
          <t>=CIQ($B28, "IQ_BUILDINGS", $C28)</t>
        </r>
      </text>
    </comment>
    <comment ref="DR28" authorId="0" shapeId="0" xr:uid="{54D7D06A-793D-41FE-864B-8B66BD219496}">
      <text>
        <r>
          <rPr>
            <b/>
            <sz val="9"/>
            <color indexed="81"/>
            <rFont val="MS P ゴシック"/>
            <family val="2"/>
          </rPr>
          <t>=CIQ($B28, "IQ_MACHINERY", $C28)</t>
        </r>
      </text>
    </comment>
    <comment ref="DS28" authorId="0" shapeId="0" xr:uid="{FC173257-89C8-436D-93E0-ADF5A28E3B45}">
      <text>
        <r>
          <rPr>
            <b/>
            <sz val="9"/>
            <color indexed="81"/>
            <rFont val="MS P ゴシック"/>
            <family val="2"/>
          </rPr>
          <t>=CIQ($B28, "IQ_CIP", $C28)</t>
        </r>
      </text>
    </comment>
    <comment ref="DT28" authorId="0" shapeId="0" xr:uid="{CAE568DA-1E84-46AB-BF7C-094EE4B8FEC6}">
      <text>
        <r>
          <rPr>
            <b/>
            <sz val="9"/>
            <color indexed="81"/>
            <rFont val="MS P ゴシック"/>
            <family val="2"/>
          </rPr>
          <t>=CIQ($B28, "IQ_FULL_TIME", $C28)</t>
        </r>
      </text>
    </comment>
    <comment ref="DU28" authorId="0" shapeId="0" xr:uid="{3B47C4B7-B799-4FF8-82E3-7838EAF81B83}">
      <text>
        <r>
          <rPr>
            <b/>
            <sz val="9"/>
            <color indexed="81"/>
            <rFont val="MS P ゴシック"/>
            <family val="2"/>
          </rPr>
          <t>=CIQ($B28, "IQ_PART_TIME", $C28)</t>
        </r>
      </text>
    </comment>
    <comment ref="DW28" authorId="0" shapeId="0" xr:uid="{0651C68F-DC4A-4047-8F7F-E1B0F9D1ACF9}">
      <text>
        <r>
          <rPr>
            <b/>
            <sz val="9"/>
            <color indexed="81"/>
            <rFont val="MS P ゴシック"/>
            <family val="2"/>
          </rPr>
          <t>=CIQ($B28, "IQ_NI_CF", $C28)</t>
        </r>
      </text>
    </comment>
    <comment ref="DX28" authorId="0" shapeId="0" xr:uid="{58A1A62E-A078-426C-B0F6-14D49364023B}">
      <text>
        <r>
          <rPr>
            <b/>
            <sz val="9"/>
            <color indexed="81"/>
            <rFont val="MS P ゴシック"/>
            <family val="2"/>
          </rPr>
          <t>=CIQ($B28, "IQ_DA_SUPPL_CF", $C28)</t>
        </r>
      </text>
    </comment>
    <comment ref="DY28" authorId="0" shapeId="0" xr:uid="{5287079F-1B6E-4783-B19E-D9CCFE8339B4}">
      <text>
        <r>
          <rPr>
            <b/>
            <sz val="9"/>
            <color indexed="81"/>
            <rFont val="MS P ゴシック"/>
            <family val="2"/>
          </rPr>
          <t>=CIQ($B28, "IQ_GW_INTAN_AMORT_CF", $C28)</t>
        </r>
      </text>
    </comment>
    <comment ref="DZ28" authorId="0" shapeId="0" xr:uid="{574218D3-1173-4453-80FB-F36F463958E4}">
      <text>
        <r>
          <rPr>
            <b/>
            <sz val="9"/>
            <color indexed="81"/>
            <rFont val="MS P ゴシック"/>
            <family val="2"/>
          </rPr>
          <t>=CIQ($B28, "IQ_DA_CF", $C28)</t>
        </r>
      </text>
    </comment>
    <comment ref="EA28" authorId="0" shapeId="0" xr:uid="{04BA234F-DBA3-401F-AFFC-B1821B57E3EE}">
      <text>
        <r>
          <rPr>
            <b/>
            <sz val="9"/>
            <color indexed="81"/>
            <rFont val="MS P ゴシック"/>
            <family val="2"/>
          </rPr>
          <t>=CIQ($B28, "IQ_MINORITY_INTEREST_CF", $C28)</t>
        </r>
      </text>
    </comment>
    <comment ref="EB28" authorId="0" shapeId="0" xr:uid="{7535D545-355C-4022-B7CF-B08F96AC8892}">
      <text>
        <r>
          <rPr>
            <b/>
            <sz val="9"/>
            <color indexed="81"/>
            <rFont val="MS P ゴシック"/>
            <family val="2"/>
          </rPr>
          <t>=CIQ($B28, "IQ_GAIN_ASSETS_CF", $C28)</t>
        </r>
      </text>
    </comment>
    <comment ref="EC28" authorId="0" shapeId="0" xr:uid="{09C40736-DF73-4260-B3FE-08527D6AAF91}">
      <text>
        <r>
          <rPr>
            <b/>
            <sz val="9"/>
            <color indexed="81"/>
            <rFont val="MS P ゴシック"/>
            <family val="2"/>
          </rPr>
          <t>=CIQ($B28, "IQ_GAIN_INVEST_CF", $C28)</t>
        </r>
      </text>
    </comment>
    <comment ref="ED28" authorId="0" shapeId="0" xr:uid="{EE7F379B-8661-42B6-B963-2D86FACEB430}">
      <text>
        <r>
          <rPr>
            <b/>
            <sz val="9"/>
            <color indexed="81"/>
            <rFont val="MS P ゴシック"/>
            <family val="2"/>
          </rPr>
          <t>=CIQ($B28, "IQ_ASSET_WRITEDOWN_CF", $C28)</t>
        </r>
      </text>
    </comment>
    <comment ref="EE28" authorId="0" shapeId="0" xr:uid="{E994B5E0-8D98-4F53-A721-B01AF5B51858}">
      <text>
        <r>
          <rPr>
            <b/>
            <sz val="9"/>
            <color indexed="81"/>
            <rFont val="MS P ゴシック"/>
            <family val="2"/>
          </rPr>
          <t>=CIQ($B28, "IQ_INC_EQUITY_CF", $C28)</t>
        </r>
      </text>
    </comment>
    <comment ref="EF28" authorId="0" shapeId="0" xr:uid="{6BBCC962-F254-4B2D-AA27-33F7292EA545}">
      <text>
        <r>
          <rPr>
            <b/>
            <sz val="9"/>
            <color indexed="81"/>
            <rFont val="MS P ゴシック"/>
            <family val="2"/>
          </rPr>
          <t>=CIQ($B28, "IQ_PROV_BAD_DEBTS_CF", $C28)</t>
        </r>
      </text>
    </comment>
    <comment ref="EG28" authorId="0" shapeId="0" xr:uid="{73535D1A-2FFF-4C0F-9E80-30865D1CF911}">
      <text>
        <r>
          <rPr>
            <b/>
            <sz val="9"/>
            <color indexed="81"/>
            <rFont val="MS P ゴシック"/>
            <family val="2"/>
          </rPr>
          <t>=CIQ($B28, "IQ_OTHER_OPER_ACT", $C28)</t>
        </r>
      </text>
    </comment>
    <comment ref="EH28" authorId="0" shapeId="0" xr:uid="{B42D4AF5-E4A9-48ED-8CA5-2319124114F9}">
      <text>
        <r>
          <rPr>
            <b/>
            <sz val="9"/>
            <color indexed="81"/>
            <rFont val="MS P ゴシック"/>
            <family val="2"/>
          </rPr>
          <t>=CIQ($B28, "IQ_CHANGE_AR", $C28)</t>
        </r>
      </text>
    </comment>
    <comment ref="EI28" authorId="0" shapeId="0" xr:uid="{C63729C9-6C92-4B51-A9BF-3B58F814D260}">
      <text>
        <r>
          <rPr>
            <b/>
            <sz val="9"/>
            <color indexed="81"/>
            <rFont val="MS P ゴシック"/>
            <family val="2"/>
          </rPr>
          <t>=CIQ($B28, "IQ_CHANGE_INVENTORY", $C28)</t>
        </r>
      </text>
    </comment>
    <comment ref="EJ28" authorId="0" shapeId="0" xr:uid="{E9426090-479B-4DCA-9789-5C666DA2D09C}">
      <text>
        <r>
          <rPr>
            <b/>
            <sz val="9"/>
            <color indexed="81"/>
            <rFont val="MS P ゴシック"/>
            <family val="2"/>
          </rPr>
          <t>=CIQ($B28, "IQ_CHANGE_AP", $C28)</t>
        </r>
      </text>
    </comment>
    <comment ref="EK28" authorId="0" shapeId="0" xr:uid="{0D37FFA3-6130-44C5-897A-6090B4E12E2E}">
      <text>
        <r>
          <rPr>
            <b/>
            <sz val="9"/>
            <color indexed="81"/>
            <rFont val="MS P ゴシック"/>
            <family val="2"/>
          </rPr>
          <t>=CIQ($B28, "IQ_CHANGE_OTHER_NET_OPER_ASSETS", $C28)</t>
        </r>
      </text>
    </comment>
    <comment ref="EL28" authorId="0" shapeId="0" xr:uid="{D5BF2F76-371F-43C2-B797-88074835A7B4}">
      <text>
        <r>
          <rPr>
            <b/>
            <sz val="9"/>
            <color indexed="81"/>
            <rFont val="MS P ゴシック"/>
            <family val="2"/>
          </rPr>
          <t>=CIQ($B28, "IQ_CASH_OPER", $C28)</t>
        </r>
      </text>
    </comment>
    <comment ref="EM28" authorId="0" shapeId="0" xr:uid="{8BAF3FF6-3D07-4FF9-943D-EE4A0CA119E4}">
      <text>
        <r>
          <rPr>
            <b/>
            <sz val="9"/>
            <color indexed="81"/>
            <rFont val="MS P ゴシック"/>
            <family val="2"/>
          </rPr>
          <t>=CIQ($B28, "IQ_CAPEX", $C28)</t>
        </r>
      </text>
    </comment>
    <comment ref="EN28" authorId="0" shapeId="0" xr:uid="{243BB884-B313-47A3-AAE5-A115DF85C1BA}">
      <text>
        <r>
          <rPr>
            <b/>
            <sz val="9"/>
            <color indexed="81"/>
            <rFont val="MS P ゴシック"/>
            <family val="2"/>
          </rPr>
          <t>=CIQ($B28, "IQ_SALE_PPE_CF", $C28)</t>
        </r>
      </text>
    </comment>
    <comment ref="EO28" authorId="0" shapeId="0" xr:uid="{8558BCCD-3EDB-486F-AC21-FA3380636579}">
      <text>
        <r>
          <rPr>
            <b/>
            <sz val="9"/>
            <color indexed="81"/>
            <rFont val="MS P ゴシック"/>
            <family val="2"/>
          </rPr>
          <t>=CIQ($B28, "IQ_CASH_ACQUIRE_CF", $C28)</t>
        </r>
      </text>
    </comment>
    <comment ref="EP28" authorId="0" shapeId="0" xr:uid="{F0898466-640C-4FF9-A997-04E8B95017F5}">
      <text>
        <r>
          <rPr>
            <b/>
            <sz val="9"/>
            <color indexed="81"/>
            <rFont val="MS P ゴシック"/>
            <family val="2"/>
          </rPr>
          <t>=CIQ($B28, "IQ_DIVEST_CF", $C28)</t>
        </r>
      </text>
    </comment>
    <comment ref="EQ28" authorId="0" shapeId="0" xr:uid="{667F915B-96A2-4F06-BAC9-514BED37A51C}">
      <text>
        <r>
          <rPr>
            <b/>
            <sz val="9"/>
            <color indexed="81"/>
            <rFont val="MS P ゴシック"/>
            <family val="2"/>
          </rPr>
          <t>=CIQ($B28, "IQ_SALE_INTAN_CF", $C28)</t>
        </r>
      </text>
    </comment>
    <comment ref="ER28" authorId="0" shapeId="0" xr:uid="{09E4DE5A-6421-431D-B064-37E36F58E4F5}">
      <text>
        <r>
          <rPr>
            <b/>
            <sz val="9"/>
            <color indexed="81"/>
            <rFont val="MS P ゴシック"/>
            <family val="2"/>
          </rPr>
          <t>=CIQ($B28, "IQ_INVEST_SECURITY_CF", $C28)</t>
        </r>
      </text>
    </comment>
    <comment ref="ES28" authorId="0" shapeId="0" xr:uid="{A41FE290-C748-42DA-8DF6-38B67C306D1E}">
      <text>
        <r>
          <rPr>
            <b/>
            <sz val="9"/>
            <color indexed="81"/>
            <rFont val="MS P ゴシック"/>
            <family val="2"/>
          </rPr>
          <t>=CIQ($B28, "IQ_INVEST_LOANS_CF", $C28)</t>
        </r>
      </text>
    </comment>
    <comment ref="ET28" authorId="0" shapeId="0" xr:uid="{CCCFACC3-D807-4D7B-8AA2-81C96D80F442}">
      <text>
        <r>
          <rPr>
            <b/>
            <sz val="9"/>
            <color indexed="81"/>
            <rFont val="MS P ゴシック"/>
            <family val="2"/>
          </rPr>
          <t>=CIQ($B28, "IQ_OTHER_INVEST_ACT_SUPPL", $C28)</t>
        </r>
      </text>
    </comment>
    <comment ref="EU28" authorId="0" shapeId="0" xr:uid="{3019937A-4822-4C82-9270-443FABAEB249}">
      <text>
        <r>
          <rPr>
            <b/>
            <sz val="9"/>
            <color indexed="81"/>
            <rFont val="MS P ゴシック"/>
            <family val="2"/>
          </rPr>
          <t>=CIQ($B28, "IQ_CASH_INVEST", $C28)</t>
        </r>
      </text>
    </comment>
    <comment ref="EV28" authorId="0" shapeId="0" xr:uid="{DCE285C4-CFC5-45F0-A52F-0C642E2FF5FD}">
      <text>
        <r>
          <rPr>
            <b/>
            <sz val="9"/>
            <color indexed="81"/>
            <rFont val="MS P ゴシック"/>
            <family val="2"/>
          </rPr>
          <t>=CIQ($B28, "IQ_ST_DEBT_ISSUED", $C28)</t>
        </r>
      </text>
    </comment>
    <comment ref="EW28" authorId="0" shapeId="0" xr:uid="{49487776-5A18-4EC5-8655-742584B5F05A}">
      <text>
        <r>
          <rPr>
            <b/>
            <sz val="9"/>
            <color indexed="81"/>
            <rFont val="MS P ゴシック"/>
            <family val="2"/>
          </rPr>
          <t>=CIQ($B28, "IQ_LT_DEBT_ISSUED", $C28)</t>
        </r>
      </text>
    </comment>
    <comment ref="EX28" authorId="0" shapeId="0" xr:uid="{9FE22980-0EA4-4D4C-98D1-4421708D7D31}">
      <text>
        <r>
          <rPr>
            <b/>
            <sz val="9"/>
            <color indexed="81"/>
            <rFont val="MS P ゴシック"/>
            <family val="2"/>
          </rPr>
          <t>=CIQ($B28, "IQ_TOTAL_DEBT_ISSUED", $C28)</t>
        </r>
      </text>
    </comment>
    <comment ref="EY28" authorId="0" shapeId="0" xr:uid="{9764E16D-B3C1-4048-9039-21B08A60F20C}">
      <text>
        <r>
          <rPr>
            <b/>
            <sz val="9"/>
            <color indexed="81"/>
            <rFont val="MS P ゴシック"/>
            <family val="2"/>
          </rPr>
          <t>=CIQ($B28, "IQ_ST_DEBT_REPAID", $C28)</t>
        </r>
      </text>
    </comment>
    <comment ref="EZ28" authorId="0" shapeId="0" xr:uid="{A7F6ED27-9665-4CF6-BFE0-56D400CCA198}">
      <text>
        <r>
          <rPr>
            <b/>
            <sz val="9"/>
            <color indexed="81"/>
            <rFont val="MS P ゴシック"/>
            <family val="2"/>
          </rPr>
          <t>=CIQ($B28, "IQ_LT_DEBT_REPAID", $C28)</t>
        </r>
      </text>
    </comment>
    <comment ref="FA28" authorId="0" shapeId="0" xr:uid="{5840D62D-51CD-4D9A-9970-BB9A9EEB0A1B}">
      <text>
        <r>
          <rPr>
            <b/>
            <sz val="9"/>
            <color indexed="81"/>
            <rFont val="MS P ゴシック"/>
            <family val="2"/>
          </rPr>
          <t>=CIQ($B28, "IQ_TOTAL_DEBT_REPAID", $C28)</t>
        </r>
      </text>
    </comment>
    <comment ref="FB28" authorId="0" shapeId="0" xr:uid="{D8D686A1-3C71-494F-9103-A1FFD1FE05B4}">
      <text>
        <r>
          <rPr>
            <b/>
            <sz val="9"/>
            <color indexed="81"/>
            <rFont val="MS P ゴシック"/>
            <family val="2"/>
          </rPr>
          <t>=CIQ($B28, "IQ_COMMON_ISSUED", $C28)</t>
        </r>
      </text>
    </comment>
    <comment ref="FC28" authorId="0" shapeId="0" xr:uid="{3020571C-B3E2-4199-B63A-12D402FEB9F4}">
      <text>
        <r>
          <rPr>
            <b/>
            <sz val="9"/>
            <color indexed="81"/>
            <rFont val="MS P ゴシック"/>
            <family val="2"/>
          </rPr>
          <t>=CIQ($B28, "IQ_COMMON_REP", $C28)</t>
        </r>
      </text>
    </comment>
    <comment ref="FD28" authorId="0" shapeId="0" xr:uid="{B077228B-5E29-48E0-8E7C-6558C4697E3F}">
      <text>
        <r>
          <rPr>
            <b/>
            <sz val="9"/>
            <color indexed="81"/>
            <rFont val="MS P ゴシック"/>
            <family val="2"/>
          </rPr>
          <t>=CIQ($B28, "IQ_COMMON_DIV_CF", $C28)</t>
        </r>
      </text>
    </comment>
    <comment ref="FE28" authorId="0" shapeId="0" xr:uid="{E1F2DC13-E6FF-4A05-9DBD-A4AED364DEC8}">
      <text>
        <r>
          <rPr>
            <b/>
            <sz val="9"/>
            <color indexed="81"/>
            <rFont val="MS P ゴシック"/>
            <family val="2"/>
          </rPr>
          <t>=CIQ($B28, "IQ_COMMON_PREF_DIV_CF", $C28)</t>
        </r>
      </text>
    </comment>
    <comment ref="FF28" authorId="0" shapeId="0" xr:uid="{619285C9-0139-4232-B3E8-8F42EA839600}">
      <text>
        <r>
          <rPr>
            <b/>
            <sz val="9"/>
            <color indexed="81"/>
            <rFont val="MS P ゴシック"/>
            <family val="2"/>
          </rPr>
          <t>=CIQ($B28, "IQ_TOTAL_DIV_PAID_CF", $C28)</t>
        </r>
      </text>
    </comment>
    <comment ref="FG28" authorId="0" shapeId="0" xr:uid="{05DDF601-EDFF-4FB2-8858-E3A008FB966F}">
      <text>
        <r>
          <rPr>
            <b/>
            <sz val="9"/>
            <color indexed="81"/>
            <rFont val="MS P ゴシック"/>
            <family val="2"/>
          </rPr>
          <t>=CIQ($B28, "IQ_SPECIAL_DIV_CF", $C28)</t>
        </r>
      </text>
    </comment>
    <comment ref="FH28" authorId="0" shapeId="0" xr:uid="{94EDEB8A-693F-4232-BBBB-9332DE434D01}">
      <text>
        <r>
          <rPr>
            <b/>
            <sz val="9"/>
            <color indexed="81"/>
            <rFont val="MS P ゴシック"/>
            <family val="2"/>
          </rPr>
          <t>=CIQ($B28, "IQ_OTHER_FINANCE_ACT_SUPPL", $C28)</t>
        </r>
      </text>
    </comment>
    <comment ref="FI28" authorId="0" shapeId="0" xr:uid="{D38E08B0-E518-4048-BA69-542A27E56722}">
      <text>
        <r>
          <rPr>
            <b/>
            <sz val="9"/>
            <color indexed="81"/>
            <rFont val="MS P ゴシック"/>
            <family val="2"/>
          </rPr>
          <t>=CIQ($B28, "IQ_CASH_FINAN", $C28)</t>
        </r>
      </text>
    </comment>
    <comment ref="FJ28" authorId="0" shapeId="0" xr:uid="{A637A8A8-D710-4FBE-907C-F0A135DC0A78}">
      <text>
        <r>
          <rPr>
            <b/>
            <sz val="9"/>
            <color indexed="81"/>
            <rFont val="MS P ゴシック"/>
            <family val="2"/>
          </rPr>
          <t>=CIQ($B28, "IQ_FX", $C28)</t>
        </r>
      </text>
    </comment>
    <comment ref="FK28" authorId="0" shapeId="0" xr:uid="{8F86FA7B-6860-4C98-8909-0D13B5DF7FC4}">
      <text>
        <r>
          <rPr>
            <b/>
            <sz val="9"/>
            <color indexed="81"/>
            <rFont val="MS P ゴシック"/>
            <family val="2"/>
          </rPr>
          <t>=CIQ($B28, "IQ_NET_CHANGE", $C28)</t>
        </r>
      </text>
    </comment>
    <comment ref="FM28" authorId="0" shapeId="0" xr:uid="{BD7C765A-3084-40E2-8AE3-D3D7C1FCE07A}">
      <text>
        <r>
          <rPr>
            <b/>
            <sz val="9"/>
            <color indexed="81"/>
            <rFont val="MS P ゴシック"/>
            <family val="2"/>
          </rPr>
          <t>=CIQ($B28, "IQ_CASH_INTEREST", $C28)</t>
        </r>
      </text>
    </comment>
    <comment ref="FN28" authorId="0" shapeId="0" xr:uid="{67649828-A2F0-44B1-9212-A8445415425B}">
      <text>
        <r>
          <rPr>
            <b/>
            <sz val="9"/>
            <color indexed="81"/>
            <rFont val="MS P ゴシック"/>
            <family val="2"/>
          </rPr>
          <t>=CIQ($B28, "IQ_CASH_TAXES", $C28)</t>
        </r>
      </text>
    </comment>
    <comment ref="FO28" authorId="0" shapeId="0" xr:uid="{261EC4E7-BCB7-4BF3-80E9-8F012B8806C4}">
      <text>
        <r>
          <rPr>
            <b/>
            <sz val="9"/>
            <color indexed="81"/>
            <rFont val="MS P ゴシック"/>
            <family val="2"/>
          </rPr>
          <t>=CIQ($B28, "IQ_LEVERED_FCF", $C28)</t>
        </r>
      </text>
    </comment>
    <comment ref="FP28" authorId="0" shapeId="0" xr:uid="{63B6F577-06EE-4F97-AD04-3F46FD5CE11D}">
      <text>
        <r>
          <rPr>
            <b/>
            <sz val="9"/>
            <color indexed="81"/>
            <rFont val="MS P ゴシック"/>
            <family val="2"/>
          </rPr>
          <t>=CIQ($B28, "IQ_UNLEVERED_FCF", $C28)</t>
        </r>
      </text>
    </comment>
    <comment ref="FQ28" authorId="0" shapeId="0" xr:uid="{4917DD2B-6402-4D84-A410-8594999BF49B}">
      <text>
        <r>
          <rPr>
            <b/>
            <sz val="9"/>
            <color indexed="81"/>
            <rFont val="MS P ゴシック"/>
            <family val="2"/>
          </rPr>
          <t>=CIQ($B28, "IQ_CHANGE_NET_WORKING_CAPITAL", $C28)</t>
        </r>
      </text>
    </comment>
    <comment ref="FR28" authorId="0" shapeId="0" xr:uid="{6DEB63F4-309C-4776-BA3D-18D386931F66}">
      <text>
        <r>
          <rPr>
            <b/>
            <sz val="9"/>
            <color indexed="81"/>
            <rFont val="MS P ゴシック"/>
            <family val="2"/>
          </rPr>
          <t>=CIQ($B28, "IQ_NET_DEBT_ISSUED", $C28)</t>
        </r>
      </text>
    </comment>
    <comment ref="FS28" authorId="0" shapeId="0" xr:uid="{1DAB2087-FE70-49CB-998B-9E4652990D95}">
      <text>
        <r>
          <rPr>
            <b/>
            <sz val="9"/>
            <color indexed="81"/>
            <rFont val="MS P ゴシック"/>
            <family val="2"/>
          </rPr>
          <t>=CIQ($B28, "IQ_FILING_CURRENCY", $C28)</t>
        </r>
      </text>
    </comment>
    <comment ref="FT28" authorId="0" shapeId="0" xr:uid="{A9AED70B-9F5E-4528-B1E6-E710AE40EACC}">
      <text>
        <r>
          <rPr>
            <b/>
            <sz val="9"/>
            <color indexed="81"/>
            <rFont val="MS P ゴシック"/>
            <family val="2"/>
          </rPr>
          <t>=CIQ($B28, "IQ_PERIODDATE_IS", $C28)</t>
        </r>
      </text>
    </comment>
    <comment ref="FU28" authorId="0" shapeId="0" xr:uid="{AD657B39-4BC0-488E-8EC6-5876476D90FA}">
      <text>
        <r>
          <rPr>
            <b/>
            <sz val="9"/>
            <color indexed="81"/>
            <rFont val="MS P ゴシック"/>
            <family val="2"/>
          </rPr>
          <t>=CIQ($B28, "IQ_PERIODLENGTH_IS", $C28)</t>
        </r>
      </text>
    </comment>
    <comment ref="FV28" authorId="0" shapeId="0" xr:uid="{AC7D8EC7-FEEC-4744-A3EA-A0C88B526D19}">
      <text>
        <r>
          <rPr>
            <b/>
            <sz val="9"/>
            <color indexed="81"/>
            <rFont val="MS P ゴシック"/>
            <family val="2"/>
          </rPr>
          <t>=CIQ($B28, "IQ_MARKETCAP", $FT28)</t>
        </r>
      </text>
    </comment>
    <comment ref="FW28" authorId="0" shapeId="0" xr:uid="{A31017C0-B8C2-4C98-9DA8-B0DB81B711E9}">
      <text>
        <r>
          <rPr>
            <b/>
            <sz val="9"/>
            <color indexed="81"/>
            <rFont val="MS P ゴシック"/>
            <family val="2"/>
          </rPr>
          <t>=CIQ($B28, "IQ_CUSTOM_BETA", $FT28)</t>
        </r>
      </text>
    </comment>
    <comment ref="FX28" authorId="0" shapeId="0" xr:uid="{1E818D7F-0626-4F60-B7A3-08E6486882B0}">
      <text>
        <r>
          <rPr>
            <b/>
            <sz val="9"/>
            <color indexed="81"/>
            <rFont val="MS P ゴシック"/>
            <family val="2"/>
          </rPr>
          <t>=CIQ($B28, "IQ_BETA_5YR", $FT28)</t>
        </r>
      </text>
    </comment>
    <comment ref="FY28" authorId="0" shapeId="0" xr:uid="{8F693380-A683-497C-8A60-70C5B26F8033}">
      <text>
        <r>
          <rPr>
            <b/>
            <sz val="9"/>
            <color indexed="81"/>
            <rFont val="MS P ゴシック"/>
            <family val="2"/>
          </rPr>
          <t>=CIQ($B28, "IQ_BETA_2YR", $FT28)</t>
        </r>
      </text>
    </comment>
    <comment ref="FZ28" authorId="0" shapeId="0" xr:uid="{3679730E-91F9-42D0-B6E4-D31B2819ED02}">
      <text>
        <r>
          <rPr>
            <b/>
            <sz val="9"/>
            <color indexed="81"/>
            <rFont val="MS P ゴシック"/>
            <family val="2"/>
          </rPr>
          <t>=CIQ($B28, "IQ_BETA_1YR", $FT28)</t>
        </r>
      </text>
    </comment>
    <comment ref="GC28" authorId="0" shapeId="0" xr:uid="{A35E558C-B0B7-4C38-B20E-3FFEAE644B6E}">
      <text>
        <r>
          <rPr>
            <b/>
            <sz val="9"/>
            <color indexed="81"/>
            <rFont val="MS P ゴシック"/>
            <family val="2"/>
          </rPr>
          <t>=CIQ(B28, "IQ_CUSTOM_BETA", "-104W", FT28, , "^N225", "JPY", "H")</t>
        </r>
      </text>
    </comment>
    <comment ref="E29" authorId="0" shapeId="0" xr:uid="{AC2EF28B-EABD-4000-B4B3-CF666D062CE2}">
      <text>
        <r>
          <rPr>
            <b/>
            <sz val="9"/>
            <color indexed="81"/>
            <rFont val="MS P ゴシック"/>
            <family val="2"/>
          </rPr>
          <t>=CIQ($B29, "IQ_REV", $C29)</t>
        </r>
      </text>
    </comment>
    <comment ref="F29" authorId="0" shapeId="0" xr:uid="{76E0FFA6-9F63-4DB9-835D-BD6B02B25D43}">
      <text>
        <r>
          <rPr>
            <b/>
            <sz val="9"/>
            <color indexed="81"/>
            <rFont val="MS P ゴシック"/>
            <family val="2"/>
          </rPr>
          <t>=CIQ($B29, "IQ_OTHER_REV", $C29)</t>
        </r>
      </text>
    </comment>
    <comment ref="G29" authorId="0" shapeId="0" xr:uid="{690CF07F-A1F7-4D99-97F7-FB1D92526CF3}">
      <text>
        <r>
          <rPr>
            <b/>
            <sz val="9"/>
            <color indexed="81"/>
            <rFont val="MS P ゴシック"/>
            <family val="2"/>
          </rPr>
          <t>=CIQ($B29, "IQ_TOTAL_REV", $C29)</t>
        </r>
      </text>
    </comment>
    <comment ref="H29" authorId="0" shapeId="0" xr:uid="{EA3CFD07-CFCF-4A59-A9B5-0070D9E8E1A0}">
      <text>
        <r>
          <rPr>
            <b/>
            <sz val="9"/>
            <color indexed="81"/>
            <rFont val="MS P ゴシック"/>
            <family val="2"/>
          </rPr>
          <t>=CIQ($B29, "IQ_COGS", $C29)</t>
        </r>
      </text>
    </comment>
    <comment ref="I29" authorId="0" shapeId="0" xr:uid="{9A9DED44-215B-45E7-A25F-4B8C95992B22}">
      <text>
        <r>
          <rPr>
            <b/>
            <sz val="9"/>
            <color indexed="81"/>
            <rFont val="MS P ゴシック"/>
            <family val="2"/>
          </rPr>
          <t>=CIQ($B29, "IQ_GP", $C29)</t>
        </r>
      </text>
    </comment>
    <comment ref="J29" authorId="0" shapeId="0" xr:uid="{64F79F5E-0E30-470E-84B3-DF566B35C243}">
      <text>
        <r>
          <rPr>
            <b/>
            <sz val="9"/>
            <color indexed="81"/>
            <rFont val="MS P ゴシック"/>
            <family val="2"/>
          </rPr>
          <t>=CIQ($B29, "IQ_SGA_SUPPL", $C29)</t>
        </r>
      </text>
    </comment>
    <comment ref="K29" authorId="0" shapeId="0" xr:uid="{712ECBEA-4F45-406E-B527-CB7C205A2248}">
      <text>
        <r>
          <rPr>
            <b/>
            <sz val="9"/>
            <color indexed="81"/>
            <rFont val="MS P ゴシック"/>
            <family val="2"/>
          </rPr>
          <t>=CIQ($B29, "IQ_PROV_BAD_DEBTS", $C29)</t>
        </r>
      </text>
    </comment>
    <comment ref="L29" authorId="0" shapeId="0" xr:uid="{289DF121-C133-4B9F-BDAF-02287738769E}">
      <text>
        <r>
          <rPr>
            <b/>
            <sz val="9"/>
            <color indexed="81"/>
            <rFont val="MS P ゴシック"/>
            <family val="2"/>
          </rPr>
          <t>=CIQ($B29, "IQ_RD_EXP", $C29)</t>
        </r>
      </text>
    </comment>
    <comment ref="M29" authorId="0" shapeId="0" xr:uid="{5E43E99E-3FC4-4E3F-BAB7-4222F6EB9B75}">
      <text>
        <r>
          <rPr>
            <b/>
            <sz val="9"/>
            <color indexed="81"/>
            <rFont val="MS P ゴシック"/>
            <family val="2"/>
          </rPr>
          <t>=CIQ($B29, "IQ_DA_SUPPL", $C29)</t>
        </r>
      </text>
    </comment>
    <comment ref="N29" authorId="0" shapeId="0" xr:uid="{2FC21522-08ED-4A6F-B765-5A33A086DF5B}">
      <text>
        <r>
          <rPr>
            <b/>
            <sz val="9"/>
            <color indexed="81"/>
            <rFont val="MS P ゴシック"/>
            <family val="2"/>
          </rPr>
          <t>=CIQ($B29, "IQ_GW_INTAN_AMORT", $C29)</t>
        </r>
      </text>
    </comment>
    <comment ref="O29" authorId="0" shapeId="0" xr:uid="{1C4E7518-260F-4D04-B9B3-CDD77D492567}">
      <text>
        <r>
          <rPr>
            <b/>
            <sz val="9"/>
            <color indexed="81"/>
            <rFont val="MS P ゴシック"/>
            <family val="2"/>
          </rPr>
          <t>=CIQ($B29, "IQ_OTHER_OPER", $C29)</t>
        </r>
      </text>
    </comment>
    <comment ref="P29" authorId="0" shapeId="0" xr:uid="{DC03EACA-CB7C-420A-9FAB-DA6B5F7FBC8E}">
      <text>
        <r>
          <rPr>
            <b/>
            <sz val="9"/>
            <color indexed="81"/>
            <rFont val="MS P ゴシック"/>
            <family val="2"/>
          </rPr>
          <t>=CIQ($B29, "IQ_TOTAL_OTHER_OPER", $C29)</t>
        </r>
      </text>
    </comment>
    <comment ref="Q29" authorId="0" shapeId="0" xr:uid="{097D059D-7478-4782-9564-FB5578B6CBAD}">
      <text>
        <r>
          <rPr>
            <b/>
            <sz val="9"/>
            <color indexed="81"/>
            <rFont val="MS P ゴシック"/>
            <family val="2"/>
          </rPr>
          <t>=CIQ($B29, "IQ_OPER_INC", $C29)</t>
        </r>
      </text>
    </comment>
    <comment ref="R29" authorId="0" shapeId="0" xr:uid="{01C3C724-CB63-4B58-8AA7-20933BC00860}">
      <text>
        <r>
          <rPr>
            <b/>
            <sz val="9"/>
            <color indexed="81"/>
            <rFont val="MS P ゴシック"/>
            <family val="2"/>
          </rPr>
          <t>=CIQ($B29, "IQ_INTEREST_EXP", $C29)</t>
        </r>
      </text>
    </comment>
    <comment ref="S29" authorId="0" shapeId="0" xr:uid="{020C3469-1021-4487-9262-56307E4A4ED1}">
      <text>
        <r>
          <rPr>
            <b/>
            <sz val="9"/>
            <color indexed="81"/>
            <rFont val="MS P ゴシック"/>
            <family val="2"/>
          </rPr>
          <t>=CIQ($B29, "IQ_INTEREST_INVEST_INC", $C29)</t>
        </r>
      </text>
    </comment>
    <comment ref="T29" authorId="0" shapeId="0" xr:uid="{323E92AD-DBBC-49CC-9569-C44AABDB7034}">
      <text>
        <r>
          <rPr>
            <b/>
            <sz val="9"/>
            <color indexed="81"/>
            <rFont val="MS P ゴシック"/>
            <family val="2"/>
          </rPr>
          <t>=CIQ($B29, "IQ_NET_INTEREST_EXP", $C29)</t>
        </r>
      </text>
    </comment>
    <comment ref="U29" authorId="0" shapeId="0" xr:uid="{F781108D-4F15-459C-B9FC-B50BE6D2B477}">
      <text>
        <r>
          <rPr>
            <b/>
            <sz val="9"/>
            <color indexed="81"/>
            <rFont val="MS P ゴシック"/>
            <family val="2"/>
          </rPr>
          <t>=CIQ($B29, "IQ_INC_EQUITY", $C29)</t>
        </r>
      </text>
    </comment>
    <comment ref="V29" authorId="0" shapeId="0" xr:uid="{21E6E8A9-34FD-4128-B398-7438EBB7E3E4}">
      <text>
        <r>
          <rPr>
            <b/>
            <sz val="9"/>
            <color indexed="81"/>
            <rFont val="MS P ゴシック"/>
            <family val="2"/>
          </rPr>
          <t>=CIQ($B29, "IQ_CURRENCY_GAIN", $C29)</t>
        </r>
      </text>
    </comment>
    <comment ref="W29" authorId="0" shapeId="0" xr:uid="{C5E0C881-ACB5-41D5-A62B-D59961A5B533}">
      <text>
        <r>
          <rPr>
            <b/>
            <sz val="9"/>
            <color indexed="81"/>
            <rFont val="MS P ゴシック"/>
            <family val="2"/>
          </rPr>
          <t>=CIQ($B29, "IQ_OTHER_NON_OPER_EXP_SUPPL", $C29)</t>
        </r>
      </text>
    </comment>
    <comment ref="X29" authorId="0" shapeId="0" xr:uid="{4178E002-A728-4ED4-A6F9-E1DF2F4B04B6}">
      <text>
        <r>
          <rPr>
            <b/>
            <sz val="9"/>
            <color indexed="81"/>
            <rFont val="MS P ゴシック"/>
            <family val="2"/>
          </rPr>
          <t>=CIQ($B29, "IQ_EBT_EXCL", $C29)</t>
        </r>
      </text>
    </comment>
    <comment ref="Y29" authorId="0" shapeId="0" xr:uid="{3932EAC4-911E-41ED-B8DE-E240CECB80CB}">
      <text>
        <r>
          <rPr>
            <b/>
            <sz val="9"/>
            <color indexed="81"/>
            <rFont val="MS P ゴシック"/>
            <family val="2"/>
          </rPr>
          <t>=CIQ($B29, "IQ_IMPAIRMENT_GW", $C29)</t>
        </r>
      </text>
    </comment>
    <comment ref="Z29" authorId="0" shapeId="0" xr:uid="{C56BF689-3AFE-4309-8190-A1FF600E7C60}">
      <text>
        <r>
          <rPr>
            <b/>
            <sz val="9"/>
            <color indexed="81"/>
            <rFont val="MS P ゴシック"/>
            <family val="2"/>
          </rPr>
          <t>=CIQ($B29, "IQ_GAIN_INVEST", $C29)</t>
        </r>
      </text>
    </comment>
    <comment ref="AA29" authorId="0" shapeId="0" xr:uid="{FE2690F0-5C8D-4CA4-8B48-6B2A1033E72B}">
      <text>
        <r>
          <rPr>
            <b/>
            <sz val="9"/>
            <color indexed="81"/>
            <rFont val="MS P ゴシック"/>
            <family val="2"/>
          </rPr>
          <t>=CIQ($B29, "IQ_GAIN_ASSETS", $C29)</t>
        </r>
      </text>
    </comment>
    <comment ref="AB29" authorId="0" shapeId="0" xr:uid="{F4A00CD2-F8D3-4763-A0AC-11DC936BC792}">
      <text>
        <r>
          <rPr>
            <b/>
            <sz val="9"/>
            <color indexed="81"/>
            <rFont val="MS P ゴシック"/>
            <family val="2"/>
          </rPr>
          <t>=CIQ($B29, "IQ_ASSET_WRITEDOWN", $C29)</t>
        </r>
      </text>
    </comment>
    <comment ref="AC29" authorId="0" shapeId="0" xr:uid="{A8225011-3605-484C-A184-FA13ACBA8438}">
      <text>
        <r>
          <rPr>
            <b/>
            <sz val="9"/>
            <color indexed="81"/>
            <rFont val="MS P ゴシック"/>
            <family val="2"/>
          </rPr>
          <t>=CIQ($B29, "IQ_OTHER_UNUSUAL_SUPPL", $C29)</t>
        </r>
      </text>
    </comment>
    <comment ref="AD29" authorId="0" shapeId="0" xr:uid="{453894A7-690B-4732-8653-6AA1EDC6307F}">
      <text>
        <r>
          <rPr>
            <b/>
            <sz val="9"/>
            <color indexed="81"/>
            <rFont val="MS P ゴシック"/>
            <family val="2"/>
          </rPr>
          <t>=CIQ($B29, "IQ_EBT", $C29)</t>
        </r>
      </text>
    </comment>
    <comment ref="AE29" authorId="0" shapeId="0" xr:uid="{AE7FFF7B-5956-4DE3-B920-D849FCDD09AC}">
      <text>
        <r>
          <rPr>
            <b/>
            <sz val="9"/>
            <color indexed="81"/>
            <rFont val="MS P ゴシック"/>
            <family val="2"/>
          </rPr>
          <t>=CIQ($B29, "IQ_INC_TAX", $C29)</t>
        </r>
      </text>
    </comment>
    <comment ref="AF29" authorId="0" shapeId="0" xr:uid="{9066BD86-B472-49E2-8CB4-CFF897C297D7}">
      <text>
        <r>
          <rPr>
            <b/>
            <sz val="9"/>
            <color indexed="81"/>
            <rFont val="MS P ゴシック"/>
            <family val="2"/>
          </rPr>
          <t>=CIQ($B29, "IQ_EARNING_CO", $C29)</t>
        </r>
      </text>
    </comment>
    <comment ref="AG29" authorId="0" shapeId="0" xr:uid="{FBBD51F0-5CD8-4252-9731-7F8431753A2D}">
      <text>
        <r>
          <rPr>
            <b/>
            <sz val="9"/>
            <color indexed="81"/>
            <rFont val="MS P ゴシック"/>
            <family val="2"/>
          </rPr>
          <t>=CIQ($B29, "IQ_DO", $C29)</t>
        </r>
      </text>
    </comment>
    <comment ref="AH29" authorId="0" shapeId="0" xr:uid="{533C6ACA-0FB3-4FA9-ADAA-6703F8CE8EBC}">
      <text>
        <r>
          <rPr>
            <b/>
            <sz val="9"/>
            <color indexed="81"/>
            <rFont val="MS P ゴシック"/>
            <family val="2"/>
          </rPr>
          <t>=CIQ($B29, "IQ_EXTRA_ACC_ITEMS", $C29)</t>
        </r>
      </text>
    </comment>
    <comment ref="AI29" authorId="0" shapeId="0" xr:uid="{124CFA9A-F131-40B5-A331-B7027330122A}">
      <text>
        <r>
          <rPr>
            <b/>
            <sz val="9"/>
            <color indexed="81"/>
            <rFont val="MS P ゴシック"/>
            <family val="2"/>
          </rPr>
          <t>=CIQ($B29, "IQ_NI_COMPANY", $C29)</t>
        </r>
      </text>
    </comment>
    <comment ref="AJ29" authorId="0" shapeId="0" xr:uid="{08E389AE-F7C3-4527-A379-8DD9360EA58A}">
      <text>
        <r>
          <rPr>
            <b/>
            <sz val="9"/>
            <color indexed="81"/>
            <rFont val="MS P ゴシック"/>
            <family val="2"/>
          </rPr>
          <t>=CIQ($B29, "IQ_MINORITY_INTEREST_IS", $C29)</t>
        </r>
      </text>
    </comment>
    <comment ref="AK29" authorId="0" shapeId="0" xr:uid="{4B272E20-EC52-42DA-A3F1-E9EE98062DAF}">
      <text>
        <r>
          <rPr>
            <b/>
            <sz val="9"/>
            <color indexed="81"/>
            <rFont val="MS P ゴシック"/>
            <family val="2"/>
          </rPr>
          <t>=CIQ($B29, "IQ_NI", $C29)</t>
        </r>
      </text>
    </comment>
    <comment ref="AL29" authorId="0" shapeId="0" xr:uid="{3EBAB1D3-C102-482B-B5B0-E60A53C68996}">
      <text>
        <r>
          <rPr>
            <b/>
            <sz val="9"/>
            <color indexed="81"/>
            <rFont val="MS P ゴシック"/>
            <family val="2"/>
          </rPr>
          <t>=CIQ($B29, "IQ_PREF_DIV_OTHER", $C29)</t>
        </r>
      </text>
    </comment>
    <comment ref="AN29" authorId="0" shapeId="0" xr:uid="{01FA01C7-7EBC-4CE5-AA39-16DAE404CAFD}">
      <text>
        <r>
          <rPr>
            <b/>
            <sz val="9"/>
            <color indexed="81"/>
            <rFont val="MS P ゴシック"/>
            <family val="2"/>
          </rPr>
          <t>=CIQ($B29, "IQ_BASIC_EPS_INCL", $C29)</t>
        </r>
      </text>
    </comment>
    <comment ref="AO29" authorId="0" shapeId="0" xr:uid="{E9636FB3-C256-4442-9CFE-444B4E13A498}">
      <text>
        <r>
          <rPr>
            <b/>
            <sz val="9"/>
            <color indexed="81"/>
            <rFont val="MS P ゴシック"/>
            <family val="2"/>
          </rPr>
          <t>=CIQ($B29, "IQ_BASIC_EPS_EXCL", $C29)</t>
        </r>
      </text>
    </comment>
    <comment ref="AP29" authorId="0" shapeId="0" xr:uid="{BACC2D5B-885B-4C78-B5C4-2F90555C38C9}">
      <text>
        <r>
          <rPr>
            <b/>
            <sz val="9"/>
            <color indexed="81"/>
            <rFont val="MS P ゴシック"/>
            <family val="2"/>
          </rPr>
          <t>=CIQ($B29, "IQ_BASIC_WEIGHT", $C29)</t>
        </r>
      </text>
    </comment>
    <comment ref="AQ29" authorId="0" shapeId="0" xr:uid="{A1B12F2A-321C-4027-B2E4-96097E06A9FE}">
      <text>
        <r>
          <rPr>
            <b/>
            <sz val="9"/>
            <color indexed="81"/>
            <rFont val="MS P ゴシック"/>
            <family val="2"/>
          </rPr>
          <t>=CIQ($B29, "IQ_DILUT_EPS_INCL", $C29)</t>
        </r>
      </text>
    </comment>
    <comment ref="AR29" authorId="0" shapeId="0" xr:uid="{D5A0E37D-BC70-489A-BB9D-9BC2AAF3B254}">
      <text>
        <r>
          <rPr>
            <b/>
            <sz val="9"/>
            <color indexed="81"/>
            <rFont val="MS P ゴシック"/>
            <family val="2"/>
          </rPr>
          <t>=CIQ($B29, "IQ_DILUT_EPS_EXCL", $C29)</t>
        </r>
      </text>
    </comment>
    <comment ref="AS29" authorId="0" shapeId="0" xr:uid="{73E7CD7A-F533-4717-90D4-238083821FCD}">
      <text>
        <r>
          <rPr>
            <b/>
            <sz val="9"/>
            <color indexed="81"/>
            <rFont val="MS P ゴシック"/>
            <family val="2"/>
          </rPr>
          <t>=CIQ($B29, "IQ_DILUT_WEIGHT", $C29)</t>
        </r>
      </text>
    </comment>
    <comment ref="AT29" authorId="0" shapeId="0" xr:uid="{8BF8C66C-C133-4369-9D83-08393EF098BC}">
      <text>
        <r>
          <rPr>
            <b/>
            <sz val="9"/>
            <color indexed="81"/>
            <rFont val="MS P ゴシック"/>
            <family val="2"/>
          </rPr>
          <t>=CIQ($B29, "IQ_DIV_SHARE", $C29)</t>
        </r>
      </text>
    </comment>
    <comment ref="AU29" authorId="0" shapeId="0" xr:uid="{4E46F805-2943-4588-90C9-4DBFB6F01E3E}">
      <text>
        <r>
          <rPr>
            <b/>
            <sz val="9"/>
            <color indexed="81"/>
            <rFont val="MS P ゴシック"/>
            <family val="2"/>
          </rPr>
          <t>=-CIQ($B29, "IQ_TOTAL_DIV_PAID_CF", $C29)/CIQ($B29, "IQ_NI", $C29)</t>
        </r>
      </text>
    </comment>
    <comment ref="AW29" authorId="0" shapeId="0" xr:uid="{1BDEF41A-409C-4E3E-BBED-614B57C0BE10}">
      <text>
        <r>
          <rPr>
            <b/>
            <sz val="9"/>
            <color indexed="81"/>
            <rFont val="MS P ゴシック"/>
            <family val="2"/>
          </rPr>
          <t>=CIQ($B29, "IQ_EBITDA", $C29)</t>
        </r>
      </text>
    </comment>
    <comment ref="AX29" authorId="0" shapeId="0" xr:uid="{3FE6C405-506D-4D05-B315-3CBFBC29EA11}">
      <text>
        <r>
          <rPr>
            <b/>
            <sz val="9"/>
            <color indexed="81"/>
            <rFont val="MS P ゴシック"/>
            <family val="2"/>
          </rPr>
          <t>=CIQ($B29, "IQ_EBITA", $C29)</t>
        </r>
      </text>
    </comment>
    <comment ref="AY29" authorId="0" shapeId="0" xr:uid="{3BD564E4-6E21-46F3-8DB3-3D824B98777C}">
      <text>
        <r>
          <rPr>
            <b/>
            <sz val="9"/>
            <color indexed="81"/>
            <rFont val="MS P ゴシック"/>
            <family val="2"/>
          </rPr>
          <t>=CIQ($B29, "IQ_EBIT", $C29)</t>
        </r>
      </text>
    </comment>
    <comment ref="AZ29" authorId="0" shapeId="0" xr:uid="{602FFCE7-39CF-4AEA-A347-08AED3A8C198}">
      <text>
        <r>
          <rPr>
            <b/>
            <sz val="9"/>
            <color indexed="81"/>
            <rFont val="MS P ゴシック"/>
            <family val="2"/>
          </rPr>
          <t>=CIQ($B29, "IQ_EFFECT_TAX_RATE", $C29)/100</t>
        </r>
      </text>
    </comment>
    <comment ref="BA29" authorId="0" shapeId="0" xr:uid="{92AFFA26-6BF1-4916-87B6-CA3160FDCF3D}">
      <text>
        <r>
          <rPr>
            <b/>
            <sz val="9"/>
            <color indexed="81"/>
            <rFont val="MS P ゴシック"/>
            <family val="2"/>
          </rPr>
          <t>=CIQ($B29, "IQ_PERIODDATE_IS", $C29)</t>
        </r>
      </text>
    </comment>
    <comment ref="BC29" authorId="0" shapeId="0" xr:uid="{0FF90A85-C0A1-466C-B9E7-C888E69CDF79}">
      <text>
        <r>
          <rPr>
            <b/>
            <sz val="9"/>
            <color indexed="81"/>
            <rFont val="MS P ゴシック"/>
            <family val="2"/>
          </rPr>
          <t>=CIQ($B29, "IQ_ADVERTISING", $C29)</t>
        </r>
      </text>
    </comment>
    <comment ref="BD29" authorId="0" shapeId="0" xr:uid="{6310368F-A09A-4EFA-B59C-351E7535D728}">
      <text>
        <r>
          <rPr>
            <b/>
            <sz val="9"/>
            <color indexed="81"/>
            <rFont val="MS P ゴシック"/>
            <family val="2"/>
          </rPr>
          <t>=CIQ($B29, "IQ_SALES_MARKETING", $C29)</t>
        </r>
      </text>
    </comment>
    <comment ref="BE29" authorId="0" shapeId="0" xr:uid="{0C16C354-9E77-4520-9D9C-DD3ABC354CD1}">
      <text>
        <r>
          <rPr>
            <b/>
            <sz val="9"/>
            <color indexed="81"/>
            <rFont val="MS P ゴシック"/>
            <family val="2"/>
          </rPr>
          <t>=CIQ($B29, "IQ_GA_EXP", $C29)</t>
        </r>
      </text>
    </comment>
    <comment ref="BF29" authorId="0" shapeId="0" xr:uid="{56708A00-EBEE-49F4-A3E5-D5F4FBCFE061}">
      <text>
        <r>
          <rPr>
            <b/>
            <sz val="9"/>
            <color indexed="81"/>
            <rFont val="MS P ゴシック"/>
            <family val="2"/>
          </rPr>
          <t>=CIQ($B29, "IQ_RD_EXP_FN", $C29)</t>
        </r>
      </text>
    </comment>
    <comment ref="BG29" authorId="0" shapeId="0" xr:uid="{2721F599-C970-46F7-83D2-D23580C10933}">
      <text>
        <r>
          <rPr>
            <b/>
            <sz val="9"/>
            <color indexed="81"/>
            <rFont val="MS P ゴシック"/>
            <family val="2"/>
          </rPr>
          <t>=CIQ($B29, "IQ_NET_RENTAL_EXP", $C29)</t>
        </r>
      </text>
    </comment>
    <comment ref="BH29" authorId="0" shapeId="0" xr:uid="{769BA550-7782-4364-B5A1-6CD18C2A79AC}">
      <text>
        <r>
          <rPr>
            <b/>
            <sz val="9"/>
            <color indexed="81"/>
            <rFont val="MS P ゴシック"/>
            <family val="2"/>
          </rPr>
          <t>=CIQ($B29, "IQ_IMPUT_OPER_LEASE_INT_EXP", $C29)</t>
        </r>
      </text>
    </comment>
    <comment ref="BI29" authorId="0" shapeId="0" xr:uid="{B13345F6-368C-4918-A4AB-88ECD32F46AF}">
      <text>
        <r>
          <rPr>
            <b/>
            <sz val="9"/>
            <color indexed="81"/>
            <rFont val="MS P ゴシック"/>
            <family val="2"/>
          </rPr>
          <t>=CIQ($B29, "IQ_IMPUT_OPER_LEASE_DEPR", $C29)</t>
        </r>
      </text>
    </comment>
    <comment ref="BL29" authorId="0" shapeId="0" xr:uid="{421D07E6-AE13-4CFD-8F95-9FB5B126C4A9}">
      <text>
        <r>
          <rPr>
            <b/>
            <sz val="9"/>
            <color indexed="81"/>
            <rFont val="MS P ゴシック"/>
            <family val="2"/>
          </rPr>
          <t>=CIQ($B29, "IQ_CASH_EQUIV", $C29)</t>
        </r>
      </text>
    </comment>
    <comment ref="BM29" authorId="0" shapeId="0" xr:uid="{A595351D-D158-422E-A82E-89B5DE2DEF37}">
      <text>
        <r>
          <rPr>
            <b/>
            <sz val="9"/>
            <color indexed="81"/>
            <rFont val="MS P ゴシック"/>
            <family val="2"/>
          </rPr>
          <t>=CIQ($B29, "IQ_ST_INVEST", $C29)</t>
        </r>
      </text>
    </comment>
    <comment ref="BN29" authorId="0" shapeId="0" xr:uid="{743ACEA5-0C46-4EBD-AD98-FFB4E321B671}">
      <text>
        <r>
          <rPr>
            <b/>
            <sz val="9"/>
            <color indexed="81"/>
            <rFont val="MS P ゴシック"/>
            <family val="2"/>
          </rPr>
          <t>=CIQ($B29, "IQ_CASH_ST_INVEST", $C29)</t>
        </r>
      </text>
    </comment>
    <comment ref="BO29" authorId="0" shapeId="0" xr:uid="{E37F8C8C-CAF7-4F61-8966-E944C4F2BAE0}">
      <text>
        <r>
          <rPr>
            <b/>
            <sz val="9"/>
            <color indexed="81"/>
            <rFont val="MS P ゴシック"/>
            <family val="2"/>
          </rPr>
          <t>=CIQ($B29, "IQ_AR", $C29)</t>
        </r>
      </text>
    </comment>
    <comment ref="BP29" authorId="0" shapeId="0" xr:uid="{249D18DB-827A-4720-BE8B-3FBC4932C5E4}">
      <text>
        <r>
          <rPr>
            <b/>
            <sz val="9"/>
            <color indexed="81"/>
            <rFont val="MS P ゴシック"/>
            <family val="2"/>
          </rPr>
          <t>=CIQ($B29, "IQ_TOTAL_RECEIV", $C29)</t>
        </r>
      </text>
    </comment>
    <comment ref="BQ29" authorId="0" shapeId="0" xr:uid="{643A1770-338E-45E7-9E1B-A871C1C3D619}">
      <text>
        <r>
          <rPr>
            <b/>
            <sz val="9"/>
            <color indexed="81"/>
            <rFont val="MS P ゴシック"/>
            <family val="2"/>
          </rPr>
          <t>=CIQ($B29, "IQ_INVENTORY", $C29)</t>
        </r>
      </text>
    </comment>
    <comment ref="BR29" authorId="0" shapeId="0" xr:uid="{F0679AEA-74D4-4E28-8A3B-67F82A2E9BDC}">
      <text>
        <r>
          <rPr>
            <b/>
            <sz val="9"/>
            <color indexed="81"/>
            <rFont val="MS P ゴシック"/>
            <family val="2"/>
          </rPr>
          <t>=CIQ($B29, "IQ_DEF_TAX_ASSETS_CURRENT", $C29)</t>
        </r>
      </text>
    </comment>
    <comment ref="BS29" authorId="0" shapeId="0" xr:uid="{6BA8D157-FD71-42F7-9384-14642801D3A1}">
      <text>
        <r>
          <rPr>
            <b/>
            <sz val="9"/>
            <color indexed="81"/>
            <rFont val="MS P ゴシック"/>
            <family val="2"/>
          </rPr>
          <t>=CIQ($B29, "IQ_OTHER_CA_SUPPL", $C29)</t>
        </r>
      </text>
    </comment>
    <comment ref="BT29" authorId="0" shapeId="0" xr:uid="{618F277D-25FB-4665-AF4B-F29AD35D1FB1}">
      <text>
        <r>
          <rPr>
            <b/>
            <sz val="9"/>
            <color indexed="81"/>
            <rFont val="MS P ゴシック"/>
            <family val="2"/>
          </rPr>
          <t>=CIQ($B29, "IQ_TOTAL_CA", $C29)</t>
        </r>
      </text>
    </comment>
    <comment ref="BU29" authorId="0" shapeId="0" xr:uid="{43862F72-346E-471B-B7A8-9FD20963EA58}">
      <text>
        <r>
          <rPr>
            <b/>
            <sz val="9"/>
            <color indexed="81"/>
            <rFont val="MS P ゴシック"/>
            <family val="2"/>
          </rPr>
          <t>=CIQ($B29, "IQ_GPPE", $C29)</t>
        </r>
      </text>
    </comment>
    <comment ref="BV29" authorId="0" shapeId="0" xr:uid="{0C0F8B16-1B48-4AEC-9886-C5E5BA488C92}">
      <text>
        <r>
          <rPr>
            <b/>
            <sz val="9"/>
            <color indexed="81"/>
            <rFont val="MS P ゴシック"/>
            <family val="2"/>
          </rPr>
          <t>=CIQ($B29, "IQ_AD", $C29)</t>
        </r>
      </text>
    </comment>
    <comment ref="BW29" authorId="0" shapeId="0" xr:uid="{04FDFA67-5F70-48E3-8719-6F5368D8A671}">
      <text>
        <r>
          <rPr>
            <b/>
            <sz val="9"/>
            <color indexed="81"/>
            <rFont val="MS P ゴシック"/>
            <family val="2"/>
          </rPr>
          <t>=CIQ($B29, "IQ_NPPE", $C29)</t>
        </r>
      </text>
    </comment>
    <comment ref="BX29" authorId="0" shapeId="0" xr:uid="{7B26236A-326C-43A3-B0E4-41B9198D78EC}">
      <text>
        <r>
          <rPr>
            <b/>
            <sz val="9"/>
            <color indexed="81"/>
            <rFont val="MS P ゴシック"/>
            <family val="2"/>
          </rPr>
          <t>=CIQ($B29, "IQ_LT_INVEST", $C29)</t>
        </r>
      </text>
    </comment>
    <comment ref="BY29" authorId="0" shapeId="0" xr:uid="{7D365727-E13B-4AA6-A922-1348A375E928}">
      <text>
        <r>
          <rPr>
            <b/>
            <sz val="9"/>
            <color indexed="81"/>
            <rFont val="MS P ゴシック"/>
            <family val="2"/>
          </rPr>
          <t>=CIQ($B29, "IQ_GW", $C29)</t>
        </r>
      </text>
    </comment>
    <comment ref="BZ29" authorId="0" shapeId="0" xr:uid="{94302773-76FE-4B05-8BC5-5E2785473159}">
      <text>
        <r>
          <rPr>
            <b/>
            <sz val="9"/>
            <color indexed="81"/>
            <rFont val="MS P ゴシック"/>
            <family val="2"/>
          </rPr>
          <t>=CIQ($B29, "IQ_OTHER_INTAN", $C29)</t>
        </r>
      </text>
    </comment>
    <comment ref="CA29" authorId="0" shapeId="0" xr:uid="{041DAECF-7393-487D-BBBD-68D6E8B062C6}">
      <text>
        <r>
          <rPr>
            <b/>
            <sz val="9"/>
            <color indexed="81"/>
            <rFont val="MS P ゴシック"/>
            <family val="2"/>
          </rPr>
          <t>=CIQ($B29, "IQ_LOANS_RECEIV_LT", $C29)</t>
        </r>
      </text>
    </comment>
    <comment ref="CB29" authorId="0" shapeId="0" xr:uid="{7010047D-8473-460A-A5B4-7C907A32F8BC}">
      <text>
        <r>
          <rPr>
            <b/>
            <sz val="9"/>
            <color indexed="81"/>
            <rFont val="MS P ゴシック"/>
            <family val="2"/>
          </rPr>
          <t>=CIQ($B29, "IQ_DEF_TAX_ASSETS_LT", $C29)</t>
        </r>
      </text>
    </comment>
    <comment ref="CC29" authorId="0" shapeId="0" xr:uid="{E814325C-59D6-4962-BD2B-9044A608DB8E}">
      <text>
        <r>
          <rPr>
            <b/>
            <sz val="9"/>
            <color indexed="81"/>
            <rFont val="MS P ゴシック"/>
            <family val="2"/>
          </rPr>
          <t>=CIQ($B29, "IQ_OTHER_LT_ASSETS", $C29)</t>
        </r>
      </text>
    </comment>
    <comment ref="CD29" authorId="0" shapeId="0" xr:uid="{1119B052-B98E-4F00-94ED-D3674114E6EB}">
      <text>
        <r>
          <rPr>
            <b/>
            <sz val="9"/>
            <color indexed="81"/>
            <rFont val="MS P ゴシック"/>
            <family val="2"/>
          </rPr>
          <t>=CIQ($B29, "IQ_TOTAL_ASSETS", $C29)</t>
        </r>
      </text>
    </comment>
    <comment ref="CF29" authorId="0" shapeId="0" xr:uid="{0B68724D-2EF2-4D9D-BCB5-AB6DB9CF0D65}">
      <text>
        <r>
          <rPr>
            <b/>
            <sz val="9"/>
            <color indexed="81"/>
            <rFont val="MS P ゴシック"/>
            <family val="2"/>
          </rPr>
          <t>=CIQ($B29, "IQ_AP", $C29)</t>
        </r>
      </text>
    </comment>
    <comment ref="CG29" authorId="0" shapeId="0" xr:uid="{79B8B57F-54E8-4D48-ADBC-164C22713964}">
      <text>
        <r>
          <rPr>
            <b/>
            <sz val="9"/>
            <color indexed="81"/>
            <rFont val="MS P ゴシック"/>
            <family val="2"/>
          </rPr>
          <t>=CIQ($B29, "IQ_AE", $C29)</t>
        </r>
      </text>
    </comment>
    <comment ref="CH29" authorId="0" shapeId="0" xr:uid="{3B501B83-6E77-497F-A8AF-84DA78229A46}">
      <text>
        <r>
          <rPr>
            <b/>
            <sz val="9"/>
            <color indexed="81"/>
            <rFont val="MS P ゴシック"/>
            <family val="2"/>
          </rPr>
          <t>=CIQ($B29, "IQ_ST_DEBT", $C29)</t>
        </r>
      </text>
    </comment>
    <comment ref="CI29" authorId="0" shapeId="0" xr:uid="{80A91CB4-DFF5-446D-B05A-E19BC766F402}">
      <text>
        <r>
          <rPr>
            <b/>
            <sz val="9"/>
            <color indexed="81"/>
            <rFont val="MS P ゴシック"/>
            <family val="2"/>
          </rPr>
          <t>=CIQ($B29, "IQ_CURRENT_PORT_DEBT", $C29)</t>
        </r>
      </text>
    </comment>
    <comment ref="CJ29" authorId="0" shapeId="0" xr:uid="{C66A1865-1220-40B2-8293-5FDB255B0BB1}">
      <text>
        <r>
          <rPr>
            <b/>
            <sz val="9"/>
            <color indexed="81"/>
            <rFont val="MS P ゴシック"/>
            <family val="2"/>
          </rPr>
          <t>=CIQ($B29, "IQ_CURRENT_PORT_LEASES", $C29)</t>
        </r>
      </text>
    </comment>
    <comment ref="CK29" authorId="0" shapeId="0" xr:uid="{DC5BD872-55F4-4364-9F6E-61B6D48F5EED}">
      <text>
        <r>
          <rPr>
            <b/>
            <sz val="9"/>
            <color indexed="81"/>
            <rFont val="MS P ゴシック"/>
            <family val="2"/>
          </rPr>
          <t>=CIQ($B29, "IQ_INC_TAX_PAY_CURRENT", $C29)</t>
        </r>
      </text>
    </comment>
    <comment ref="CL29" authorId="0" shapeId="0" xr:uid="{503D20CB-DA5F-4FFE-9C60-CF8DBFE8FE01}">
      <text>
        <r>
          <rPr>
            <b/>
            <sz val="9"/>
            <color indexed="81"/>
            <rFont val="MS P ゴシック"/>
            <family val="2"/>
          </rPr>
          <t>=CIQ($B29, "IQ_OTHER_CL_SUPPL", $C29)</t>
        </r>
      </text>
    </comment>
    <comment ref="CM29" authorId="0" shapeId="0" xr:uid="{8FE5C436-AA0D-41CA-A39F-75D5F8725942}">
      <text>
        <r>
          <rPr>
            <b/>
            <sz val="9"/>
            <color indexed="81"/>
            <rFont val="MS P ゴシック"/>
            <family val="2"/>
          </rPr>
          <t>=CIQ($B29, "IQ_TOTAL_CL", $C29)</t>
        </r>
      </text>
    </comment>
    <comment ref="CN29" authorId="0" shapeId="0" xr:uid="{6005C67C-C353-4FFE-B791-B1A515143498}">
      <text>
        <r>
          <rPr>
            <b/>
            <sz val="9"/>
            <color indexed="81"/>
            <rFont val="MS P ゴシック"/>
            <family val="2"/>
          </rPr>
          <t>=CIQ($B29, "IQ_LT_DEBT", $C29)</t>
        </r>
      </text>
    </comment>
    <comment ref="CO29" authorId="0" shapeId="0" xr:uid="{6ACA836D-CBA5-449F-8D0B-21DC32AE0F5B}">
      <text>
        <r>
          <rPr>
            <b/>
            <sz val="9"/>
            <color indexed="81"/>
            <rFont val="MS P ゴシック"/>
            <family val="2"/>
          </rPr>
          <t>=CIQ($B29, "IQ_CAPITAL_LEASES", $C29)</t>
        </r>
      </text>
    </comment>
    <comment ref="CP29" authorId="0" shapeId="0" xr:uid="{0A8DA709-9798-4C30-B9F3-C438EBEB8A1D}">
      <text>
        <r>
          <rPr>
            <b/>
            <sz val="9"/>
            <color indexed="81"/>
            <rFont val="MS P ゴシック"/>
            <family val="2"/>
          </rPr>
          <t>=CIQ($B29, "IQ_PENSION", $C29)</t>
        </r>
      </text>
    </comment>
    <comment ref="CQ29" authorId="0" shapeId="0" xr:uid="{817887D2-8D90-4C56-B1FF-266DA22F6EA6}">
      <text>
        <r>
          <rPr>
            <b/>
            <sz val="9"/>
            <color indexed="81"/>
            <rFont val="MS P ゴシック"/>
            <family val="2"/>
          </rPr>
          <t>=CIQ($B29, "IQ_DEF_TAX_LIAB_LT", $C29)</t>
        </r>
      </text>
    </comment>
    <comment ref="CR29" authorId="0" shapeId="0" xr:uid="{61A95D0B-62B1-4F38-B305-ADF8FBAE403A}">
      <text>
        <r>
          <rPr>
            <b/>
            <sz val="9"/>
            <color indexed="81"/>
            <rFont val="MS P ゴシック"/>
            <family val="2"/>
          </rPr>
          <t>=CIQ($B29, "IQ_OTHER_LIAB_LT", $C29)</t>
        </r>
      </text>
    </comment>
    <comment ref="CS29" authorId="0" shapeId="0" xr:uid="{C22DEF93-3B39-4C5F-9197-DE785E816602}">
      <text>
        <r>
          <rPr>
            <b/>
            <sz val="9"/>
            <color indexed="81"/>
            <rFont val="MS P ゴシック"/>
            <family val="2"/>
          </rPr>
          <t>=CIQ($B29, "IQ_TOTAL_LIAB", $C29)</t>
        </r>
      </text>
    </comment>
    <comment ref="CT29" authorId="0" shapeId="0" xr:uid="{CAAF4D46-DC62-4A85-BCC6-EA81873695DF}">
      <text>
        <r>
          <rPr>
            <b/>
            <sz val="9"/>
            <color indexed="81"/>
            <rFont val="MS P ゴシック"/>
            <family val="2"/>
          </rPr>
          <t>=CIQ($B29, "IQ_COMMON", $C29)</t>
        </r>
      </text>
    </comment>
    <comment ref="CU29" authorId="0" shapeId="0" xr:uid="{85506A9A-7F8E-4226-AD63-C79A20F0037E}">
      <text>
        <r>
          <rPr>
            <b/>
            <sz val="9"/>
            <color indexed="81"/>
            <rFont val="MS P ゴシック"/>
            <family val="2"/>
          </rPr>
          <t>=CIQ($B29, "IQ_APIC", $C29)</t>
        </r>
      </text>
    </comment>
    <comment ref="CV29" authorId="0" shapeId="0" xr:uid="{01C510C0-575B-46BF-9C37-10B3DB0FE73D}">
      <text>
        <r>
          <rPr>
            <b/>
            <sz val="9"/>
            <color indexed="81"/>
            <rFont val="MS P ゴシック"/>
            <family val="2"/>
          </rPr>
          <t>=CIQ($B29, "IQ_RE", $C29)</t>
        </r>
      </text>
    </comment>
    <comment ref="CW29" authorId="0" shapeId="0" xr:uid="{861B490F-4D7C-4441-BE93-F2E323229A3C}">
      <text>
        <r>
          <rPr>
            <b/>
            <sz val="9"/>
            <color indexed="81"/>
            <rFont val="MS P ゴシック"/>
            <family val="2"/>
          </rPr>
          <t>=CIQ($B29, "IQ_TREASURY", $C29)</t>
        </r>
      </text>
    </comment>
    <comment ref="CX29" authorId="0" shapeId="0" xr:uid="{4C8D23FC-8FBF-4CD4-8D3D-A55DB6B39ED2}">
      <text>
        <r>
          <rPr>
            <b/>
            <sz val="9"/>
            <color indexed="81"/>
            <rFont val="MS P ゴシック"/>
            <family val="2"/>
          </rPr>
          <t>=CIQ($B29, "IQ_OTHER_EQUITY", $C29)</t>
        </r>
      </text>
    </comment>
    <comment ref="CY29" authorId="0" shapeId="0" xr:uid="{932D7A49-8D91-4DD5-8389-9B80A1E8B732}">
      <text>
        <r>
          <rPr>
            <b/>
            <sz val="9"/>
            <color indexed="81"/>
            <rFont val="MS P ゴシック"/>
            <family val="2"/>
          </rPr>
          <t>=CIQ($B29, "IQ_TOTAL_COMMON_EQUITY", $C29)</t>
        </r>
      </text>
    </comment>
    <comment ref="CZ29" authorId="0" shapeId="0" xr:uid="{7CA7C720-6231-4F67-8215-43ADF22C5F82}">
      <text>
        <r>
          <rPr>
            <b/>
            <sz val="9"/>
            <color indexed="81"/>
            <rFont val="MS P ゴシック"/>
            <family val="2"/>
          </rPr>
          <t>=CIQ($B29, "IQ_MINORITY_INTEREST", $C29)</t>
        </r>
      </text>
    </comment>
    <comment ref="DA29" authorId="0" shapeId="0" xr:uid="{A1DF0B3E-0A7E-4DD0-874A-35F9957727D3}">
      <text>
        <r>
          <rPr>
            <b/>
            <sz val="9"/>
            <color indexed="81"/>
            <rFont val="MS P ゴシック"/>
            <family val="2"/>
          </rPr>
          <t>=CIQ($B29, "IQ_TOTAL_EQUITY", $C29)</t>
        </r>
      </text>
    </comment>
    <comment ref="DB29" authorId="0" shapeId="0" xr:uid="{A483BD77-4BCF-463D-9DAA-03D8A7F559BF}">
      <text>
        <r>
          <rPr>
            <b/>
            <sz val="9"/>
            <color indexed="81"/>
            <rFont val="MS P ゴシック"/>
            <family val="2"/>
          </rPr>
          <t>=CIQ($B29, "IQ_TOTAL_LIAB_EQUITY", $C29)</t>
        </r>
      </text>
    </comment>
    <comment ref="DD29" authorId="0" shapeId="0" xr:uid="{C9E6CD47-1139-442E-B4E7-EF3A3EBFF380}">
      <text>
        <r>
          <rPr>
            <b/>
            <sz val="9"/>
            <color indexed="81"/>
            <rFont val="MS P ゴシック"/>
            <family val="2"/>
          </rPr>
          <t>=CIQ($B29, "IQ_TOTAL_OUTSTANDING_FILING_DATE", $C29)</t>
        </r>
      </text>
    </comment>
    <comment ref="DE29" authorId="0" shapeId="0" xr:uid="{C0D9A54A-F600-469F-9FB1-198CD086847C}">
      <text>
        <r>
          <rPr>
            <b/>
            <sz val="9"/>
            <color indexed="81"/>
            <rFont val="MS P ゴシック"/>
            <family val="2"/>
          </rPr>
          <t>=CIQ($B29, "IQ_TOTAL_OUTSTANDING_BS_DATE", $C29)</t>
        </r>
      </text>
    </comment>
    <comment ref="DF29" authorId="0" shapeId="0" xr:uid="{E990DE22-D0F3-41E3-BB78-BB57CFC84AEF}">
      <text>
        <r>
          <rPr>
            <b/>
            <sz val="9"/>
            <color indexed="81"/>
            <rFont val="MS P ゴシック"/>
            <family val="2"/>
          </rPr>
          <t>=CIQ($B29, "IQ_BV_SHARE", $C29)</t>
        </r>
      </text>
    </comment>
    <comment ref="DG29" authorId="0" shapeId="0" xr:uid="{D59ED0AA-2F60-46D5-9520-919F34C05F6B}">
      <text>
        <r>
          <rPr>
            <b/>
            <sz val="9"/>
            <color indexed="81"/>
            <rFont val="MS P ゴシック"/>
            <family val="2"/>
          </rPr>
          <t>=CIQ($B29, "IQ_TOTAL_DEBT", $C29)</t>
        </r>
      </text>
    </comment>
    <comment ref="DH29" authorId="0" shapeId="0" xr:uid="{4620D416-8C23-431F-B0D5-6A347EDA60C5}">
      <text>
        <r>
          <rPr>
            <b/>
            <sz val="9"/>
            <color indexed="81"/>
            <rFont val="MS P ゴシック"/>
            <family val="2"/>
          </rPr>
          <t>=CIQ($B29, "IQ_NET_DEBT", $C29)</t>
        </r>
      </text>
    </comment>
    <comment ref="DI29" authorId="0" shapeId="0" xr:uid="{45270184-9C47-403F-A635-323CA15B313B}">
      <text>
        <r>
          <rPr>
            <b/>
            <sz val="9"/>
            <color indexed="81"/>
            <rFont val="MS P ゴシック"/>
            <family val="2"/>
          </rPr>
          <t>=CIQ($B29, "IQ_DEBT_EQUIV_NET_PBO", $C29)</t>
        </r>
      </text>
    </comment>
    <comment ref="DJ29" authorId="0" shapeId="0" xr:uid="{7084A131-1D3D-4066-9B6F-3DC70DCFE9FA}">
      <text>
        <r>
          <rPr>
            <b/>
            <sz val="9"/>
            <color indexed="81"/>
            <rFont val="MS P ゴシック"/>
            <family val="2"/>
          </rPr>
          <t>=CIQ($B29, "IQ_DEBT_EQUIV_OPER_LEASE", $C29)</t>
        </r>
      </text>
    </comment>
    <comment ref="DK29" authorId="0" shapeId="0" xr:uid="{14A5D61B-62FE-43F0-91DF-2B7BAF5A5864}">
      <text>
        <r>
          <rPr>
            <b/>
            <sz val="9"/>
            <color indexed="81"/>
            <rFont val="MS P ゴシック"/>
            <family val="2"/>
          </rPr>
          <t>=CIQ($B29, "IQ_MINORITY_INTEREST_TOTAL", $C29)</t>
        </r>
      </text>
    </comment>
    <comment ref="DL29" authorId="0" shapeId="0" xr:uid="{77D0025C-98E4-429E-ABA9-E5952CC4CDD0}">
      <text>
        <r>
          <rPr>
            <b/>
            <sz val="9"/>
            <color indexed="81"/>
            <rFont val="MS P ゴシック"/>
            <family val="2"/>
          </rPr>
          <t>=CIQ($B29, "IQ_EQUITY_METHOD", $C29)</t>
        </r>
      </text>
    </comment>
    <comment ref="DM29" authorId="0" shapeId="0" xr:uid="{73EA9F52-0244-4AFD-B7CD-322106D7E310}">
      <text>
        <r>
          <rPr>
            <b/>
            <sz val="9"/>
            <color indexed="81"/>
            <rFont val="MS P ゴシック"/>
            <family val="2"/>
          </rPr>
          <t>=CIQ($B29, "IQ_RAW_INV", $C29)</t>
        </r>
      </text>
    </comment>
    <comment ref="DN29" authorId="0" shapeId="0" xr:uid="{71A6C092-23F0-4E9F-8C27-D05EC72BDAF8}">
      <text>
        <r>
          <rPr>
            <b/>
            <sz val="9"/>
            <color indexed="81"/>
            <rFont val="MS P ゴシック"/>
            <family val="2"/>
          </rPr>
          <t>=CIQ($B29, "IQ_WIP_INV", $C29)</t>
        </r>
      </text>
    </comment>
    <comment ref="DO29" authorId="0" shapeId="0" xr:uid="{9176CD1E-0048-45FC-80AC-CB6CDAC68BE1}">
      <text>
        <r>
          <rPr>
            <b/>
            <sz val="9"/>
            <color indexed="81"/>
            <rFont val="MS P ゴシック"/>
            <family val="2"/>
          </rPr>
          <t>=CIQ($B29, "IQ_FINISHED_INV", $C29)</t>
        </r>
      </text>
    </comment>
    <comment ref="DP29" authorId="0" shapeId="0" xr:uid="{4B951983-42EE-4C77-AD81-E8B2777F03DF}">
      <text>
        <r>
          <rPr>
            <b/>
            <sz val="9"/>
            <color indexed="81"/>
            <rFont val="MS P ゴシック"/>
            <family val="2"/>
          </rPr>
          <t>=CIQ($B29, "IQ_LAND", $C29)</t>
        </r>
      </text>
    </comment>
    <comment ref="DQ29" authorId="0" shapeId="0" xr:uid="{A30D2A36-96DC-4A8E-9E31-71DD7224D01D}">
      <text>
        <r>
          <rPr>
            <b/>
            <sz val="9"/>
            <color indexed="81"/>
            <rFont val="MS P ゴシック"/>
            <family val="2"/>
          </rPr>
          <t>=CIQ($B29, "IQ_BUILDINGS", $C29)</t>
        </r>
      </text>
    </comment>
    <comment ref="DR29" authorId="0" shapeId="0" xr:uid="{7FA7065E-9FAD-4B72-80E1-6D6128549AE6}">
      <text>
        <r>
          <rPr>
            <b/>
            <sz val="9"/>
            <color indexed="81"/>
            <rFont val="MS P ゴシック"/>
            <family val="2"/>
          </rPr>
          <t>=CIQ($B29, "IQ_MACHINERY", $C29)</t>
        </r>
      </text>
    </comment>
    <comment ref="DS29" authorId="0" shapeId="0" xr:uid="{F9A3AB9D-704E-4526-8A64-4D9C857384FE}">
      <text>
        <r>
          <rPr>
            <b/>
            <sz val="9"/>
            <color indexed="81"/>
            <rFont val="MS P ゴシック"/>
            <family val="2"/>
          </rPr>
          <t>=CIQ($B29, "IQ_CIP", $C29)</t>
        </r>
      </text>
    </comment>
    <comment ref="DT29" authorId="0" shapeId="0" xr:uid="{DFDEB941-0618-4512-8AB0-89D2B720BD4F}">
      <text>
        <r>
          <rPr>
            <b/>
            <sz val="9"/>
            <color indexed="81"/>
            <rFont val="MS P ゴシック"/>
            <family val="2"/>
          </rPr>
          <t>=CIQ($B29, "IQ_FULL_TIME", $C29)</t>
        </r>
      </text>
    </comment>
    <comment ref="DU29" authorId="0" shapeId="0" xr:uid="{07EA4646-5407-449F-B7A6-455EFB63A213}">
      <text>
        <r>
          <rPr>
            <b/>
            <sz val="9"/>
            <color indexed="81"/>
            <rFont val="MS P ゴシック"/>
            <family val="2"/>
          </rPr>
          <t>=CIQ($B29, "IQ_PART_TIME", $C29)</t>
        </r>
      </text>
    </comment>
    <comment ref="DW29" authorId="0" shapeId="0" xr:uid="{D28E3A90-3C4E-4695-85C9-181207188FE0}">
      <text>
        <r>
          <rPr>
            <b/>
            <sz val="9"/>
            <color indexed="81"/>
            <rFont val="MS P ゴシック"/>
            <family val="2"/>
          </rPr>
          <t>=CIQ($B29, "IQ_NI_CF", $C29)</t>
        </r>
      </text>
    </comment>
    <comment ref="DX29" authorId="0" shapeId="0" xr:uid="{70592218-7A96-4BAA-8150-62BDFEE81A9D}">
      <text>
        <r>
          <rPr>
            <b/>
            <sz val="9"/>
            <color indexed="81"/>
            <rFont val="MS P ゴシック"/>
            <family val="2"/>
          </rPr>
          <t>=CIQ($B29, "IQ_DA_SUPPL_CF", $C29)</t>
        </r>
      </text>
    </comment>
    <comment ref="DY29" authorId="0" shapeId="0" xr:uid="{AF0609B6-CEC4-458D-9D31-04CA7F626558}">
      <text>
        <r>
          <rPr>
            <b/>
            <sz val="9"/>
            <color indexed="81"/>
            <rFont val="MS P ゴシック"/>
            <family val="2"/>
          </rPr>
          <t>=CIQ($B29, "IQ_GW_INTAN_AMORT_CF", $C29)</t>
        </r>
      </text>
    </comment>
    <comment ref="DZ29" authorId="0" shapeId="0" xr:uid="{B53DF212-BFDD-4F79-A955-4449FEDA8902}">
      <text>
        <r>
          <rPr>
            <b/>
            <sz val="9"/>
            <color indexed="81"/>
            <rFont val="MS P ゴシック"/>
            <family val="2"/>
          </rPr>
          <t>=CIQ($B29, "IQ_DA_CF", $C29)</t>
        </r>
      </text>
    </comment>
    <comment ref="EA29" authorId="0" shapeId="0" xr:uid="{2D5E5A0B-CA11-4E25-815F-461FE80AC61A}">
      <text>
        <r>
          <rPr>
            <b/>
            <sz val="9"/>
            <color indexed="81"/>
            <rFont val="MS P ゴシック"/>
            <family val="2"/>
          </rPr>
          <t>=CIQ($B29, "IQ_MINORITY_INTEREST_CF", $C29)</t>
        </r>
      </text>
    </comment>
    <comment ref="EB29" authorId="0" shapeId="0" xr:uid="{BA4A42B2-2321-451E-81ED-EF31A1DA0D40}">
      <text>
        <r>
          <rPr>
            <b/>
            <sz val="9"/>
            <color indexed="81"/>
            <rFont val="MS P ゴシック"/>
            <family val="2"/>
          </rPr>
          <t>=CIQ($B29, "IQ_GAIN_ASSETS_CF", $C29)</t>
        </r>
      </text>
    </comment>
    <comment ref="EC29" authorId="0" shapeId="0" xr:uid="{133350F4-D152-4670-875B-8DC1953FD842}">
      <text>
        <r>
          <rPr>
            <b/>
            <sz val="9"/>
            <color indexed="81"/>
            <rFont val="MS P ゴシック"/>
            <family val="2"/>
          </rPr>
          <t>=CIQ($B29, "IQ_GAIN_INVEST_CF", $C29)</t>
        </r>
      </text>
    </comment>
    <comment ref="ED29" authorId="0" shapeId="0" xr:uid="{9A786663-69A4-4FF0-B717-D12B87FB6ADF}">
      <text>
        <r>
          <rPr>
            <b/>
            <sz val="9"/>
            <color indexed="81"/>
            <rFont val="MS P ゴシック"/>
            <family val="2"/>
          </rPr>
          <t>=CIQ($B29, "IQ_ASSET_WRITEDOWN_CF", $C29)</t>
        </r>
      </text>
    </comment>
    <comment ref="EE29" authorId="0" shapeId="0" xr:uid="{339DD267-9269-4AD2-818C-EE572B0BD845}">
      <text>
        <r>
          <rPr>
            <b/>
            <sz val="9"/>
            <color indexed="81"/>
            <rFont val="MS P ゴシック"/>
            <family val="2"/>
          </rPr>
          <t>=CIQ($B29, "IQ_INC_EQUITY_CF", $C29)</t>
        </r>
      </text>
    </comment>
    <comment ref="EF29" authorId="0" shapeId="0" xr:uid="{917C27A9-8B28-4390-BE30-55152763AB3B}">
      <text>
        <r>
          <rPr>
            <b/>
            <sz val="9"/>
            <color indexed="81"/>
            <rFont val="MS P ゴシック"/>
            <family val="2"/>
          </rPr>
          <t>=CIQ($B29, "IQ_PROV_BAD_DEBTS_CF", $C29)</t>
        </r>
      </text>
    </comment>
    <comment ref="EG29" authorId="0" shapeId="0" xr:uid="{2C411BEB-E826-48F1-9F6C-6E3D33CC5C13}">
      <text>
        <r>
          <rPr>
            <b/>
            <sz val="9"/>
            <color indexed="81"/>
            <rFont val="MS P ゴシック"/>
            <family val="2"/>
          </rPr>
          <t>=CIQ($B29, "IQ_OTHER_OPER_ACT", $C29)</t>
        </r>
      </text>
    </comment>
    <comment ref="EH29" authorId="0" shapeId="0" xr:uid="{FEDE0782-4067-48C3-8C58-1427FF90A93A}">
      <text>
        <r>
          <rPr>
            <b/>
            <sz val="9"/>
            <color indexed="81"/>
            <rFont val="MS P ゴシック"/>
            <family val="2"/>
          </rPr>
          <t>=CIQ($B29, "IQ_CHANGE_AR", $C29)</t>
        </r>
      </text>
    </comment>
    <comment ref="EI29" authorId="0" shapeId="0" xr:uid="{CF3EA063-F1BE-425A-AE36-E959450AB1B6}">
      <text>
        <r>
          <rPr>
            <b/>
            <sz val="9"/>
            <color indexed="81"/>
            <rFont val="MS P ゴシック"/>
            <family val="2"/>
          </rPr>
          <t>=CIQ($B29, "IQ_CHANGE_INVENTORY", $C29)</t>
        </r>
      </text>
    </comment>
    <comment ref="EJ29" authorId="0" shapeId="0" xr:uid="{26C14981-0E86-4ED2-BA70-E4134E1E451B}">
      <text>
        <r>
          <rPr>
            <b/>
            <sz val="9"/>
            <color indexed="81"/>
            <rFont val="MS P ゴシック"/>
            <family val="2"/>
          </rPr>
          <t>=CIQ($B29, "IQ_CHANGE_AP", $C29)</t>
        </r>
      </text>
    </comment>
    <comment ref="EK29" authorId="0" shapeId="0" xr:uid="{67E42E3E-9BD8-4100-9693-673B59E5B2EE}">
      <text>
        <r>
          <rPr>
            <b/>
            <sz val="9"/>
            <color indexed="81"/>
            <rFont val="MS P ゴシック"/>
            <family val="2"/>
          </rPr>
          <t>=CIQ($B29, "IQ_CHANGE_OTHER_NET_OPER_ASSETS", $C29)</t>
        </r>
      </text>
    </comment>
    <comment ref="EL29" authorId="0" shapeId="0" xr:uid="{DC42B650-5B0A-400B-9C3C-8FD7BBEAE197}">
      <text>
        <r>
          <rPr>
            <b/>
            <sz val="9"/>
            <color indexed="81"/>
            <rFont val="MS P ゴシック"/>
            <family val="2"/>
          </rPr>
          <t>=CIQ($B29, "IQ_CASH_OPER", $C29)</t>
        </r>
      </text>
    </comment>
    <comment ref="EM29" authorId="0" shapeId="0" xr:uid="{69C1C7BE-1BD1-4678-BBC1-EE323C2B15D8}">
      <text>
        <r>
          <rPr>
            <b/>
            <sz val="9"/>
            <color indexed="81"/>
            <rFont val="MS P ゴシック"/>
            <family val="2"/>
          </rPr>
          <t>=CIQ($B29, "IQ_CAPEX", $C29)</t>
        </r>
      </text>
    </comment>
    <comment ref="EN29" authorId="0" shapeId="0" xr:uid="{B3F69EB9-716D-4FB8-BD17-0B4DD6674030}">
      <text>
        <r>
          <rPr>
            <b/>
            <sz val="9"/>
            <color indexed="81"/>
            <rFont val="MS P ゴシック"/>
            <family val="2"/>
          </rPr>
          <t>=CIQ($B29, "IQ_SALE_PPE_CF", $C29)</t>
        </r>
      </text>
    </comment>
    <comment ref="EO29" authorId="0" shapeId="0" xr:uid="{4035B004-17B6-43D8-939A-75C491E26552}">
      <text>
        <r>
          <rPr>
            <b/>
            <sz val="9"/>
            <color indexed="81"/>
            <rFont val="MS P ゴシック"/>
            <family val="2"/>
          </rPr>
          <t>=CIQ($B29, "IQ_CASH_ACQUIRE_CF", $C29)</t>
        </r>
      </text>
    </comment>
    <comment ref="EP29" authorId="0" shapeId="0" xr:uid="{2E575D8E-8403-4CC5-9D90-E9254217FCCD}">
      <text>
        <r>
          <rPr>
            <b/>
            <sz val="9"/>
            <color indexed="81"/>
            <rFont val="MS P ゴシック"/>
            <family val="2"/>
          </rPr>
          <t>=CIQ($B29, "IQ_DIVEST_CF", $C29)</t>
        </r>
      </text>
    </comment>
    <comment ref="EQ29" authorId="0" shapeId="0" xr:uid="{0C6BF473-BF14-4053-85D9-7204388CD983}">
      <text>
        <r>
          <rPr>
            <b/>
            <sz val="9"/>
            <color indexed="81"/>
            <rFont val="MS P ゴシック"/>
            <family val="2"/>
          </rPr>
          <t>=CIQ($B29, "IQ_SALE_INTAN_CF", $C29)</t>
        </r>
      </text>
    </comment>
    <comment ref="ER29" authorId="0" shapeId="0" xr:uid="{204235C6-86A4-4C95-9958-0431149E2122}">
      <text>
        <r>
          <rPr>
            <b/>
            <sz val="9"/>
            <color indexed="81"/>
            <rFont val="MS P ゴシック"/>
            <family val="2"/>
          </rPr>
          <t>=CIQ($B29, "IQ_INVEST_SECURITY_CF", $C29)</t>
        </r>
      </text>
    </comment>
    <comment ref="ES29" authorId="0" shapeId="0" xr:uid="{42ABA3D5-B3EB-4502-8CA8-530894E959C0}">
      <text>
        <r>
          <rPr>
            <b/>
            <sz val="9"/>
            <color indexed="81"/>
            <rFont val="MS P ゴシック"/>
            <family val="2"/>
          </rPr>
          <t>=CIQ($B29, "IQ_INVEST_LOANS_CF", $C29)</t>
        </r>
      </text>
    </comment>
    <comment ref="ET29" authorId="0" shapeId="0" xr:uid="{D3A383CB-FBD7-4FC0-B204-A932C493140F}">
      <text>
        <r>
          <rPr>
            <b/>
            <sz val="9"/>
            <color indexed="81"/>
            <rFont val="MS P ゴシック"/>
            <family val="2"/>
          </rPr>
          <t>=CIQ($B29, "IQ_OTHER_INVEST_ACT_SUPPL", $C29)</t>
        </r>
      </text>
    </comment>
    <comment ref="EU29" authorId="0" shapeId="0" xr:uid="{88E91C34-17FD-4809-8854-CCFA7F618E87}">
      <text>
        <r>
          <rPr>
            <b/>
            <sz val="9"/>
            <color indexed="81"/>
            <rFont val="MS P ゴシック"/>
            <family val="2"/>
          </rPr>
          <t>=CIQ($B29, "IQ_CASH_INVEST", $C29)</t>
        </r>
      </text>
    </comment>
    <comment ref="EV29" authorId="0" shapeId="0" xr:uid="{E65AB384-EBD6-46D9-832E-B1F153715480}">
      <text>
        <r>
          <rPr>
            <b/>
            <sz val="9"/>
            <color indexed="81"/>
            <rFont val="MS P ゴシック"/>
            <family val="2"/>
          </rPr>
          <t>=CIQ($B29, "IQ_ST_DEBT_ISSUED", $C29)</t>
        </r>
      </text>
    </comment>
    <comment ref="EW29" authorId="0" shapeId="0" xr:uid="{6BE9621B-83CE-4A2F-AED9-1E9A17335E44}">
      <text>
        <r>
          <rPr>
            <b/>
            <sz val="9"/>
            <color indexed="81"/>
            <rFont val="MS P ゴシック"/>
            <family val="2"/>
          </rPr>
          <t>=CIQ($B29, "IQ_LT_DEBT_ISSUED", $C29)</t>
        </r>
      </text>
    </comment>
    <comment ref="EX29" authorId="0" shapeId="0" xr:uid="{8325B1F6-3EA6-45BC-98B2-86850FF9669F}">
      <text>
        <r>
          <rPr>
            <b/>
            <sz val="9"/>
            <color indexed="81"/>
            <rFont val="MS P ゴシック"/>
            <family val="2"/>
          </rPr>
          <t>=CIQ($B29, "IQ_TOTAL_DEBT_ISSUED", $C29)</t>
        </r>
      </text>
    </comment>
    <comment ref="EY29" authorId="0" shapeId="0" xr:uid="{0F25323A-3AF5-4FAA-8FBA-3C004365CC37}">
      <text>
        <r>
          <rPr>
            <b/>
            <sz val="9"/>
            <color indexed="81"/>
            <rFont val="MS P ゴシック"/>
            <family val="2"/>
          </rPr>
          <t>=CIQ($B29, "IQ_ST_DEBT_REPAID", $C29)</t>
        </r>
      </text>
    </comment>
    <comment ref="EZ29" authorId="0" shapeId="0" xr:uid="{AD26EBE1-4F5A-44E3-AB18-3EBFF3F5CF0B}">
      <text>
        <r>
          <rPr>
            <b/>
            <sz val="9"/>
            <color indexed="81"/>
            <rFont val="MS P ゴシック"/>
            <family val="2"/>
          </rPr>
          <t>=CIQ($B29, "IQ_LT_DEBT_REPAID", $C29)</t>
        </r>
      </text>
    </comment>
    <comment ref="FA29" authorId="0" shapeId="0" xr:uid="{03972473-1D8A-40DC-BB0E-9A8355BDDE6B}">
      <text>
        <r>
          <rPr>
            <b/>
            <sz val="9"/>
            <color indexed="81"/>
            <rFont val="MS P ゴシック"/>
            <family val="2"/>
          </rPr>
          <t>=CIQ($B29, "IQ_TOTAL_DEBT_REPAID", $C29)</t>
        </r>
      </text>
    </comment>
    <comment ref="FB29" authorId="0" shapeId="0" xr:uid="{60467B1C-7BD8-4FB7-92FC-300AC922DAEF}">
      <text>
        <r>
          <rPr>
            <b/>
            <sz val="9"/>
            <color indexed="81"/>
            <rFont val="MS P ゴシック"/>
            <family val="2"/>
          </rPr>
          <t>=CIQ($B29, "IQ_COMMON_ISSUED", $C29)</t>
        </r>
      </text>
    </comment>
    <comment ref="FC29" authorId="0" shapeId="0" xr:uid="{447009EB-CBD2-4FDC-8782-1B37D84E593F}">
      <text>
        <r>
          <rPr>
            <b/>
            <sz val="9"/>
            <color indexed="81"/>
            <rFont val="MS P ゴシック"/>
            <family val="2"/>
          </rPr>
          <t>=CIQ($B29, "IQ_COMMON_REP", $C29)</t>
        </r>
      </text>
    </comment>
    <comment ref="FD29" authorId="0" shapeId="0" xr:uid="{668DBBB8-9AA8-41ED-85DD-240B749A2FA9}">
      <text>
        <r>
          <rPr>
            <b/>
            <sz val="9"/>
            <color indexed="81"/>
            <rFont val="MS P ゴシック"/>
            <family val="2"/>
          </rPr>
          <t>=CIQ($B29, "IQ_COMMON_DIV_CF", $C29)</t>
        </r>
      </text>
    </comment>
    <comment ref="FE29" authorId="0" shapeId="0" xr:uid="{BC1E2718-30F7-4BE7-A48D-8E88FF5B6438}">
      <text>
        <r>
          <rPr>
            <b/>
            <sz val="9"/>
            <color indexed="81"/>
            <rFont val="MS P ゴシック"/>
            <family val="2"/>
          </rPr>
          <t>=CIQ($B29, "IQ_COMMON_PREF_DIV_CF", $C29)</t>
        </r>
      </text>
    </comment>
    <comment ref="FF29" authorId="0" shapeId="0" xr:uid="{2DE31AA4-AD73-4B6A-B016-176ECE033159}">
      <text>
        <r>
          <rPr>
            <b/>
            <sz val="9"/>
            <color indexed="81"/>
            <rFont val="MS P ゴシック"/>
            <family val="2"/>
          </rPr>
          <t>=CIQ($B29, "IQ_TOTAL_DIV_PAID_CF", $C29)</t>
        </r>
      </text>
    </comment>
    <comment ref="FG29" authorId="0" shapeId="0" xr:uid="{2A165A7A-31E1-41D7-BF08-39D0717C4411}">
      <text>
        <r>
          <rPr>
            <b/>
            <sz val="9"/>
            <color indexed="81"/>
            <rFont val="MS P ゴシック"/>
            <family val="2"/>
          </rPr>
          <t>=CIQ($B29, "IQ_SPECIAL_DIV_CF", $C29)</t>
        </r>
      </text>
    </comment>
    <comment ref="FH29" authorId="0" shapeId="0" xr:uid="{5CAB7312-1F5B-4D1F-9F09-83351DC573C5}">
      <text>
        <r>
          <rPr>
            <b/>
            <sz val="9"/>
            <color indexed="81"/>
            <rFont val="MS P ゴシック"/>
            <family val="2"/>
          </rPr>
          <t>=CIQ($B29, "IQ_OTHER_FINANCE_ACT_SUPPL", $C29)</t>
        </r>
      </text>
    </comment>
    <comment ref="FI29" authorId="0" shapeId="0" xr:uid="{EEAF9CCD-BF70-4A11-A5D2-983552E0BC78}">
      <text>
        <r>
          <rPr>
            <b/>
            <sz val="9"/>
            <color indexed="81"/>
            <rFont val="MS P ゴシック"/>
            <family val="2"/>
          </rPr>
          <t>=CIQ($B29, "IQ_CASH_FINAN", $C29)</t>
        </r>
      </text>
    </comment>
    <comment ref="FJ29" authorId="0" shapeId="0" xr:uid="{228D1768-3591-46F6-9591-A8E0AD7214D5}">
      <text>
        <r>
          <rPr>
            <b/>
            <sz val="9"/>
            <color indexed="81"/>
            <rFont val="MS P ゴシック"/>
            <family val="2"/>
          </rPr>
          <t>=CIQ($B29, "IQ_FX", $C29)</t>
        </r>
      </text>
    </comment>
    <comment ref="FK29" authorId="0" shapeId="0" xr:uid="{AC608D32-F7F9-432D-B44F-B76509E5BF82}">
      <text>
        <r>
          <rPr>
            <b/>
            <sz val="9"/>
            <color indexed="81"/>
            <rFont val="MS P ゴシック"/>
            <family val="2"/>
          </rPr>
          <t>=CIQ($B29, "IQ_NET_CHANGE", $C29)</t>
        </r>
      </text>
    </comment>
    <comment ref="FM29" authorId="0" shapeId="0" xr:uid="{9D70B5A0-3741-4DC6-8F9C-C0B16C2CF38C}">
      <text>
        <r>
          <rPr>
            <b/>
            <sz val="9"/>
            <color indexed="81"/>
            <rFont val="MS P ゴシック"/>
            <family val="2"/>
          </rPr>
          <t>=CIQ($B29, "IQ_CASH_INTEREST", $C29)</t>
        </r>
      </text>
    </comment>
    <comment ref="FN29" authorId="0" shapeId="0" xr:uid="{090EF3AA-AA5F-4F2A-9B6E-F8B869C9459B}">
      <text>
        <r>
          <rPr>
            <b/>
            <sz val="9"/>
            <color indexed="81"/>
            <rFont val="MS P ゴシック"/>
            <family val="2"/>
          </rPr>
          <t>=CIQ($B29, "IQ_CASH_TAXES", $C29)</t>
        </r>
      </text>
    </comment>
    <comment ref="FO29" authorId="0" shapeId="0" xr:uid="{829C9C52-BA22-43CF-9E29-B1887E3B8B16}">
      <text>
        <r>
          <rPr>
            <b/>
            <sz val="9"/>
            <color indexed="81"/>
            <rFont val="MS P ゴシック"/>
            <family val="2"/>
          </rPr>
          <t>=CIQ($B29, "IQ_LEVERED_FCF", $C29)</t>
        </r>
      </text>
    </comment>
    <comment ref="FP29" authorId="0" shapeId="0" xr:uid="{20FBBE6A-B7D1-4111-8B57-346CEF6BF2E1}">
      <text>
        <r>
          <rPr>
            <b/>
            <sz val="9"/>
            <color indexed="81"/>
            <rFont val="MS P ゴシック"/>
            <family val="2"/>
          </rPr>
          <t>=CIQ($B29, "IQ_UNLEVERED_FCF", $C29)</t>
        </r>
      </text>
    </comment>
    <comment ref="FQ29" authorId="0" shapeId="0" xr:uid="{7CC7578A-7AC3-4802-95D4-23881000D513}">
      <text>
        <r>
          <rPr>
            <b/>
            <sz val="9"/>
            <color indexed="81"/>
            <rFont val="MS P ゴシック"/>
            <family val="2"/>
          </rPr>
          <t>=CIQ($B29, "IQ_CHANGE_NET_WORKING_CAPITAL", $C29)</t>
        </r>
      </text>
    </comment>
    <comment ref="FR29" authorId="0" shapeId="0" xr:uid="{913B7BBE-087F-4EDE-A878-6725FB63EBCB}">
      <text>
        <r>
          <rPr>
            <b/>
            <sz val="9"/>
            <color indexed="81"/>
            <rFont val="MS P ゴシック"/>
            <family val="2"/>
          </rPr>
          <t>=CIQ($B29, "IQ_NET_DEBT_ISSUED", $C29)</t>
        </r>
      </text>
    </comment>
    <comment ref="FS29" authorId="0" shapeId="0" xr:uid="{22A050B7-095F-4CD8-B97A-D6AAE1A243EB}">
      <text>
        <r>
          <rPr>
            <b/>
            <sz val="9"/>
            <color indexed="81"/>
            <rFont val="MS P ゴシック"/>
            <family val="2"/>
          </rPr>
          <t>=CIQ($B29, "IQ_FILING_CURRENCY", $C29)</t>
        </r>
      </text>
    </comment>
    <comment ref="FT29" authorId="0" shapeId="0" xr:uid="{15FB8AF1-A3D6-4D13-BF4A-4C442E5A562B}">
      <text>
        <r>
          <rPr>
            <b/>
            <sz val="9"/>
            <color indexed="81"/>
            <rFont val="MS P ゴシック"/>
            <family val="2"/>
          </rPr>
          <t>=CIQ($B29, "IQ_PERIODDATE_IS", $C29)</t>
        </r>
      </text>
    </comment>
    <comment ref="FU29" authorId="0" shapeId="0" xr:uid="{A23ECE98-365D-49A7-AF8A-CA8F7A479113}">
      <text>
        <r>
          <rPr>
            <b/>
            <sz val="9"/>
            <color indexed="81"/>
            <rFont val="MS P ゴシック"/>
            <family val="2"/>
          </rPr>
          <t>=CIQ($B29, "IQ_PERIODLENGTH_IS", $C29)</t>
        </r>
      </text>
    </comment>
    <comment ref="FV29" authorId="0" shapeId="0" xr:uid="{84EFB55B-BA60-4C9D-B901-9F6C9658CEFC}">
      <text>
        <r>
          <rPr>
            <b/>
            <sz val="9"/>
            <color indexed="81"/>
            <rFont val="MS P ゴシック"/>
            <family val="2"/>
          </rPr>
          <t>=CIQ($B29, "IQ_MARKETCAP", $FT29)</t>
        </r>
      </text>
    </comment>
    <comment ref="FW29" authorId="0" shapeId="0" xr:uid="{4E034CCE-A267-486E-AA40-3F6E640B4C80}">
      <text>
        <r>
          <rPr>
            <b/>
            <sz val="9"/>
            <color indexed="81"/>
            <rFont val="MS P ゴシック"/>
            <family val="2"/>
          </rPr>
          <t>=CIQ($B29, "IQ_CUSTOM_BETA", $FT29)</t>
        </r>
      </text>
    </comment>
    <comment ref="FX29" authorId="0" shapeId="0" xr:uid="{A91B401D-702D-4430-B6AC-59F07890FD06}">
      <text>
        <r>
          <rPr>
            <b/>
            <sz val="9"/>
            <color indexed="81"/>
            <rFont val="MS P ゴシック"/>
            <family val="2"/>
          </rPr>
          <t>=CIQ($B29, "IQ_BETA_5YR", $FT29)</t>
        </r>
      </text>
    </comment>
    <comment ref="FY29" authorId="0" shapeId="0" xr:uid="{74E232DE-76BE-4BA1-9486-38817546A889}">
      <text>
        <r>
          <rPr>
            <b/>
            <sz val="9"/>
            <color indexed="81"/>
            <rFont val="MS P ゴシック"/>
            <family val="2"/>
          </rPr>
          <t>=CIQ($B29, "IQ_BETA_2YR", $FT29)</t>
        </r>
      </text>
    </comment>
    <comment ref="FZ29" authorId="0" shapeId="0" xr:uid="{B5717A0B-2511-4EF3-8E41-02A6A610331B}">
      <text>
        <r>
          <rPr>
            <b/>
            <sz val="9"/>
            <color indexed="81"/>
            <rFont val="MS P ゴシック"/>
            <family val="2"/>
          </rPr>
          <t>=CIQ($B29, "IQ_BETA_1YR", $FT29)</t>
        </r>
      </text>
    </comment>
    <comment ref="GC29" authorId="0" shapeId="0" xr:uid="{0961896D-6558-4B21-8E60-1F929C8DF0C6}">
      <text>
        <r>
          <rPr>
            <b/>
            <sz val="9"/>
            <color indexed="81"/>
            <rFont val="MS P ゴシック"/>
            <family val="2"/>
          </rPr>
          <t>=CIQ(B29, "IQ_CUSTOM_BETA", "-104W", FT29, , "^N225", "JPY", "H")</t>
        </r>
      </text>
    </comment>
    <comment ref="E30" authorId="0" shapeId="0" xr:uid="{59C3A04C-EAA7-49E7-8EFD-6923F51080B8}">
      <text>
        <r>
          <rPr>
            <b/>
            <sz val="9"/>
            <color indexed="81"/>
            <rFont val="MS P ゴシック"/>
            <family val="2"/>
          </rPr>
          <t>=CIQ($B30, "IQ_REV", $C30)</t>
        </r>
      </text>
    </comment>
    <comment ref="F30" authorId="0" shapeId="0" xr:uid="{B36817C3-9903-4852-B585-8738CB398539}">
      <text>
        <r>
          <rPr>
            <b/>
            <sz val="9"/>
            <color indexed="81"/>
            <rFont val="MS P ゴシック"/>
            <family val="2"/>
          </rPr>
          <t>=CIQ($B30, "IQ_OTHER_REV", $C30)</t>
        </r>
      </text>
    </comment>
    <comment ref="G30" authorId="0" shapeId="0" xr:uid="{F8F5C8A4-9EF0-4AB4-A3D1-241F5C38D9AE}">
      <text>
        <r>
          <rPr>
            <b/>
            <sz val="9"/>
            <color indexed="81"/>
            <rFont val="MS P ゴシック"/>
            <family val="2"/>
          </rPr>
          <t>=CIQ($B30, "IQ_TOTAL_REV", $C30)</t>
        </r>
      </text>
    </comment>
    <comment ref="H30" authorId="0" shapeId="0" xr:uid="{420D3BF4-462E-4DBA-8474-23F0A2B80CF2}">
      <text>
        <r>
          <rPr>
            <b/>
            <sz val="9"/>
            <color indexed="81"/>
            <rFont val="MS P ゴシック"/>
            <family val="2"/>
          </rPr>
          <t>=CIQ($B30, "IQ_COGS", $C30)</t>
        </r>
      </text>
    </comment>
    <comment ref="I30" authorId="0" shapeId="0" xr:uid="{DA89CA32-0614-4433-9CF5-E57C182050BF}">
      <text>
        <r>
          <rPr>
            <b/>
            <sz val="9"/>
            <color indexed="81"/>
            <rFont val="MS P ゴシック"/>
            <family val="2"/>
          </rPr>
          <t>=CIQ($B30, "IQ_GP", $C30)</t>
        </r>
      </text>
    </comment>
    <comment ref="J30" authorId="0" shapeId="0" xr:uid="{AFFD9A7F-A31F-450E-952D-B927BA008F77}">
      <text>
        <r>
          <rPr>
            <b/>
            <sz val="9"/>
            <color indexed="81"/>
            <rFont val="MS P ゴシック"/>
            <family val="2"/>
          </rPr>
          <t>=CIQ($B30, "IQ_SGA_SUPPL", $C30)</t>
        </r>
      </text>
    </comment>
    <comment ref="K30" authorId="0" shapeId="0" xr:uid="{B32E5C88-F12F-4851-AB1B-893CFE75DC24}">
      <text>
        <r>
          <rPr>
            <b/>
            <sz val="9"/>
            <color indexed="81"/>
            <rFont val="MS P ゴシック"/>
            <family val="2"/>
          </rPr>
          <t>=CIQ($B30, "IQ_PROV_BAD_DEBTS", $C30)</t>
        </r>
      </text>
    </comment>
    <comment ref="L30" authorId="0" shapeId="0" xr:uid="{F5111BE4-4FC4-479D-A15A-7E562EB4CDB8}">
      <text>
        <r>
          <rPr>
            <b/>
            <sz val="9"/>
            <color indexed="81"/>
            <rFont val="MS P ゴシック"/>
            <family val="2"/>
          </rPr>
          <t>=CIQ($B30, "IQ_RD_EXP", $C30)</t>
        </r>
      </text>
    </comment>
    <comment ref="M30" authorId="0" shapeId="0" xr:uid="{1C9971FB-27CF-4708-B4B0-27354165BEE4}">
      <text>
        <r>
          <rPr>
            <b/>
            <sz val="9"/>
            <color indexed="81"/>
            <rFont val="MS P ゴシック"/>
            <family val="2"/>
          </rPr>
          <t>=CIQ($B30, "IQ_DA_SUPPL", $C30)</t>
        </r>
      </text>
    </comment>
    <comment ref="N30" authorId="0" shapeId="0" xr:uid="{34307541-24EA-42BA-8B93-164C91A04F36}">
      <text>
        <r>
          <rPr>
            <b/>
            <sz val="9"/>
            <color indexed="81"/>
            <rFont val="MS P ゴシック"/>
            <family val="2"/>
          </rPr>
          <t>=CIQ($B30, "IQ_GW_INTAN_AMORT", $C30)</t>
        </r>
      </text>
    </comment>
    <comment ref="O30" authorId="0" shapeId="0" xr:uid="{33FFB479-0967-41F0-A6C5-A54996FFA3BB}">
      <text>
        <r>
          <rPr>
            <b/>
            <sz val="9"/>
            <color indexed="81"/>
            <rFont val="MS P ゴシック"/>
            <family val="2"/>
          </rPr>
          <t>=CIQ($B30, "IQ_OTHER_OPER", $C30)</t>
        </r>
      </text>
    </comment>
    <comment ref="P30" authorId="0" shapeId="0" xr:uid="{795E0B3B-E1AC-4881-A610-B74E29BB528F}">
      <text>
        <r>
          <rPr>
            <b/>
            <sz val="9"/>
            <color indexed="81"/>
            <rFont val="MS P ゴシック"/>
            <family val="2"/>
          </rPr>
          <t>=CIQ($B30, "IQ_TOTAL_OTHER_OPER", $C30)</t>
        </r>
      </text>
    </comment>
    <comment ref="Q30" authorId="0" shapeId="0" xr:uid="{C4910E04-9EE3-4529-AA91-1F82AD027036}">
      <text>
        <r>
          <rPr>
            <b/>
            <sz val="9"/>
            <color indexed="81"/>
            <rFont val="MS P ゴシック"/>
            <family val="2"/>
          </rPr>
          <t>=CIQ($B30, "IQ_OPER_INC", $C30)</t>
        </r>
      </text>
    </comment>
    <comment ref="R30" authorId="0" shapeId="0" xr:uid="{F59D1336-2E63-4037-89C4-653FA5BD0BB3}">
      <text>
        <r>
          <rPr>
            <b/>
            <sz val="9"/>
            <color indexed="81"/>
            <rFont val="MS P ゴシック"/>
            <family val="2"/>
          </rPr>
          <t>=CIQ($B30, "IQ_INTEREST_EXP", $C30)</t>
        </r>
      </text>
    </comment>
    <comment ref="S30" authorId="0" shapeId="0" xr:uid="{C49DB198-17EA-4647-AE18-D768537C526B}">
      <text>
        <r>
          <rPr>
            <b/>
            <sz val="9"/>
            <color indexed="81"/>
            <rFont val="MS P ゴシック"/>
            <family val="2"/>
          </rPr>
          <t>=CIQ($B30, "IQ_INTEREST_INVEST_INC", $C30)</t>
        </r>
      </text>
    </comment>
    <comment ref="T30" authorId="0" shapeId="0" xr:uid="{095E6C53-46A6-4388-95BA-7063CBEC6CC6}">
      <text>
        <r>
          <rPr>
            <b/>
            <sz val="9"/>
            <color indexed="81"/>
            <rFont val="MS P ゴシック"/>
            <family val="2"/>
          </rPr>
          <t>=CIQ($B30, "IQ_NET_INTEREST_EXP", $C30)</t>
        </r>
      </text>
    </comment>
    <comment ref="U30" authorId="0" shapeId="0" xr:uid="{3ACB276B-1EF5-4FFF-92C6-041CD6D33FD4}">
      <text>
        <r>
          <rPr>
            <b/>
            <sz val="9"/>
            <color indexed="81"/>
            <rFont val="MS P ゴシック"/>
            <family val="2"/>
          </rPr>
          <t>=CIQ($B30, "IQ_INC_EQUITY", $C30)</t>
        </r>
      </text>
    </comment>
    <comment ref="V30" authorId="0" shapeId="0" xr:uid="{A77A8F78-D8A5-4D45-B163-434CF3BEF300}">
      <text>
        <r>
          <rPr>
            <b/>
            <sz val="9"/>
            <color indexed="81"/>
            <rFont val="MS P ゴシック"/>
            <family val="2"/>
          </rPr>
          <t>=CIQ($B30, "IQ_CURRENCY_GAIN", $C30)</t>
        </r>
      </text>
    </comment>
    <comment ref="W30" authorId="0" shapeId="0" xr:uid="{F70ED370-C499-4E8E-A1A6-57BD8EFCED8A}">
      <text>
        <r>
          <rPr>
            <b/>
            <sz val="9"/>
            <color indexed="81"/>
            <rFont val="MS P ゴシック"/>
            <family val="2"/>
          </rPr>
          <t>=CIQ($B30, "IQ_OTHER_NON_OPER_EXP_SUPPL", $C30)</t>
        </r>
      </text>
    </comment>
    <comment ref="X30" authorId="0" shapeId="0" xr:uid="{CA867E95-D8C8-44AF-B68F-9BCACC2E4164}">
      <text>
        <r>
          <rPr>
            <b/>
            <sz val="9"/>
            <color indexed="81"/>
            <rFont val="MS P ゴシック"/>
            <family val="2"/>
          </rPr>
          <t>=CIQ($B30, "IQ_EBT_EXCL", $C30)</t>
        </r>
      </text>
    </comment>
    <comment ref="Y30" authorId="0" shapeId="0" xr:uid="{B28B027E-0203-4C52-944D-F1F14225CE79}">
      <text>
        <r>
          <rPr>
            <b/>
            <sz val="9"/>
            <color indexed="81"/>
            <rFont val="MS P ゴシック"/>
            <family val="2"/>
          </rPr>
          <t>=CIQ($B30, "IQ_IMPAIRMENT_GW", $C30)</t>
        </r>
      </text>
    </comment>
    <comment ref="Z30" authorId="0" shapeId="0" xr:uid="{644CB301-124C-473D-8372-F6E5B1D0789E}">
      <text>
        <r>
          <rPr>
            <b/>
            <sz val="9"/>
            <color indexed="81"/>
            <rFont val="MS P ゴシック"/>
            <family val="2"/>
          </rPr>
          <t>=CIQ($B30, "IQ_GAIN_INVEST", $C30)</t>
        </r>
      </text>
    </comment>
    <comment ref="AA30" authorId="0" shapeId="0" xr:uid="{B6BDE9DF-524B-4C99-92ED-5983B038B6BA}">
      <text>
        <r>
          <rPr>
            <b/>
            <sz val="9"/>
            <color indexed="81"/>
            <rFont val="MS P ゴシック"/>
            <family val="2"/>
          </rPr>
          <t>=CIQ($B30, "IQ_GAIN_ASSETS", $C30)</t>
        </r>
      </text>
    </comment>
    <comment ref="AB30" authorId="0" shapeId="0" xr:uid="{6909E99D-FF57-4B0E-9E68-9C95A092CB57}">
      <text>
        <r>
          <rPr>
            <b/>
            <sz val="9"/>
            <color indexed="81"/>
            <rFont val="MS P ゴシック"/>
            <family val="2"/>
          </rPr>
          <t>=CIQ($B30, "IQ_ASSET_WRITEDOWN", $C30)</t>
        </r>
      </text>
    </comment>
    <comment ref="AC30" authorId="0" shapeId="0" xr:uid="{9D6030D1-1110-4D37-9ED8-BD37B9EB65D3}">
      <text>
        <r>
          <rPr>
            <b/>
            <sz val="9"/>
            <color indexed="81"/>
            <rFont val="MS P ゴシック"/>
            <family val="2"/>
          </rPr>
          <t>=CIQ($B30, "IQ_OTHER_UNUSUAL_SUPPL", $C30)</t>
        </r>
      </text>
    </comment>
    <comment ref="AD30" authorId="0" shapeId="0" xr:uid="{BDDC3C4E-75CC-4621-BEEE-6BF31AE373F7}">
      <text>
        <r>
          <rPr>
            <b/>
            <sz val="9"/>
            <color indexed="81"/>
            <rFont val="MS P ゴシック"/>
            <family val="2"/>
          </rPr>
          <t>=CIQ($B30, "IQ_EBT", $C30)</t>
        </r>
      </text>
    </comment>
    <comment ref="AE30" authorId="0" shapeId="0" xr:uid="{5315B62B-D05E-4FAD-94CA-F8DCE386F8F1}">
      <text>
        <r>
          <rPr>
            <b/>
            <sz val="9"/>
            <color indexed="81"/>
            <rFont val="MS P ゴシック"/>
            <family val="2"/>
          </rPr>
          <t>=CIQ($B30, "IQ_INC_TAX", $C30)</t>
        </r>
      </text>
    </comment>
    <comment ref="AF30" authorId="0" shapeId="0" xr:uid="{FCE22D61-D16E-44F5-BF52-1EDDDFDBA7CC}">
      <text>
        <r>
          <rPr>
            <b/>
            <sz val="9"/>
            <color indexed="81"/>
            <rFont val="MS P ゴシック"/>
            <family val="2"/>
          </rPr>
          <t>=CIQ($B30, "IQ_EARNING_CO", $C30)</t>
        </r>
      </text>
    </comment>
    <comment ref="AG30" authorId="0" shapeId="0" xr:uid="{E733184C-3252-462D-B7C7-08481E1D7D30}">
      <text>
        <r>
          <rPr>
            <b/>
            <sz val="9"/>
            <color indexed="81"/>
            <rFont val="MS P ゴシック"/>
            <family val="2"/>
          </rPr>
          <t>=CIQ($B30, "IQ_DO", $C30)</t>
        </r>
      </text>
    </comment>
    <comment ref="AH30" authorId="0" shapeId="0" xr:uid="{D0AC53CD-F77C-4D4C-BFB1-4C2D16214E29}">
      <text>
        <r>
          <rPr>
            <b/>
            <sz val="9"/>
            <color indexed="81"/>
            <rFont val="MS P ゴシック"/>
            <family val="2"/>
          </rPr>
          <t>=CIQ($B30, "IQ_EXTRA_ACC_ITEMS", $C30)</t>
        </r>
      </text>
    </comment>
    <comment ref="AI30" authorId="0" shapeId="0" xr:uid="{94E7F5C0-F06C-4A58-A642-0D9F07D9A839}">
      <text>
        <r>
          <rPr>
            <b/>
            <sz val="9"/>
            <color indexed="81"/>
            <rFont val="MS P ゴシック"/>
            <family val="2"/>
          </rPr>
          <t>=CIQ($B30, "IQ_NI_COMPANY", $C30)</t>
        </r>
      </text>
    </comment>
    <comment ref="AJ30" authorId="0" shapeId="0" xr:uid="{8300C55B-FFDD-4EF7-99AE-B76B1A5CBEAB}">
      <text>
        <r>
          <rPr>
            <b/>
            <sz val="9"/>
            <color indexed="81"/>
            <rFont val="MS P ゴシック"/>
            <family val="2"/>
          </rPr>
          <t>=CIQ($B30, "IQ_MINORITY_INTEREST_IS", $C30)</t>
        </r>
      </text>
    </comment>
    <comment ref="AK30" authorId="0" shapeId="0" xr:uid="{29EFDD93-2DB7-4B3B-B62B-89F7E635AF2C}">
      <text>
        <r>
          <rPr>
            <b/>
            <sz val="9"/>
            <color indexed="81"/>
            <rFont val="MS P ゴシック"/>
            <family val="2"/>
          </rPr>
          <t>=CIQ($B30, "IQ_NI", $C30)</t>
        </r>
      </text>
    </comment>
    <comment ref="AL30" authorId="0" shapeId="0" xr:uid="{1CDF284D-90BC-4E0F-B09C-96A119BF2F43}">
      <text>
        <r>
          <rPr>
            <b/>
            <sz val="9"/>
            <color indexed="81"/>
            <rFont val="MS P ゴシック"/>
            <family val="2"/>
          </rPr>
          <t>=CIQ($B30, "IQ_PREF_DIV_OTHER", $C30)</t>
        </r>
      </text>
    </comment>
    <comment ref="AN30" authorId="0" shapeId="0" xr:uid="{B9915954-455D-4C07-9583-C8C1F1960916}">
      <text>
        <r>
          <rPr>
            <b/>
            <sz val="9"/>
            <color indexed="81"/>
            <rFont val="MS P ゴシック"/>
            <family val="2"/>
          </rPr>
          <t>=CIQ($B30, "IQ_BASIC_EPS_INCL", $C30)</t>
        </r>
      </text>
    </comment>
    <comment ref="AO30" authorId="0" shapeId="0" xr:uid="{B3F03FD8-56BE-4282-943D-98726A906937}">
      <text>
        <r>
          <rPr>
            <b/>
            <sz val="9"/>
            <color indexed="81"/>
            <rFont val="MS P ゴシック"/>
            <family val="2"/>
          </rPr>
          <t>=CIQ($B30, "IQ_BASIC_EPS_EXCL", $C30)</t>
        </r>
      </text>
    </comment>
    <comment ref="AP30" authorId="0" shapeId="0" xr:uid="{3826954F-826B-4F4D-B89B-5E783C222629}">
      <text>
        <r>
          <rPr>
            <b/>
            <sz val="9"/>
            <color indexed="81"/>
            <rFont val="MS P ゴシック"/>
            <family val="2"/>
          </rPr>
          <t>=CIQ($B30, "IQ_BASIC_WEIGHT", $C30)</t>
        </r>
      </text>
    </comment>
    <comment ref="AQ30" authorId="0" shapeId="0" xr:uid="{DA231E4B-0298-4260-AEC4-1DAFC110D0AA}">
      <text>
        <r>
          <rPr>
            <b/>
            <sz val="9"/>
            <color indexed="81"/>
            <rFont val="MS P ゴシック"/>
            <family val="2"/>
          </rPr>
          <t>=CIQ($B30, "IQ_DILUT_EPS_INCL", $C30)</t>
        </r>
      </text>
    </comment>
    <comment ref="AR30" authorId="0" shapeId="0" xr:uid="{901D9970-8C4C-438D-9ECC-88BA07C757B9}">
      <text>
        <r>
          <rPr>
            <b/>
            <sz val="9"/>
            <color indexed="81"/>
            <rFont val="MS P ゴシック"/>
            <family val="2"/>
          </rPr>
          <t>=CIQ($B30, "IQ_DILUT_EPS_EXCL", $C30)</t>
        </r>
      </text>
    </comment>
    <comment ref="AS30" authorId="0" shapeId="0" xr:uid="{0C17BA46-DACA-4E76-9F9E-EE37A577604A}">
      <text>
        <r>
          <rPr>
            <b/>
            <sz val="9"/>
            <color indexed="81"/>
            <rFont val="MS P ゴシック"/>
            <family val="2"/>
          </rPr>
          <t>=CIQ($B30, "IQ_DILUT_WEIGHT", $C30)</t>
        </r>
      </text>
    </comment>
    <comment ref="AT30" authorId="0" shapeId="0" xr:uid="{2DABD287-6796-4A11-9EDF-8E20449F2191}">
      <text>
        <r>
          <rPr>
            <b/>
            <sz val="9"/>
            <color indexed="81"/>
            <rFont val="MS P ゴシック"/>
            <family val="2"/>
          </rPr>
          <t>=CIQ($B30, "IQ_DIV_SHARE", $C30)</t>
        </r>
      </text>
    </comment>
    <comment ref="AU30" authorId="0" shapeId="0" xr:uid="{566A2CE1-F7E9-4943-BCB6-D532F1B409B5}">
      <text>
        <r>
          <rPr>
            <b/>
            <sz val="9"/>
            <color indexed="81"/>
            <rFont val="MS P ゴシック"/>
            <family val="2"/>
          </rPr>
          <t>=-CIQ($B30, "IQ_TOTAL_DIV_PAID_CF", $C30)/CIQ($B30, "IQ_NI", $C30)</t>
        </r>
      </text>
    </comment>
    <comment ref="AW30" authorId="0" shapeId="0" xr:uid="{8E877C6F-D545-4DA5-86E1-BF706C9DA8C1}">
      <text>
        <r>
          <rPr>
            <b/>
            <sz val="9"/>
            <color indexed="81"/>
            <rFont val="MS P ゴシック"/>
            <family val="2"/>
          </rPr>
          <t>=CIQ($B30, "IQ_EBITDA", $C30)</t>
        </r>
      </text>
    </comment>
    <comment ref="AX30" authorId="0" shapeId="0" xr:uid="{68294E66-662F-48F1-B04E-1DDFA8B28A80}">
      <text>
        <r>
          <rPr>
            <b/>
            <sz val="9"/>
            <color indexed="81"/>
            <rFont val="MS P ゴシック"/>
            <family val="2"/>
          </rPr>
          <t>=CIQ($B30, "IQ_EBITA", $C30)</t>
        </r>
      </text>
    </comment>
    <comment ref="AY30" authorId="0" shapeId="0" xr:uid="{EBCC511B-8B1F-494E-B25A-4D3D90DB0753}">
      <text>
        <r>
          <rPr>
            <b/>
            <sz val="9"/>
            <color indexed="81"/>
            <rFont val="MS P ゴシック"/>
            <family val="2"/>
          </rPr>
          <t>=CIQ($B30, "IQ_EBIT", $C30)</t>
        </r>
      </text>
    </comment>
    <comment ref="AZ30" authorId="0" shapeId="0" xr:uid="{8950643B-4A7B-4D67-88AF-F7C84873B2E4}">
      <text>
        <r>
          <rPr>
            <b/>
            <sz val="9"/>
            <color indexed="81"/>
            <rFont val="MS P ゴシック"/>
            <family val="2"/>
          </rPr>
          <t>=CIQ($B30, "IQ_EFFECT_TAX_RATE", $C30)/100</t>
        </r>
      </text>
    </comment>
    <comment ref="BA30" authorId="0" shapeId="0" xr:uid="{0BBF6012-ADFA-45B1-BC24-67C0989D32ED}">
      <text>
        <r>
          <rPr>
            <b/>
            <sz val="9"/>
            <color indexed="81"/>
            <rFont val="MS P ゴシック"/>
            <family val="2"/>
          </rPr>
          <t>=CIQ($B30, "IQ_PERIODDATE_IS", $C30)</t>
        </r>
      </text>
    </comment>
    <comment ref="BC30" authorId="0" shapeId="0" xr:uid="{AEE3D3F6-ABD4-4FFD-A926-020914D728EC}">
      <text>
        <r>
          <rPr>
            <b/>
            <sz val="9"/>
            <color indexed="81"/>
            <rFont val="MS P ゴシック"/>
            <family val="2"/>
          </rPr>
          <t>=CIQ($B30, "IQ_ADVERTISING", $C30)</t>
        </r>
      </text>
    </comment>
    <comment ref="BD30" authorId="0" shapeId="0" xr:uid="{837C4F8C-AD01-456D-8740-4ED2AAB392C5}">
      <text>
        <r>
          <rPr>
            <b/>
            <sz val="9"/>
            <color indexed="81"/>
            <rFont val="MS P ゴシック"/>
            <family val="2"/>
          </rPr>
          <t>=CIQ($B30, "IQ_SALES_MARKETING", $C30)</t>
        </r>
      </text>
    </comment>
    <comment ref="BE30" authorId="0" shapeId="0" xr:uid="{E9182FB4-2840-4DB9-B9FC-24F272B690B6}">
      <text>
        <r>
          <rPr>
            <b/>
            <sz val="9"/>
            <color indexed="81"/>
            <rFont val="MS P ゴシック"/>
            <family val="2"/>
          </rPr>
          <t>=CIQ($B30, "IQ_GA_EXP", $C30)</t>
        </r>
      </text>
    </comment>
    <comment ref="BF30" authorId="0" shapeId="0" xr:uid="{445A0338-10F2-47D3-B013-E795E14CCB73}">
      <text>
        <r>
          <rPr>
            <b/>
            <sz val="9"/>
            <color indexed="81"/>
            <rFont val="MS P ゴシック"/>
            <family val="2"/>
          </rPr>
          <t>=CIQ($B30, "IQ_RD_EXP_FN", $C30)</t>
        </r>
      </text>
    </comment>
    <comment ref="BG30" authorId="0" shapeId="0" xr:uid="{94C24A39-D76E-48A8-B70A-93BC5ED76EDC}">
      <text>
        <r>
          <rPr>
            <b/>
            <sz val="9"/>
            <color indexed="81"/>
            <rFont val="MS P ゴシック"/>
            <family val="2"/>
          </rPr>
          <t>=CIQ($B30, "IQ_NET_RENTAL_EXP", $C30)</t>
        </r>
      </text>
    </comment>
    <comment ref="BH30" authorId="0" shapeId="0" xr:uid="{E7BBD0C2-BFC0-4399-A7F3-9BECEDFD8DD1}">
      <text>
        <r>
          <rPr>
            <b/>
            <sz val="9"/>
            <color indexed="81"/>
            <rFont val="MS P ゴシック"/>
            <family val="2"/>
          </rPr>
          <t>=CIQ($B30, "IQ_IMPUT_OPER_LEASE_INT_EXP", $C30)</t>
        </r>
      </text>
    </comment>
    <comment ref="BI30" authorId="0" shapeId="0" xr:uid="{FD485806-5E3F-4ED2-894C-6A18CF81586D}">
      <text>
        <r>
          <rPr>
            <b/>
            <sz val="9"/>
            <color indexed="81"/>
            <rFont val="MS P ゴシック"/>
            <family val="2"/>
          </rPr>
          <t>=CIQ($B30, "IQ_IMPUT_OPER_LEASE_DEPR", $C30)</t>
        </r>
      </text>
    </comment>
    <comment ref="BL30" authorId="0" shapeId="0" xr:uid="{0DE381DC-6DA3-493A-90AD-8DE5DA27EB03}">
      <text>
        <r>
          <rPr>
            <b/>
            <sz val="9"/>
            <color indexed="81"/>
            <rFont val="MS P ゴシック"/>
            <family val="2"/>
          </rPr>
          <t>=CIQ($B30, "IQ_CASH_EQUIV", $C30)</t>
        </r>
      </text>
    </comment>
    <comment ref="BM30" authorId="0" shapeId="0" xr:uid="{79C5846D-40FE-4295-9E62-1A264651CDC3}">
      <text>
        <r>
          <rPr>
            <b/>
            <sz val="9"/>
            <color indexed="81"/>
            <rFont val="MS P ゴシック"/>
            <family val="2"/>
          </rPr>
          <t>=CIQ($B30, "IQ_ST_INVEST", $C30)</t>
        </r>
      </text>
    </comment>
    <comment ref="BN30" authorId="0" shapeId="0" xr:uid="{9077E954-549A-48FF-9D6D-776E707CB9EE}">
      <text>
        <r>
          <rPr>
            <b/>
            <sz val="9"/>
            <color indexed="81"/>
            <rFont val="MS P ゴシック"/>
            <family val="2"/>
          </rPr>
          <t>=CIQ($B30, "IQ_CASH_ST_INVEST", $C30)</t>
        </r>
      </text>
    </comment>
    <comment ref="BO30" authorId="0" shapeId="0" xr:uid="{F5AFC082-AF6F-4021-A171-9B50CC7724CE}">
      <text>
        <r>
          <rPr>
            <b/>
            <sz val="9"/>
            <color indexed="81"/>
            <rFont val="MS P ゴシック"/>
            <family val="2"/>
          </rPr>
          <t>=CIQ($B30, "IQ_AR", $C30)</t>
        </r>
      </text>
    </comment>
    <comment ref="BP30" authorId="0" shapeId="0" xr:uid="{A57B656D-9850-4F46-9473-7A01B92C79F9}">
      <text>
        <r>
          <rPr>
            <b/>
            <sz val="9"/>
            <color indexed="81"/>
            <rFont val="MS P ゴシック"/>
            <family val="2"/>
          </rPr>
          <t>=CIQ($B30, "IQ_TOTAL_RECEIV", $C30)</t>
        </r>
      </text>
    </comment>
    <comment ref="BQ30" authorId="0" shapeId="0" xr:uid="{DB1CE354-D2F5-40A4-9F89-2682AB0B7BE6}">
      <text>
        <r>
          <rPr>
            <b/>
            <sz val="9"/>
            <color indexed="81"/>
            <rFont val="MS P ゴシック"/>
            <family val="2"/>
          </rPr>
          <t>=CIQ($B30, "IQ_INVENTORY", $C30)</t>
        </r>
      </text>
    </comment>
    <comment ref="BR30" authorId="0" shapeId="0" xr:uid="{270A41F3-3A4E-4E85-A75B-2B07F81C01CA}">
      <text>
        <r>
          <rPr>
            <b/>
            <sz val="9"/>
            <color indexed="81"/>
            <rFont val="MS P ゴシック"/>
            <family val="2"/>
          </rPr>
          <t>=CIQ($B30, "IQ_DEF_TAX_ASSETS_CURRENT", $C30)</t>
        </r>
      </text>
    </comment>
    <comment ref="BS30" authorId="0" shapeId="0" xr:uid="{79A1DB3E-2C03-49CD-8518-3BBE818C1CD9}">
      <text>
        <r>
          <rPr>
            <b/>
            <sz val="9"/>
            <color indexed="81"/>
            <rFont val="MS P ゴシック"/>
            <family val="2"/>
          </rPr>
          <t>=CIQ($B30, "IQ_OTHER_CA_SUPPL", $C30)</t>
        </r>
      </text>
    </comment>
    <comment ref="BT30" authorId="0" shapeId="0" xr:uid="{DF16FFDF-32A0-4AC5-BB5D-8A25CCAD1718}">
      <text>
        <r>
          <rPr>
            <b/>
            <sz val="9"/>
            <color indexed="81"/>
            <rFont val="MS P ゴシック"/>
            <family val="2"/>
          </rPr>
          <t>=CIQ($B30, "IQ_TOTAL_CA", $C30)</t>
        </r>
      </text>
    </comment>
    <comment ref="BU30" authorId="0" shapeId="0" xr:uid="{CFDEE153-D508-4399-804F-5583CB6B76C1}">
      <text>
        <r>
          <rPr>
            <b/>
            <sz val="9"/>
            <color indexed="81"/>
            <rFont val="MS P ゴシック"/>
            <family val="2"/>
          </rPr>
          <t>=CIQ($B30, "IQ_GPPE", $C30)</t>
        </r>
      </text>
    </comment>
    <comment ref="BV30" authorId="0" shapeId="0" xr:uid="{125B720C-0ECB-4DE3-9EB2-0FDAA0C57933}">
      <text>
        <r>
          <rPr>
            <b/>
            <sz val="9"/>
            <color indexed="81"/>
            <rFont val="MS P ゴシック"/>
            <family val="2"/>
          </rPr>
          <t>=CIQ($B30, "IQ_AD", $C30)</t>
        </r>
      </text>
    </comment>
    <comment ref="BW30" authorId="0" shapeId="0" xr:uid="{0CB78203-C8C5-44D0-8DD8-38EA1967D08C}">
      <text>
        <r>
          <rPr>
            <b/>
            <sz val="9"/>
            <color indexed="81"/>
            <rFont val="MS P ゴシック"/>
            <family val="2"/>
          </rPr>
          <t>=CIQ($B30, "IQ_NPPE", $C30)</t>
        </r>
      </text>
    </comment>
    <comment ref="BX30" authorId="0" shapeId="0" xr:uid="{950ED057-E4CC-4A85-9ECD-90AA29C1DC78}">
      <text>
        <r>
          <rPr>
            <b/>
            <sz val="9"/>
            <color indexed="81"/>
            <rFont val="MS P ゴシック"/>
            <family val="2"/>
          </rPr>
          <t>=CIQ($B30, "IQ_LT_INVEST", $C30)</t>
        </r>
      </text>
    </comment>
    <comment ref="BY30" authorId="0" shapeId="0" xr:uid="{38F29B11-0818-40C7-BBC8-2B532A26D631}">
      <text>
        <r>
          <rPr>
            <b/>
            <sz val="9"/>
            <color indexed="81"/>
            <rFont val="MS P ゴシック"/>
            <family val="2"/>
          </rPr>
          <t>=CIQ($B30, "IQ_GW", $C30)</t>
        </r>
      </text>
    </comment>
    <comment ref="BZ30" authorId="0" shapeId="0" xr:uid="{36B49AC3-8656-4702-924F-32FB526288AB}">
      <text>
        <r>
          <rPr>
            <b/>
            <sz val="9"/>
            <color indexed="81"/>
            <rFont val="MS P ゴシック"/>
            <family val="2"/>
          </rPr>
          <t>=CIQ($B30, "IQ_OTHER_INTAN", $C30)</t>
        </r>
      </text>
    </comment>
    <comment ref="CA30" authorId="0" shapeId="0" xr:uid="{44C44C9D-C101-415D-A5E0-3485811E3F20}">
      <text>
        <r>
          <rPr>
            <b/>
            <sz val="9"/>
            <color indexed="81"/>
            <rFont val="MS P ゴシック"/>
            <family val="2"/>
          </rPr>
          <t>=CIQ($B30, "IQ_LOANS_RECEIV_LT", $C30)</t>
        </r>
      </text>
    </comment>
    <comment ref="CB30" authorId="0" shapeId="0" xr:uid="{931FE93D-9102-45EB-8DA1-F0A8D9B3F924}">
      <text>
        <r>
          <rPr>
            <b/>
            <sz val="9"/>
            <color indexed="81"/>
            <rFont val="MS P ゴシック"/>
            <family val="2"/>
          </rPr>
          <t>=CIQ($B30, "IQ_DEF_TAX_ASSETS_LT", $C30)</t>
        </r>
      </text>
    </comment>
    <comment ref="CC30" authorId="0" shapeId="0" xr:uid="{D62305AB-AD99-453C-A583-2C3FC9E4107F}">
      <text>
        <r>
          <rPr>
            <b/>
            <sz val="9"/>
            <color indexed="81"/>
            <rFont val="MS P ゴシック"/>
            <family val="2"/>
          </rPr>
          <t>=CIQ($B30, "IQ_OTHER_LT_ASSETS", $C30)</t>
        </r>
      </text>
    </comment>
    <comment ref="CD30" authorId="0" shapeId="0" xr:uid="{8CBEED27-41A6-410D-8F59-11A2070C1803}">
      <text>
        <r>
          <rPr>
            <b/>
            <sz val="9"/>
            <color indexed="81"/>
            <rFont val="MS P ゴシック"/>
            <family val="2"/>
          </rPr>
          <t>=CIQ($B30, "IQ_TOTAL_ASSETS", $C30)</t>
        </r>
      </text>
    </comment>
    <comment ref="CF30" authorId="0" shapeId="0" xr:uid="{BA1447A8-79EB-4B6E-B6C5-E9CB9E6B6429}">
      <text>
        <r>
          <rPr>
            <b/>
            <sz val="9"/>
            <color indexed="81"/>
            <rFont val="MS P ゴシック"/>
            <family val="2"/>
          </rPr>
          <t>=CIQ($B30, "IQ_AP", $C30)</t>
        </r>
      </text>
    </comment>
    <comment ref="CG30" authorId="0" shapeId="0" xr:uid="{DDFBE3C2-85FB-49D7-9388-AF2AEBBF8DF3}">
      <text>
        <r>
          <rPr>
            <b/>
            <sz val="9"/>
            <color indexed="81"/>
            <rFont val="MS P ゴシック"/>
            <family val="2"/>
          </rPr>
          <t>=CIQ($B30, "IQ_AE", $C30)</t>
        </r>
      </text>
    </comment>
    <comment ref="CH30" authorId="0" shapeId="0" xr:uid="{DA8E2073-A900-444D-9D33-2CFD394FD28B}">
      <text>
        <r>
          <rPr>
            <b/>
            <sz val="9"/>
            <color indexed="81"/>
            <rFont val="MS P ゴシック"/>
            <family val="2"/>
          </rPr>
          <t>=CIQ($B30, "IQ_ST_DEBT", $C30)</t>
        </r>
      </text>
    </comment>
    <comment ref="CI30" authorId="0" shapeId="0" xr:uid="{A742D18C-6A17-4DA5-95AD-60A47DC83DE0}">
      <text>
        <r>
          <rPr>
            <b/>
            <sz val="9"/>
            <color indexed="81"/>
            <rFont val="MS P ゴシック"/>
            <family val="2"/>
          </rPr>
          <t>=CIQ($B30, "IQ_CURRENT_PORT_DEBT", $C30)</t>
        </r>
      </text>
    </comment>
    <comment ref="CJ30" authorId="0" shapeId="0" xr:uid="{4ABA3AD4-0903-46DA-9BEB-00D29B2D9B8F}">
      <text>
        <r>
          <rPr>
            <b/>
            <sz val="9"/>
            <color indexed="81"/>
            <rFont val="MS P ゴシック"/>
            <family val="2"/>
          </rPr>
          <t>=CIQ($B30, "IQ_CURRENT_PORT_LEASES", $C30)</t>
        </r>
      </text>
    </comment>
    <comment ref="CK30" authorId="0" shapeId="0" xr:uid="{13139EBA-122E-41DC-9C8A-25EE985F9ED9}">
      <text>
        <r>
          <rPr>
            <b/>
            <sz val="9"/>
            <color indexed="81"/>
            <rFont val="MS P ゴシック"/>
            <family val="2"/>
          </rPr>
          <t>=CIQ($B30, "IQ_INC_TAX_PAY_CURRENT", $C30)</t>
        </r>
      </text>
    </comment>
    <comment ref="CL30" authorId="0" shapeId="0" xr:uid="{63590117-DAD2-4EA3-B8F9-BACD5AD0F131}">
      <text>
        <r>
          <rPr>
            <b/>
            <sz val="9"/>
            <color indexed="81"/>
            <rFont val="MS P ゴシック"/>
            <family val="2"/>
          </rPr>
          <t>=CIQ($B30, "IQ_OTHER_CL_SUPPL", $C30)</t>
        </r>
      </text>
    </comment>
    <comment ref="CM30" authorId="0" shapeId="0" xr:uid="{8AA6CC4C-570D-4144-9C28-DE5F33E56B47}">
      <text>
        <r>
          <rPr>
            <b/>
            <sz val="9"/>
            <color indexed="81"/>
            <rFont val="MS P ゴシック"/>
            <family val="2"/>
          </rPr>
          <t>=CIQ($B30, "IQ_TOTAL_CL", $C30)</t>
        </r>
      </text>
    </comment>
    <comment ref="CN30" authorId="0" shapeId="0" xr:uid="{FD7C01AD-1C1A-4E45-AF61-30957E410F68}">
      <text>
        <r>
          <rPr>
            <b/>
            <sz val="9"/>
            <color indexed="81"/>
            <rFont val="MS P ゴシック"/>
            <family val="2"/>
          </rPr>
          <t>=CIQ($B30, "IQ_LT_DEBT", $C30)</t>
        </r>
      </text>
    </comment>
    <comment ref="CO30" authorId="0" shapeId="0" xr:uid="{2A986842-B0F7-4E62-BE67-4C92978708D4}">
      <text>
        <r>
          <rPr>
            <b/>
            <sz val="9"/>
            <color indexed="81"/>
            <rFont val="MS P ゴシック"/>
            <family val="2"/>
          </rPr>
          <t>=CIQ($B30, "IQ_CAPITAL_LEASES", $C30)</t>
        </r>
      </text>
    </comment>
    <comment ref="CP30" authorId="0" shapeId="0" xr:uid="{7FCBF410-17CA-4DFA-BE2F-D6D7E6D88BE9}">
      <text>
        <r>
          <rPr>
            <b/>
            <sz val="9"/>
            <color indexed="81"/>
            <rFont val="MS P ゴシック"/>
            <family val="2"/>
          </rPr>
          <t>=CIQ($B30, "IQ_PENSION", $C30)</t>
        </r>
      </text>
    </comment>
    <comment ref="CQ30" authorId="0" shapeId="0" xr:uid="{76223437-09C3-4C0C-9D7F-9E3DF49EB021}">
      <text>
        <r>
          <rPr>
            <b/>
            <sz val="9"/>
            <color indexed="81"/>
            <rFont val="MS P ゴシック"/>
            <family val="2"/>
          </rPr>
          <t>=CIQ($B30, "IQ_DEF_TAX_LIAB_LT", $C30)</t>
        </r>
      </text>
    </comment>
    <comment ref="CR30" authorId="0" shapeId="0" xr:uid="{27C3F8AE-60E4-4967-BAA9-AF881E598B75}">
      <text>
        <r>
          <rPr>
            <b/>
            <sz val="9"/>
            <color indexed="81"/>
            <rFont val="MS P ゴシック"/>
            <family val="2"/>
          </rPr>
          <t>=CIQ($B30, "IQ_OTHER_LIAB_LT", $C30)</t>
        </r>
      </text>
    </comment>
    <comment ref="CS30" authorId="0" shapeId="0" xr:uid="{066C3910-F312-45F1-979A-91BF3E549889}">
      <text>
        <r>
          <rPr>
            <b/>
            <sz val="9"/>
            <color indexed="81"/>
            <rFont val="MS P ゴシック"/>
            <family val="2"/>
          </rPr>
          <t>=CIQ($B30, "IQ_TOTAL_LIAB", $C30)</t>
        </r>
      </text>
    </comment>
    <comment ref="CT30" authorId="0" shapeId="0" xr:uid="{3DF81349-FB1C-41D4-A1E0-062167D00510}">
      <text>
        <r>
          <rPr>
            <b/>
            <sz val="9"/>
            <color indexed="81"/>
            <rFont val="MS P ゴシック"/>
            <family val="2"/>
          </rPr>
          <t>=CIQ($B30, "IQ_COMMON", $C30)</t>
        </r>
      </text>
    </comment>
    <comment ref="CU30" authorId="0" shapeId="0" xr:uid="{41B09B51-8A97-45BD-8E18-842CFF850F5D}">
      <text>
        <r>
          <rPr>
            <b/>
            <sz val="9"/>
            <color indexed="81"/>
            <rFont val="MS P ゴシック"/>
            <family val="2"/>
          </rPr>
          <t>=CIQ($B30, "IQ_APIC", $C30)</t>
        </r>
      </text>
    </comment>
    <comment ref="CV30" authorId="0" shapeId="0" xr:uid="{F5B1D6A9-FE63-4809-9885-99E1C91856D1}">
      <text>
        <r>
          <rPr>
            <b/>
            <sz val="9"/>
            <color indexed="81"/>
            <rFont val="MS P ゴシック"/>
            <family val="2"/>
          </rPr>
          <t>=CIQ($B30, "IQ_RE", $C30)</t>
        </r>
      </text>
    </comment>
    <comment ref="CW30" authorId="0" shapeId="0" xr:uid="{0771072E-6453-4BBC-8CBD-8BDC132E32A7}">
      <text>
        <r>
          <rPr>
            <b/>
            <sz val="9"/>
            <color indexed="81"/>
            <rFont val="MS P ゴシック"/>
            <family val="2"/>
          </rPr>
          <t>=CIQ($B30, "IQ_TREASURY", $C30)</t>
        </r>
      </text>
    </comment>
    <comment ref="CX30" authorId="0" shapeId="0" xr:uid="{F726D4E4-5621-4D33-9DC2-B58452DE32AE}">
      <text>
        <r>
          <rPr>
            <b/>
            <sz val="9"/>
            <color indexed="81"/>
            <rFont val="MS P ゴシック"/>
            <family val="2"/>
          </rPr>
          <t>=CIQ($B30, "IQ_OTHER_EQUITY", $C30)</t>
        </r>
      </text>
    </comment>
    <comment ref="CY30" authorId="0" shapeId="0" xr:uid="{2DE2DA26-1BE5-4512-8977-E835FE00ED0B}">
      <text>
        <r>
          <rPr>
            <b/>
            <sz val="9"/>
            <color indexed="81"/>
            <rFont val="MS P ゴシック"/>
            <family val="2"/>
          </rPr>
          <t>=CIQ($B30, "IQ_TOTAL_COMMON_EQUITY", $C30)</t>
        </r>
      </text>
    </comment>
    <comment ref="CZ30" authorId="0" shapeId="0" xr:uid="{042D403A-C86E-466C-91FF-6AE0900F1C1E}">
      <text>
        <r>
          <rPr>
            <b/>
            <sz val="9"/>
            <color indexed="81"/>
            <rFont val="MS P ゴシック"/>
            <family val="2"/>
          </rPr>
          <t>=CIQ($B30, "IQ_MINORITY_INTEREST", $C30)</t>
        </r>
      </text>
    </comment>
    <comment ref="DA30" authorId="0" shapeId="0" xr:uid="{0900E7AC-FC64-4689-8FD7-F118E6485155}">
      <text>
        <r>
          <rPr>
            <b/>
            <sz val="9"/>
            <color indexed="81"/>
            <rFont val="MS P ゴシック"/>
            <family val="2"/>
          </rPr>
          <t>=CIQ($B30, "IQ_TOTAL_EQUITY", $C30)</t>
        </r>
      </text>
    </comment>
    <comment ref="DB30" authorId="0" shapeId="0" xr:uid="{DFE22C5C-738C-409D-BA82-F9E82A022B56}">
      <text>
        <r>
          <rPr>
            <b/>
            <sz val="9"/>
            <color indexed="81"/>
            <rFont val="MS P ゴシック"/>
            <family val="2"/>
          </rPr>
          <t>=CIQ($B30, "IQ_TOTAL_LIAB_EQUITY", $C30)</t>
        </r>
      </text>
    </comment>
    <comment ref="DD30" authorId="0" shapeId="0" xr:uid="{7DF15F5D-176F-4195-B433-6FD31B52C44D}">
      <text>
        <r>
          <rPr>
            <b/>
            <sz val="9"/>
            <color indexed="81"/>
            <rFont val="MS P ゴシック"/>
            <family val="2"/>
          </rPr>
          <t>=CIQ($B30, "IQ_TOTAL_OUTSTANDING_FILING_DATE", $C30)</t>
        </r>
      </text>
    </comment>
    <comment ref="DE30" authorId="0" shapeId="0" xr:uid="{85771B03-F013-47BE-A222-B5CE1B856094}">
      <text>
        <r>
          <rPr>
            <b/>
            <sz val="9"/>
            <color indexed="81"/>
            <rFont val="MS P ゴシック"/>
            <family val="2"/>
          </rPr>
          <t>=CIQ($B30, "IQ_TOTAL_OUTSTANDING_BS_DATE", $C30)</t>
        </r>
      </text>
    </comment>
    <comment ref="DF30" authorId="0" shapeId="0" xr:uid="{EDE66D26-1183-4760-B80D-FE38DF01E117}">
      <text>
        <r>
          <rPr>
            <b/>
            <sz val="9"/>
            <color indexed="81"/>
            <rFont val="MS P ゴシック"/>
            <family val="2"/>
          </rPr>
          <t>=CIQ($B30, "IQ_BV_SHARE", $C30)</t>
        </r>
      </text>
    </comment>
    <comment ref="DG30" authorId="0" shapeId="0" xr:uid="{7F46930A-9064-4EDA-B284-AD64A5CE9BCE}">
      <text>
        <r>
          <rPr>
            <b/>
            <sz val="9"/>
            <color indexed="81"/>
            <rFont val="MS P ゴシック"/>
            <family val="2"/>
          </rPr>
          <t>=CIQ($B30, "IQ_TOTAL_DEBT", $C30)</t>
        </r>
      </text>
    </comment>
    <comment ref="DH30" authorId="0" shapeId="0" xr:uid="{DB4D1580-F894-4C66-96BC-43693EC658F6}">
      <text>
        <r>
          <rPr>
            <b/>
            <sz val="9"/>
            <color indexed="81"/>
            <rFont val="MS P ゴシック"/>
            <family val="2"/>
          </rPr>
          <t>=CIQ($B30, "IQ_NET_DEBT", $C30)</t>
        </r>
      </text>
    </comment>
    <comment ref="DI30" authorId="0" shapeId="0" xr:uid="{1A953022-6117-4574-8083-FEA10A67AD48}">
      <text>
        <r>
          <rPr>
            <b/>
            <sz val="9"/>
            <color indexed="81"/>
            <rFont val="MS P ゴシック"/>
            <family val="2"/>
          </rPr>
          <t>=CIQ($B30, "IQ_DEBT_EQUIV_NET_PBO", $C30)</t>
        </r>
      </text>
    </comment>
    <comment ref="DJ30" authorId="0" shapeId="0" xr:uid="{627C7407-27DD-4D8A-82BA-A62FD0363A9B}">
      <text>
        <r>
          <rPr>
            <b/>
            <sz val="9"/>
            <color indexed="81"/>
            <rFont val="MS P ゴシック"/>
            <family val="2"/>
          </rPr>
          <t>=CIQ($B30, "IQ_DEBT_EQUIV_OPER_LEASE", $C30)</t>
        </r>
      </text>
    </comment>
    <comment ref="DK30" authorId="0" shapeId="0" xr:uid="{562B1F63-8ED2-42C9-815C-8913774C984A}">
      <text>
        <r>
          <rPr>
            <b/>
            <sz val="9"/>
            <color indexed="81"/>
            <rFont val="MS P ゴシック"/>
            <family val="2"/>
          </rPr>
          <t>=CIQ($B30, "IQ_MINORITY_INTEREST_TOTAL", $C30)</t>
        </r>
      </text>
    </comment>
    <comment ref="DL30" authorId="0" shapeId="0" xr:uid="{F7BCFBBC-94EB-4282-B711-774A80D2A2AD}">
      <text>
        <r>
          <rPr>
            <b/>
            <sz val="9"/>
            <color indexed="81"/>
            <rFont val="MS P ゴシック"/>
            <family val="2"/>
          </rPr>
          <t>=CIQ($B30, "IQ_EQUITY_METHOD", $C30)</t>
        </r>
      </text>
    </comment>
    <comment ref="DM30" authorId="0" shapeId="0" xr:uid="{91FC2A26-7DC6-4CE5-A3F9-F74B04B7D019}">
      <text>
        <r>
          <rPr>
            <b/>
            <sz val="9"/>
            <color indexed="81"/>
            <rFont val="MS P ゴシック"/>
            <family val="2"/>
          </rPr>
          <t>=CIQ($B30, "IQ_RAW_INV", $C30)</t>
        </r>
      </text>
    </comment>
    <comment ref="DN30" authorId="0" shapeId="0" xr:uid="{A5C364A7-26FD-44FE-ACA5-FAAF93E29745}">
      <text>
        <r>
          <rPr>
            <b/>
            <sz val="9"/>
            <color indexed="81"/>
            <rFont val="MS P ゴシック"/>
            <family val="2"/>
          </rPr>
          <t>=CIQ($B30, "IQ_WIP_INV", $C30)</t>
        </r>
      </text>
    </comment>
    <comment ref="DO30" authorId="0" shapeId="0" xr:uid="{ABEDDD69-4712-4B9F-9744-CDA39DBA314C}">
      <text>
        <r>
          <rPr>
            <b/>
            <sz val="9"/>
            <color indexed="81"/>
            <rFont val="MS P ゴシック"/>
            <family val="2"/>
          </rPr>
          <t>=CIQ($B30, "IQ_FINISHED_INV", $C30)</t>
        </r>
      </text>
    </comment>
    <comment ref="DP30" authorId="0" shapeId="0" xr:uid="{4B732787-0A95-4570-BB66-80ECA2310010}">
      <text>
        <r>
          <rPr>
            <b/>
            <sz val="9"/>
            <color indexed="81"/>
            <rFont val="MS P ゴシック"/>
            <family val="2"/>
          </rPr>
          <t>=CIQ($B30, "IQ_LAND", $C30)</t>
        </r>
      </text>
    </comment>
    <comment ref="DQ30" authorId="0" shapeId="0" xr:uid="{CF0FEEC6-53D0-4BCD-A5AB-CBB2F056751A}">
      <text>
        <r>
          <rPr>
            <b/>
            <sz val="9"/>
            <color indexed="81"/>
            <rFont val="MS P ゴシック"/>
            <family val="2"/>
          </rPr>
          <t>=CIQ($B30, "IQ_BUILDINGS", $C30)</t>
        </r>
      </text>
    </comment>
    <comment ref="DR30" authorId="0" shapeId="0" xr:uid="{6A172DDC-A397-4B0E-BFC4-6E38D4C13EFC}">
      <text>
        <r>
          <rPr>
            <b/>
            <sz val="9"/>
            <color indexed="81"/>
            <rFont val="MS P ゴシック"/>
            <family val="2"/>
          </rPr>
          <t>=CIQ($B30, "IQ_MACHINERY", $C30)</t>
        </r>
      </text>
    </comment>
    <comment ref="DS30" authorId="0" shapeId="0" xr:uid="{546EA3E9-22B5-4011-92E9-972106F95388}">
      <text>
        <r>
          <rPr>
            <b/>
            <sz val="9"/>
            <color indexed="81"/>
            <rFont val="MS P ゴシック"/>
            <family val="2"/>
          </rPr>
          <t>=CIQ($B30, "IQ_CIP", $C30)</t>
        </r>
      </text>
    </comment>
    <comment ref="DT30" authorId="0" shapeId="0" xr:uid="{D1E961D8-1AB2-4CF5-A7D0-621F9C1D3831}">
      <text>
        <r>
          <rPr>
            <b/>
            <sz val="9"/>
            <color indexed="81"/>
            <rFont val="MS P ゴシック"/>
            <family val="2"/>
          </rPr>
          <t>=CIQ($B30, "IQ_FULL_TIME", $C30)</t>
        </r>
      </text>
    </comment>
    <comment ref="DU30" authorId="0" shapeId="0" xr:uid="{1E742E1D-2258-4CE7-BBA4-265E3CD9422A}">
      <text>
        <r>
          <rPr>
            <b/>
            <sz val="9"/>
            <color indexed="81"/>
            <rFont val="MS P ゴシック"/>
            <family val="2"/>
          </rPr>
          <t>=CIQ($B30, "IQ_PART_TIME", $C30)</t>
        </r>
      </text>
    </comment>
    <comment ref="DW30" authorId="0" shapeId="0" xr:uid="{F81C6400-6CBB-44CD-A9B0-860804C69F84}">
      <text>
        <r>
          <rPr>
            <b/>
            <sz val="9"/>
            <color indexed="81"/>
            <rFont val="MS P ゴシック"/>
            <family val="2"/>
          </rPr>
          <t>=CIQ($B30, "IQ_NI_CF", $C30)</t>
        </r>
      </text>
    </comment>
    <comment ref="DX30" authorId="0" shapeId="0" xr:uid="{E951587F-037A-42B0-A690-197F98CAB60D}">
      <text>
        <r>
          <rPr>
            <b/>
            <sz val="9"/>
            <color indexed="81"/>
            <rFont val="MS P ゴシック"/>
            <family val="2"/>
          </rPr>
          <t>=CIQ($B30, "IQ_DA_SUPPL_CF", $C30)</t>
        </r>
      </text>
    </comment>
    <comment ref="DY30" authorId="0" shapeId="0" xr:uid="{2EF84E4F-DFB4-44EC-A0F9-6301EC99C2D9}">
      <text>
        <r>
          <rPr>
            <b/>
            <sz val="9"/>
            <color indexed="81"/>
            <rFont val="MS P ゴシック"/>
            <family val="2"/>
          </rPr>
          <t>=CIQ($B30, "IQ_GW_INTAN_AMORT_CF", $C30)</t>
        </r>
      </text>
    </comment>
    <comment ref="DZ30" authorId="0" shapeId="0" xr:uid="{18781821-0612-4716-A27D-754159D34334}">
      <text>
        <r>
          <rPr>
            <b/>
            <sz val="9"/>
            <color indexed="81"/>
            <rFont val="MS P ゴシック"/>
            <family val="2"/>
          </rPr>
          <t>=CIQ($B30, "IQ_DA_CF", $C30)</t>
        </r>
      </text>
    </comment>
    <comment ref="EA30" authorId="0" shapeId="0" xr:uid="{D992E643-9CF5-4F13-82C3-87C4640B87EC}">
      <text>
        <r>
          <rPr>
            <b/>
            <sz val="9"/>
            <color indexed="81"/>
            <rFont val="MS P ゴシック"/>
            <family val="2"/>
          </rPr>
          <t>=CIQ($B30, "IQ_MINORITY_INTEREST_CF", $C30)</t>
        </r>
      </text>
    </comment>
    <comment ref="EB30" authorId="0" shapeId="0" xr:uid="{B4476E35-A63F-4AC2-A0B0-1E1E660FBA88}">
      <text>
        <r>
          <rPr>
            <b/>
            <sz val="9"/>
            <color indexed="81"/>
            <rFont val="MS P ゴシック"/>
            <family val="2"/>
          </rPr>
          <t>=CIQ($B30, "IQ_GAIN_ASSETS_CF", $C30)</t>
        </r>
      </text>
    </comment>
    <comment ref="EC30" authorId="0" shapeId="0" xr:uid="{9D7B1D41-531C-489E-8457-7CB162E9CB14}">
      <text>
        <r>
          <rPr>
            <b/>
            <sz val="9"/>
            <color indexed="81"/>
            <rFont val="MS P ゴシック"/>
            <family val="2"/>
          </rPr>
          <t>=CIQ($B30, "IQ_GAIN_INVEST_CF", $C30)</t>
        </r>
      </text>
    </comment>
    <comment ref="ED30" authorId="0" shapeId="0" xr:uid="{1552D6CB-691A-4CEF-A7F4-7FEA6419EBB3}">
      <text>
        <r>
          <rPr>
            <b/>
            <sz val="9"/>
            <color indexed="81"/>
            <rFont val="MS P ゴシック"/>
            <family val="2"/>
          </rPr>
          <t>=CIQ($B30, "IQ_ASSET_WRITEDOWN_CF", $C30)</t>
        </r>
      </text>
    </comment>
    <comment ref="EE30" authorId="0" shapeId="0" xr:uid="{0B4B9A41-4D42-453D-8582-E06620732B87}">
      <text>
        <r>
          <rPr>
            <b/>
            <sz val="9"/>
            <color indexed="81"/>
            <rFont val="MS P ゴシック"/>
            <family val="2"/>
          </rPr>
          <t>=CIQ($B30, "IQ_INC_EQUITY_CF", $C30)</t>
        </r>
      </text>
    </comment>
    <comment ref="EF30" authorId="0" shapeId="0" xr:uid="{BE3ECAAA-3ACF-4825-BF2F-B8FDDC452261}">
      <text>
        <r>
          <rPr>
            <b/>
            <sz val="9"/>
            <color indexed="81"/>
            <rFont val="MS P ゴシック"/>
            <family val="2"/>
          </rPr>
          <t>=CIQ($B30, "IQ_PROV_BAD_DEBTS_CF", $C30)</t>
        </r>
      </text>
    </comment>
    <comment ref="EG30" authorId="0" shapeId="0" xr:uid="{46A2E737-C833-49DC-89AE-65FE54900829}">
      <text>
        <r>
          <rPr>
            <b/>
            <sz val="9"/>
            <color indexed="81"/>
            <rFont val="MS P ゴシック"/>
            <family val="2"/>
          </rPr>
          <t>=CIQ($B30, "IQ_OTHER_OPER_ACT", $C30)</t>
        </r>
      </text>
    </comment>
    <comment ref="EH30" authorId="0" shapeId="0" xr:uid="{20C80F56-D3D9-4CFE-872D-3DA812FBE206}">
      <text>
        <r>
          <rPr>
            <b/>
            <sz val="9"/>
            <color indexed="81"/>
            <rFont val="MS P ゴシック"/>
            <family val="2"/>
          </rPr>
          <t>=CIQ($B30, "IQ_CHANGE_AR", $C30)</t>
        </r>
      </text>
    </comment>
    <comment ref="EI30" authorId="0" shapeId="0" xr:uid="{78447D39-6C30-40FC-9AC4-678B5C202407}">
      <text>
        <r>
          <rPr>
            <b/>
            <sz val="9"/>
            <color indexed="81"/>
            <rFont val="MS P ゴシック"/>
            <family val="2"/>
          </rPr>
          <t>=CIQ($B30, "IQ_CHANGE_INVENTORY", $C30)</t>
        </r>
      </text>
    </comment>
    <comment ref="EJ30" authorId="0" shapeId="0" xr:uid="{94D81E38-6CD5-47CB-AFD7-C896D22FFD81}">
      <text>
        <r>
          <rPr>
            <b/>
            <sz val="9"/>
            <color indexed="81"/>
            <rFont val="MS P ゴシック"/>
            <family val="2"/>
          </rPr>
          <t>=CIQ($B30, "IQ_CHANGE_AP", $C30)</t>
        </r>
      </text>
    </comment>
    <comment ref="EK30" authorId="0" shapeId="0" xr:uid="{E7359141-DA1F-44AD-BDFF-CBEC4513AB24}">
      <text>
        <r>
          <rPr>
            <b/>
            <sz val="9"/>
            <color indexed="81"/>
            <rFont val="MS P ゴシック"/>
            <family val="2"/>
          </rPr>
          <t>=CIQ($B30, "IQ_CHANGE_OTHER_NET_OPER_ASSETS", $C30)</t>
        </r>
      </text>
    </comment>
    <comment ref="EL30" authorId="0" shapeId="0" xr:uid="{4B3A9663-BBCC-49C7-B779-04B5ACAD6034}">
      <text>
        <r>
          <rPr>
            <b/>
            <sz val="9"/>
            <color indexed="81"/>
            <rFont val="MS P ゴシック"/>
            <family val="2"/>
          </rPr>
          <t>=CIQ($B30, "IQ_CASH_OPER", $C30)</t>
        </r>
      </text>
    </comment>
    <comment ref="EM30" authorId="0" shapeId="0" xr:uid="{1777EAED-6D3C-48F7-B802-D4C1726BD769}">
      <text>
        <r>
          <rPr>
            <b/>
            <sz val="9"/>
            <color indexed="81"/>
            <rFont val="MS P ゴシック"/>
            <family val="2"/>
          </rPr>
          <t>=CIQ($B30, "IQ_CAPEX", $C30)</t>
        </r>
      </text>
    </comment>
    <comment ref="EN30" authorId="0" shapeId="0" xr:uid="{BDDEFE0E-A4EC-4838-84A6-7AA04AD2AD12}">
      <text>
        <r>
          <rPr>
            <b/>
            <sz val="9"/>
            <color indexed="81"/>
            <rFont val="MS P ゴシック"/>
            <family val="2"/>
          </rPr>
          <t>=CIQ($B30, "IQ_SALE_PPE_CF", $C30)</t>
        </r>
      </text>
    </comment>
    <comment ref="EO30" authorId="0" shapeId="0" xr:uid="{16BF3CE6-11EA-43CC-8098-211A9354780C}">
      <text>
        <r>
          <rPr>
            <b/>
            <sz val="9"/>
            <color indexed="81"/>
            <rFont val="MS P ゴシック"/>
            <family val="2"/>
          </rPr>
          <t>=CIQ($B30, "IQ_CASH_ACQUIRE_CF", $C30)</t>
        </r>
      </text>
    </comment>
    <comment ref="EP30" authorId="0" shapeId="0" xr:uid="{497BF53A-BAA3-470F-9440-18F0DB4FA071}">
      <text>
        <r>
          <rPr>
            <b/>
            <sz val="9"/>
            <color indexed="81"/>
            <rFont val="MS P ゴシック"/>
            <family val="2"/>
          </rPr>
          <t>=CIQ($B30, "IQ_DIVEST_CF", $C30)</t>
        </r>
      </text>
    </comment>
    <comment ref="EQ30" authorId="0" shapeId="0" xr:uid="{6DA6B4A4-033E-433E-AF5F-F9FE5396CD6B}">
      <text>
        <r>
          <rPr>
            <b/>
            <sz val="9"/>
            <color indexed="81"/>
            <rFont val="MS P ゴシック"/>
            <family val="2"/>
          </rPr>
          <t>=CIQ($B30, "IQ_SALE_INTAN_CF", $C30)</t>
        </r>
      </text>
    </comment>
    <comment ref="ER30" authorId="0" shapeId="0" xr:uid="{D41EDA7A-FBBD-40A1-BF14-1706773F4ABA}">
      <text>
        <r>
          <rPr>
            <b/>
            <sz val="9"/>
            <color indexed="81"/>
            <rFont val="MS P ゴシック"/>
            <family val="2"/>
          </rPr>
          <t>=CIQ($B30, "IQ_INVEST_SECURITY_CF", $C30)</t>
        </r>
      </text>
    </comment>
    <comment ref="ES30" authorId="0" shapeId="0" xr:uid="{EF94BD28-DE1F-4557-A1DC-E1F445B85FEA}">
      <text>
        <r>
          <rPr>
            <b/>
            <sz val="9"/>
            <color indexed="81"/>
            <rFont val="MS P ゴシック"/>
            <family val="2"/>
          </rPr>
          <t>=CIQ($B30, "IQ_INVEST_LOANS_CF", $C30)</t>
        </r>
      </text>
    </comment>
    <comment ref="ET30" authorId="0" shapeId="0" xr:uid="{3DFF4E4C-825F-4526-AA7B-DC882EC53AF7}">
      <text>
        <r>
          <rPr>
            <b/>
            <sz val="9"/>
            <color indexed="81"/>
            <rFont val="MS P ゴシック"/>
            <family val="2"/>
          </rPr>
          <t>=CIQ($B30, "IQ_OTHER_INVEST_ACT_SUPPL", $C30)</t>
        </r>
      </text>
    </comment>
    <comment ref="EU30" authorId="0" shapeId="0" xr:uid="{45C7BCBA-3B79-449B-89CC-E25ABC549F91}">
      <text>
        <r>
          <rPr>
            <b/>
            <sz val="9"/>
            <color indexed="81"/>
            <rFont val="MS P ゴシック"/>
            <family val="2"/>
          </rPr>
          <t>=CIQ($B30, "IQ_CASH_INVEST", $C30)</t>
        </r>
      </text>
    </comment>
    <comment ref="EV30" authorId="0" shapeId="0" xr:uid="{B9321CF1-FA29-4A0D-8FB7-1336C330ACDE}">
      <text>
        <r>
          <rPr>
            <b/>
            <sz val="9"/>
            <color indexed="81"/>
            <rFont val="MS P ゴシック"/>
            <family val="2"/>
          </rPr>
          <t>=CIQ($B30, "IQ_ST_DEBT_ISSUED", $C30)</t>
        </r>
      </text>
    </comment>
    <comment ref="EW30" authorId="0" shapeId="0" xr:uid="{584306C6-AAEE-4782-9A73-0112CB0B6E79}">
      <text>
        <r>
          <rPr>
            <b/>
            <sz val="9"/>
            <color indexed="81"/>
            <rFont val="MS P ゴシック"/>
            <family val="2"/>
          </rPr>
          <t>=CIQ($B30, "IQ_LT_DEBT_ISSUED", $C30)</t>
        </r>
      </text>
    </comment>
    <comment ref="EX30" authorId="0" shapeId="0" xr:uid="{AC54A826-FAC7-40D7-9702-2C3FE2ED7C65}">
      <text>
        <r>
          <rPr>
            <b/>
            <sz val="9"/>
            <color indexed="81"/>
            <rFont val="MS P ゴシック"/>
            <family val="2"/>
          </rPr>
          <t>=CIQ($B30, "IQ_TOTAL_DEBT_ISSUED", $C30)</t>
        </r>
      </text>
    </comment>
    <comment ref="EY30" authorId="0" shapeId="0" xr:uid="{E10E89A2-DE2B-4B73-8960-AB319F509CD0}">
      <text>
        <r>
          <rPr>
            <b/>
            <sz val="9"/>
            <color indexed="81"/>
            <rFont val="MS P ゴシック"/>
            <family val="2"/>
          </rPr>
          <t>=CIQ($B30, "IQ_ST_DEBT_REPAID", $C30)</t>
        </r>
      </text>
    </comment>
    <comment ref="EZ30" authorId="0" shapeId="0" xr:uid="{7D3FC65E-456E-4FB3-8E8C-896747AECFFA}">
      <text>
        <r>
          <rPr>
            <b/>
            <sz val="9"/>
            <color indexed="81"/>
            <rFont val="MS P ゴシック"/>
            <family val="2"/>
          </rPr>
          <t>=CIQ($B30, "IQ_LT_DEBT_REPAID", $C30)</t>
        </r>
      </text>
    </comment>
    <comment ref="FA30" authorId="0" shapeId="0" xr:uid="{FB6508B7-7C72-450A-AE75-1C7DB15EA7A9}">
      <text>
        <r>
          <rPr>
            <b/>
            <sz val="9"/>
            <color indexed="81"/>
            <rFont val="MS P ゴシック"/>
            <family val="2"/>
          </rPr>
          <t>=CIQ($B30, "IQ_TOTAL_DEBT_REPAID", $C30)</t>
        </r>
      </text>
    </comment>
    <comment ref="FB30" authorId="0" shapeId="0" xr:uid="{25AEE7F9-41BF-4E13-97EB-1C0A370EB661}">
      <text>
        <r>
          <rPr>
            <b/>
            <sz val="9"/>
            <color indexed="81"/>
            <rFont val="MS P ゴシック"/>
            <family val="2"/>
          </rPr>
          <t>=CIQ($B30, "IQ_COMMON_ISSUED", $C30)</t>
        </r>
      </text>
    </comment>
    <comment ref="FC30" authorId="0" shapeId="0" xr:uid="{23FACF47-87A4-4D6F-8297-F0B88991580E}">
      <text>
        <r>
          <rPr>
            <b/>
            <sz val="9"/>
            <color indexed="81"/>
            <rFont val="MS P ゴシック"/>
            <family val="2"/>
          </rPr>
          <t>=CIQ($B30, "IQ_COMMON_REP", $C30)</t>
        </r>
      </text>
    </comment>
    <comment ref="FD30" authorId="0" shapeId="0" xr:uid="{7375A8CF-E411-4CDD-9E10-CA0580A05ED1}">
      <text>
        <r>
          <rPr>
            <b/>
            <sz val="9"/>
            <color indexed="81"/>
            <rFont val="MS P ゴシック"/>
            <family val="2"/>
          </rPr>
          <t>=CIQ($B30, "IQ_COMMON_DIV_CF", $C30)</t>
        </r>
      </text>
    </comment>
    <comment ref="FE30" authorId="0" shapeId="0" xr:uid="{AA2AD34F-30D8-4D60-823F-C5D5E5F5EE1F}">
      <text>
        <r>
          <rPr>
            <b/>
            <sz val="9"/>
            <color indexed="81"/>
            <rFont val="MS P ゴシック"/>
            <family val="2"/>
          </rPr>
          <t>=CIQ($B30, "IQ_COMMON_PREF_DIV_CF", $C30)</t>
        </r>
      </text>
    </comment>
    <comment ref="FF30" authorId="0" shapeId="0" xr:uid="{D21B68E5-1B79-4219-8AA4-01A5C7F42834}">
      <text>
        <r>
          <rPr>
            <b/>
            <sz val="9"/>
            <color indexed="81"/>
            <rFont val="MS P ゴシック"/>
            <family val="2"/>
          </rPr>
          <t>=CIQ($B30, "IQ_TOTAL_DIV_PAID_CF", $C30)</t>
        </r>
      </text>
    </comment>
    <comment ref="FG30" authorId="0" shapeId="0" xr:uid="{D88F7D2A-6C7C-4484-A59B-2072A40A72E7}">
      <text>
        <r>
          <rPr>
            <b/>
            <sz val="9"/>
            <color indexed="81"/>
            <rFont val="MS P ゴシック"/>
            <family val="2"/>
          </rPr>
          <t>=CIQ($B30, "IQ_SPECIAL_DIV_CF", $C30)</t>
        </r>
      </text>
    </comment>
    <comment ref="FH30" authorId="0" shapeId="0" xr:uid="{2069B635-F8C0-4F1E-B14A-5717F40D70C6}">
      <text>
        <r>
          <rPr>
            <b/>
            <sz val="9"/>
            <color indexed="81"/>
            <rFont val="MS P ゴシック"/>
            <family val="2"/>
          </rPr>
          <t>=CIQ($B30, "IQ_OTHER_FINANCE_ACT_SUPPL", $C30)</t>
        </r>
      </text>
    </comment>
    <comment ref="FI30" authorId="0" shapeId="0" xr:uid="{47239842-2B5B-4F2F-9DDD-7EDEF7FF831E}">
      <text>
        <r>
          <rPr>
            <b/>
            <sz val="9"/>
            <color indexed="81"/>
            <rFont val="MS P ゴシック"/>
            <family val="2"/>
          </rPr>
          <t>=CIQ($B30, "IQ_CASH_FINAN", $C30)</t>
        </r>
      </text>
    </comment>
    <comment ref="FJ30" authorId="0" shapeId="0" xr:uid="{DE1D73DC-3F62-4BE8-AD71-3DAA29A12B76}">
      <text>
        <r>
          <rPr>
            <b/>
            <sz val="9"/>
            <color indexed="81"/>
            <rFont val="MS P ゴシック"/>
            <family val="2"/>
          </rPr>
          <t>=CIQ($B30, "IQ_FX", $C30)</t>
        </r>
      </text>
    </comment>
    <comment ref="FK30" authorId="0" shapeId="0" xr:uid="{3542DCEE-00A6-4CC5-9B53-B61FA8C9A2BC}">
      <text>
        <r>
          <rPr>
            <b/>
            <sz val="9"/>
            <color indexed="81"/>
            <rFont val="MS P ゴシック"/>
            <family val="2"/>
          </rPr>
          <t>=CIQ($B30, "IQ_NET_CHANGE", $C30)</t>
        </r>
      </text>
    </comment>
    <comment ref="FM30" authorId="0" shapeId="0" xr:uid="{BBDF8D73-3D8C-4B4E-982A-F55DC5476F32}">
      <text>
        <r>
          <rPr>
            <b/>
            <sz val="9"/>
            <color indexed="81"/>
            <rFont val="MS P ゴシック"/>
            <family val="2"/>
          </rPr>
          <t>=CIQ($B30, "IQ_CASH_INTEREST", $C30)</t>
        </r>
      </text>
    </comment>
    <comment ref="FN30" authorId="0" shapeId="0" xr:uid="{F7D01A44-F40C-4ED0-B8BE-542CA71347B5}">
      <text>
        <r>
          <rPr>
            <b/>
            <sz val="9"/>
            <color indexed="81"/>
            <rFont val="MS P ゴシック"/>
            <family val="2"/>
          </rPr>
          <t>=CIQ($B30, "IQ_CASH_TAXES", $C30)</t>
        </r>
      </text>
    </comment>
    <comment ref="FO30" authorId="0" shapeId="0" xr:uid="{77C94B15-0EDA-4CDD-8222-45EC80DB0C57}">
      <text>
        <r>
          <rPr>
            <b/>
            <sz val="9"/>
            <color indexed="81"/>
            <rFont val="MS P ゴシック"/>
            <family val="2"/>
          </rPr>
          <t>=CIQ($B30, "IQ_LEVERED_FCF", $C30)</t>
        </r>
      </text>
    </comment>
    <comment ref="FP30" authorId="0" shapeId="0" xr:uid="{E06DF473-F133-4D06-9D85-145CC7456BFA}">
      <text>
        <r>
          <rPr>
            <b/>
            <sz val="9"/>
            <color indexed="81"/>
            <rFont val="MS P ゴシック"/>
            <family val="2"/>
          </rPr>
          <t>=CIQ($B30, "IQ_UNLEVERED_FCF", $C30)</t>
        </r>
      </text>
    </comment>
    <comment ref="FQ30" authorId="0" shapeId="0" xr:uid="{9BFE8B17-7A52-41F2-9DB7-32AB404D7BCD}">
      <text>
        <r>
          <rPr>
            <b/>
            <sz val="9"/>
            <color indexed="81"/>
            <rFont val="MS P ゴシック"/>
            <family val="2"/>
          </rPr>
          <t>=CIQ($B30, "IQ_CHANGE_NET_WORKING_CAPITAL", $C30)</t>
        </r>
      </text>
    </comment>
    <comment ref="FR30" authorId="0" shapeId="0" xr:uid="{A2EBD620-C52E-4E4B-8E1A-E5B3DC8B0212}">
      <text>
        <r>
          <rPr>
            <b/>
            <sz val="9"/>
            <color indexed="81"/>
            <rFont val="MS P ゴシック"/>
            <family val="2"/>
          </rPr>
          <t>=CIQ($B30, "IQ_NET_DEBT_ISSUED", $C30)</t>
        </r>
      </text>
    </comment>
    <comment ref="FS30" authorId="0" shapeId="0" xr:uid="{DA46B5F7-0BE3-4D53-A023-D8D4B86A19BA}">
      <text>
        <r>
          <rPr>
            <b/>
            <sz val="9"/>
            <color indexed="81"/>
            <rFont val="MS P ゴシック"/>
            <family val="2"/>
          </rPr>
          <t>=CIQ($B30, "IQ_FILING_CURRENCY", $C30)</t>
        </r>
      </text>
    </comment>
    <comment ref="FT30" authorId="0" shapeId="0" xr:uid="{B08822FF-730B-4F76-96DA-C14AF5ED9B9B}">
      <text>
        <r>
          <rPr>
            <b/>
            <sz val="9"/>
            <color indexed="81"/>
            <rFont val="MS P ゴシック"/>
            <family val="2"/>
          </rPr>
          <t>=CIQ($B30, "IQ_PERIODDATE_IS", $C30)</t>
        </r>
      </text>
    </comment>
    <comment ref="FU30" authorId="0" shapeId="0" xr:uid="{564770A9-3D96-46A6-9E4C-98F64332DD9B}">
      <text>
        <r>
          <rPr>
            <b/>
            <sz val="9"/>
            <color indexed="81"/>
            <rFont val="MS P ゴシック"/>
            <family val="2"/>
          </rPr>
          <t>=CIQ($B30, "IQ_PERIODLENGTH_IS", $C30)</t>
        </r>
      </text>
    </comment>
    <comment ref="FV30" authorId="0" shapeId="0" xr:uid="{4138C6F5-D358-4A1A-9EC9-0C2CEB9E01C4}">
      <text>
        <r>
          <rPr>
            <b/>
            <sz val="9"/>
            <color indexed="81"/>
            <rFont val="MS P ゴシック"/>
            <family val="2"/>
          </rPr>
          <t>=CIQ($B30, "IQ_MARKETCAP", $FT30)</t>
        </r>
      </text>
    </comment>
    <comment ref="FW30" authorId="0" shapeId="0" xr:uid="{9527776B-D8FC-4443-BCAB-76493E04A894}">
      <text>
        <r>
          <rPr>
            <b/>
            <sz val="9"/>
            <color indexed="81"/>
            <rFont val="MS P ゴシック"/>
            <family val="2"/>
          </rPr>
          <t>=CIQ($B30, "IQ_CUSTOM_BETA", $FT30)</t>
        </r>
      </text>
    </comment>
    <comment ref="FX30" authorId="0" shapeId="0" xr:uid="{39C8EE86-A898-4B76-B58A-93DE42D9A0F1}">
      <text>
        <r>
          <rPr>
            <b/>
            <sz val="9"/>
            <color indexed="81"/>
            <rFont val="MS P ゴシック"/>
            <family val="2"/>
          </rPr>
          <t>=CIQ($B30, "IQ_BETA_5YR", $FT30)</t>
        </r>
      </text>
    </comment>
    <comment ref="FY30" authorId="0" shapeId="0" xr:uid="{49612DAA-FB7A-4890-9FDA-C6D2F36B908C}">
      <text>
        <r>
          <rPr>
            <b/>
            <sz val="9"/>
            <color indexed="81"/>
            <rFont val="MS P ゴシック"/>
            <family val="2"/>
          </rPr>
          <t>=CIQ($B30, "IQ_BETA_2YR", $FT30)</t>
        </r>
      </text>
    </comment>
    <comment ref="FZ30" authorId="0" shapeId="0" xr:uid="{1AE9B0F9-334D-4635-BF84-4BC985B300CE}">
      <text>
        <r>
          <rPr>
            <b/>
            <sz val="9"/>
            <color indexed="81"/>
            <rFont val="MS P ゴシック"/>
            <family val="2"/>
          </rPr>
          <t>=CIQ($B30, "IQ_BETA_1YR", $FT30)</t>
        </r>
      </text>
    </comment>
    <comment ref="GC30" authorId="0" shapeId="0" xr:uid="{0C817103-8D69-41C9-8D64-7F7BF6E5B9DC}">
      <text>
        <r>
          <rPr>
            <b/>
            <sz val="9"/>
            <color indexed="81"/>
            <rFont val="MS P ゴシック"/>
            <family val="2"/>
          </rPr>
          <t>=CIQ(B30, "IQ_CUSTOM_BETA", "-104W", FT30, , "^N225", "JPY", "H")</t>
        </r>
      </text>
    </comment>
    <comment ref="E31" authorId="0" shapeId="0" xr:uid="{38968601-DEEF-4BDF-A494-1856D29BD8AA}">
      <text>
        <r>
          <rPr>
            <b/>
            <sz val="9"/>
            <color indexed="81"/>
            <rFont val="MS P ゴシック"/>
            <family val="2"/>
          </rPr>
          <t>=CIQ($B31, "IQ_REV", $C31)</t>
        </r>
      </text>
    </comment>
    <comment ref="F31" authorId="0" shapeId="0" xr:uid="{E43825F3-6A19-4510-8C69-181BD555A155}">
      <text>
        <r>
          <rPr>
            <b/>
            <sz val="9"/>
            <color indexed="81"/>
            <rFont val="MS P ゴシック"/>
            <family val="2"/>
          </rPr>
          <t>=CIQ($B31, "IQ_OTHER_REV", $C31)</t>
        </r>
      </text>
    </comment>
    <comment ref="G31" authorId="0" shapeId="0" xr:uid="{34A3C2EC-1AFC-46A0-B241-3272D009275A}">
      <text>
        <r>
          <rPr>
            <b/>
            <sz val="9"/>
            <color indexed="81"/>
            <rFont val="MS P ゴシック"/>
            <family val="2"/>
          </rPr>
          <t>=CIQ($B31, "IQ_TOTAL_REV", $C31)</t>
        </r>
      </text>
    </comment>
    <comment ref="H31" authorId="0" shapeId="0" xr:uid="{136CE756-02E8-4691-92C8-D629A0A46EA2}">
      <text>
        <r>
          <rPr>
            <b/>
            <sz val="9"/>
            <color indexed="81"/>
            <rFont val="MS P ゴシック"/>
            <family val="2"/>
          </rPr>
          <t>=CIQ($B31, "IQ_COGS", $C31)</t>
        </r>
      </text>
    </comment>
    <comment ref="I31" authorId="0" shapeId="0" xr:uid="{30411EBB-5EDE-4B44-9F20-DE879BB71DBF}">
      <text>
        <r>
          <rPr>
            <b/>
            <sz val="9"/>
            <color indexed="81"/>
            <rFont val="MS P ゴシック"/>
            <family val="2"/>
          </rPr>
          <t>=CIQ($B31, "IQ_GP", $C31)</t>
        </r>
      </text>
    </comment>
    <comment ref="J31" authorId="0" shapeId="0" xr:uid="{39E1D551-7A32-4CCA-B5D5-73DF3F8657A6}">
      <text>
        <r>
          <rPr>
            <b/>
            <sz val="9"/>
            <color indexed="81"/>
            <rFont val="MS P ゴシック"/>
            <family val="2"/>
          </rPr>
          <t>=CIQ($B31, "IQ_SGA_SUPPL", $C31)</t>
        </r>
      </text>
    </comment>
    <comment ref="K31" authorId="0" shapeId="0" xr:uid="{EBE18F95-6726-40B6-BDBE-F4EF0D05195C}">
      <text>
        <r>
          <rPr>
            <b/>
            <sz val="9"/>
            <color indexed="81"/>
            <rFont val="MS P ゴシック"/>
            <family val="2"/>
          </rPr>
          <t>=CIQ($B31, "IQ_PROV_BAD_DEBTS", $C31)</t>
        </r>
      </text>
    </comment>
    <comment ref="L31" authorId="0" shapeId="0" xr:uid="{E539F9FF-DDB7-4D8B-BB4B-FFCBA06062C9}">
      <text>
        <r>
          <rPr>
            <b/>
            <sz val="9"/>
            <color indexed="81"/>
            <rFont val="MS P ゴシック"/>
            <family val="2"/>
          </rPr>
          <t>=CIQ($B31, "IQ_RD_EXP", $C31)</t>
        </r>
      </text>
    </comment>
    <comment ref="M31" authorId="0" shapeId="0" xr:uid="{FEC7477A-A893-44D3-BC8C-B279AB0D895C}">
      <text>
        <r>
          <rPr>
            <b/>
            <sz val="9"/>
            <color indexed="81"/>
            <rFont val="MS P ゴシック"/>
            <family val="2"/>
          </rPr>
          <t>=CIQ($B31, "IQ_DA_SUPPL", $C31)</t>
        </r>
      </text>
    </comment>
    <comment ref="N31" authorId="0" shapeId="0" xr:uid="{CD809562-1483-403B-BFA7-E49B72567229}">
      <text>
        <r>
          <rPr>
            <b/>
            <sz val="9"/>
            <color indexed="81"/>
            <rFont val="MS P ゴシック"/>
            <family val="2"/>
          </rPr>
          <t>=CIQ($B31, "IQ_GW_INTAN_AMORT", $C31)</t>
        </r>
      </text>
    </comment>
    <comment ref="O31" authorId="0" shapeId="0" xr:uid="{BDE960E1-82F4-4A06-8173-69AF339DA265}">
      <text>
        <r>
          <rPr>
            <b/>
            <sz val="9"/>
            <color indexed="81"/>
            <rFont val="MS P ゴシック"/>
            <family val="2"/>
          </rPr>
          <t>=CIQ($B31, "IQ_OTHER_OPER", $C31)</t>
        </r>
      </text>
    </comment>
    <comment ref="P31" authorId="0" shapeId="0" xr:uid="{0630BBBD-D820-4C1C-95E7-3F56EAB37931}">
      <text>
        <r>
          <rPr>
            <b/>
            <sz val="9"/>
            <color indexed="81"/>
            <rFont val="MS P ゴシック"/>
            <family val="2"/>
          </rPr>
          <t>=CIQ($B31, "IQ_TOTAL_OTHER_OPER", $C31)</t>
        </r>
      </text>
    </comment>
    <comment ref="Q31" authorId="0" shapeId="0" xr:uid="{98D6D0BD-C804-42BE-9002-2929962EAABD}">
      <text>
        <r>
          <rPr>
            <b/>
            <sz val="9"/>
            <color indexed="81"/>
            <rFont val="MS P ゴシック"/>
            <family val="2"/>
          </rPr>
          <t>=CIQ($B31, "IQ_OPER_INC", $C31)</t>
        </r>
      </text>
    </comment>
    <comment ref="R31" authorId="0" shapeId="0" xr:uid="{A400C0EF-DCEB-44EB-ACB3-EBFFC03B7B5A}">
      <text>
        <r>
          <rPr>
            <b/>
            <sz val="9"/>
            <color indexed="81"/>
            <rFont val="MS P ゴシック"/>
            <family val="2"/>
          </rPr>
          <t>=CIQ($B31, "IQ_INTEREST_EXP", $C31)</t>
        </r>
      </text>
    </comment>
    <comment ref="S31" authorId="0" shapeId="0" xr:uid="{1EF158BD-D809-46F2-BDD9-0A2CC0B3D36C}">
      <text>
        <r>
          <rPr>
            <b/>
            <sz val="9"/>
            <color indexed="81"/>
            <rFont val="MS P ゴシック"/>
            <family val="2"/>
          </rPr>
          <t>=CIQ($B31, "IQ_INTEREST_INVEST_INC", $C31)</t>
        </r>
      </text>
    </comment>
    <comment ref="T31" authorId="0" shapeId="0" xr:uid="{49C9623C-5AFC-4E4E-A50A-FE3EAE8A22AA}">
      <text>
        <r>
          <rPr>
            <b/>
            <sz val="9"/>
            <color indexed="81"/>
            <rFont val="MS P ゴシック"/>
            <family val="2"/>
          </rPr>
          <t>=CIQ($B31, "IQ_NET_INTEREST_EXP", $C31)</t>
        </r>
      </text>
    </comment>
    <comment ref="U31" authorId="0" shapeId="0" xr:uid="{F0D967BC-B06F-4970-BB0A-AF13D0CAAFB3}">
      <text>
        <r>
          <rPr>
            <b/>
            <sz val="9"/>
            <color indexed="81"/>
            <rFont val="MS P ゴシック"/>
            <family val="2"/>
          </rPr>
          <t>=CIQ($B31, "IQ_INC_EQUITY", $C31)</t>
        </r>
      </text>
    </comment>
    <comment ref="V31" authorId="0" shapeId="0" xr:uid="{BF682906-E99B-4562-A447-0142E8FDAD4B}">
      <text>
        <r>
          <rPr>
            <b/>
            <sz val="9"/>
            <color indexed="81"/>
            <rFont val="MS P ゴシック"/>
            <family val="2"/>
          </rPr>
          <t>=CIQ($B31, "IQ_CURRENCY_GAIN", $C31)</t>
        </r>
      </text>
    </comment>
    <comment ref="W31" authorId="0" shapeId="0" xr:uid="{50C2FE41-91EE-4332-82F4-C37FEB3FAD89}">
      <text>
        <r>
          <rPr>
            <b/>
            <sz val="9"/>
            <color indexed="81"/>
            <rFont val="MS P ゴシック"/>
            <family val="2"/>
          </rPr>
          <t>=CIQ($B31, "IQ_OTHER_NON_OPER_EXP_SUPPL", $C31)</t>
        </r>
      </text>
    </comment>
    <comment ref="X31" authorId="0" shapeId="0" xr:uid="{576FDE6C-6A52-4A8F-B5EB-3A5034E86FB6}">
      <text>
        <r>
          <rPr>
            <b/>
            <sz val="9"/>
            <color indexed="81"/>
            <rFont val="MS P ゴシック"/>
            <family val="2"/>
          </rPr>
          <t>=CIQ($B31, "IQ_EBT_EXCL", $C31)</t>
        </r>
      </text>
    </comment>
    <comment ref="Y31" authorId="0" shapeId="0" xr:uid="{3062FB18-AE3D-4103-B452-198A42E4065A}">
      <text>
        <r>
          <rPr>
            <b/>
            <sz val="9"/>
            <color indexed="81"/>
            <rFont val="MS P ゴシック"/>
            <family val="2"/>
          </rPr>
          <t>=CIQ($B31, "IQ_IMPAIRMENT_GW", $C31)</t>
        </r>
      </text>
    </comment>
    <comment ref="Z31" authorId="0" shapeId="0" xr:uid="{B5AE4E50-6A12-45C5-BF78-C25C5D74C0BB}">
      <text>
        <r>
          <rPr>
            <b/>
            <sz val="9"/>
            <color indexed="81"/>
            <rFont val="MS P ゴシック"/>
            <family val="2"/>
          </rPr>
          <t>=CIQ($B31, "IQ_GAIN_INVEST", $C31)</t>
        </r>
      </text>
    </comment>
    <comment ref="AA31" authorId="0" shapeId="0" xr:uid="{D56EEDB0-AB61-4FFD-8A82-F1CA40DB13AC}">
      <text>
        <r>
          <rPr>
            <b/>
            <sz val="9"/>
            <color indexed="81"/>
            <rFont val="MS P ゴシック"/>
            <family val="2"/>
          </rPr>
          <t>=CIQ($B31, "IQ_GAIN_ASSETS", $C31)</t>
        </r>
      </text>
    </comment>
    <comment ref="AB31" authorId="0" shapeId="0" xr:uid="{2FCA77E3-62C6-4C4F-ACBA-C9A2C6708120}">
      <text>
        <r>
          <rPr>
            <b/>
            <sz val="9"/>
            <color indexed="81"/>
            <rFont val="MS P ゴシック"/>
            <family val="2"/>
          </rPr>
          <t>=CIQ($B31, "IQ_ASSET_WRITEDOWN", $C31)</t>
        </r>
      </text>
    </comment>
    <comment ref="AC31" authorId="0" shapeId="0" xr:uid="{1F2BA172-0285-48DD-B7D2-BA843C7063CC}">
      <text>
        <r>
          <rPr>
            <b/>
            <sz val="9"/>
            <color indexed="81"/>
            <rFont val="MS P ゴシック"/>
            <family val="2"/>
          </rPr>
          <t>=CIQ($B31, "IQ_OTHER_UNUSUAL_SUPPL", $C31)</t>
        </r>
      </text>
    </comment>
    <comment ref="AD31" authorId="0" shapeId="0" xr:uid="{8F370E54-F4FB-4F23-B92F-D4A608E7CF85}">
      <text>
        <r>
          <rPr>
            <b/>
            <sz val="9"/>
            <color indexed="81"/>
            <rFont val="MS P ゴシック"/>
            <family val="2"/>
          </rPr>
          <t>=CIQ($B31, "IQ_EBT", $C31)</t>
        </r>
      </text>
    </comment>
    <comment ref="AE31" authorId="0" shapeId="0" xr:uid="{F140CBEA-3E2D-41AA-B3DB-5151E19711EC}">
      <text>
        <r>
          <rPr>
            <b/>
            <sz val="9"/>
            <color indexed="81"/>
            <rFont val="MS P ゴシック"/>
            <family val="2"/>
          </rPr>
          <t>=CIQ($B31, "IQ_INC_TAX", $C31)</t>
        </r>
      </text>
    </comment>
    <comment ref="AF31" authorId="0" shapeId="0" xr:uid="{AB9FB749-9FB9-4B79-BEB3-27BB41F005CD}">
      <text>
        <r>
          <rPr>
            <b/>
            <sz val="9"/>
            <color indexed="81"/>
            <rFont val="MS P ゴシック"/>
            <family val="2"/>
          </rPr>
          <t>=CIQ($B31, "IQ_EARNING_CO", $C31)</t>
        </r>
      </text>
    </comment>
    <comment ref="AG31" authorId="0" shapeId="0" xr:uid="{8A770BB5-6F92-4343-A943-06658DA3CE0B}">
      <text>
        <r>
          <rPr>
            <b/>
            <sz val="9"/>
            <color indexed="81"/>
            <rFont val="MS P ゴシック"/>
            <family val="2"/>
          </rPr>
          <t>=CIQ($B31, "IQ_DO", $C31)</t>
        </r>
      </text>
    </comment>
    <comment ref="AH31" authorId="0" shapeId="0" xr:uid="{C539143F-6691-4EAF-8524-206B33358744}">
      <text>
        <r>
          <rPr>
            <b/>
            <sz val="9"/>
            <color indexed="81"/>
            <rFont val="MS P ゴシック"/>
            <family val="2"/>
          </rPr>
          <t>=CIQ($B31, "IQ_EXTRA_ACC_ITEMS", $C31)</t>
        </r>
      </text>
    </comment>
    <comment ref="AI31" authorId="0" shapeId="0" xr:uid="{05BDF069-8634-4D31-90D0-49E17E46C0D1}">
      <text>
        <r>
          <rPr>
            <b/>
            <sz val="9"/>
            <color indexed="81"/>
            <rFont val="MS P ゴシック"/>
            <family val="2"/>
          </rPr>
          <t>=CIQ($B31, "IQ_NI_COMPANY", $C31)</t>
        </r>
      </text>
    </comment>
    <comment ref="AJ31" authorId="0" shapeId="0" xr:uid="{E82E7D5F-A5E9-4BA0-B1DE-949090769060}">
      <text>
        <r>
          <rPr>
            <b/>
            <sz val="9"/>
            <color indexed="81"/>
            <rFont val="MS P ゴシック"/>
            <family val="2"/>
          </rPr>
          <t>=CIQ($B31, "IQ_MINORITY_INTEREST_IS", $C31)</t>
        </r>
      </text>
    </comment>
    <comment ref="AK31" authorId="0" shapeId="0" xr:uid="{CA8FCA93-BDEB-4299-97E5-5F133B314565}">
      <text>
        <r>
          <rPr>
            <b/>
            <sz val="9"/>
            <color indexed="81"/>
            <rFont val="MS P ゴシック"/>
            <family val="2"/>
          </rPr>
          <t>=CIQ($B31, "IQ_NI", $C31)</t>
        </r>
      </text>
    </comment>
    <comment ref="AL31" authorId="0" shapeId="0" xr:uid="{8811C0B4-8001-499D-8520-F09F719C4546}">
      <text>
        <r>
          <rPr>
            <b/>
            <sz val="9"/>
            <color indexed="81"/>
            <rFont val="MS P ゴシック"/>
            <family val="2"/>
          </rPr>
          <t>=CIQ($B31, "IQ_PREF_DIV_OTHER", $C31)</t>
        </r>
      </text>
    </comment>
    <comment ref="AN31" authorId="0" shapeId="0" xr:uid="{92EB8D8B-405E-4A67-B7C6-1C95B920A6EA}">
      <text>
        <r>
          <rPr>
            <b/>
            <sz val="9"/>
            <color indexed="81"/>
            <rFont val="MS P ゴシック"/>
            <family val="2"/>
          </rPr>
          <t>=CIQ($B31, "IQ_BASIC_EPS_INCL", $C31)</t>
        </r>
      </text>
    </comment>
    <comment ref="AO31" authorId="0" shapeId="0" xr:uid="{AAF0C2BE-27A9-4382-B7E8-876A0A14144B}">
      <text>
        <r>
          <rPr>
            <b/>
            <sz val="9"/>
            <color indexed="81"/>
            <rFont val="MS P ゴシック"/>
            <family val="2"/>
          </rPr>
          <t>=CIQ($B31, "IQ_BASIC_EPS_EXCL", $C31)</t>
        </r>
      </text>
    </comment>
    <comment ref="AP31" authorId="0" shapeId="0" xr:uid="{57A6795A-51E3-4E39-9673-582ED718B1EC}">
      <text>
        <r>
          <rPr>
            <b/>
            <sz val="9"/>
            <color indexed="81"/>
            <rFont val="MS P ゴシック"/>
            <family val="2"/>
          </rPr>
          <t>=CIQ($B31, "IQ_BASIC_WEIGHT", $C31)</t>
        </r>
      </text>
    </comment>
    <comment ref="AQ31" authorId="0" shapeId="0" xr:uid="{FCEE135A-9FCE-4C28-95ED-FF2831DF8058}">
      <text>
        <r>
          <rPr>
            <b/>
            <sz val="9"/>
            <color indexed="81"/>
            <rFont val="MS P ゴシック"/>
            <family val="2"/>
          </rPr>
          <t>=CIQ($B31, "IQ_DILUT_EPS_INCL", $C31)</t>
        </r>
      </text>
    </comment>
    <comment ref="AR31" authorId="0" shapeId="0" xr:uid="{D12C3FFF-E858-4CB6-BC90-ADA532BBA7A3}">
      <text>
        <r>
          <rPr>
            <b/>
            <sz val="9"/>
            <color indexed="81"/>
            <rFont val="MS P ゴシック"/>
            <family val="2"/>
          </rPr>
          <t>=CIQ($B31, "IQ_DILUT_EPS_EXCL", $C31)</t>
        </r>
      </text>
    </comment>
    <comment ref="AS31" authorId="0" shapeId="0" xr:uid="{749E6A53-F232-4676-A32A-9EE3507BAE24}">
      <text>
        <r>
          <rPr>
            <b/>
            <sz val="9"/>
            <color indexed="81"/>
            <rFont val="MS P ゴシック"/>
            <family val="2"/>
          </rPr>
          <t>=CIQ($B31, "IQ_DILUT_WEIGHT", $C31)</t>
        </r>
      </text>
    </comment>
    <comment ref="AT31" authorId="0" shapeId="0" xr:uid="{212BD169-CEB3-47BE-A14B-5B614C19EC2F}">
      <text>
        <r>
          <rPr>
            <b/>
            <sz val="9"/>
            <color indexed="81"/>
            <rFont val="MS P ゴシック"/>
            <family val="2"/>
          </rPr>
          <t>=CIQ($B31, "IQ_DIV_SHARE", $C31)</t>
        </r>
      </text>
    </comment>
    <comment ref="AU31" authorId="0" shapeId="0" xr:uid="{9CC51974-F5ED-425E-9A90-A2199AEF9009}">
      <text>
        <r>
          <rPr>
            <b/>
            <sz val="9"/>
            <color indexed="81"/>
            <rFont val="MS P ゴシック"/>
            <family val="2"/>
          </rPr>
          <t>=-CIQ($B31, "IQ_TOTAL_DIV_PAID_CF", $C31)/CIQ($B31, "IQ_NI", $C31)</t>
        </r>
      </text>
    </comment>
    <comment ref="AW31" authorId="0" shapeId="0" xr:uid="{61792A69-8551-4AD1-A97F-3349109175E9}">
      <text>
        <r>
          <rPr>
            <b/>
            <sz val="9"/>
            <color indexed="81"/>
            <rFont val="MS P ゴシック"/>
            <family val="2"/>
          </rPr>
          <t>=CIQ($B31, "IQ_EBITDA", $C31)</t>
        </r>
      </text>
    </comment>
    <comment ref="AX31" authorId="0" shapeId="0" xr:uid="{0067C53C-A424-44E7-BEE0-373978740BCF}">
      <text>
        <r>
          <rPr>
            <b/>
            <sz val="9"/>
            <color indexed="81"/>
            <rFont val="MS P ゴシック"/>
            <family val="2"/>
          </rPr>
          <t>=CIQ($B31, "IQ_EBITA", $C31)</t>
        </r>
      </text>
    </comment>
    <comment ref="AY31" authorId="0" shapeId="0" xr:uid="{8072F154-9FDC-4087-B040-F12EB8A6AEDD}">
      <text>
        <r>
          <rPr>
            <b/>
            <sz val="9"/>
            <color indexed="81"/>
            <rFont val="MS P ゴシック"/>
            <family val="2"/>
          </rPr>
          <t>=CIQ($B31, "IQ_EBIT", $C31)</t>
        </r>
      </text>
    </comment>
    <comment ref="AZ31" authorId="0" shapeId="0" xr:uid="{AB138289-C5AE-4914-A89A-46703E0D3639}">
      <text>
        <r>
          <rPr>
            <b/>
            <sz val="9"/>
            <color indexed="81"/>
            <rFont val="MS P ゴシック"/>
            <family val="2"/>
          </rPr>
          <t>=CIQ($B31, "IQ_EFFECT_TAX_RATE", $C31)/100</t>
        </r>
      </text>
    </comment>
    <comment ref="BA31" authorId="0" shapeId="0" xr:uid="{124E20CE-DFE9-48DF-89C2-84B9F6168528}">
      <text>
        <r>
          <rPr>
            <b/>
            <sz val="9"/>
            <color indexed="81"/>
            <rFont val="MS P ゴシック"/>
            <family val="2"/>
          </rPr>
          <t>=CIQ($B31, "IQ_PERIODDATE_IS", $C31)</t>
        </r>
      </text>
    </comment>
    <comment ref="BC31" authorId="0" shapeId="0" xr:uid="{83F04B9B-F64C-458C-A936-D62C49975FB2}">
      <text>
        <r>
          <rPr>
            <b/>
            <sz val="9"/>
            <color indexed="81"/>
            <rFont val="MS P ゴシック"/>
            <family val="2"/>
          </rPr>
          <t>=CIQ($B31, "IQ_ADVERTISING", $C31)</t>
        </r>
      </text>
    </comment>
    <comment ref="BD31" authorId="0" shapeId="0" xr:uid="{B7A54D59-F22E-4E95-8B79-22790132610F}">
      <text>
        <r>
          <rPr>
            <b/>
            <sz val="9"/>
            <color indexed="81"/>
            <rFont val="MS P ゴシック"/>
            <family val="2"/>
          </rPr>
          <t>=CIQ($B31, "IQ_SALES_MARKETING", $C31)</t>
        </r>
      </text>
    </comment>
    <comment ref="BE31" authorId="0" shapeId="0" xr:uid="{DD72EEB8-27E8-40DD-9E01-C4862364D679}">
      <text>
        <r>
          <rPr>
            <b/>
            <sz val="9"/>
            <color indexed="81"/>
            <rFont val="MS P ゴシック"/>
            <family val="2"/>
          </rPr>
          <t>=CIQ($B31, "IQ_GA_EXP", $C31)</t>
        </r>
      </text>
    </comment>
    <comment ref="BF31" authorId="0" shapeId="0" xr:uid="{F987F770-BB52-4B09-A6DC-5270C66FB739}">
      <text>
        <r>
          <rPr>
            <b/>
            <sz val="9"/>
            <color indexed="81"/>
            <rFont val="MS P ゴシック"/>
            <family val="2"/>
          </rPr>
          <t>=CIQ($B31, "IQ_RD_EXP_FN", $C31)</t>
        </r>
      </text>
    </comment>
    <comment ref="BG31" authorId="0" shapeId="0" xr:uid="{5F14182E-8BDF-412D-A9A3-C0B23174A7B1}">
      <text>
        <r>
          <rPr>
            <b/>
            <sz val="9"/>
            <color indexed="81"/>
            <rFont val="MS P ゴシック"/>
            <family val="2"/>
          </rPr>
          <t>=CIQ($B31, "IQ_NET_RENTAL_EXP", $C31)</t>
        </r>
      </text>
    </comment>
    <comment ref="BH31" authorId="0" shapeId="0" xr:uid="{4C9AE60E-580B-4EC3-A853-B05BE7CC3232}">
      <text>
        <r>
          <rPr>
            <b/>
            <sz val="9"/>
            <color indexed="81"/>
            <rFont val="MS P ゴシック"/>
            <family val="2"/>
          </rPr>
          <t>=CIQ($B31, "IQ_IMPUT_OPER_LEASE_INT_EXP", $C31)</t>
        </r>
      </text>
    </comment>
    <comment ref="BI31" authorId="0" shapeId="0" xr:uid="{A23FD6BB-DE52-49EF-872B-64E5F516982D}">
      <text>
        <r>
          <rPr>
            <b/>
            <sz val="9"/>
            <color indexed="81"/>
            <rFont val="MS P ゴシック"/>
            <family val="2"/>
          </rPr>
          <t>=CIQ($B31, "IQ_IMPUT_OPER_LEASE_DEPR", $C31)</t>
        </r>
      </text>
    </comment>
    <comment ref="BL31" authorId="0" shapeId="0" xr:uid="{58202ACB-4444-4FB6-BF1C-19231EEA5287}">
      <text>
        <r>
          <rPr>
            <b/>
            <sz val="9"/>
            <color indexed="81"/>
            <rFont val="MS P ゴシック"/>
            <family val="2"/>
          </rPr>
          <t>=CIQ($B31, "IQ_CASH_EQUIV", $C31)</t>
        </r>
      </text>
    </comment>
    <comment ref="BM31" authorId="0" shapeId="0" xr:uid="{53E5D098-E24F-49B3-B5A6-871286C6E4CC}">
      <text>
        <r>
          <rPr>
            <b/>
            <sz val="9"/>
            <color indexed="81"/>
            <rFont val="MS P ゴシック"/>
            <family val="2"/>
          </rPr>
          <t>=CIQ($B31, "IQ_ST_INVEST", $C31)</t>
        </r>
      </text>
    </comment>
    <comment ref="BN31" authorId="0" shapeId="0" xr:uid="{B68DC4E8-21F5-423E-B890-2C5919027F42}">
      <text>
        <r>
          <rPr>
            <b/>
            <sz val="9"/>
            <color indexed="81"/>
            <rFont val="MS P ゴシック"/>
            <family val="2"/>
          </rPr>
          <t>=CIQ($B31, "IQ_CASH_ST_INVEST", $C31)</t>
        </r>
      </text>
    </comment>
    <comment ref="BO31" authorId="0" shapeId="0" xr:uid="{FCA575E0-5D52-4883-8261-CBA4C3FB5843}">
      <text>
        <r>
          <rPr>
            <b/>
            <sz val="9"/>
            <color indexed="81"/>
            <rFont val="MS P ゴシック"/>
            <family val="2"/>
          </rPr>
          <t>=CIQ($B31, "IQ_AR", $C31)</t>
        </r>
      </text>
    </comment>
    <comment ref="BP31" authorId="0" shapeId="0" xr:uid="{EA21BC0C-C181-4379-AC8A-3B1223811D5B}">
      <text>
        <r>
          <rPr>
            <b/>
            <sz val="9"/>
            <color indexed="81"/>
            <rFont val="MS P ゴシック"/>
            <family val="2"/>
          </rPr>
          <t>=CIQ($B31, "IQ_TOTAL_RECEIV", $C31)</t>
        </r>
      </text>
    </comment>
    <comment ref="BQ31" authorId="0" shapeId="0" xr:uid="{7D56204D-8B8B-4A05-90E9-A2F0C85F25CE}">
      <text>
        <r>
          <rPr>
            <b/>
            <sz val="9"/>
            <color indexed="81"/>
            <rFont val="MS P ゴシック"/>
            <family val="2"/>
          </rPr>
          <t>=CIQ($B31, "IQ_INVENTORY", $C31)</t>
        </r>
      </text>
    </comment>
    <comment ref="BR31" authorId="0" shapeId="0" xr:uid="{079FF05C-5D28-4A07-A61E-04F20FB4EDAE}">
      <text>
        <r>
          <rPr>
            <b/>
            <sz val="9"/>
            <color indexed="81"/>
            <rFont val="MS P ゴシック"/>
            <family val="2"/>
          </rPr>
          <t>=CIQ($B31, "IQ_DEF_TAX_ASSETS_CURRENT", $C31)</t>
        </r>
      </text>
    </comment>
    <comment ref="BS31" authorId="0" shapeId="0" xr:uid="{C6F6236C-CB4E-479C-B11D-73EDE09E1428}">
      <text>
        <r>
          <rPr>
            <b/>
            <sz val="9"/>
            <color indexed="81"/>
            <rFont val="MS P ゴシック"/>
            <family val="2"/>
          </rPr>
          <t>=CIQ($B31, "IQ_OTHER_CA_SUPPL", $C31)</t>
        </r>
      </text>
    </comment>
    <comment ref="BT31" authorId="0" shapeId="0" xr:uid="{4C93B399-49A8-4890-8784-DF1D274E9D82}">
      <text>
        <r>
          <rPr>
            <b/>
            <sz val="9"/>
            <color indexed="81"/>
            <rFont val="MS P ゴシック"/>
            <family val="2"/>
          </rPr>
          <t>=CIQ($B31, "IQ_TOTAL_CA", $C31)</t>
        </r>
      </text>
    </comment>
    <comment ref="BU31" authorId="0" shapeId="0" xr:uid="{A9BDA4BB-CE67-44A1-9EB5-429FE6247DF8}">
      <text>
        <r>
          <rPr>
            <b/>
            <sz val="9"/>
            <color indexed="81"/>
            <rFont val="MS P ゴシック"/>
            <family val="2"/>
          </rPr>
          <t>=CIQ($B31, "IQ_GPPE", $C31)</t>
        </r>
      </text>
    </comment>
    <comment ref="BV31" authorId="0" shapeId="0" xr:uid="{0E019556-4A84-4708-8079-37A1E86EFA8E}">
      <text>
        <r>
          <rPr>
            <b/>
            <sz val="9"/>
            <color indexed="81"/>
            <rFont val="MS P ゴシック"/>
            <family val="2"/>
          </rPr>
          <t>=CIQ($B31, "IQ_AD", $C31)</t>
        </r>
      </text>
    </comment>
    <comment ref="BW31" authorId="0" shapeId="0" xr:uid="{4B11230A-E866-4239-BAC9-D291E328BCC0}">
      <text>
        <r>
          <rPr>
            <b/>
            <sz val="9"/>
            <color indexed="81"/>
            <rFont val="MS P ゴシック"/>
            <family val="2"/>
          </rPr>
          <t>=CIQ($B31, "IQ_NPPE", $C31)</t>
        </r>
      </text>
    </comment>
    <comment ref="BX31" authorId="0" shapeId="0" xr:uid="{A97610DC-55B6-4B52-A356-A26388F6CF37}">
      <text>
        <r>
          <rPr>
            <b/>
            <sz val="9"/>
            <color indexed="81"/>
            <rFont val="MS P ゴシック"/>
            <family val="2"/>
          </rPr>
          <t>=CIQ($B31, "IQ_LT_INVEST", $C31)</t>
        </r>
      </text>
    </comment>
    <comment ref="BY31" authorId="0" shapeId="0" xr:uid="{FFFC0A4F-EB19-4040-8641-25C5109FA4FB}">
      <text>
        <r>
          <rPr>
            <b/>
            <sz val="9"/>
            <color indexed="81"/>
            <rFont val="MS P ゴシック"/>
            <family val="2"/>
          </rPr>
          <t>=CIQ($B31, "IQ_GW", $C31)</t>
        </r>
      </text>
    </comment>
    <comment ref="BZ31" authorId="0" shapeId="0" xr:uid="{1A24B895-E851-4D37-814F-7ED224E0DEAE}">
      <text>
        <r>
          <rPr>
            <b/>
            <sz val="9"/>
            <color indexed="81"/>
            <rFont val="MS P ゴシック"/>
            <family val="2"/>
          </rPr>
          <t>=CIQ($B31, "IQ_OTHER_INTAN", $C31)</t>
        </r>
      </text>
    </comment>
    <comment ref="CA31" authorId="0" shapeId="0" xr:uid="{9E7160DF-EF32-4CD5-85E3-136C103866F8}">
      <text>
        <r>
          <rPr>
            <b/>
            <sz val="9"/>
            <color indexed="81"/>
            <rFont val="MS P ゴシック"/>
            <family val="2"/>
          </rPr>
          <t>=CIQ($B31, "IQ_LOANS_RECEIV_LT", $C31)</t>
        </r>
      </text>
    </comment>
    <comment ref="CB31" authorId="0" shapeId="0" xr:uid="{72A4F9C0-1FEE-4453-97C2-A99EF4EFE24C}">
      <text>
        <r>
          <rPr>
            <b/>
            <sz val="9"/>
            <color indexed="81"/>
            <rFont val="MS P ゴシック"/>
            <family val="2"/>
          </rPr>
          <t>=CIQ($B31, "IQ_DEF_TAX_ASSETS_LT", $C31)</t>
        </r>
      </text>
    </comment>
    <comment ref="CC31" authorId="0" shapeId="0" xr:uid="{3B051695-100D-493E-A477-3AC106E1000E}">
      <text>
        <r>
          <rPr>
            <b/>
            <sz val="9"/>
            <color indexed="81"/>
            <rFont val="MS P ゴシック"/>
            <family val="2"/>
          </rPr>
          <t>=CIQ($B31, "IQ_OTHER_LT_ASSETS", $C31)</t>
        </r>
      </text>
    </comment>
    <comment ref="CD31" authorId="0" shapeId="0" xr:uid="{2BFE9D8F-642A-4844-898C-A6811DE9BA2F}">
      <text>
        <r>
          <rPr>
            <b/>
            <sz val="9"/>
            <color indexed="81"/>
            <rFont val="MS P ゴシック"/>
            <family val="2"/>
          </rPr>
          <t>=CIQ($B31, "IQ_TOTAL_ASSETS", $C31)</t>
        </r>
      </text>
    </comment>
    <comment ref="CF31" authorId="0" shapeId="0" xr:uid="{6D255354-898C-4105-8A11-A015824B0B66}">
      <text>
        <r>
          <rPr>
            <b/>
            <sz val="9"/>
            <color indexed="81"/>
            <rFont val="MS P ゴシック"/>
            <family val="2"/>
          </rPr>
          <t>=CIQ($B31, "IQ_AP", $C31)</t>
        </r>
      </text>
    </comment>
    <comment ref="CG31" authorId="0" shapeId="0" xr:uid="{434DBEFA-EA9A-4CF9-803F-9A00A1CBBECD}">
      <text>
        <r>
          <rPr>
            <b/>
            <sz val="9"/>
            <color indexed="81"/>
            <rFont val="MS P ゴシック"/>
            <family val="2"/>
          </rPr>
          <t>=CIQ($B31, "IQ_AE", $C31)</t>
        </r>
      </text>
    </comment>
    <comment ref="CH31" authorId="0" shapeId="0" xr:uid="{4E9BC9BB-8F9C-4FEB-A454-2E2E094B1DBE}">
      <text>
        <r>
          <rPr>
            <b/>
            <sz val="9"/>
            <color indexed="81"/>
            <rFont val="MS P ゴシック"/>
            <family val="2"/>
          </rPr>
          <t>=CIQ($B31, "IQ_ST_DEBT", $C31)</t>
        </r>
      </text>
    </comment>
    <comment ref="CI31" authorId="0" shapeId="0" xr:uid="{B02F4833-B93F-44E3-B534-83EB36DB75FD}">
      <text>
        <r>
          <rPr>
            <b/>
            <sz val="9"/>
            <color indexed="81"/>
            <rFont val="MS P ゴシック"/>
            <family val="2"/>
          </rPr>
          <t>=CIQ($B31, "IQ_CURRENT_PORT_DEBT", $C31)</t>
        </r>
      </text>
    </comment>
    <comment ref="CJ31" authorId="0" shapeId="0" xr:uid="{A304858E-DAE2-4603-A139-7465A587AC33}">
      <text>
        <r>
          <rPr>
            <b/>
            <sz val="9"/>
            <color indexed="81"/>
            <rFont val="MS P ゴシック"/>
            <family val="2"/>
          </rPr>
          <t>=CIQ($B31, "IQ_CURRENT_PORT_LEASES", $C31)</t>
        </r>
      </text>
    </comment>
    <comment ref="CK31" authorId="0" shapeId="0" xr:uid="{7ADD23A9-7033-41E6-8B0F-B2EC08E187E4}">
      <text>
        <r>
          <rPr>
            <b/>
            <sz val="9"/>
            <color indexed="81"/>
            <rFont val="MS P ゴシック"/>
            <family val="2"/>
          </rPr>
          <t>=CIQ($B31, "IQ_INC_TAX_PAY_CURRENT", $C31)</t>
        </r>
      </text>
    </comment>
    <comment ref="CL31" authorId="0" shapeId="0" xr:uid="{C7D085D1-E94D-4DF2-8C37-7DB3D45B4D5F}">
      <text>
        <r>
          <rPr>
            <b/>
            <sz val="9"/>
            <color indexed="81"/>
            <rFont val="MS P ゴシック"/>
            <family val="2"/>
          </rPr>
          <t>=CIQ($B31, "IQ_OTHER_CL_SUPPL", $C31)</t>
        </r>
      </text>
    </comment>
    <comment ref="CM31" authorId="0" shapeId="0" xr:uid="{7EDA2C2A-B84A-4770-888E-99C18E2AF0F5}">
      <text>
        <r>
          <rPr>
            <b/>
            <sz val="9"/>
            <color indexed="81"/>
            <rFont val="MS P ゴシック"/>
            <family val="2"/>
          </rPr>
          <t>=CIQ($B31, "IQ_TOTAL_CL", $C31)</t>
        </r>
      </text>
    </comment>
    <comment ref="CN31" authorId="0" shapeId="0" xr:uid="{1E345607-5C67-4877-8DE0-1D9143EE2D0A}">
      <text>
        <r>
          <rPr>
            <b/>
            <sz val="9"/>
            <color indexed="81"/>
            <rFont val="MS P ゴシック"/>
            <family val="2"/>
          </rPr>
          <t>=CIQ($B31, "IQ_LT_DEBT", $C31)</t>
        </r>
      </text>
    </comment>
    <comment ref="CO31" authorId="0" shapeId="0" xr:uid="{904C31B6-C855-4625-A2F6-4047BD6C6136}">
      <text>
        <r>
          <rPr>
            <b/>
            <sz val="9"/>
            <color indexed="81"/>
            <rFont val="MS P ゴシック"/>
            <family val="2"/>
          </rPr>
          <t>=CIQ($B31, "IQ_CAPITAL_LEASES", $C31)</t>
        </r>
      </text>
    </comment>
    <comment ref="CP31" authorId="0" shapeId="0" xr:uid="{5382D8F3-18D1-47BE-A5E3-C1EF63E26303}">
      <text>
        <r>
          <rPr>
            <b/>
            <sz val="9"/>
            <color indexed="81"/>
            <rFont val="MS P ゴシック"/>
            <family val="2"/>
          </rPr>
          <t>=CIQ($B31, "IQ_PENSION", $C31)</t>
        </r>
      </text>
    </comment>
    <comment ref="CQ31" authorId="0" shapeId="0" xr:uid="{6D3371BE-FFBA-462C-8F60-14943E44DBF7}">
      <text>
        <r>
          <rPr>
            <b/>
            <sz val="9"/>
            <color indexed="81"/>
            <rFont val="MS P ゴシック"/>
            <family val="2"/>
          </rPr>
          <t>=CIQ($B31, "IQ_DEF_TAX_LIAB_LT", $C31)</t>
        </r>
      </text>
    </comment>
    <comment ref="CR31" authorId="0" shapeId="0" xr:uid="{10AE1519-FC93-4DA0-AB4E-6149FF63BBD6}">
      <text>
        <r>
          <rPr>
            <b/>
            <sz val="9"/>
            <color indexed="81"/>
            <rFont val="MS P ゴシック"/>
            <family val="2"/>
          </rPr>
          <t>=CIQ($B31, "IQ_OTHER_LIAB_LT", $C31)</t>
        </r>
      </text>
    </comment>
    <comment ref="CS31" authorId="0" shapeId="0" xr:uid="{BB6D70BB-10F4-4E5A-9214-5DE3C1FB0BE0}">
      <text>
        <r>
          <rPr>
            <b/>
            <sz val="9"/>
            <color indexed="81"/>
            <rFont val="MS P ゴシック"/>
            <family val="2"/>
          </rPr>
          <t>=CIQ($B31, "IQ_TOTAL_LIAB", $C31)</t>
        </r>
      </text>
    </comment>
    <comment ref="CT31" authorId="0" shapeId="0" xr:uid="{DA858EDF-275C-4726-80EE-E2ED18E8864E}">
      <text>
        <r>
          <rPr>
            <b/>
            <sz val="9"/>
            <color indexed="81"/>
            <rFont val="MS P ゴシック"/>
            <family val="2"/>
          </rPr>
          <t>=CIQ($B31, "IQ_COMMON", $C31)</t>
        </r>
      </text>
    </comment>
    <comment ref="CU31" authorId="0" shapeId="0" xr:uid="{6923334F-A0E7-4621-9616-6E3026FC888B}">
      <text>
        <r>
          <rPr>
            <b/>
            <sz val="9"/>
            <color indexed="81"/>
            <rFont val="MS P ゴシック"/>
            <family val="2"/>
          </rPr>
          <t>=CIQ($B31, "IQ_APIC", $C31)</t>
        </r>
      </text>
    </comment>
    <comment ref="CV31" authorId="0" shapeId="0" xr:uid="{1A5D8DD4-2CE9-4AD5-9E63-AE314F8BED3A}">
      <text>
        <r>
          <rPr>
            <b/>
            <sz val="9"/>
            <color indexed="81"/>
            <rFont val="MS P ゴシック"/>
            <family val="2"/>
          </rPr>
          <t>=CIQ($B31, "IQ_RE", $C31)</t>
        </r>
      </text>
    </comment>
    <comment ref="CW31" authorId="0" shapeId="0" xr:uid="{9276AB65-59FB-4789-BB9F-1B6332143790}">
      <text>
        <r>
          <rPr>
            <b/>
            <sz val="9"/>
            <color indexed="81"/>
            <rFont val="MS P ゴシック"/>
            <family val="2"/>
          </rPr>
          <t>=CIQ($B31, "IQ_TREASURY", $C31)</t>
        </r>
      </text>
    </comment>
    <comment ref="CX31" authorId="0" shapeId="0" xr:uid="{2AC2575F-34F1-4147-8A1D-B4A1998D9664}">
      <text>
        <r>
          <rPr>
            <b/>
            <sz val="9"/>
            <color indexed="81"/>
            <rFont val="MS P ゴシック"/>
            <family val="2"/>
          </rPr>
          <t>=CIQ($B31, "IQ_OTHER_EQUITY", $C31)</t>
        </r>
      </text>
    </comment>
    <comment ref="CY31" authorId="0" shapeId="0" xr:uid="{E523F669-F447-499D-A359-FA1FA40F6F92}">
      <text>
        <r>
          <rPr>
            <b/>
            <sz val="9"/>
            <color indexed="81"/>
            <rFont val="MS P ゴシック"/>
            <family val="2"/>
          </rPr>
          <t>=CIQ($B31, "IQ_TOTAL_COMMON_EQUITY", $C31)</t>
        </r>
      </text>
    </comment>
    <comment ref="CZ31" authorId="0" shapeId="0" xr:uid="{0977CAF2-6ECD-4DC0-8766-9FD4577EFD2A}">
      <text>
        <r>
          <rPr>
            <b/>
            <sz val="9"/>
            <color indexed="81"/>
            <rFont val="MS P ゴシック"/>
            <family val="2"/>
          </rPr>
          <t>=CIQ($B31, "IQ_MINORITY_INTEREST", $C31)</t>
        </r>
      </text>
    </comment>
    <comment ref="DA31" authorId="0" shapeId="0" xr:uid="{A56AE5F3-BA91-4E51-9CD2-355A0361DCB5}">
      <text>
        <r>
          <rPr>
            <b/>
            <sz val="9"/>
            <color indexed="81"/>
            <rFont val="MS P ゴシック"/>
            <family val="2"/>
          </rPr>
          <t>=CIQ($B31, "IQ_TOTAL_EQUITY", $C31)</t>
        </r>
      </text>
    </comment>
    <comment ref="DB31" authorId="0" shapeId="0" xr:uid="{5F8EAA6F-4EA2-46D8-8BC7-B33DC4077924}">
      <text>
        <r>
          <rPr>
            <b/>
            <sz val="9"/>
            <color indexed="81"/>
            <rFont val="MS P ゴシック"/>
            <family val="2"/>
          </rPr>
          <t>=CIQ($B31, "IQ_TOTAL_LIAB_EQUITY", $C31)</t>
        </r>
      </text>
    </comment>
    <comment ref="DD31" authorId="0" shapeId="0" xr:uid="{6492A24D-42E9-446A-A07D-409DF03A857D}">
      <text>
        <r>
          <rPr>
            <b/>
            <sz val="9"/>
            <color indexed="81"/>
            <rFont val="MS P ゴシック"/>
            <family val="2"/>
          </rPr>
          <t>=CIQ($B31, "IQ_TOTAL_OUTSTANDING_FILING_DATE", $C31)</t>
        </r>
      </text>
    </comment>
    <comment ref="DE31" authorId="0" shapeId="0" xr:uid="{322C5B7F-24CC-4B60-B144-9DEF1E9A935A}">
      <text>
        <r>
          <rPr>
            <b/>
            <sz val="9"/>
            <color indexed="81"/>
            <rFont val="MS P ゴシック"/>
            <family val="2"/>
          </rPr>
          <t>=CIQ($B31, "IQ_TOTAL_OUTSTANDING_BS_DATE", $C31)</t>
        </r>
      </text>
    </comment>
    <comment ref="DF31" authorId="0" shapeId="0" xr:uid="{BB24A81C-E16E-43C5-B098-CF0967D7BDA8}">
      <text>
        <r>
          <rPr>
            <b/>
            <sz val="9"/>
            <color indexed="81"/>
            <rFont val="MS P ゴシック"/>
            <family val="2"/>
          </rPr>
          <t>=CIQ($B31, "IQ_BV_SHARE", $C31)</t>
        </r>
      </text>
    </comment>
    <comment ref="DG31" authorId="0" shapeId="0" xr:uid="{0AD7E981-3FA8-42FE-B9EE-16B029E4282F}">
      <text>
        <r>
          <rPr>
            <b/>
            <sz val="9"/>
            <color indexed="81"/>
            <rFont val="MS P ゴシック"/>
            <family val="2"/>
          </rPr>
          <t>=CIQ($B31, "IQ_TOTAL_DEBT", $C31)</t>
        </r>
      </text>
    </comment>
    <comment ref="DH31" authorId="0" shapeId="0" xr:uid="{A2BD4A6B-4E01-4922-806E-AF722C8737FB}">
      <text>
        <r>
          <rPr>
            <b/>
            <sz val="9"/>
            <color indexed="81"/>
            <rFont val="MS P ゴシック"/>
            <family val="2"/>
          </rPr>
          <t>=CIQ($B31, "IQ_NET_DEBT", $C31)</t>
        </r>
      </text>
    </comment>
    <comment ref="DI31" authorId="0" shapeId="0" xr:uid="{6431DC27-74AE-4940-BE58-8CC6CFF07D56}">
      <text>
        <r>
          <rPr>
            <b/>
            <sz val="9"/>
            <color indexed="81"/>
            <rFont val="MS P ゴシック"/>
            <family val="2"/>
          </rPr>
          <t>=CIQ($B31, "IQ_DEBT_EQUIV_NET_PBO", $C31)</t>
        </r>
      </text>
    </comment>
    <comment ref="DJ31" authorId="0" shapeId="0" xr:uid="{DC4B53D0-B115-4F8E-8124-C2A3D6717184}">
      <text>
        <r>
          <rPr>
            <b/>
            <sz val="9"/>
            <color indexed="81"/>
            <rFont val="MS P ゴシック"/>
            <family val="2"/>
          </rPr>
          <t>=CIQ($B31, "IQ_DEBT_EQUIV_OPER_LEASE", $C31)</t>
        </r>
      </text>
    </comment>
    <comment ref="DK31" authorId="0" shapeId="0" xr:uid="{BDD7F7F9-D3C7-4AB5-9239-DF05AE54344B}">
      <text>
        <r>
          <rPr>
            <b/>
            <sz val="9"/>
            <color indexed="81"/>
            <rFont val="MS P ゴシック"/>
            <family val="2"/>
          </rPr>
          <t>=CIQ($B31, "IQ_MINORITY_INTEREST_TOTAL", $C31)</t>
        </r>
      </text>
    </comment>
    <comment ref="DL31" authorId="0" shapeId="0" xr:uid="{37199A9C-64C9-4FB0-A783-72EC4B1EC8B5}">
      <text>
        <r>
          <rPr>
            <b/>
            <sz val="9"/>
            <color indexed="81"/>
            <rFont val="MS P ゴシック"/>
            <family val="2"/>
          </rPr>
          <t>=CIQ($B31, "IQ_EQUITY_METHOD", $C31)</t>
        </r>
      </text>
    </comment>
    <comment ref="DM31" authorId="0" shapeId="0" xr:uid="{D735D809-E376-4D0F-B525-687E8D0C1DBE}">
      <text>
        <r>
          <rPr>
            <b/>
            <sz val="9"/>
            <color indexed="81"/>
            <rFont val="MS P ゴシック"/>
            <family val="2"/>
          </rPr>
          <t>=CIQ($B31, "IQ_RAW_INV", $C31)</t>
        </r>
      </text>
    </comment>
    <comment ref="DN31" authorId="0" shapeId="0" xr:uid="{451DA78D-CE24-4C0E-98C5-283C318F34A0}">
      <text>
        <r>
          <rPr>
            <b/>
            <sz val="9"/>
            <color indexed="81"/>
            <rFont val="MS P ゴシック"/>
            <family val="2"/>
          </rPr>
          <t>=CIQ($B31, "IQ_WIP_INV", $C31)</t>
        </r>
      </text>
    </comment>
    <comment ref="DO31" authorId="0" shapeId="0" xr:uid="{0FFDDED5-F6E8-4174-879B-93A5B2877EE3}">
      <text>
        <r>
          <rPr>
            <b/>
            <sz val="9"/>
            <color indexed="81"/>
            <rFont val="MS P ゴシック"/>
            <family val="2"/>
          </rPr>
          <t>=CIQ($B31, "IQ_FINISHED_INV", $C31)</t>
        </r>
      </text>
    </comment>
    <comment ref="DP31" authorId="0" shapeId="0" xr:uid="{D3C8800E-A437-4229-8ABB-0903516DDF05}">
      <text>
        <r>
          <rPr>
            <b/>
            <sz val="9"/>
            <color indexed="81"/>
            <rFont val="MS P ゴシック"/>
            <family val="2"/>
          </rPr>
          <t>=CIQ($B31, "IQ_LAND", $C31)</t>
        </r>
      </text>
    </comment>
    <comment ref="DQ31" authorId="0" shapeId="0" xr:uid="{58FE16A5-52DF-4858-886E-DA8CDCDD75CF}">
      <text>
        <r>
          <rPr>
            <b/>
            <sz val="9"/>
            <color indexed="81"/>
            <rFont val="MS P ゴシック"/>
            <family val="2"/>
          </rPr>
          <t>=CIQ($B31, "IQ_BUILDINGS", $C31)</t>
        </r>
      </text>
    </comment>
    <comment ref="DR31" authorId="0" shapeId="0" xr:uid="{99D11911-FB0A-4D13-B35F-2B95FBF66DA0}">
      <text>
        <r>
          <rPr>
            <b/>
            <sz val="9"/>
            <color indexed="81"/>
            <rFont val="MS P ゴシック"/>
            <family val="2"/>
          </rPr>
          <t>=CIQ($B31, "IQ_MACHINERY", $C31)</t>
        </r>
      </text>
    </comment>
    <comment ref="DS31" authorId="0" shapeId="0" xr:uid="{82E9548D-9F58-49EC-B9BB-0E3797F342B5}">
      <text>
        <r>
          <rPr>
            <b/>
            <sz val="9"/>
            <color indexed="81"/>
            <rFont val="MS P ゴシック"/>
            <family val="2"/>
          </rPr>
          <t>=CIQ($B31, "IQ_CIP", $C31)</t>
        </r>
      </text>
    </comment>
    <comment ref="DT31" authorId="0" shapeId="0" xr:uid="{37F2A6A6-D217-42EB-AE0F-67C814FA32E5}">
      <text>
        <r>
          <rPr>
            <b/>
            <sz val="9"/>
            <color indexed="81"/>
            <rFont val="MS P ゴシック"/>
            <family val="2"/>
          </rPr>
          <t>=CIQ($B31, "IQ_FULL_TIME", $C31)</t>
        </r>
      </text>
    </comment>
    <comment ref="DU31" authorId="0" shapeId="0" xr:uid="{11E9967D-B5F5-4F52-A78B-65500C88A4FA}">
      <text>
        <r>
          <rPr>
            <b/>
            <sz val="9"/>
            <color indexed="81"/>
            <rFont val="MS P ゴシック"/>
            <family val="2"/>
          </rPr>
          <t>=CIQ($B31, "IQ_PART_TIME", $C31)</t>
        </r>
      </text>
    </comment>
    <comment ref="DW31" authorId="0" shapeId="0" xr:uid="{3DA147FC-25E7-4615-837A-2E85E3876E17}">
      <text>
        <r>
          <rPr>
            <b/>
            <sz val="9"/>
            <color indexed="81"/>
            <rFont val="MS P ゴシック"/>
            <family val="2"/>
          </rPr>
          <t>=CIQ($B31, "IQ_NI_CF", $C31)</t>
        </r>
      </text>
    </comment>
    <comment ref="DX31" authorId="0" shapeId="0" xr:uid="{C191EC61-2F81-4EF7-A2D4-DB47EDDC2302}">
      <text>
        <r>
          <rPr>
            <b/>
            <sz val="9"/>
            <color indexed="81"/>
            <rFont val="MS P ゴシック"/>
            <family val="2"/>
          </rPr>
          <t>=CIQ($B31, "IQ_DA_SUPPL_CF", $C31)</t>
        </r>
      </text>
    </comment>
    <comment ref="DY31" authorId="0" shapeId="0" xr:uid="{95C36006-03B7-4D79-B6C1-052A0B42658E}">
      <text>
        <r>
          <rPr>
            <b/>
            <sz val="9"/>
            <color indexed="81"/>
            <rFont val="MS P ゴシック"/>
            <family val="2"/>
          </rPr>
          <t>=CIQ($B31, "IQ_GW_INTAN_AMORT_CF", $C31)</t>
        </r>
      </text>
    </comment>
    <comment ref="DZ31" authorId="0" shapeId="0" xr:uid="{22AA5EBD-949A-45D3-83C5-7C30151D800F}">
      <text>
        <r>
          <rPr>
            <b/>
            <sz val="9"/>
            <color indexed="81"/>
            <rFont val="MS P ゴシック"/>
            <family val="2"/>
          </rPr>
          <t>=CIQ($B31, "IQ_DA_CF", $C31)</t>
        </r>
      </text>
    </comment>
    <comment ref="EA31" authorId="0" shapeId="0" xr:uid="{CD293B3E-1D23-405F-A679-1379304BFCBE}">
      <text>
        <r>
          <rPr>
            <b/>
            <sz val="9"/>
            <color indexed="81"/>
            <rFont val="MS P ゴシック"/>
            <family val="2"/>
          </rPr>
          <t>=CIQ($B31, "IQ_MINORITY_INTEREST_CF", $C31)</t>
        </r>
      </text>
    </comment>
    <comment ref="EB31" authorId="0" shapeId="0" xr:uid="{6873EF74-3D1B-4E3C-B01E-E72CC542962C}">
      <text>
        <r>
          <rPr>
            <b/>
            <sz val="9"/>
            <color indexed="81"/>
            <rFont val="MS P ゴシック"/>
            <family val="2"/>
          </rPr>
          <t>=CIQ($B31, "IQ_GAIN_ASSETS_CF", $C31)</t>
        </r>
      </text>
    </comment>
    <comment ref="EC31" authorId="0" shapeId="0" xr:uid="{9122184D-C794-4579-80AA-B523CF9BB22D}">
      <text>
        <r>
          <rPr>
            <b/>
            <sz val="9"/>
            <color indexed="81"/>
            <rFont val="MS P ゴシック"/>
            <family val="2"/>
          </rPr>
          <t>=CIQ($B31, "IQ_GAIN_INVEST_CF", $C31)</t>
        </r>
      </text>
    </comment>
    <comment ref="ED31" authorId="0" shapeId="0" xr:uid="{7326A78A-B455-43AF-A21F-42391E05DC51}">
      <text>
        <r>
          <rPr>
            <b/>
            <sz val="9"/>
            <color indexed="81"/>
            <rFont val="MS P ゴシック"/>
            <family val="2"/>
          </rPr>
          <t>=CIQ($B31, "IQ_ASSET_WRITEDOWN_CF", $C31)</t>
        </r>
      </text>
    </comment>
    <comment ref="EE31" authorId="0" shapeId="0" xr:uid="{BD34AB83-58B6-44E7-B47D-B07F4CEA9A08}">
      <text>
        <r>
          <rPr>
            <b/>
            <sz val="9"/>
            <color indexed="81"/>
            <rFont val="MS P ゴシック"/>
            <family val="2"/>
          </rPr>
          <t>=CIQ($B31, "IQ_INC_EQUITY_CF", $C31)</t>
        </r>
      </text>
    </comment>
    <comment ref="EF31" authorId="0" shapeId="0" xr:uid="{0940F906-4E68-47A3-B603-C90C15598A33}">
      <text>
        <r>
          <rPr>
            <b/>
            <sz val="9"/>
            <color indexed="81"/>
            <rFont val="MS P ゴシック"/>
            <family val="2"/>
          </rPr>
          <t>=CIQ($B31, "IQ_PROV_BAD_DEBTS_CF", $C31)</t>
        </r>
      </text>
    </comment>
    <comment ref="EG31" authorId="0" shapeId="0" xr:uid="{54CA4077-CDB4-4660-8E74-409A0A38EB64}">
      <text>
        <r>
          <rPr>
            <b/>
            <sz val="9"/>
            <color indexed="81"/>
            <rFont val="MS P ゴシック"/>
            <family val="2"/>
          </rPr>
          <t>=CIQ($B31, "IQ_OTHER_OPER_ACT", $C31)</t>
        </r>
      </text>
    </comment>
    <comment ref="EH31" authorId="0" shapeId="0" xr:uid="{01083237-C872-46B5-8A2F-9BE6ECC98CBA}">
      <text>
        <r>
          <rPr>
            <b/>
            <sz val="9"/>
            <color indexed="81"/>
            <rFont val="MS P ゴシック"/>
            <family val="2"/>
          </rPr>
          <t>=CIQ($B31, "IQ_CHANGE_AR", $C31)</t>
        </r>
      </text>
    </comment>
    <comment ref="EI31" authorId="0" shapeId="0" xr:uid="{2AB87D8E-D23D-46C5-A8DD-CCD30F107F62}">
      <text>
        <r>
          <rPr>
            <b/>
            <sz val="9"/>
            <color indexed="81"/>
            <rFont val="MS P ゴシック"/>
            <family val="2"/>
          </rPr>
          <t>=CIQ($B31, "IQ_CHANGE_INVENTORY", $C31)</t>
        </r>
      </text>
    </comment>
    <comment ref="EJ31" authorId="0" shapeId="0" xr:uid="{771B9E4F-19A4-45DE-95FB-E61D0654D7FC}">
      <text>
        <r>
          <rPr>
            <b/>
            <sz val="9"/>
            <color indexed="81"/>
            <rFont val="MS P ゴシック"/>
            <family val="2"/>
          </rPr>
          <t>=CIQ($B31, "IQ_CHANGE_AP", $C31)</t>
        </r>
      </text>
    </comment>
    <comment ref="EK31" authorId="0" shapeId="0" xr:uid="{61891A89-A63D-4D60-9904-E7399A073BB7}">
      <text>
        <r>
          <rPr>
            <b/>
            <sz val="9"/>
            <color indexed="81"/>
            <rFont val="MS P ゴシック"/>
            <family val="2"/>
          </rPr>
          <t>=CIQ($B31, "IQ_CHANGE_OTHER_NET_OPER_ASSETS", $C31)</t>
        </r>
      </text>
    </comment>
    <comment ref="EL31" authorId="0" shapeId="0" xr:uid="{CCE35B40-5369-4F77-B6BC-6203FCDA3E51}">
      <text>
        <r>
          <rPr>
            <b/>
            <sz val="9"/>
            <color indexed="81"/>
            <rFont val="MS P ゴシック"/>
            <family val="2"/>
          </rPr>
          <t>=CIQ($B31, "IQ_CASH_OPER", $C31)</t>
        </r>
      </text>
    </comment>
    <comment ref="EM31" authorId="0" shapeId="0" xr:uid="{D35E724B-86BE-41EF-A509-A2252026BCBC}">
      <text>
        <r>
          <rPr>
            <b/>
            <sz val="9"/>
            <color indexed="81"/>
            <rFont val="MS P ゴシック"/>
            <family val="2"/>
          </rPr>
          <t>=CIQ($B31, "IQ_CAPEX", $C31)</t>
        </r>
      </text>
    </comment>
    <comment ref="EN31" authorId="0" shapeId="0" xr:uid="{CA7613C7-2659-47F1-A281-6E333C1F3A88}">
      <text>
        <r>
          <rPr>
            <b/>
            <sz val="9"/>
            <color indexed="81"/>
            <rFont val="MS P ゴシック"/>
            <family val="2"/>
          </rPr>
          <t>=CIQ($B31, "IQ_SALE_PPE_CF", $C31)</t>
        </r>
      </text>
    </comment>
    <comment ref="EO31" authorId="0" shapeId="0" xr:uid="{3D6B4856-E26B-4422-AAC4-1BB354CC8DA0}">
      <text>
        <r>
          <rPr>
            <b/>
            <sz val="9"/>
            <color indexed="81"/>
            <rFont val="MS P ゴシック"/>
            <family val="2"/>
          </rPr>
          <t>=CIQ($B31, "IQ_CASH_ACQUIRE_CF", $C31)</t>
        </r>
      </text>
    </comment>
    <comment ref="EP31" authorId="0" shapeId="0" xr:uid="{12703F6C-542D-490B-B2E4-391E13D9AE89}">
      <text>
        <r>
          <rPr>
            <b/>
            <sz val="9"/>
            <color indexed="81"/>
            <rFont val="MS P ゴシック"/>
            <family val="2"/>
          </rPr>
          <t>=CIQ($B31, "IQ_DIVEST_CF", $C31)</t>
        </r>
      </text>
    </comment>
    <comment ref="EQ31" authorId="0" shapeId="0" xr:uid="{59DA2658-B6CE-4DF2-9A3D-85C1E9D993AA}">
      <text>
        <r>
          <rPr>
            <b/>
            <sz val="9"/>
            <color indexed="81"/>
            <rFont val="MS P ゴシック"/>
            <family val="2"/>
          </rPr>
          <t>=CIQ($B31, "IQ_SALE_INTAN_CF", $C31)</t>
        </r>
      </text>
    </comment>
    <comment ref="ER31" authorId="0" shapeId="0" xr:uid="{FFA7DEBB-A39B-4141-B7EA-BE084657D898}">
      <text>
        <r>
          <rPr>
            <b/>
            <sz val="9"/>
            <color indexed="81"/>
            <rFont val="MS P ゴシック"/>
            <family val="2"/>
          </rPr>
          <t>=CIQ($B31, "IQ_INVEST_SECURITY_CF", $C31)</t>
        </r>
      </text>
    </comment>
    <comment ref="ES31" authorId="0" shapeId="0" xr:uid="{FF6CF0DB-5201-451E-98F1-A078A8C638E4}">
      <text>
        <r>
          <rPr>
            <b/>
            <sz val="9"/>
            <color indexed="81"/>
            <rFont val="MS P ゴシック"/>
            <family val="2"/>
          </rPr>
          <t>=CIQ($B31, "IQ_INVEST_LOANS_CF", $C31)</t>
        </r>
      </text>
    </comment>
    <comment ref="ET31" authorId="0" shapeId="0" xr:uid="{7CC0B49C-1D47-42EE-B856-51F578D0F174}">
      <text>
        <r>
          <rPr>
            <b/>
            <sz val="9"/>
            <color indexed="81"/>
            <rFont val="MS P ゴシック"/>
            <family val="2"/>
          </rPr>
          <t>=CIQ($B31, "IQ_OTHER_INVEST_ACT_SUPPL", $C31)</t>
        </r>
      </text>
    </comment>
    <comment ref="EU31" authorId="0" shapeId="0" xr:uid="{F954358C-13EF-40C1-AF7E-56CD069BD243}">
      <text>
        <r>
          <rPr>
            <b/>
            <sz val="9"/>
            <color indexed="81"/>
            <rFont val="MS P ゴシック"/>
            <family val="2"/>
          </rPr>
          <t>=CIQ($B31, "IQ_CASH_INVEST", $C31)</t>
        </r>
      </text>
    </comment>
    <comment ref="EV31" authorId="0" shapeId="0" xr:uid="{0F12ADD5-44FA-4216-A6FD-9DFD625B2097}">
      <text>
        <r>
          <rPr>
            <b/>
            <sz val="9"/>
            <color indexed="81"/>
            <rFont val="MS P ゴシック"/>
            <family val="2"/>
          </rPr>
          <t>=CIQ($B31, "IQ_ST_DEBT_ISSUED", $C31)</t>
        </r>
      </text>
    </comment>
    <comment ref="EW31" authorId="0" shapeId="0" xr:uid="{8D2C0A4D-61E6-4CCE-BF54-70AFCDF296C5}">
      <text>
        <r>
          <rPr>
            <b/>
            <sz val="9"/>
            <color indexed="81"/>
            <rFont val="MS P ゴシック"/>
            <family val="2"/>
          </rPr>
          <t>=CIQ($B31, "IQ_LT_DEBT_ISSUED", $C31)</t>
        </r>
      </text>
    </comment>
    <comment ref="EX31" authorId="0" shapeId="0" xr:uid="{4E75C138-E2A1-4C0B-8271-9A91FD21C19A}">
      <text>
        <r>
          <rPr>
            <b/>
            <sz val="9"/>
            <color indexed="81"/>
            <rFont val="MS P ゴシック"/>
            <family val="2"/>
          </rPr>
          <t>=CIQ($B31, "IQ_TOTAL_DEBT_ISSUED", $C31)</t>
        </r>
      </text>
    </comment>
    <comment ref="EY31" authorId="0" shapeId="0" xr:uid="{05CC5D5B-D268-4AE5-9A31-EAF4EBFFA6D3}">
      <text>
        <r>
          <rPr>
            <b/>
            <sz val="9"/>
            <color indexed="81"/>
            <rFont val="MS P ゴシック"/>
            <family val="2"/>
          </rPr>
          <t>=CIQ($B31, "IQ_ST_DEBT_REPAID", $C31)</t>
        </r>
      </text>
    </comment>
    <comment ref="EZ31" authorId="0" shapeId="0" xr:uid="{89FF0D58-148F-4CC5-9C64-7A2892D91724}">
      <text>
        <r>
          <rPr>
            <b/>
            <sz val="9"/>
            <color indexed="81"/>
            <rFont val="MS P ゴシック"/>
            <family val="2"/>
          </rPr>
          <t>=CIQ($B31, "IQ_LT_DEBT_REPAID", $C31)</t>
        </r>
      </text>
    </comment>
    <comment ref="FA31" authorId="0" shapeId="0" xr:uid="{D31C7E03-3B3E-4E5A-8EBE-A3BC9C9B1126}">
      <text>
        <r>
          <rPr>
            <b/>
            <sz val="9"/>
            <color indexed="81"/>
            <rFont val="MS P ゴシック"/>
            <family val="2"/>
          </rPr>
          <t>=CIQ($B31, "IQ_TOTAL_DEBT_REPAID", $C31)</t>
        </r>
      </text>
    </comment>
    <comment ref="FB31" authorId="0" shapeId="0" xr:uid="{0744C3A4-9E1B-498A-8E78-2CA0F8F0F0C7}">
      <text>
        <r>
          <rPr>
            <b/>
            <sz val="9"/>
            <color indexed="81"/>
            <rFont val="MS P ゴシック"/>
            <family val="2"/>
          </rPr>
          <t>=CIQ($B31, "IQ_COMMON_ISSUED", $C31)</t>
        </r>
      </text>
    </comment>
    <comment ref="FC31" authorId="0" shapeId="0" xr:uid="{240B0589-70A9-4840-ABE0-A569EC20A880}">
      <text>
        <r>
          <rPr>
            <b/>
            <sz val="9"/>
            <color indexed="81"/>
            <rFont val="MS P ゴシック"/>
            <family val="2"/>
          </rPr>
          <t>=CIQ($B31, "IQ_COMMON_REP", $C31)</t>
        </r>
      </text>
    </comment>
    <comment ref="FD31" authorId="0" shapeId="0" xr:uid="{2C7493F2-3F9D-44C7-A216-F3AC3743EECE}">
      <text>
        <r>
          <rPr>
            <b/>
            <sz val="9"/>
            <color indexed="81"/>
            <rFont val="MS P ゴシック"/>
            <family val="2"/>
          </rPr>
          <t>=CIQ($B31, "IQ_COMMON_DIV_CF", $C31)</t>
        </r>
      </text>
    </comment>
    <comment ref="FE31" authorId="0" shapeId="0" xr:uid="{12EE49ED-248B-4816-A5B8-8B2BF47C8685}">
      <text>
        <r>
          <rPr>
            <b/>
            <sz val="9"/>
            <color indexed="81"/>
            <rFont val="MS P ゴシック"/>
            <family val="2"/>
          </rPr>
          <t>=CIQ($B31, "IQ_COMMON_PREF_DIV_CF", $C31)</t>
        </r>
      </text>
    </comment>
    <comment ref="FF31" authorId="0" shapeId="0" xr:uid="{5BE38A2A-3D08-49AB-862D-1CBB4B60C2D3}">
      <text>
        <r>
          <rPr>
            <b/>
            <sz val="9"/>
            <color indexed="81"/>
            <rFont val="MS P ゴシック"/>
            <family val="2"/>
          </rPr>
          <t>=CIQ($B31, "IQ_TOTAL_DIV_PAID_CF", $C31)</t>
        </r>
      </text>
    </comment>
    <comment ref="FG31" authorId="0" shapeId="0" xr:uid="{78E0B985-1BEF-4160-901C-7CDBDFE09420}">
      <text>
        <r>
          <rPr>
            <b/>
            <sz val="9"/>
            <color indexed="81"/>
            <rFont val="MS P ゴシック"/>
            <family val="2"/>
          </rPr>
          <t>=CIQ($B31, "IQ_SPECIAL_DIV_CF", $C31)</t>
        </r>
      </text>
    </comment>
    <comment ref="FH31" authorId="0" shapeId="0" xr:uid="{9DDE6790-86F6-4380-A940-2DE066FA5D76}">
      <text>
        <r>
          <rPr>
            <b/>
            <sz val="9"/>
            <color indexed="81"/>
            <rFont val="MS P ゴシック"/>
            <family val="2"/>
          </rPr>
          <t>=CIQ($B31, "IQ_OTHER_FINANCE_ACT_SUPPL", $C31)</t>
        </r>
      </text>
    </comment>
    <comment ref="FI31" authorId="0" shapeId="0" xr:uid="{CE998EC3-BD18-4028-B37B-F4AF0AC94DCC}">
      <text>
        <r>
          <rPr>
            <b/>
            <sz val="9"/>
            <color indexed="81"/>
            <rFont val="MS P ゴシック"/>
            <family val="2"/>
          </rPr>
          <t>=CIQ($B31, "IQ_CASH_FINAN", $C31)</t>
        </r>
      </text>
    </comment>
    <comment ref="FJ31" authorId="0" shapeId="0" xr:uid="{CC363E72-E00D-481B-84A2-ED3B86A17401}">
      <text>
        <r>
          <rPr>
            <b/>
            <sz val="9"/>
            <color indexed="81"/>
            <rFont val="MS P ゴシック"/>
            <family val="2"/>
          </rPr>
          <t>=CIQ($B31, "IQ_FX", $C31)</t>
        </r>
      </text>
    </comment>
    <comment ref="FK31" authorId="0" shapeId="0" xr:uid="{F487272E-BBC5-45D9-98DA-686468671792}">
      <text>
        <r>
          <rPr>
            <b/>
            <sz val="9"/>
            <color indexed="81"/>
            <rFont val="MS P ゴシック"/>
            <family val="2"/>
          </rPr>
          <t>=CIQ($B31, "IQ_NET_CHANGE", $C31)</t>
        </r>
      </text>
    </comment>
    <comment ref="FM31" authorId="0" shapeId="0" xr:uid="{68F09154-C8A3-44EE-AB2A-7928D2E0F310}">
      <text>
        <r>
          <rPr>
            <b/>
            <sz val="9"/>
            <color indexed="81"/>
            <rFont val="MS P ゴシック"/>
            <family val="2"/>
          </rPr>
          <t>=CIQ($B31, "IQ_CASH_INTEREST", $C31)</t>
        </r>
      </text>
    </comment>
    <comment ref="FN31" authorId="0" shapeId="0" xr:uid="{2F50914D-B0ED-4A7C-972D-FE86BD1B4CEE}">
      <text>
        <r>
          <rPr>
            <b/>
            <sz val="9"/>
            <color indexed="81"/>
            <rFont val="MS P ゴシック"/>
            <family val="2"/>
          </rPr>
          <t>=CIQ($B31, "IQ_CASH_TAXES", $C31)</t>
        </r>
      </text>
    </comment>
    <comment ref="FO31" authorId="0" shapeId="0" xr:uid="{4BA8DAEC-CC81-4B8F-8DF3-C63936396B1D}">
      <text>
        <r>
          <rPr>
            <b/>
            <sz val="9"/>
            <color indexed="81"/>
            <rFont val="MS P ゴシック"/>
            <family val="2"/>
          </rPr>
          <t>=CIQ($B31, "IQ_LEVERED_FCF", $C31)</t>
        </r>
      </text>
    </comment>
    <comment ref="FP31" authorId="0" shapeId="0" xr:uid="{AA5EB642-5B88-4CCA-BC40-E17DF886EE55}">
      <text>
        <r>
          <rPr>
            <b/>
            <sz val="9"/>
            <color indexed="81"/>
            <rFont val="MS P ゴシック"/>
            <family val="2"/>
          </rPr>
          <t>=CIQ($B31, "IQ_UNLEVERED_FCF", $C31)</t>
        </r>
      </text>
    </comment>
    <comment ref="FQ31" authorId="0" shapeId="0" xr:uid="{71692C71-6FF0-4A06-BDC4-55DFFF4AF698}">
      <text>
        <r>
          <rPr>
            <b/>
            <sz val="9"/>
            <color indexed="81"/>
            <rFont val="MS P ゴシック"/>
            <family val="2"/>
          </rPr>
          <t>=CIQ($B31, "IQ_CHANGE_NET_WORKING_CAPITAL", $C31)</t>
        </r>
      </text>
    </comment>
    <comment ref="FR31" authorId="0" shapeId="0" xr:uid="{6E14E234-CDBE-405B-AE68-BE9470C70317}">
      <text>
        <r>
          <rPr>
            <b/>
            <sz val="9"/>
            <color indexed="81"/>
            <rFont val="MS P ゴシック"/>
            <family val="2"/>
          </rPr>
          <t>=CIQ($B31, "IQ_NET_DEBT_ISSUED", $C31)</t>
        </r>
      </text>
    </comment>
    <comment ref="FS31" authorId="0" shapeId="0" xr:uid="{6CB61699-6D59-4C53-8ABC-2E75B30AD272}">
      <text>
        <r>
          <rPr>
            <b/>
            <sz val="9"/>
            <color indexed="81"/>
            <rFont val="MS P ゴシック"/>
            <family val="2"/>
          </rPr>
          <t>=CIQ($B31, "IQ_FILING_CURRENCY", $C31)</t>
        </r>
      </text>
    </comment>
    <comment ref="FT31" authorId="0" shapeId="0" xr:uid="{2F7903C2-F9FF-46E6-8BBD-6D6A94AE3598}">
      <text>
        <r>
          <rPr>
            <b/>
            <sz val="9"/>
            <color indexed="81"/>
            <rFont val="MS P ゴシック"/>
            <family val="2"/>
          </rPr>
          <t>=CIQ($B31, "IQ_PERIODDATE_IS", $C31)</t>
        </r>
      </text>
    </comment>
    <comment ref="FU31" authorId="0" shapeId="0" xr:uid="{EEE48E63-58B2-40D5-B342-929120D4F5AE}">
      <text>
        <r>
          <rPr>
            <b/>
            <sz val="9"/>
            <color indexed="81"/>
            <rFont val="MS P ゴシック"/>
            <family val="2"/>
          </rPr>
          <t>=CIQ($B31, "IQ_PERIODLENGTH_IS", $C31)</t>
        </r>
      </text>
    </comment>
    <comment ref="FV31" authorId="0" shapeId="0" xr:uid="{8BF68F88-F200-4BA0-B1C4-EBB700E3B4F1}">
      <text>
        <r>
          <rPr>
            <b/>
            <sz val="9"/>
            <color indexed="81"/>
            <rFont val="MS P ゴシック"/>
            <family val="2"/>
          </rPr>
          <t>=CIQ($B31, "IQ_MARKETCAP", $FT31)</t>
        </r>
      </text>
    </comment>
    <comment ref="FW31" authorId="0" shapeId="0" xr:uid="{EED0EF37-B924-478C-BFCF-704DAAD281AE}">
      <text>
        <r>
          <rPr>
            <b/>
            <sz val="9"/>
            <color indexed="81"/>
            <rFont val="MS P ゴシック"/>
            <family val="2"/>
          </rPr>
          <t>=CIQ($B31, "IQ_CUSTOM_BETA", $FT31)</t>
        </r>
      </text>
    </comment>
    <comment ref="FX31" authorId="0" shapeId="0" xr:uid="{69C74A31-0D01-4E90-BAD4-93CBE90A56CC}">
      <text>
        <r>
          <rPr>
            <b/>
            <sz val="9"/>
            <color indexed="81"/>
            <rFont val="MS P ゴシック"/>
            <family val="2"/>
          </rPr>
          <t>=CIQ($B31, "IQ_BETA_5YR", $FT31)</t>
        </r>
      </text>
    </comment>
    <comment ref="FY31" authorId="0" shapeId="0" xr:uid="{C502144B-0588-468B-9CDC-55FE658F6F8A}">
      <text>
        <r>
          <rPr>
            <b/>
            <sz val="9"/>
            <color indexed="81"/>
            <rFont val="MS P ゴシック"/>
            <family val="2"/>
          </rPr>
          <t>=CIQ($B31, "IQ_BETA_2YR", $FT31)</t>
        </r>
      </text>
    </comment>
    <comment ref="FZ31" authorId="0" shapeId="0" xr:uid="{F2991276-0B8A-4105-A7FA-0F3307FBF1E1}">
      <text>
        <r>
          <rPr>
            <b/>
            <sz val="9"/>
            <color indexed="81"/>
            <rFont val="MS P ゴシック"/>
            <family val="2"/>
          </rPr>
          <t>=CIQ($B31, "IQ_BETA_1YR", $FT31)</t>
        </r>
      </text>
    </comment>
    <comment ref="GC31" authorId="0" shapeId="0" xr:uid="{8DA0D327-8F69-4550-AEB9-ED2DE93760B9}">
      <text>
        <r>
          <rPr>
            <b/>
            <sz val="9"/>
            <color indexed="81"/>
            <rFont val="MS P ゴシック"/>
            <family val="2"/>
          </rPr>
          <t>=CIQ(B31, "IQ_CUSTOM_BETA", "-104W", FT31, , "^N225", "JPY", "H")</t>
        </r>
      </text>
    </comment>
    <comment ref="E32" authorId="0" shapeId="0" xr:uid="{0D9DD4E4-4251-4092-BDC1-B5F729075AE8}">
      <text>
        <r>
          <rPr>
            <b/>
            <sz val="9"/>
            <color indexed="81"/>
            <rFont val="MS P ゴシック"/>
            <family val="2"/>
          </rPr>
          <t>=CIQ($B32, "IQ_REV", $C32)</t>
        </r>
      </text>
    </comment>
    <comment ref="F32" authorId="0" shapeId="0" xr:uid="{185D5DF3-8409-4C75-866B-AFA1336D2D27}">
      <text>
        <r>
          <rPr>
            <b/>
            <sz val="9"/>
            <color indexed="81"/>
            <rFont val="MS P ゴシック"/>
            <family val="2"/>
          </rPr>
          <t>=CIQ($B32, "IQ_OTHER_REV", $C32)</t>
        </r>
      </text>
    </comment>
    <comment ref="G32" authorId="0" shapeId="0" xr:uid="{EAC86B23-FDE6-47D6-B4CF-089BA416F960}">
      <text>
        <r>
          <rPr>
            <b/>
            <sz val="9"/>
            <color indexed="81"/>
            <rFont val="MS P ゴシック"/>
            <family val="2"/>
          </rPr>
          <t>=CIQ($B32, "IQ_TOTAL_REV", $C32)</t>
        </r>
      </text>
    </comment>
    <comment ref="H32" authorId="0" shapeId="0" xr:uid="{618C986E-2BFC-4E8F-AD25-7573E863D71A}">
      <text>
        <r>
          <rPr>
            <b/>
            <sz val="9"/>
            <color indexed="81"/>
            <rFont val="MS P ゴシック"/>
            <family val="2"/>
          </rPr>
          <t>=CIQ($B32, "IQ_COGS", $C32)</t>
        </r>
      </text>
    </comment>
    <comment ref="I32" authorId="0" shapeId="0" xr:uid="{4164C88D-041C-40BF-87B2-D7705B2E6EEB}">
      <text>
        <r>
          <rPr>
            <b/>
            <sz val="9"/>
            <color indexed="81"/>
            <rFont val="MS P ゴシック"/>
            <family val="2"/>
          </rPr>
          <t>=CIQ($B32, "IQ_GP", $C32)</t>
        </r>
      </text>
    </comment>
    <comment ref="J32" authorId="0" shapeId="0" xr:uid="{1A98B2E0-CF93-40F9-9A61-8BECC02DBAC8}">
      <text>
        <r>
          <rPr>
            <b/>
            <sz val="9"/>
            <color indexed="81"/>
            <rFont val="MS P ゴシック"/>
            <family val="2"/>
          </rPr>
          <t>=CIQ($B32, "IQ_SGA_SUPPL", $C32)</t>
        </r>
      </text>
    </comment>
    <comment ref="K32" authorId="0" shapeId="0" xr:uid="{904D7B0D-333A-4F67-8985-BC86337DD124}">
      <text>
        <r>
          <rPr>
            <b/>
            <sz val="9"/>
            <color indexed="81"/>
            <rFont val="MS P ゴシック"/>
            <family val="2"/>
          </rPr>
          <t>=CIQ($B32, "IQ_PROV_BAD_DEBTS", $C32)</t>
        </r>
      </text>
    </comment>
    <comment ref="L32" authorId="0" shapeId="0" xr:uid="{8A6D4316-26FD-4877-8DBD-2D70DFAEE3A5}">
      <text>
        <r>
          <rPr>
            <b/>
            <sz val="9"/>
            <color indexed="81"/>
            <rFont val="MS P ゴシック"/>
            <family val="2"/>
          </rPr>
          <t>=CIQ($B32, "IQ_RD_EXP", $C32)</t>
        </r>
      </text>
    </comment>
    <comment ref="M32" authorId="0" shapeId="0" xr:uid="{ADA10116-FD57-4F98-AA39-B548EC6A7C22}">
      <text>
        <r>
          <rPr>
            <b/>
            <sz val="9"/>
            <color indexed="81"/>
            <rFont val="MS P ゴシック"/>
            <family val="2"/>
          </rPr>
          <t>=CIQ($B32, "IQ_DA_SUPPL", $C32)</t>
        </r>
      </text>
    </comment>
    <comment ref="N32" authorId="0" shapeId="0" xr:uid="{E37ACC91-3B44-44EC-9284-632CD5FD8F6E}">
      <text>
        <r>
          <rPr>
            <b/>
            <sz val="9"/>
            <color indexed="81"/>
            <rFont val="MS P ゴシック"/>
            <family val="2"/>
          </rPr>
          <t>=CIQ($B32, "IQ_GW_INTAN_AMORT", $C32)</t>
        </r>
      </text>
    </comment>
    <comment ref="O32" authorId="0" shapeId="0" xr:uid="{721DD04C-B39D-4B2B-8F48-544747216587}">
      <text>
        <r>
          <rPr>
            <b/>
            <sz val="9"/>
            <color indexed="81"/>
            <rFont val="MS P ゴシック"/>
            <family val="2"/>
          </rPr>
          <t>=CIQ($B32, "IQ_OTHER_OPER", $C32)</t>
        </r>
      </text>
    </comment>
    <comment ref="P32" authorId="0" shapeId="0" xr:uid="{8F43EAFE-939A-4502-9BC0-13531D05C38D}">
      <text>
        <r>
          <rPr>
            <b/>
            <sz val="9"/>
            <color indexed="81"/>
            <rFont val="MS P ゴシック"/>
            <family val="2"/>
          </rPr>
          <t>=CIQ($B32, "IQ_TOTAL_OTHER_OPER", $C32)</t>
        </r>
      </text>
    </comment>
    <comment ref="Q32" authorId="0" shapeId="0" xr:uid="{8161FD75-9CA2-416E-B8E8-E955D0CFA9AA}">
      <text>
        <r>
          <rPr>
            <b/>
            <sz val="9"/>
            <color indexed="81"/>
            <rFont val="MS P ゴシック"/>
            <family val="2"/>
          </rPr>
          <t>=CIQ($B32, "IQ_OPER_INC", $C32)</t>
        </r>
      </text>
    </comment>
    <comment ref="R32" authorId="0" shapeId="0" xr:uid="{1B429B65-3B6C-4A3E-9799-5B89D9E5E1C9}">
      <text>
        <r>
          <rPr>
            <b/>
            <sz val="9"/>
            <color indexed="81"/>
            <rFont val="MS P ゴシック"/>
            <family val="2"/>
          </rPr>
          <t>=CIQ($B32, "IQ_INTEREST_EXP", $C32)</t>
        </r>
      </text>
    </comment>
    <comment ref="S32" authorId="0" shapeId="0" xr:uid="{30733DBC-D801-484B-9D70-AEB92A2C5556}">
      <text>
        <r>
          <rPr>
            <b/>
            <sz val="9"/>
            <color indexed="81"/>
            <rFont val="MS P ゴシック"/>
            <family val="2"/>
          </rPr>
          <t>=CIQ($B32, "IQ_INTEREST_INVEST_INC", $C32)</t>
        </r>
      </text>
    </comment>
    <comment ref="T32" authorId="0" shapeId="0" xr:uid="{A5A19B22-599D-4FF9-89CF-F1ADCFB4E8DE}">
      <text>
        <r>
          <rPr>
            <b/>
            <sz val="9"/>
            <color indexed="81"/>
            <rFont val="MS P ゴシック"/>
            <family val="2"/>
          </rPr>
          <t>=CIQ($B32, "IQ_NET_INTEREST_EXP", $C32)</t>
        </r>
      </text>
    </comment>
    <comment ref="U32" authorId="0" shapeId="0" xr:uid="{A8845DC8-93FE-4A25-92D9-594A6AA0223B}">
      <text>
        <r>
          <rPr>
            <b/>
            <sz val="9"/>
            <color indexed="81"/>
            <rFont val="MS P ゴシック"/>
            <family val="2"/>
          </rPr>
          <t>=CIQ($B32, "IQ_INC_EQUITY", $C32)</t>
        </r>
      </text>
    </comment>
    <comment ref="V32" authorId="0" shapeId="0" xr:uid="{9FC1A3B0-BCF9-4EE9-BE14-A6BD9EE55CFC}">
      <text>
        <r>
          <rPr>
            <b/>
            <sz val="9"/>
            <color indexed="81"/>
            <rFont val="MS P ゴシック"/>
            <family val="2"/>
          </rPr>
          <t>=CIQ($B32, "IQ_CURRENCY_GAIN", $C32)</t>
        </r>
      </text>
    </comment>
    <comment ref="W32" authorId="0" shapeId="0" xr:uid="{EB128152-84D1-4FE8-9A17-F1B464252775}">
      <text>
        <r>
          <rPr>
            <b/>
            <sz val="9"/>
            <color indexed="81"/>
            <rFont val="MS P ゴシック"/>
            <family val="2"/>
          </rPr>
          <t>=CIQ($B32, "IQ_OTHER_NON_OPER_EXP_SUPPL", $C32)</t>
        </r>
      </text>
    </comment>
    <comment ref="X32" authorId="0" shapeId="0" xr:uid="{E303CBD9-9E89-48E5-950F-A74E6B25DA5E}">
      <text>
        <r>
          <rPr>
            <b/>
            <sz val="9"/>
            <color indexed="81"/>
            <rFont val="MS P ゴシック"/>
            <family val="2"/>
          </rPr>
          <t>=CIQ($B32, "IQ_EBT_EXCL", $C32)</t>
        </r>
      </text>
    </comment>
    <comment ref="Y32" authorId="0" shapeId="0" xr:uid="{AC5DFD3C-1147-4823-BCEB-247B4166E2E1}">
      <text>
        <r>
          <rPr>
            <b/>
            <sz val="9"/>
            <color indexed="81"/>
            <rFont val="MS P ゴシック"/>
            <family val="2"/>
          </rPr>
          <t>=CIQ($B32, "IQ_IMPAIRMENT_GW", $C32)</t>
        </r>
      </text>
    </comment>
    <comment ref="Z32" authorId="0" shapeId="0" xr:uid="{9F8BD2F7-5596-4443-9B50-7F2907F01230}">
      <text>
        <r>
          <rPr>
            <b/>
            <sz val="9"/>
            <color indexed="81"/>
            <rFont val="MS P ゴシック"/>
            <family val="2"/>
          </rPr>
          <t>=CIQ($B32, "IQ_GAIN_INVEST", $C32)</t>
        </r>
      </text>
    </comment>
    <comment ref="AA32" authorId="0" shapeId="0" xr:uid="{6E5CF041-6D9F-4ADE-BCAD-02482FAD2D74}">
      <text>
        <r>
          <rPr>
            <b/>
            <sz val="9"/>
            <color indexed="81"/>
            <rFont val="MS P ゴシック"/>
            <family val="2"/>
          </rPr>
          <t>=CIQ($B32, "IQ_GAIN_ASSETS", $C32)</t>
        </r>
      </text>
    </comment>
    <comment ref="AB32" authorId="0" shapeId="0" xr:uid="{7B84CB44-557E-4CE6-983F-E1AA8DE536E9}">
      <text>
        <r>
          <rPr>
            <b/>
            <sz val="9"/>
            <color indexed="81"/>
            <rFont val="MS P ゴシック"/>
            <family val="2"/>
          </rPr>
          <t>=CIQ($B32, "IQ_ASSET_WRITEDOWN", $C32)</t>
        </r>
      </text>
    </comment>
    <comment ref="AC32" authorId="0" shapeId="0" xr:uid="{00AEC289-FEC6-4ECB-8BEB-B5CC890C37F3}">
      <text>
        <r>
          <rPr>
            <b/>
            <sz val="9"/>
            <color indexed="81"/>
            <rFont val="MS P ゴシック"/>
            <family val="2"/>
          </rPr>
          <t>=CIQ($B32, "IQ_OTHER_UNUSUAL_SUPPL", $C32)</t>
        </r>
      </text>
    </comment>
    <comment ref="AD32" authorId="0" shapeId="0" xr:uid="{ECAC7555-A1B3-4EEE-BC62-8AD8AE98C735}">
      <text>
        <r>
          <rPr>
            <b/>
            <sz val="9"/>
            <color indexed="81"/>
            <rFont val="MS P ゴシック"/>
            <family val="2"/>
          </rPr>
          <t>=CIQ($B32, "IQ_EBT", $C32)</t>
        </r>
      </text>
    </comment>
    <comment ref="AE32" authorId="0" shapeId="0" xr:uid="{EEB1CBCA-E878-4B42-96C6-39AD272A0011}">
      <text>
        <r>
          <rPr>
            <b/>
            <sz val="9"/>
            <color indexed="81"/>
            <rFont val="MS P ゴシック"/>
            <family val="2"/>
          </rPr>
          <t>=CIQ($B32, "IQ_INC_TAX", $C32)</t>
        </r>
      </text>
    </comment>
    <comment ref="AF32" authorId="0" shapeId="0" xr:uid="{542FA24F-891A-4B60-BB7A-109FBAE01F30}">
      <text>
        <r>
          <rPr>
            <b/>
            <sz val="9"/>
            <color indexed="81"/>
            <rFont val="MS P ゴシック"/>
            <family val="2"/>
          </rPr>
          <t>=CIQ($B32, "IQ_EARNING_CO", $C32)</t>
        </r>
      </text>
    </comment>
    <comment ref="AG32" authorId="0" shapeId="0" xr:uid="{DC8B7137-D9D1-4B06-8A06-9811E19E21F4}">
      <text>
        <r>
          <rPr>
            <b/>
            <sz val="9"/>
            <color indexed="81"/>
            <rFont val="MS P ゴシック"/>
            <family val="2"/>
          </rPr>
          <t>=CIQ($B32, "IQ_DO", $C32)</t>
        </r>
      </text>
    </comment>
    <comment ref="AH32" authorId="0" shapeId="0" xr:uid="{590FB7C8-C7BB-42C8-AE5E-FC4B98CB9D84}">
      <text>
        <r>
          <rPr>
            <b/>
            <sz val="9"/>
            <color indexed="81"/>
            <rFont val="MS P ゴシック"/>
            <family val="2"/>
          </rPr>
          <t>=CIQ($B32, "IQ_EXTRA_ACC_ITEMS", $C32)</t>
        </r>
      </text>
    </comment>
    <comment ref="AI32" authorId="0" shapeId="0" xr:uid="{0FC3E23C-2ADB-4C41-8F3C-CC113A22E5C1}">
      <text>
        <r>
          <rPr>
            <b/>
            <sz val="9"/>
            <color indexed="81"/>
            <rFont val="MS P ゴシック"/>
            <family val="2"/>
          </rPr>
          <t>=CIQ($B32, "IQ_NI_COMPANY", $C32)</t>
        </r>
      </text>
    </comment>
    <comment ref="AJ32" authorId="0" shapeId="0" xr:uid="{9E69961D-4CAA-4FC3-AAB6-4972E7F438FE}">
      <text>
        <r>
          <rPr>
            <b/>
            <sz val="9"/>
            <color indexed="81"/>
            <rFont val="MS P ゴシック"/>
            <family val="2"/>
          </rPr>
          <t>=CIQ($B32, "IQ_MINORITY_INTEREST_IS", $C32)</t>
        </r>
      </text>
    </comment>
    <comment ref="AK32" authorId="0" shapeId="0" xr:uid="{AC1048BA-8AE1-4D79-854E-A0AB16D1ADA1}">
      <text>
        <r>
          <rPr>
            <b/>
            <sz val="9"/>
            <color indexed="81"/>
            <rFont val="MS P ゴシック"/>
            <family val="2"/>
          </rPr>
          <t>=CIQ($B32, "IQ_NI", $C32)</t>
        </r>
      </text>
    </comment>
    <comment ref="AL32" authorId="0" shapeId="0" xr:uid="{80ED68A5-3387-442B-BB7E-0E780BBA8A93}">
      <text>
        <r>
          <rPr>
            <b/>
            <sz val="9"/>
            <color indexed="81"/>
            <rFont val="MS P ゴシック"/>
            <family val="2"/>
          </rPr>
          <t>=CIQ($B32, "IQ_PREF_DIV_OTHER", $C32)</t>
        </r>
      </text>
    </comment>
    <comment ref="AN32" authorId="0" shapeId="0" xr:uid="{0F90C2F4-9FBA-4459-9239-1CB1D6D7A5F2}">
      <text>
        <r>
          <rPr>
            <b/>
            <sz val="9"/>
            <color indexed="81"/>
            <rFont val="MS P ゴシック"/>
            <family val="2"/>
          </rPr>
          <t>=CIQ($B32, "IQ_BASIC_EPS_INCL", $C32)</t>
        </r>
      </text>
    </comment>
    <comment ref="AO32" authorId="0" shapeId="0" xr:uid="{4BCC0C80-629C-4801-A167-C745EB97F8AE}">
      <text>
        <r>
          <rPr>
            <b/>
            <sz val="9"/>
            <color indexed="81"/>
            <rFont val="MS P ゴシック"/>
            <family val="2"/>
          </rPr>
          <t>=CIQ($B32, "IQ_BASIC_EPS_EXCL", $C32)</t>
        </r>
      </text>
    </comment>
    <comment ref="AP32" authorId="0" shapeId="0" xr:uid="{83495117-6618-4F55-B49C-BAF17C7E32F0}">
      <text>
        <r>
          <rPr>
            <b/>
            <sz val="9"/>
            <color indexed="81"/>
            <rFont val="MS P ゴシック"/>
            <family val="2"/>
          </rPr>
          <t>=CIQ($B32, "IQ_BASIC_WEIGHT", $C32)</t>
        </r>
      </text>
    </comment>
    <comment ref="AQ32" authorId="0" shapeId="0" xr:uid="{D9CB6447-15A8-44B8-911D-7B3A85700644}">
      <text>
        <r>
          <rPr>
            <b/>
            <sz val="9"/>
            <color indexed="81"/>
            <rFont val="MS P ゴシック"/>
            <family val="2"/>
          </rPr>
          <t>=CIQ($B32, "IQ_DILUT_EPS_INCL", $C32)</t>
        </r>
      </text>
    </comment>
    <comment ref="AR32" authorId="0" shapeId="0" xr:uid="{CBAC0A6F-5267-4C85-AB87-8948B6AEE47E}">
      <text>
        <r>
          <rPr>
            <b/>
            <sz val="9"/>
            <color indexed="81"/>
            <rFont val="MS P ゴシック"/>
            <family val="2"/>
          </rPr>
          <t>=CIQ($B32, "IQ_DILUT_EPS_EXCL", $C32)</t>
        </r>
      </text>
    </comment>
    <comment ref="AS32" authorId="0" shapeId="0" xr:uid="{8F99D597-8810-4F9B-8C56-DFDDFD1C4EC8}">
      <text>
        <r>
          <rPr>
            <b/>
            <sz val="9"/>
            <color indexed="81"/>
            <rFont val="MS P ゴシック"/>
            <family val="2"/>
          </rPr>
          <t>=CIQ($B32, "IQ_DILUT_WEIGHT", $C32)</t>
        </r>
      </text>
    </comment>
    <comment ref="AT32" authorId="0" shapeId="0" xr:uid="{383E0DEC-7E18-4191-A9A7-001DB4BC61DA}">
      <text>
        <r>
          <rPr>
            <b/>
            <sz val="9"/>
            <color indexed="81"/>
            <rFont val="MS P ゴシック"/>
            <family val="2"/>
          </rPr>
          <t>=CIQ($B32, "IQ_DIV_SHARE", $C32)</t>
        </r>
      </text>
    </comment>
    <comment ref="AU32" authorId="0" shapeId="0" xr:uid="{AEE7145B-A524-4E68-9741-76EDB526E398}">
      <text>
        <r>
          <rPr>
            <b/>
            <sz val="9"/>
            <color indexed="81"/>
            <rFont val="MS P ゴシック"/>
            <family val="2"/>
          </rPr>
          <t>=-CIQ($B32, "IQ_TOTAL_DIV_PAID_CF", $C32)/CIQ($B32, "IQ_NI", $C32)</t>
        </r>
      </text>
    </comment>
    <comment ref="AW32" authorId="0" shapeId="0" xr:uid="{53798173-1FE3-4865-BF96-9E2BEA8DC9FB}">
      <text>
        <r>
          <rPr>
            <b/>
            <sz val="9"/>
            <color indexed="81"/>
            <rFont val="MS P ゴシック"/>
            <family val="2"/>
          </rPr>
          <t>=CIQ($B32, "IQ_EBITDA", $C32)</t>
        </r>
      </text>
    </comment>
    <comment ref="AX32" authorId="0" shapeId="0" xr:uid="{0697DD11-E34F-46D6-9295-DBEFAF6D1068}">
      <text>
        <r>
          <rPr>
            <b/>
            <sz val="9"/>
            <color indexed="81"/>
            <rFont val="MS P ゴシック"/>
            <family val="2"/>
          </rPr>
          <t>=CIQ($B32, "IQ_EBITA", $C32)</t>
        </r>
      </text>
    </comment>
    <comment ref="AY32" authorId="0" shapeId="0" xr:uid="{E9616D3D-EAA2-4C85-B43C-C06DD32AD9C1}">
      <text>
        <r>
          <rPr>
            <b/>
            <sz val="9"/>
            <color indexed="81"/>
            <rFont val="MS P ゴシック"/>
            <family val="2"/>
          </rPr>
          <t>=CIQ($B32, "IQ_EBIT", $C32)</t>
        </r>
      </text>
    </comment>
    <comment ref="AZ32" authorId="0" shapeId="0" xr:uid="{5B661347-77F3-4538-B077-C050689D2116}">
      <text>
        <r>
          <rPr>
            <b/>
            <sz val="9"/>
            <color indexed="81"/>
            <rFont val="MS P ゴシック"/>
            <family val="2"/>
          </rPr>
          <t>=CIQ($B32, "IQ_EFFECT_TAX_RATE", $C32)/100</t>
        </r>
      </text>
    </comment>
    <comment ref="BA32" authorId="0" shapeId="0" xr:uid="{A991807E-B7AE-478E-A494-FEF993162F3E}">
      <text>
        <r>
          <rPr>
            <b/>
            <sz val="9"/>
            <color indexed="81"/>
            <rFont val="MS P ゴシック"/>
            <family val="2"/>
          </rPr>
          <t>=CIQ($B32, "IQ_PERIODDATE_IS", $C32)</t>
        </r>
      </text>
    </comment>
    <comment ref="BC32" authorId="0" shapeId="0" xr:uid="{4E754548-63F7-4CA8-8C0F-0590CECD9F66}">
      <text>
        <r>
          <rPr>
            <b/>
            <sz val="9"/>
            <color indexed="81"/>
            <rFont val="MS P ゴシック"/>
            <family val="2"/>
          </rPr>
          <t>=CIQ($B32, "IQ_ADVERTISING", $C32)</t>
        </r>
      </text>
    </comment>
    <comment ref="BD32" authorId="0" shapeId="0" xr:uid="{BD4E49F0-3463-48CE-A225-62D401725E1B}">
      <text>
        <r>
          <rPr>
            <b/>
            <sz val="9"/>
            <color indexed="81"/>
            <rFont val="MS P ゴシック"/>
            <family val="2"/>
          </rPr>
          <t>=CIQ($B32, "IQ_SALES_MARKETING", $C32)</t>
        </r>
      </text>
    </comment>
    <comment ref="BE32" authorId="0" shapeId="0" xr:uid="{6817DA5D-F8D5-4BCB-9600-312A92374062}">
      <text>
        <r>
          <rPr>
            <b/>
            <sz val="9"/>
            <color indexed="81"/>
            <rFont val="MS P ゴシック"/>
            <family val="2"/>
          </rPr>
          <t>=CIQ($B32, "IQ_GA_EXP", $C32)</t>
        </r>
      </text>
    </comment>
    <comment ref="BF32" authorId="0" shapeId="0" xr:uid="{25F5FD99-6123-41C0-B1FB-3DDBC061BE92}">
      <text>
        <r>
          <rPr>
            <b/>
            <sz val="9"/>
            <color indexed="81"/>
            <rFont val="MS P ゴシック"/>
            <family val="2"/>
          </rPr>
          <t>=CIQ($B32, "IQ_RD_EXP_FN", $C32)</t>
        </r>
      </text>
    </comment>
    <comment ref="BG32" authorId="0" shapeId="0" xr:uid="{55EE834A-5B10-47FC-8D4C-F7BECBE5F348}">
      <text>
        <r>
          <rPr>
            <b/>
            <sz val="9"/>
            <color indexed="81"/>
            <rFont val="MS P ゴシック"/>
            <family val="2"/>
          </rPr>
          <t>=CIQ($B32, "IQ_NET_RENTAL_EXP", $C32)</t>
        </r>
      </text>
    </comment>
    <comment ref="BH32" authorId="0" shapeId="0" xr:uid="{9F5D367E-5429-4D2B-A512-49EFCF5A423C}">
      <text>
        <r>
          <rPr>
            <b/>
            <sz val="9"/>
            <color indexed="81"/>
            <rFont val="MS P ゴシック"/>
            <family val="2"/>
          </rPr>
          <t>=CIQ($B32, "IQ_IMPUT_OPER_LEASE_INT_EXP", $C32)</t>
        </r>
      </text>
    </comment>
    <comment ref="BI32" authorId="0" shapeId="0" xr:uid="{DC9831A9-171E-4180-B769-FC307E2E5E13}">
      <text>
        <r>
          <rPr>
            <b/>
            <sz val="9"/>
            <color indexed="81"/>
            <rFont val="MS P ゴシック"/>
            <family val="2"/>
          </rPr>
          <t>=CIQ($B32, "IQ_IMPUT_OPER_LEASE_DEPR", $C32)</t>
        </r>
      </text>
    </comment>
    <comment ref="BL32" authorId="0" shapeId="0" xr:uid="{D353993B-6FE7-476C-9E27-4B2367327B01}">
      <text>
        <r>
          <rPr>
            <b/>
            <sz val="9"/>
            <color indexed="81"/>
            <rFont val="MS P ゴシック"/>
            <family val="2"/>
          </rPr>
          <t>=CIQ($B32, "IQ_CASH_EQUIV", $C32)</t>
        </r>
      </text>
    </comment>
    <comment ref="BM32" authorId="0" shapeId="0" xr:uid="{DF806F3E-6F47-4F30-84CA-74685C263140}">
      <text>
        <r>
          <rPr>
            <b/>
            <sz val="9"/>
            <color indexed="81"/>
            <rFont val="MS P ゴシック"/>
            <family val="2"/>
          </rPr>
          <t>=CIQ($B32, "IQ_ST_INVEST", $C32)</t>
        </r>
      </text>
    </comment>
    <comment ref="BN32" authorId="0" shapeId="0" xr:uid="{F9144DF5-6E24-467A-AB00-CFAAAA86093D}">
      <text>
        <r>
          <rPr>
            <b/>
            <sz val="9"/>
            <color indexed="81"/>
            <rFont val="MS P ゴシック"/>
            <family val="2"/>
          </rPr>
          <t>=CIQ($B32, "IQ_CASH_ST_INVEST", $C32)</t>
        </r>
      </text>
    </comment>
    <comment ref="BO32" authorId="0" shapeId="0" xr:uid="{F6D7986B-22FF-4FEF-8A75-462C74A011A5}">
      <text>
        <r>
          <rPr>
            <b/>
            <sz val="9"/>
            <color indexed="81"/>
            <rFont val="MS P ゴシック"/>
            <family val="2"/>
          </rPr>
          <t>=CIQ($B32, "IQ_AR", $C32)</t>
        </r>
      </text>
    </comment>
    <comment ref="BP32" authorId="0" shapeId="0" xr:uid="{AE82894B-4D5A-445B-AE34-3C8D6A8D64D5}">
      <text>
        <r>
          <rPr>
            <b/>
            <sz val="9"/>
            <color indexed="81"/>
            <rFont val="MS P ゴシック"/>
            <family val="2"/>
          </rPr>
          <t>=CIQ($B32, "IQ_TOTAL_RECEIV", $C32)</t>
        </r>
      </text>
    </comment>
    <comment ref="BQ32" authorId="0" shapeId="0" xr:uid="{FC1BB1C6-102F-4270-94F6-C7538D742F77}">
      <text>
        <r>
          <rPr>
            <b/>
            <sz val="9"/>
            <color indexed="81"/>
            <rFont val="MS P ゴシック"/>
            <family val="2"/>
          </rPr>
          <t>=CIQ($B32, "IQ_INVENTORY", $C32)</t>
        </r>
      </text>
    </comment>
    <comment ref="BR32" authorId="0" shapeId="0" xr:uid="{BAB86358-94CE-4746-966B-65E9D6C460B0}">
      <text>
        <r>
          <rPr>
            <b/>
            <sz val="9"/>
            <color indexed="81"/>
            <rFont val="MS P ゴシック"/>
            <family val="2"/>
          </rPr>
          <t>=CIQ($B32, "IQ_DEF_TAX_ASSETS_CURRENT", $C32)</t>
        </r>
      </text>
    </comment>
    <comment ref="BS32" authorId="0" shapeId="0" xr:uid="{CFEBE58F-7CD2-4566-A852-F020DDDB76FE}">
      <text>
        <r>
          <rPr>
            <b/>
            <sz val="9"/>
            <color indexed="81"/>
            <rFont val="MS P ゴシック"/>
            <family val="2"/>
          </rPr>
          <t>=CIQ($B32, "IQ_OTHER_CA_SUPPL", $C32)</t>
        </r>
      </text>
    </comment>
    <comment ref="BT32" authorId="0" shapeId="0" xr:uid="{72ED165A-1B94-464C-835E-A70BD0058221}">
      <text>
        <r>
          <rPr>
            <b/>
            <sz val="9"/>
            <color indexed="81"/>
            <rFont val="MS P ゴシック"/>
            <family val="2"/>
          </rPr>
          <t>=CIQ($B32, "IQ_TOTAL_CA", $C32)</t>
        </r>
      </text>
    </comment>
    <comment ref="BU32" authorId="0" shapeId="0" xr:uid="{7F6B7B99-60D7-4837-9D61-5E6833B1876A}">
      <text>
        <r>
          <rPr>
            <b/>
            <sz val="9"/>
            <color indexed="81"/>
            <rFont val="MS P ゴシック"/>
            <family val="2"/>
          </rPr>
          <t>=CIQ($B32, "IQ_GPPE", $C32)</t>
        </r>
      </text>
    </comment>
    <comment ref="BV32" authorId="0" shapeId="0" xr:uid="{464101EE-07A6-412B-8370-85C150F85776}">
      <text>
        <r>
          <rPr>
            <b/>
            <sz val="9"/>
            <color indexed="81"/>
            <rFont val="MS P ゴシック"/>
            <family val="2"/>
          </rPr>
          <t>=CIQ($B32, "IQ_AD", $C32)</t>
        </r>
      </text>
    </comment>
    <comment ref="BW32" authorId="0" shapeId="0" xr:uid="{98CA9774-6365-437D-8773-EB24C89464F0}">
      <text>
        <r>
          <rPr>
            <b/>
            <sz val="9"/>
            <color indexed="81"/>
            <rFont val="MS P ゴシック"/>
            <family val="2"/>
          </rPr>
          <t>=CIQ($B32, "IQ_NPPE", $C32)</t>
        </r>
      </text>
    </comment>
    <comment ref="BX32" authorId="0" shapeId="0" xr:uid="{8D4C61BF-997E-41A9-95B3-31AAB549A0B9}">
      <text>
        <r>
          <rPr>
            <b/>
            <sz val="9"/>
            <color indexed="81"/>
            <rFont val="MS P ゴシック"/>
            <family val="2"/>
          </rPr>
          <t>=CIQ($B32, "IQ_LT_INVEST", $C32)</t>
        </r>
      </text>
    </comment>
    <comment ref="BY32" authorId="0" shapeId="0" xr:uid="{9FC9DB5E-4078-463C-A29C-4DF2BEF629C5}">
      <text>
        <r>
          <rPr>
            <b/>
            <sz val="9"/>
            <color indexed="81"/>
            <rFont val="MS P ゴシック"/>
            <family val="2"/>
          </rPr>
          <t>=CIQ($B32, "IQ_GW", $C32)</t>
        </r>
      </text>
    </comment>
    <comment ref="BZ32" authorId="0" shapeId="0" xr:uid="{27DF0E68-A525-4D63-A196-36980E345D90}">
      <text>
        <r>
          <rPr>
            <b/>
            <sz val="9"/>
            <color indexed="81"/>
            <rFont val="MS P ゴシック"/>
            <family val="2"/>
          </rPr>
          <t>=CIQ($B32, "IQ_OTHER_INTAN", $C32)</t>
        </r>
      </text>
    </comment>
    <comment ref="CA32" authorId="0" shapeId="0" xr:uid="{A26526ED-FCF3-441E-91AF-B63E03B66918}">
      <text>
        <r>
          <rPr>
            <b/>
            <sz val="9"/>
            <color indexed="81"/>
            <rFont val="MS P ゴシック"/>
            <family val="2"/>
          </rPr>
          <t>=CIQ($B32, "IQ_LOANS_RECEIV_LT", $C32)</t>
        </r>
      </text>
    </comment>
    <comment ref="CB32" authorId="0" shapeId="0" xr:uid="{428FA3D7-9D3A-49B2-BDB8-97CD533F4EBA}">
      <text>
        <r>
          <rPr>
            <b/>
            <sz val="9"/>
            <color indexed="81"/>
            <rFont val="MS P ゴシック"/>
            <family val="2"/>
          </rPr>
          <t>=CIQ($B32, "IQ_DEF_TAX_ASSETS_LT", $C32)</t>
        </r>
      </text>
    </comment>
    <comment ref="CC32" authorId="0" shapeId="0" xr:uid="{000E0556-1B26-4EEA-82C3-01542CE08C03}">
      <text>
        <r>
          <rPr>
            <b/>
            <sz val="9"/>
            <color indexed="81"/>
            <rFont val="MS P ゴシック"/>
            <family val="2"/>
          </rPr>
          <t>=CIQ($B32, "IQ_OTHER_LT_ASSETS", $C32)</t>
        </r>
      </text>
    </comment>
    <comment ref="CD32" authorId="0" shapeId="0" xr:uid="{2BC84298-092B-472B-80E5-317DA92A9378}">
      <text>
        <r>
          <rPr>
            <b/>
            <sz val="9"/>
            <color indexed="81"/>
            <rFont val="MS P ゴシック"/>
            <family val="2"/>
          </rPr>
          <t>=CIQ($B32, "IQ_TOTAL_ASSETS", $C32)</t>
        </r>
      </text>
    </comment>
    <comment ref="CF32" authorId="0" shapeId="0" xr:uid="{F1AE9B73-7F3B-4AF5-AA65-8106CE46F51F}">
      <text>
        <r>
          <rPr>
            <b/>
            <sz val="9"/>
            <color indexed="81"/>
            <rFont val="MS P ゴシック"/>
            <family val="2"/>
          </rPr>
          <t>=CIQ($B32, "IQ_AP", $C32)</t>
        </r>
      </text>
    </comment>
    <comment ref="CG32" authorId="0" shapeId="0" xr:uid="{F25E5588-7918-4B1B-9A6E-979CFF447FDC}">
      <text>
        <r>
          <rPr>
            <b/>
            <sz val="9"/>
            <color indexed="81"/>
            <rFont val="MS P ゴシック"/>
            <family val="2"/>
          </rPr>
          <t>=CIQ($B32, "IQ_AE", $C32)</t>
        </r>
      </text>
    </comment>
    <comment ref="CH32" authorId="0" shapeId="0" xr:uid="{931F9D6F-40E4-43BF-883B-43B80C2F8636}">
      <text>
        <r>
          <rPr>
            <b/>
            <sz val="9"/>
            <color indexed="81"/>
            <rFont val="MS P ゴシック"/>
            <family val="2"/>
          </rPr>
          <t>=CIQ($B32, "IQ_ST_DEBT", $C32)</t>
        </r>
      </text>
    </comment>
    <comment ref="CI32" authorId="0" shapeId="0" xr:uid="{3FF25065-73C8-4E9E-99A9-5F6E25E3598E}">
      <text>
        <r>
          <rPr>
            <b/>
            <sz val="9"/>
            <color indexed="81"/>
            <rFont val="MS P ゴシック"/>
            <family val="2"/>
          </rPr>
          <t>=CIQ($B32, "IQ_CURRENT_PORT_DEBT", $C32)</t>
        </r>
      </text>
    </comment>
    <comment ref="CJ32" authorId="0" shapeId="0" xr:uid="{A5E45DFD-F3EE-40D4-AE59-B2E7273266C0}">
      <text>
        <r>
          <rPr>
            <b/>
            <sz val="9"/>
            <color indexed="81"/>
            <rFont val="MS P ゴシック"/>
            <family val="2"/>
          </rPr>
          <t>=CIQ($B32, "IQ_CURRENT_PORT_LEASES", $C32)</t>
        </r>
      </text>
    </comment>
    <comment ref="CK32" authorId="0" shapeId="0" xr:uid="{8209D393-AB9C-472F-AAEA-C04711A76D83}">
      <text>
        <r>
          <rPr>
            <b/>
            <sz val="9"/>
            <color indexed="81"/>
            <rFont val="MS P ゴシック"/>
            <family val="2"/>
          </rPr>
          <t>=CIQ($B32, "IQ_INC_TAX_PAY_CURRENT", $C32)</t>
        </r>
      </text>
    </comment>
    <comment ref="CL32" authorId="0" shapeId="0" xr:uid="{F499FDCE-8B36-43E5-85AC-2E8F5C8E5443}">
      <text>
        <r>
          <rPr>
            <b/>
            <sz val="9"/>
            <color indexed="81"/>
            <rFont val="MS P ゴシック"/>
            <family val="2"/>
          </rPr>
          <t>=CIQ($B32, "IQ_OTHER_CL_SUPPL", $C32)</t>
        </r>
      </text>
    </comment>
    <comment ref="CM32" authorId="0" shapeId="0" xr:uid="{444C5B84-EFC0-4C62-8EAE-B2B7E628FB55}">
      <text>
        <r>
          <rPr>
            <b/>
            <sz val="9"/>
            <color indexed="81"/>
            <rFont val="MS P ゴシック"/>
            <family val="2"/>
          </rPr>
          <t>=CIQ($B32, "IQ_TOTAL_CL", $C32)</t>
        </r>
      </text>
    </comment>
    <comment ref="CN32" authorId="0" shapeId="0" xr:uid="{AF12F1BE-33E5-4162-B649-4113A56E2F17}">
      <text>
        <r>
          <rPr>
            <b/>
            <sz val="9"/>
            <color indexed="81"/>
            <rFont val="MS P ゴシック"/>
            <family val="2"/>
          </rPr>
          <t>=CIQ($B32, "IQ_LT_DEBT", $C32)</t>
        </r>
      </text>
    </comment>
    <comment ref="CO32" authorId="0" shapeId="0" xr:uid="{E0550C0A-70EF-45BD-861C-F32B907A200D}">
      <text>
        <r>
          <rPr>
            <b/>
            <sz val="9"/>
            <color indexed="81"/>
            <rFont val="MS P ゴシック"/>
            <family val="2"/>
          </rPr>
          <t>=CIQ($B32, "IQ_CAPITAL_LEASES", $C32)</t>
        </r>
      </text>
    </comment>
    <comment ref="CP32" authorId="0" shapeId="0" xr:uid="{49EF6F7D-EDE9-48AB-8936-D5610F3C82A0}">
      <text>
        <r>
          <rPr>
            <b/>
            <sz val="9"/>
            <color indexed="81"/>
            <rFont val="MS P ゴシック"/>
            <family val="2"/>
          </rPr>
          <t>=CIQ($B32, "IQ_PENSION", $C32)</t>
        </r>
      </text>
    </comment>
    <comment ref="CQ32" authorId="0" shapeId="0" xr:uid="{E4A903CE-7B19-4CF0-A451-0AC2B6DE103D}">
      <text>
        <r>
          <rPr>
            <b/>
            <sz val="9"/>
            <color indexed="81"/>
            <rFont val="MS P ゴシック"/>
            <family val="2"/>
          </rPr>
          <t>=CIQ($B32, "IQ_DEF_TAX_LIAB_LT", $C32)</t>
        </r>
      </text>
    </comment>
    <comment ref="CR32" authorId="0" shapeId="0" xr:uid="{483E0D10-09BD-474E-9914-05078D619CC7}">
      <text>
        <r>
          <rPr>
            <b/>
            <sz val="9"/>
            <color indexed="81"/>
            <rFont val="MS P ゴシック"/>
            <family val="2"/>
          </rPr>
          <t>=CIQ($B32, "IQ_OTHER_LIAB_LT", $C32)</t>
        </r>
      </text>
    </comment>
    <comment ref="CS32" authorId="0" shapeId="0" xr:uid="{18CE7A29-7161-4D69-8855-E3115EE85055}">
      <text>
        <r>
          <rPr>
            <b/>
            <sz val="9"/>
            <color indexed="81"/>
            <rFont val="MS P ゴシック"/>
            <family val="2"/>
          </rPr>
          <t>=CIQ($B32, "IQ_TOTAL_LIAB", $C32)</t>
        </r>
      </text>
    </comment>
    <comment ref="CT32" authorId="0" shapeId="0" xr:uid="{B599E264-9DE9-4DCB-B1F8-7C021C8B5F58}">
      <text>
        <r>
          <rPr>
            <b/>
            <sz val="9"/>
            <color indexed="81"/>
            <rFont val="MS P ゴシック"/>
            <family val="2"/>
          </rPr>
          <t>=CIQ($B32, "IQ_COMMON", $C32)</t>
        </r>
      </text>
    </comment>
    <comment ref="CU32" authorId="0" shapeId="0" xr:uid="{6384739B-061C-4BEB-9F01-1C7E2D3745B0}">
      <text>
        <r>
          <rPr>
            <b/>
            <sz val="9"/>
            <color indexed="81"/>
            <rFont val="MS P ゴシック"/>
            <family val="2"/>
          </rPr>
          <t>=CIQ($B32, "IQ_APIC", $C32)</t>
        </r>
      </text>
    </comment>
    <comment ref="CV32" authorId="0" shapeId="0" xr:uid="{C8D7D012-0245-4665-8A9D-9997AC8017CB}">
      <text>
        <r>
          <rPr>
            <b/>
            <sz val="9"/>
            <color indexed="81"/>
            <rFont val="MS P ゴシック"/>
            <family val="2"/>
          </rPr>
          <t>=CIQ($B32, "IQ_RE", $C32)</t>
        </r>
      </text>
    </comment>
    <comment ref="CW32" authorId="0" shapeId="0" xr:uid="{5D66B8EB-1794-4A58-8C8B-9FD3AF1ECBBF}">
      <text>
        <r>
          <rPr>
            <b/>
            <sz val="9"/>
            <color indexed="81"/>
            <rFont val="MS P ゴシック"/>
            <family val="2"/>
          </rPr>
          <t>=CIQ($B32, "IQ_TREASURY", $C32)</t>
        </r>
      </text>
    </comment>
    <comment ref="CX32" authorId="0" shapeId="0" xr:uid="{29BCFC9E-F3C9-4B4C-B0D1-B9800B1B0D06}">
      <text>
        <r>
          <rPr>
            <b/>
            <sz val="9"/>
            <color indexed="81"/>
            <rFont val="MS P ゴシック"/>
            <family val="2"/>
          </rPr>
          <t>=CIQ($B32, "IQ_OTHER_EQUITY", $C32)</t>
        </r>
      </text>
    </comment>
    <comment ref="CY32" authorId="0" shapeId="0" xr:uid="{58387B2E-92C1-4615-B0E3-1CDC08C1AE23}">
      <text>
        <r>
          <rPr>
            <b/>
            <sz val="9"/>
            <color indexed="81"/>
            <rFont val="MS P ゴシック"/>
            <family val="2"/>
          </rPr>
          <t>=CIQ($B32, "IQ_TOTAL_COMMON_EQUITY", $C32)</t>
        </r>
      </text>
    </comment>
    <comment ref="CZ32" authorId="0" shapeId="0" xr:uid="{98F38462-46C8-4EB5-92B9-8DCD51CC91B5}">
      <text>
        <r>
          <rPr>
            <b/>
            <sz val="9"/>
            <color indexed="81"/>
            <rFont val="MS P ゴシック"/>
            <family val="2"/>
          </rPr>
          <t>=CIQ($B32, "IQ_MINORITY_INTEREST", $C32)</t>
        </r>
      </text>
    </comment>
    <comment ref="DA32" authorId="0" shapeId="0" xr:uid="{04019C4D-37E0-491E-B928-9B024BB369B6}">
      <text>
        <r>
          <rPr>
            <b/>
            <sz val="9"/>
            <color indexed="81"/>
            <rFont val="MS P ゴシック"/>
            <family val="2"/>
          </rPr>
          <t>=CIQ($B32, "IQ_TOTAL_EQUITY", $C32)</t>
        </r>
      </text>
    </comment>
    <comment ref="DB32" authorId="0" shapeId="0" xr:uid="{875D7527-9BAE-451E-B79E-AA2CF28BCA71}">
      <text>
        <r>
          <rPr>
            <b/>
            <sz val="9"/>
            <color indexed="81"/>
            <rFont val="MS P ゴシック"/>
            <family val="2"/>
          </rPr>
          <t>=CIQ($B32, "IQ_TOTAL_LIAB_EQUITY", $C32)</t>
        </r>
      </text>
    </comment>
    <comment ref="DD32" authorId="0" shapeId="0" xr:uid="{96AFE48A-E42B-40ED-946B-36C9CB433106}">
      <text>
        <r>
          <rPr>
            <b/>
            <sz val="9"/>
            <color indexed="81"/>
            <rFont val="MS P ゴシック"/>
            <family val="2"/>
          </rPr>
          <t>=CIQ($B32, "IQ_TOTAL_OUTSTANDING_FILING_DATE", $C32)</t>
        </r>
      </text>
    </comment>
    <comment ref="DE32" authorId="0" shapeId="0" xr:uid="{9713D326-C390-4154-B685-D9507B7E1990}">
      <text>
        <r>
          <rPr>
            <b/>
            <sz val="9"/>
            <color indexed="81"/>
            <rFont val="MS P ゴシック"/>
            <family val="2"/>
          </rPr>
          <t>=CIQ($B32, "IQ_TOTAL_OUTSTANDING_BS_DATE", $C32)</t>
        </r>
      </text>
    </comment>
    <comment ref="DF32" authorId="0" shapeId="0" xr:uid="{968EADEA-CF87-46A1-8990-F50B92A66A74}">
      <text>
        <r>
          <rPr>
            <b/>
            <sz val="9"/>
            <color indexed="81"/>
            <rFont val="MS P ゴシック"/>
            <family val="2"/>
          </rPr>
          <t>=CIQ($B32, "IQ_BV_SHARE", $C32)</t>
        </r>
      </text>
    </comment>
    <comment ref="DG32" authorId="0" shapeId="0" xr:uid="{E5CCD21E-4CE2-41BA-9AE4-7AD49C4000DB}">
      <text>
        <r>
          <rPr>
            <b/>
            <sz val="9"/>
            <color indexed="81"/>
            <rFont val="MS P ゴシック"/>
            <family val="2"/>
          </rPr>
          <t>=CIQ($B32, "IQ_TOTAL_DEBT", $C32)</t>
        </r>
      </text>
    </comment>
    <comment ref="DH32" authorId="0" shapeId="0" xr:uid="{D1CCFF36-D7DE-4394-9E38-A889BCA5FFA2}">
      <text>
        <r>
          <rPr>
            <b/>
            <sz val="9"/>
            <color indexed="81"/>
            <rFont val="MS P ゴシック"/>
            <family val="2"/>
          </rPr>
          <t>=CIQ($B32, "IQ_NET_DEBT", $C32)</t>
        </r>
      </text>
    </comment>
    <comment ref="DI32" authorId="0" shapeId="0" xr:uid="{21CC5E34-0246-4BB5-9B20-140D659DB4C6}">
      <text>
        <r>
          <rPr>
            <b/>
            <sz val="9"/>
            <color indexed="81"/>
            <rFont val="MS P ゴシック"/>
            <family val="2"/>
          </rPr>
          <t>=CIQ($B32, "IQ_DEBT_EQUIV_NET_PBO", $C32)</t>
        </r>
      </text>
    </comment>
    <comment ref="DJ32" authorId="0" shapeId="0" xr:uid="{B7DDDFE7-2A8E-4285-BD37-52837758E1FD}">
      <text>
        <r>
          <rPr>
            <b/>
            <sz val="9"/>
            <color indexed="81"/>
            <rFont val="MS P ゴシック"/>
            <family val="2"/>
          </rPr>
          <t>=CIQ($B32, "IQ_DEBT_EQUIV_OPER_LEASE", $C32)</t>
        </r>
      </text>
    </comment>
    <comment ref="DK32" authorId="0" shapeId="0" xr:uid="{6F8FD1DE-B2A6-40CE-8454-367440D4E361}">
      <text>
        <r>
          <rPr>
            <b/>
            <sz val="9"/>
            <color indexed="81"/>
            <rFont val="MS P ゴシック"/>
            <family val="2"/>
          </rPr>
          <t>=CIQ($B32, "IQ_MINORITY_INTEREST_TOTAL", $C32)</t>
        </r>
      </text>
    </comment>
    <comment ref="DL32" authorId="0" shapeId="0" xr:uid="{30E4CD20-6A68-405B-ADD4-60CC1E7D126D}">
      <text>
        <r>
          <rPr>
            <b/>
            <sz val="9"/>
            <color indexed="81"/>
            <rFont val="MS P ゴシック"/>
            <family val="2"/>
          </rPr>
          <t>=CIQ($B32, "IQ_EQUITY_METHOD", $C32)</t>
        </r>
      </text>
    </comment>
    <comment ref="DM32" authorId="0" shapeId="0" xr:uid="{83F87517-FF08-4BA9-87B2-FBA926AD92EB}">
      <text>
        <r>
          <rPr>
            <b/>
            <sz val="9"/>
            <color indexed="81"/>
            <rFont val="MS P ゴシック"/>
            <family val="2"/>
          </rPr>
          <t>=CIQ($B32, "IQ_RAW_INV", $C32)</t>
        </r>
      </text>
    </comment>
    <comment ref="DN32" authorId="0" shapeId="0" xr:uid="{78886185-FE10-44E6-978B-6B2030E48A0C}">
      <text>
        <r>
          <rPr>
            <b/>
            <sz val="9"/>
            <color indexed="81"/>
            <rFont val="MS P ゴシック"/>
            <family val="2"/>
          </rPr>
          <t>=CIQ($B32, "IQ_WIP_INV", $C32)</t>
        </r>
      </text>
    </comment>
    <comment ref="DO32" authorId="0" shapeId="0" xr:uid="{072A63AD-EF17-4731-8107-B1479B4FA0A7}">
      <text>
        <r>
          <rPr>
            <b/>
            <sz val="9"/>
            <color indexed="81"/>
            <rFont val="MS P ゴシック"/>
            <family val="2"/>
          </rPr>
          <t>=CIQ($B32, "IQ_FINISHED_INV", $C32)</t>
        </r>
      </text>
    </comment>
    <comment ref="DP32" authorId="0" shapeId="0" xr:uid="{8E394FDF-6496-4FF9-A6BF-1E0416F7E684}">
      <text>
        <r>
          <rPr>
            <b/>
            <sz val="9"/>
            <color indexed="81"/>
            <rFont val="MS P ゴシック"/>
            <family val="2"/>
          </rPr>
          <t>=CIQ($B32, "IQ_LAND", $C32)</t>
        </r>
      </text>
    </comment>
    <comment ref="DQ32" authorId="0" shapeId="0" xr:uid="{59C05088-0A1E-4709-96EC-F3679C2FBD2D}">
      <text>
        <r>
          <rPr>
            <b/>
            <sz val="9"/>
            <color indexed="81"/>
            <rFont val="MS P ゴシック"/>
            <family val="2"/>
          </rPr>
          <t>=CIQ($B32, "IQ_BUILDINGS", $C32)</t>
        </r>
      </text>
    </comment>
    <comment ref="DR32" authorId="0" shapeId="0" xr:uid="{2B287F9D-272A-45E9-B532-B1211973D4BC}">
      <text>
        <r>
          <rPr>
            <b/>
            <sz val="9"/>
            <color indexed="81"/>
            <rFont val="MS P ゴシック"/>
            <family val="2"/>
          </rPr>
          <t>=CIQ($B32, "IQ_MACHINERY", $C32)</t>
        </r>
      </text>
    </comment>
    <comment ref="DS32" authorId="0" shapeId="0" xr:uid="{6026F859-E29F-46C4-AB83-9F285A665943}">
      <text>
        <r>
          <rPr>
            <b/>
            <sz val="9"/>
            <color indexed="81"/>
            <rFont val="MS P ゴシック"/>
            <family val="2"/>
          </rPr>
          <t>=CIQ($B32, "IQ_CIP", $C32)</t>
        </r>
      </text>
    </comment>
    <comment ref="DT32" authorId="0" shapeId="0" xr:uid="{A17B1A1E-5F8C-4EF0-ADE8-7935803A5D53}">
      <text>
        <r>
          <rPr>
            <b/>
            <sz val="9"/>
            <color indexed="81"/>
            <rFont val="MS P ゴシック"/>
            <family val="2"/>
          </rPr>
          <t>=CIQ($B32, "IQ_FULL_TIME", $C32)</t>
        </r>
      </text>
    </comment>
    <comment ref="DU32" authorId="0" shapeId="0" xr:uid="{73AB31F6-7DA7-4A99-A199-DC7CD3E08BC7}">
      <text>
        <r>
          <rPr>
            <b/>
            <sz val="9"/>
            <color indexed="81"/>
            <rFont val="MS P ゴシック"/>
            <family val="2"/>
          </rPr>
          <t>=CIQ($B32, "IQ_PART_TIME", $C32)</t>
        </r>
      </text>
    </comment>
    <comment ref="DW32" authorId="0" shapeId="0" xr:uid="{123620D8-C142-4C7F-87F0-E2BA95ED9202}">
      <text>
        <r>
          <rPr>
            <b/>
            <sz val="9"/>
            <color indexed="81"/>
            <rFont val="MS P ゴシック"/>
            <family val="2"/>
          </rPr>
          <t>=CIQ($B32, "IQ_NI_CF", $C32)</t>
        </r>
      </text>
    </comment>
    <comment ref="DX32" authorId="0" shapeId="0" xr:uid="{CDCF3BB7-BE76-4C3A-B10D-D46090AC533D}">
      <text>
        <r>
          <rPr>
            <b/>
            <sz val="9"/>
            <color indexed="81"/>
            <rFont val="MS P ゴシック"/>
            <family val="2"/>
          </rPr>
          <t>=CIQ($B32, "IQ_DA_SUPPL_CF", $C32)</t>
        </r>
      </text>
    </comment>
    <comment ref="DY32" authorId="0" shapeId="0" xr:uid="{127C701A-1D08-40A2-A706-4ADB754057A8}">
      <text>
        <r>
          <rPr>
            <b/>
            <sz val="9"/>
            <color indexed="81"/>
            <rFont val="MS P ゴシック"/>
            <family val="2"/>
          </rPr>
          <t>=CIQ($B32, "IQ_GW_INTAN_AMORT_CF", $C32)</t>
        </r>
      </text>
    </comment>
    <comment ref="DZ32" authorId="0" shapeId="0" xr:uid="{90C2C5DE-C9D6-4AAA-B07D-CF9FA6642CD3}">
      <text>
        <r>
          <rPr>
            <b/>
            <sz val="9"/>
            <color indexed="81"/>
            <rFont val="MS P ゴシック"/>
            <family val="2"/>
          </rPr>
          <t>=CIQ($B32, "IQ_DA_CF", $C32)</t>
        </r>
      </text>
    </comment>
    <comment ref="EA32" authorId="0" shapeId="0" xr:uid="{A172E0C5-9278-4B18-A48E-C593D48DBD43}">
      <text>
        <r>
          <rPr>
            <b/>
            <sz val="9"/>
            <color indexed="81"/>
            <rFont val="MS P ゴシック"/>
            <family val="2"/>
          </rPr>
          <t>=CIQ($B32, "IQ_MINORITY_INTEREST_CF", $C32)</t>
        </r>
      </text>
    </comment>
    <comment ref="EB32" authorId="0" shapeId="0" xr:uid="{4F57E975-F41E-4149-B905-67CA080A0F3C}">
      <text>
        <r>
          <rPr>
            <b/>
            <sz val="9"/>
            <color indexed="81"/>
            <rFont val="MS P ゴシック"/>
            <family val="2"/>
          </rPr>
          <t>=CIQ($B32, "IQ_GAIN_ASSETS_CF", $C32)</t>
        </r>
      </text>
    </comment>
    <comment ref="EC32" authorId="0" shapeId="0" xr:uid="{8E87B8BF-AD49-4FC6-B33B-46AA95D17A34}">
      <text>
        <r>
          <rPr>
            <b/>
            <sz val="9"/>
            <color indexed="81"/>
            <rFont val="MS P ゴシック"/>
            <family val="2"/>
          </rPr>
          <t>=CIQ($B32, "IQ_GAIN_INVEST_CF", $C32)</t>
        </r>
      </text>
    </comment>
    <comment ref="ED32" authorId="0" shapeId="0" xr:uid="{0F511B76-F9D2-48E1-B3E1-CABCBB50A464}">
      <text>
        <r>
          <rPr>
            <b/>
            <sz val="9"/>
            <color indexed="81"/>
            <rFont val="MS P ゴシック"/>
            <family val="2"/>
          </rPr>
          <t>=CIQ($B32, "IQ_ASSET_WRITEDOWN_CF", $C32)</t>
        </r>
      </text>
    </comment>
    <comment ref="EE32" authorId="0" shapeId="0" xr:uid="{62C1CD37-65BE-4BF0-8CBB-EA26FE83E552}">
      <text>
        <r>
          <rPr>
            <b/>
            <sz val="9"/>
            <color indexed="81"/>
            <rFont val="MS P ゴシック"/>
            <family val="2"/>
          </rPr>
          <t>=CIQ($B32, "IQ_INC_EQUITY_CF", $C32)</t>
        </r>
      </text>
    </comment>
    <comment ref="EF32" authorId="0" shapeId="0" xr:uid="{56A3242E-B0D7-4C79-83E6-28561240DCFF}">
      <text>
        <r>
          <rPr>
            <b/>
            <sz val="9"/>
            <color indexed="81"/>
            <rFont val="MS P ゴシック"/>
            <family val="2"/>
          </rPr>
          <t>=CIQ($B32, "IQ_PROV_BAD_DEBTS_CF", $C32)</t>
        </r>
      </text>
    </comment>
    <comment ref="EG32" authorId="0" shapeId="0" xr:uid="{E22024A6-AE01-44F3-A8AF-1927FA1C5D16}">
      <text>
        <r>
          <rPr>
            <b/>
            <sz val="9"/>
            <color indexed="81"/>
            <rFont val="MS P ゴシック"/>
            <family val="2"/>
          </rPr>
          <t>=CIQ($B32, "IQ_OTHER_OPER_ACT", $C32)</t>
        </r>
      </text>
    </comment>
    <comment ref="EH32" authorId="0" shapeId="0" xr:uid="{7F2395C3-D8B1-46E6-AAEC-F285C6018507}">
      <text>
        <r>
          <rPr>
            <b/>
            <sz val="9"/>
            <color indexed="81"/>
            <rFont val="MS P ゴシック"/>
            <family val="2"/>
          </rPr>
          <t>=CIQ($B32, "IQ_CHANGE_AR", $C32)</t>
        </r>
      </text>
    </comment>
    <comment ref="EI32" authorId="0" shapeId="0" xr:uid="{F4644271-9F29-4596-8BCC-24AF6A0AA7CD}">
      <text>
        <r>
          <rPr>
            <b/>
            <sz val="9"/>
            <color indexed="81"/>
            <rFont val="MS P ゴシック"/>
            <family val="2"/>
          </rPr>
          <t>=CIQ($B32, "IQ_CHANGE_INVENTORY", $C32)</t>
        </r>
      </text>
    </comment>
    <comment ref="EJ32" authorId="0" shapeId="0" xr:uid="{C8E04082-2926-4531-8ABD-EEAC9AEDEB7D}">
      <text>
        <r>
          <rPr>
            <b/>
            <sz val="9"/>
            <color indexed="81"/>
            <rFont val="MS P ゴシック"/>
            <family val="2"/>
          </rPr>
          <t>=CIQ($B32, "IQ_CHANGE_AP", $C32)</t>
        </r>
      </text>
    </comment>
    <comment ref="EK32" authorId="0" shapeId="0" xr:uid="{459DC79A-D48E-4DF5-BE7E-06D23CE549B9}">
      <text>
        <r>
          <rPr>
            <b/>
            <sz val="9"/>
            <color indexed="81"/>
            <rFont val="MS P ゴシック"/>
            <family val="2"/>
          </rPr>
          <t>=CIQ($B32, "IQ_CHANGE_OTHER_NET_OPER_ASSETS", $C32)</t>
        </r>
      </text>
    </comment>
    <comment ref="EL32" authorId="0" shapeId="0" xr:uid="{3CD7BD19-71A4-4279-A624-3EF4972F14A1}">
      <text>
        <r>
          <rPr>
            <b/>
            <sz val="9"/>
            <color indexed="81"/>
            <rFont val="MS P ゴシック"/>
            <family val="2"/>
          </rPr>
          <t>=CIQ($B32, "IQ_CASH_OPER", $C32)</t>
        </r>
      </text>
    </comment>
    <comment ref="EM32" authorId="0" shapeId="0" xr:uid="{E03FFDE3-BD82-4599-B7EC-DF801E46E4EC}">
      <text>
        <r>
          <rPr>
            <b/>
            <sz val="9"/>
            <color indexed="81"/>
            <rFont val="MS P ゴシック"/>
            <family val="2"/>
          </rPr>
          <t>=CIQ($B32, "IQ_CAPEX", $C32)</t>
        </r>
      </text>
    </comment>
    <comment ref="EN32" authorId="0" shapeId="0" xr:uid="{8A628BE9-D5D2-4A02-AC1F-02B0FF572098}">
      <text>
        <r>
          <rPr>
            <b/>
            <sz val="9"/>
            <color indexed="81"/>
            <rFont val="MS P ゴシック"/>
            <family val="2"/>
          </rPr>
          <t>=CIQ($B32, "IQ_SALE_PPE_CF", $C32)</t>
        </r>
      </text>
    </comment>
    <comment ref="EO32" authorId="0" shapeId="0" xr:uid="{B61C03F5-2FAE-4FCB-9B1F-60FFA2D07614}">
      <text>
        <r>
          <rPr>
            <b/>
            <sz val="9"/>
            <color indexed="81"/>
            <rFont val="MS P ゴシック"/>
            <family val="2"/>
          </rPr>
          <t>=CIQ($B32, "IQ_CASH_ACQUIRE_CF", $C32)</t>
        </r>
      </text>
    </comment>
    <comment ref="EP32" authorId="0" shapeId="0" xr:uid="{B4B46705-02DB-455E-80A1-9FCAE999456B}">
      <text>
        <r>
          <rPr>
            <b/>
            <sz val="9"/>
            <color indexed="81"/>
            <rFont val="MS P ゴシック"/>
            <family val="2"/>
          </rPr>
          <t>=CIQ($B32, "IQ_DIVEST_CF", $C32)</t>
        </r>
      </text>
    </comment>
    <comment ref="EQ32" authorId="0" shapeId="0" xr:uid="{FA6C8530-4AAF-4AFA-89D0-D87C7E872C99}">
      <text>
        <r>
          <rPr>
            <b/>
            <sz val="9"/>
            <color indexed="81"/>
            <rFont val="MS P ゴシック"/>
            <family val="2"/>
          </rPr>
          <t>=CIQ($B32, "IQ_SALE_INTAN_CF", $C32)</t>
        </r>
      </text>
    </comment>
    <comment ref="ER32" authorId="0" shapeId="0" xr:uid="{D7CACDAB-F396-4D96-B515-6962D5833009}">
      <text>
        <r>
          <rPr>
            <b/>
            <sz val="9"/>
            <color indexed="81"/>
            <rFont val="MS P ゴシック"/>
            <family val="2"/>
          </rPr>
          <t>=CIQ($B32, "IQ_INVEST_SECURITY_CF", $C32)</t>
        </r>
      </text>
    </comment>
    <comment ref="ES32" authorId="0" shapeId="0" xr:uid="{57020923-D03E-4050-BC22-269C7E21CCDF}">
      <text>
        <r>
          <rPr>
            <b/>
            <sz val="9"/>
            <color indexed="81"/>
            <rFont val="MS P ゴシック"/>
            <family val="2"/>
          </rPr>
          <t>=CIQ($B32, "IQ_INVEST_LOANS_CF", $C32)</t>
        </r>
      </text>
    </comment>
    <comment ref="ET32" authorId="0" shapeId="0" xr:uid="{EA3E3509-E6FE-4D63-8D3A-23BF1171337E}">
      <text>
        <r>
          <rPr>
            <b/>
            <sz val="9"/>
            <color indexed="81"/>
            <rFont val="MS P ゴシック"/>
            <family val="2"/>
          </rPr>
          <t>=CIQ($B32, "IQ_OTHER_INVEST_ACT_SUPPL", $C32)</t>
        </r>
      </text>
    </comment>
    <comment ref="EU32" authorId="0" shapeId="0" xr:uid="{612DD041-9A92-4FE5-9602-D146DA6B5A77}">
      <text>
        <r>
          <rPr>
            <b/>
            <sz val="9"/>
            <color indexed="81"/>
            <rFont val="MS P ゴシック"/>
            <family val="2"/>
          </rPr>
          <t>=CIQ($B32, "IQ_CASH_INVEST", $C32)</t>
        </r>
      </text>
    </comment>
    <comment ref="EV32" authorId="0" shapeId="0" xr:uid="{070CB399-CF20-4910-A851-8C1E34781F3F}">
      <text>
        <r>
          <rPr>
            <b/>
            <sz val="9"/>
            <color indexed="81"/>
            <rFont val="MS P ゴシック"/>
            <family val="2"/>
          </rPr>
          <t>=CIQ($B32, "IQ_ST_DEBT_ISSUED", $C32)</t>
        </r>
      </text>
    </comment>
    <comment ref="EW32" authorId="0" shapeId="0" xr:uid="{49BE1DE7-D1E9-40DF-9B08-CF342CC82DA6}">
      <text>
        <r>
          <rPr>
            <b/>
            <sz val="9"/>
            <color indexed="81"/>
            <rFont val="MS P ゴシック"/>
            <family val="2"/>
          </rPr>
          <t>=CIQ($B32, "IQ_LT_DEBT_ISSUED", $C32)</t>
        </r>
      </text>
    </comment>
    <comment ref="EX32" authorId="0" shapeId="0" xr:uid="{FBB95531-1935-4049-9174-4E6DF56069AE}">
      <text>
        <r>
          <rPr>
            <b/>
            <sz val="9"/>
            <color indexed="81"/>
            <rFont val="MS P ゴシック"/>
            <family val="2"/>
          </rPr>
          <t>=CIQ($B32, "IQ_TOTAL_DEBT_ISSUED", $C32)</t>
        </r>
      </text>
    </comment>
    <comment ref="EY32" authorId="0" shapeId="0" xr:uid="{13913141-F906-4FD6-B51B-BCFD11D8B48A}">
      <text>
        <r>
          <rPr>
            <b/>
            <sz val="9"/>
            <color indexed="81"/>
            <rFont val="MS P ゴシック"/>
            <family val="2"/>
          </rPr>
          <t>=CIQ($B32, "IQ_ST_DEBT_REPAID", $C32)</t>
        </r>
      </text>
    </comment>
    <comment ref="EZ32" authorId="0" shapeId="0" xr:uid="{4A730E29-D402-4179-961E-E22BA587B0A4}">
      <text>
        <r>
          <rPr>
            <b/>
            <sz val="9"/>
            <color indexed="81"/>
            <rFont val="MS P ゴシック"/>
            <family val="2"/>
          </rPr>
          <t>=CIQ($B32, "IQ_LT_DEBT_REPAID", $C32)</t>
        </r>
      </text>
    </comment>
    <comment ref="FA32" authorId="0" shapeId="0" xr:uid="{FDC8AFAD-F52C-4798-9D46-1383B5F9ED64}">
      <text>
        <r>
          <rPr>
            <b/>
            <sz val="9"/>
            <color indexed="81"/>
            <rFont val="MS P ゴシック"/>
            <family val="2"/>
          </rPr>
          <t>=CIQ($B32, "IQ_TOTAL_DEBT_REPAID", $C32)</t>
        </r>
      </text>
    </comment>
    <comment ref="FB32" authorId="0" shapeId="0" xr:uid="{D3512A39-0C16-4C15-9B3B-C60DABC11370}">
      <text>
        <r>
          <rPr>
            <b/>
            <sz val="9"/>
            <color indexed="81"/>
            <rFont val="MS P ゴシック"/>
            <family val="2"/>
          </rPr>
          <t>=CIQ($B32, "IQ_COMMON_ISSUED", $C32)</t>
        </r>
      </text>
    </comment>
    <comment ref="FC32" authorId="0" shapeId="0" xr:uid="{60EBB2F9-34D4-48D5-9B48-8ED091751B2F}">
      <text>
        <r>
          <rPr>
            <b/>
            <sz val="9"/>
            <color indexed="81"/>
            <rFont val="MS P ゴシック"/>
            <family val="2"/>
          </rPr>
          <t>=CIQ($B32, "IQ_COMMON_REP", $C32)</t>
        </r>
      </text>
    </comment>
    <comment ref="FD32" authorId="0" shapeId="0" xr:uid="{CDBD58E2-19ED-47E0-9BCC-C4C4DCED5F99}">
      <text>
        <r>
          <rPr>
            <b/>
            <sz val="9"/>
            <color indexed="81"/>
            <rFont val="MS P ゴシック"/>
            <family val="2"/>
          </rPr>
          <t>=CIQ($B32, "IQ_COMMON_DIV_CF", $C32)</t>
        </r>
      </text>
    </comment>
    <comment ref="FE32" authorId="0" shapeId="0" xr:uid="{4D7E110B-F61C-46BC-8331-3E3A7CD261C2}">
      <text>
        <r>
          <rPr>
            <b/>
            <sz val="9"/>
            <color indexed="81"/>
            <rFont val="MS P ゴシック"/>
            <family val="2"/>
          </rPr>
          <t>=CIQ($B32, "IQ_COMMON_PREF_DIV_CF", $C32)</t>
        </r>
      </text>
    </comment>
    <comment ref="FF32" authorId="0" shapeId="0" xr:uid="{66E0B018-8D5A-4376-BA71-1A3A0543C8A7}">
      <text>
        <r>
          <rPr>
            <b/>
            <sz val="9"/>
            <color indexed="81"/>
            <rFont val="MS P ゴシック"/>
            <family val="2"/>
          </rPr>
          <t>=CIQ($B32, "IQ_TOTAL_DIV_PAID_CF", $C32)</t>
        </r>
      </text>
    </comment>
    <comment ref="FG32" authorId="0" shapeId="0" xr:uid="{C0B1AAD6-E382-4DDD-B9B6-932AAF6E528C}">
      <text>
        <r>
          <rPr>
            <b/>
            <sz val="9"/>
            <color indexed="81"/>
            <rFont val="MS P ゴシック"/>
            <family val="2"/>
          </rPr>
          <t>=CIQ($B32, "IQ_SPECIAL_DIV_CF", $C32)</t>
        </r>
      </text>
    </comment>
    <comment ref="FH32" authorId="0" shapeId="0" xr:uid="{961AAAC0-6158-4615-B662-00BD50AC3C21}">
      <text>
        <r>
          <rPr>
            <b/>
            <sz val="9"/>
            <color indexed="81"/>
            <rFont val="MS P ゴシック"/>
            <family val="2"/>
          </rPr>
          <t>=CIQ($B32, "IQ_OTHER_FINANCE_ACT_SUPPL", $C32)</t>
        </r>
      </text>
    </comment>
    <comment ref="FI32" authorId="0" shapeId="0" xr:uid="{FEB62F6C-A872-4E5D-846D-46BD0555AC21}">
      <text>
        <r>
          <rPr>
            <b/>
            <sz val="9"/>
            <color indexed="81"/>
            <rFont val="MS P ゴシック"/>
            <family val="2"/>
          </rPr>
          <t>=CIQ($B32, "IQ_CASH_FINAN", $C32)</t>
        </r>
      </text>
    </comment>
    <comment ref="FJ32" authorId="0" shapeId="0" xr:uid="{A69A0B96-A61B-4F9C-8DC1-F434CBF99801}">
      <text>
        <r>
          <rPr>
            <b/>
            <sz val="9"/>
            <color indexed="81"/>
            <rFont val="MS P ゴシック"/>
            <family val="2"/>
          </rPr>
          <t>=CIQ($B32, "IQ_FX", $C32)</t>
        </r>
      </text>
    </comment>
    <comment ref="FK32" authorId="0" shapeId="0" xr:uid="{B14192A1-6B65-492F-B2D9-B49AB056D1E5}">
      <text>
        <r>
          <rPr>
            <b/>
            <sz val="9"/>
            <color indexed="81"/>
            <rFont val="MS P ゴシック"/>
            <family val="2"/>
          </rPr>
          <t>=CIQ($B32, "IQ_NET_CHANGE", $C32)</t>
        </r>
      </text>
    </comment>
    <comment ref="FM32" authorId="0" shapeId="0" xr:uid="{987B18C8-0876-46CE-8967-B6954BB02F0B}">
      <text>
        <r>
          <rPr>
            <b/>
            <sz val="9"/>
            <color indexed="81"/>
            <rFont val="MS P ゴシック"/>
            <family val="2"/>
          </rPr>
          <t>=CIQ($B32, "IQ_CASH_INTEREST", $C32)</t>
        </r>
      </text>
    </comment>
    <comment ref="FN32" authorId="0" shapeId="0" xr:uid="{5E46E510-8EE2-41D9-85C4-B0D3B0E31754}">
      <text>
        <r>
          <rPr>
            <b/>
            <sz val="9"/>
            <color indexed="81"/>
            <rFont val="MS P ゴシック"/>
            <family val="2"/>
          </rPr>
          <t>=CIQ($B32, "IQ_CASH_TAXES", $C32)</t>
        </r>
      </text>
    </comment>
    <comment ref="FO32" authorId="0" shapeId="0" xr:uid="{DA030419-9A6A-4D99-AFCA-CC56D0B0115B}">
      <text>
        <r>
          <rPr>
            <b/>
            <sz val="9"/>
            <color indexed="81"/>
            <rFont val="MS P ゴシック"/>
            <family val="2"/>
          </rPr>
          <t>=CIQ($B32, "IQ_LEVERED_FCF", $C32)</t>
        </r>
      </text>
    </comment>
    <comment ref="FP32" authorId="0" shapeId="0" xr:uid="{73B543B4-FF60-48D3-9A81-93FD95920DE5}">
      <text>
        <r>
          <rPr>
            <b/>
            <sz val="9"/>
            <color indexed="81"/>
            <rFont val="MS P ゴシック"/>
            <family val="2"/>
          </rPr>
          <t>=CIQ($B32, "IQ_UNLEVERED_FCF", $C32)</t>
        </r>
      </text>
    </comment>
    <comment ref="FQ32" authorId="0" shapeId="0" xr:uid="{7557D3F5-B984-46A0-AF6E-2A73C76B84BC}">
      <text>
        <r>
          <rPr>
            <b/>
            <sz val="9"/>
            <color indexed="81"/>
            <rFont val="MS P ゴシック"/>
            <family val="2"/>
          </rPr>
          <t>=CIQ($B32, "IQ_CHANGE_NET_WORKING_CAPITAL", $C32)</t>
        </r>
      </text>
    </comment>
    <comment ref="FR32" authorId="0" shapeId="0" xr:uid="{7DAE2D38-D794-4079-801B-A6373831BF69}">
      <text>
        <r>
          <rPr>
            <b/>
            <sz val="9"/>
            <color indexed="81"/>
            <rFont val="MS P ゴシック"/>
            <family val="2"/>
          </rPr>
          <t>=CIQ($B32, "IQ_NET_DEBT_ISSUED", $C32)</t>
        </r>
      </text>
    </comment>
    <comment ref="FS32" authorId="0" shapeId="0" xr:uid="{4BC11ED5-9CFA-47AF-8456-BF95AEC037C7}">
      <text>
        <r>
          <rPr>
            <b/>
            <sz val="9"/>
            <color indexed="81"/>
            <rFont val="MS P ゴシック"/>
            <family val="2"/>
          </rPr>
          <t>=CIQ($B32, "IQ_FILING_CURRENCY", $C32)</t>
        </r>
      </text>
    </comment>
    <comment ref="FT32" authorId="0" shapeId="0" xr:uid="{3BF85C1F-B35A-4D0A-9BF6-9B2636F7CCB4}">
      <text>
        <r>
          <rPr>
            <b/>
            <sz val="9"/>
            <color indexed="81"/>
            <rFont val="MS P ゴシック"/>
            <family val="2"/>
          </rPr>
          <t>=CIQ($B32, "IQ_PERIODDATE_IS", $C32)</t>
        </r>
      </text>
    </comment>
    <comment ref="FU32" authorId="0" shapeId="0" xr:uid="{D97BF58C-A898-4B2A-81EE-E4C668C71301}">
      <text>
        <r>
          <rPr>
            <b/>
            <sz val="9"/>
            <color indexed="81"/>
            <rFont val="MS P ゴシック"/>
            <family val="2"/>
          </rPr>
          <t>=CIQ($B32, "IQ_PERIODLENGTH_IS", $C32)</t>
        </r>
      </text>
    </comment>
    <comment ref="FV32" authorId="0" shapeId="0" xr:uid="{C1115BEF-3124-41F8-B14A-C150AD22EAC0}">
      <text>
        <r>
          <rPr>
            <b/>
            <sz val="9"/>
            <color indexed="81"/>
            <rFont val="MS P ゴシック"/>
            <family val="2"/>
          </rPr>
          <t>=CIQ($B32, "IQ_MARKETCAP", $FT32)</t>
        </r>
      </text>
    </comment>
    <comment ref="FW32" authorId="0" shapeId="0" xr:uid="{C74F235C-ABD0-4BAA-B3C1-607123929EAA}">
      <text>
        <r>
          <rPr>
            <b/>
            <sz val="9"/>
            <color indexed="81"/>
            <rFont val="MS P ゴシック"/>
            <family val="2"/>
          </rPr>
          <t>=CIQ($B32, "IQ_CUSTOM_BETA", $FT32)</t>
        </r>
      </text>
    </comment>
    <comment ref="FX32" authorId="0" shapeId="0" xr:uid="{4078A865-6DF4-423E-B94A-8AB1EBFE0F9F}">
      <text>
        <r>
          <rPr>
            <b/>
            <sz val="9"/>
            <color indexed="81"/>
            <rFont val="MS P ゴシック"/>
            <family val="2"/>
          </rPr>
          <t>=CIQ($B32, "IQ_BETA_5YR", $FT32)</t>
        </r>
      </text>
    </comment>
    <comment ref="FY32" authorId="0" shapeId="0" xr:uid="{FDB59651-0DFA-4CBE-95FF-1A33291C0390}">
      <text>
        <r>
          <rPr>
            <b/>
            <sz val="9"/>
            <color indexed="81"/>
            <rFont val="MS P ゴシック"/>
            <family val="2"/>
          </rPr>
          <t>=CIQ($B32, "IQ_BETA_2YR", $FT32)</t>
        </r>
      </text>
    </comment>
    <comment ref="FZ32" authorId="0" shapeId="0" xr:uid="{9D38232E-FFBC-4DB3-B276-85AC7288AE76}">
      <text>
        <r>
          <rPr>
            <b/>
            <sz val="9"/>
            <color indexed="81"/>
            <rFont val="MS P ゴシック"/>
            <family val="2"/>
          </rPr>
          <t>=CIQ($B32, "IQ_BETA_1YR", $FT32)</t>
        </r>
      </text>
    </comment>
    <comment ref="GC32" authorId="0" shapeId="0" xr:uid="{36CD95B9-8200-4EAA-9923-1C8FD4F6FA52}">
      <text>
        <r>
          <rPr>
            <b/>
            <sz val="9"/>
            <color indexed="81"/>
            <rFont val="MS P ゴシック"/>
            <family val="2"/>
          </rPr>
          <t>=CIQ(B32, "IQ_CUSTOM_BETA", "-104W", FT32, , "^N225", "JPY", "H")</t>
        </r>
      </text>
    </comment>
    <comment ref="E33" authorId="0" shapeId="0" xr:uid="{AA537792-3E45-41E3-9FFF-09CFE3FDBFD2}">
      <text>
        <r>
          <rPr>
            <b/>
            <sz val="9"/>
            <color indexed="81"/>
            <rFont val="MS P ゴシック"/>
            <family val="2"/>
          </rPr>
          <t>=CIQ($B33, "IQ_REV", $C33)</t>
        </r>
      </text>
    </comment>
    <comment ref="F33" authorId="0" shapeId="0" xr:uid="{446C5478-4092-4371-A705-F79597C02D48}">
      <text>
        <r>
          <rPr>
            <b/>
            <sz val="9"/>
            <color indexed="81"/>
            <rFont val="MS P ゴシック"/>
            <family val="2"/>
          </rPr>
          <t>=CIQ($B33, "IQ_OTHER_REV", $C33)</t>
        </r>
      </text>
    </comment>
    <comment ref="G33" authorId="0" shapeId="0" xr:uid="{9E5F00CF-64E5-4876-8150-D4D00C111FEC}">
      <text>
        <r>
          <rPr>
            <b/>
            <sz val="9"/>
            <color indexed="81"/>
            <rFont val="MS P ゴシック"/>
            <family val="2"/>
          </rPr>
          <t>=CIQ($B33, "IQ_TOTAL_REV", $C33)</t>
        </r>
      </text>
    </comment>
    <comment ref="H33" authorId="0" shapeId="0" xr:uid="{C449E98C-C113-4934-9292-05369B276A55}">
      <text>
        <r>
          <rPr>
            <b/>
            <sz val="9"/>
            <color indexed="81"/>
            <rFont val="MS P ゴシック"/>
            <family val="2"/>
          </rPr>
          <t>=CIQ($B33, "IQ_COGS", $C33)</t>
        </r>
      </text>
    </comment>
    <comment ref="I33" authorId="0" shapeId="0" xr:uid="{EC7EFF61-B03B-4966-85AC-79D134A347B3}">
      <text>
        <r>
          <rPr>
            <b/>
            <sz val="9"/>
            <color indexed="81"/>
            <rFont val="MS P ゴシック"/>
            <family val="2"/>
          </rPr>
          <t>=CIQ($B33, "IQ_GP", $C33)</t>
        </r>
      </text>
    </comment>
    <comment ref="J33" authorId="0" shapeId="0" xr:uid="{1035B002-56BD-4995-A669-CAEB2CDED9AF}">
      <text>
        <r>
          <rPr>
            <b/>
            <sz val="9"/>
            <color indexed="81"/>
            <rFont val="MS P ゴシック"/>
            <family val="2"/>
          </rPr>
          <t>=CIQ($B33, "IQ_SGA_SUPPL", $C33)</t>
        </r>
      </text>
    </comment>
    <comment ref="K33" authorId="0" shapeId="0" xr:uid="{07EAA4D0-2E11-471D-BAEE-9E0A23FCBC45}">
      <text>
        <r>
          <rPr>
            <b/>
            <sz val="9"/>
            <color indexed="81"/>
            <rFont val="MS P ゴシック"/>
            <family val="2"/>
          </rPr>
          <t>=CIQ($B33, "IQ_PROV_BAD_DEBTS", $C33)</t>
        </r>
      </text>
    </comment>
    <comment ref="L33" authorId="0" shapeId="0" xr:uid="{637FE12A-1543-4BBB-90BA-0AA96AA1AA48}">
      <text>
        <r>
          <rPr>
            <b/>
            <sz val="9"/>
            <color indexed="81"/>
            <rFont val="MS P ゴシック"/>
            <family val="2"/>
          </rPr>
          <t>=CIQ($B33, "IQ_RD_EXP", $C33)</t>
        </r>
      </text>
    </comment>
    <comment ref="M33" authorId="0" shapeId="0" xr:uid="{9DDD791D-8F8A-4C4A-81DE-97AC17B3B206}">
      <text>
        <r>
          <rPr>
            <b/>
            <sz val="9"/>
            <color indexed="81"/>
            <rFont val="MS P ゴシック"/>
            <family val="2"/>
          </rPr>
          <t>=CIQ($B33, "IQ_DA_SUPPL", $C33)</t>
        </r>
      </text>
    </comment>
    <comment ref="N33" authorId="0" shapeId="0" xr:uid="{A8621182-13D1-477C-AF86-30EEC991A425}">
      <text>
        <r>
          <rPr>
            <b/>
            <sz val="9"/>
            <color indexed="81"/>
            <rFont val="MS P ゴシック"/>
            <family val="2"/>
          </rPr>
          <t>=CIQ($B33, "IQ_GW_INTAN_AMORT", $C33)</t>
        </r>
      </text>
    </comment>
    <comment ref="O33" authorId="0" shapeId="0" xr:uid="{44E210D6-97F6-4A99-867A-0BE6685CAA8D}">
      <text>
        <r>
          <rPr>
            <b/>
            <sz val="9"/>
            <color indexed="81"/>
            <rFont val="MS P ゴシック"/>
            <family val="2"/>
          </rPr>
          <t>=CIQ($B33, "IQ_OTHER_OPER", $C33)</t>
        </r>
      </text>
    </comment>
    <comment ref="P33" authorId="0" shapeId="0" xr:uid="{9DF8BACC-215B-402E-B6C8-1A35E5474D02}">
      <text>
        <r>
          <rPr>
            <b/>
            <sz val="9"/>
            <color indexed="81"/>
            <rFont val="MS P ゴシック"/>
            <family val="2"/>
          </rPr>
          <t>=CIQ($B33, "IQ_TOTAL_OTHER_OPER", $C33)</t>
        </r>
      </text>
    </comment>
    <comment ref="Q33" authorId="0" shapeId="0" xr:uid="{59E6BFB6-5FAC-4CB8-B20E-8963C962678A}">
      <text>
        <r>
          <rPr>
            <b/>
            <sz val="9"/>
            <color indexed="81"/>
            <rFont val="MS P ゴシック"/>
            <family val="2"/>
          </rPr>
          <t>=CIQ($B33, "IQ_OPER_INC", $C33)</t>
        </r>
      </text>
    </comment>
    <comment ref="R33" authorId="0" shapeId="0" xr:uid="{EB68060A-B441-4996-B5E4-CCDEF609EE7B}">
      <text>
        <r>
          <rPr>
            <b/>
            <sz val="9"/>
            <color indexed="81"/>
            <rFont val="MS P ゴシック"/>
            <family val="2"/>
          </rPr>
          <t>=CIQ($B33, "IQ_INTEREST_EXP", $C33)</t>
        </r>
      </text>
    </comment>
    <comment ref="S33" authorId="0" shapeId="0" xr:uid="{B54AF1F4-0F81-4D0D-AC48-073E3DCA8312}">
      <text>
        <r>
          <rPr>
            <b/>
            <sz val="9"/>
            <color indexed="81"/>
            <rFont val="MS P ゴシック"/>
            <family val="2"/>
          </rPr>
          <t>=CIQ($B33, "IQ_INTEREST_INVEST_INC", $C33)</t>
        </r>
      </text>
    </comment>
    <comment ref="T33" authorId="0" shapeId="0" xr:uid="{D70F6308-837C-4D8B-AAD8-9DEB3682FA6A}">
      <text>
        <r>
          <rPr>
            <b/>
            <sz val="9"/>
            <color indexed="81"/>
            <rFont val="MS P ゴシック"/>
            <family val="2"/>
          </rPr>
          <t>=CIQ($B33, "IQ_NET_INTEREST_EXP", $C33)</t>
        </r>
      </text>
    </comment>
    <comment ref="U33" authorId="0" shapeId="0" xr:uid="{1965A84C-9B55-409F-A0DA-C81306893FAA}">
      <text>
        <r>
          <rPr>
            <b/>
            <sz val="9"/>
            <color indexed="81"/>
            <rFont val="MS P ゴシック"/>
            <family val="2"/>
          </rPr>
          <t>=CIQ($B33, "IQ_INC_EQUITY", $C33)</t>
        </r>
      </text>
    </comment>
    <comment ref="V33" authorId="0" shapeId="0" xr:uid="{36522059-7062-4ACE-8690-4472D4C55817}">
      <text>
        <r>
          <rPr>
            <b/>
            <sz val="9"/>
            <color indexed="81"/>
            <rFont val="MS P ゴシック"/>
            <family val="2"/>
          </rPr>
          <t>=CIQ($B33, "IQ_CURRENCY_GAIN", $C33)</t>
        </r>
      </text>
    </comment>
    <comment ref="W33" authorId="0" shapeId="0" xr:uid="{534EC295-4FD0-4949-BD5B-A47AC5D85A6A}">
      <text>
        <r>
          <rPr>
            <b/>
            <sz val="9"/>
            <color indexed="81"/>
            <rFont val="MS P ゴシック"/>
            <family val="2"/>
          </rPr>
          <t>=CIQ($B33, "IQ_OTHER_NON_OPER_EXP_SUPPL", $C33)</t>
        </r>
      </text>
    </comment>
    <comment ref="X33" authorId="0" shapeId="0" xr:uid="{76A7C8DE-5F6B-415B-B6DF-43C21ED05904}">
      <text>
        <r>
          <rPr>
            <b/>
            <sz val="9"/>
            <color indexed="81"/>
            <rFont val="MS P ゴシック"/>
            <family val="2"/>
          </rPr>
          <t>=CIQ($B33, "IQ_EBT_EXCL", $C33)</t>
        </r>
      </text>
    </comment>
    <comment ref="Y33" authorId="0" shapeId="0" xr:uid="{4DB693CC-DABC-4501-804C-49B7D0F11BC3}">
      <text>
        <r>
          <rPr>
            <b/>
            <sz val="9"/>
            <color indexed="81"/>
            <rFont val="MS P ゴシック"/>
            <family val="2"/>
          </rPr>
          <t>=CIQ($B33, "IQ_IMPAIRMENT_GW", $C33)</t>
        </r>
      </text>
    </comment>
    <comment ref="Z33" authorId="0" shapeId="0" xr:uid="{0DE59F48-C941-4AAD-B4DB-A98BE73CF6F8}">
      <text>
        <r>
          <rPr>
            <b/>
            <sz val="9"/>
            <color indexed="81"/>
            <rFont val="MS P ゴシック"/>
            <family val="2"/>
          </rPr>
          <t>=CIQ($B33, "IQ_GAIN_INVEST", $C33)</t>
        </r>
      </text>
    </comment>
    <comment ref="AA33" authorId="0" shapeId="0" xr:uid="{5F8249A6-6AEC-49E3-B604-11AD9CEC5A98}">
      <text>
        <r>
          <rPr>
            <b/>
            <sz val="9"/>
            <color indexed="81"/>
            <rFont val="MS P ゴシック"/>
            <family val="2"/>
          </rPr>
          <t>=CIQ($B33, "IQ_GAIN_ASSETS", $C33)</t>
        </r>
      </text>
    </comment>
    <comment ref="AB33" authorId="0" shapeId="0" xr:uid="{4A43BCAA-76CC-4A1E-9920-781DDF46975B}">
      <text>
        <r>
          <rPr>
            <b/>
            <sz val="9"/>
            <color indexed="81"/>
            <rFont val="MS P ゴシック"/>
            <family val="2"/>
          </rPr>
          <t>=CIQ($B33, "IQ_ASSET_WRITEDOWN", $C33)</t>
        </r>
      </text>
    </comment>
    <comment ref="AC33" authorId="0" shapeId="0" xr:uid="{9BCADAB4-FA33-4737-B2E7-83A81098387D}">
      <text>
        <r>
          <rPr>
            <b/>
            <sz val="9"/>
            <color indexed="81"/>
            <rFont val="MS P ゴシック"/>
            <family val="2"/>
          </rPr>
          <t>=CIQ($B33, "IQ_OTHER_UNUSUAL_SUPPL", $C33)</t>
        </r>
      </text>
    </comment>
    <comment ref="AD33" authorId="0" shapeId="0" xr:uid="{5B4A40C3-4032-44F0-9F79-97A1D0E8A752}">
      <text>
        <r>
          <rPr>
            <b/>
            <sz val="9"/>
            <color indexed="81"/>
            <rFont val="MS P ゴシック"/>
            <family val="2"/>
          </rPr>
          <t>=CIQ($B33, "IQ_EBT", $C33)</t>
        </r>
      </text>
    </comment>
    <comment ref="AE33" authorId="0" shapeId="0" xr:uid="{92DDE164-6CF9-40C8-A0F7-E8DC82023FA0}">
      <text>
        <r>
          <rPr>
            <b/>
            <sz val="9"/>
            <color indexed="81"/>
            <rFont val="MS P ゴシック"/>
            <family val="2"/>
          </rPr>
          <t>=CIQ($B33, "IQ_INC_TAX", $C33)</t>
        </r>
      </text>
    </comment>
    <comment ref="AF33" authorId="0" shapeId="0" xr:uid="{29FE5393-E337-4B7A-86BA-1F933ACDA2F0}">
      <text>
        <r>
          <rPr>
            <b/>
            <sz val="9"/>
            <color indexed="81"/>
            <rFont val="MS P ゴシック"/>
            <family val="2"/>
          </rPr>
          <t>=CIQ($B33, "IQ_EARNING_CO", $C33)</t>
        </r>
      </text>
    </comment>
    <comment ref="AG33" authorId="0" shapeId="0" xr:uid="{D807C34B-1DDA-4977-911F-1090D439BC54}">
      <text>
        <r>
          <rPr>
            <b/>
            <sz val="9"/>
            <color indexed="81"/>
            <rFont val="MS P ゴシック"/>
            <family val="2"/>
          </rPr>
          <t>=CIQ($B33, "IQ_DO", $C33)</t>
        </r>
      </text>
    </comment>
    <comment ref="AH33" authorId="0" shapeId="0" xr:uid="{CA72FD5B-2F00-4DCE-905F-6FD6E2A15FF7}">
      <text>
        <r>
          <rPr>
            <b/>
            <sz val="9"/>
            <color indexed="81"/>
            <rFont val="MS P ゴシック"/>
            <family val="2"/>
          </rPr>
          <t>=CIQ($B33, "IQ_EXTRA_ACC_ITEMS", $C33)</t>
        </r>
      </text>
    </comment>
    <comment ref="AI33" authorId="0" shapeId="0" xr:uid="{182A830E-CCE8-43CE-AFDA-FF83119B8863}">
      <text>
        <r>
          <rPr>
            <b/>
            <sz val="9"/>
            <color indexed="81"/>
            <rFont val="MS P ゴシック"/>
            <family val="2"/>
          </rPr>
          <t>=CIQ($B33, "IQ_NI_COMPANY", $C33)</t>
        </r>
      </text>
    </comment>
    <comment ref="AJ33" authorId="0" shapeId="0" xr:uid="{0D61FEB6-524D-4678-A397-B0665F98F288}">
      <text>
        <r>
          <rPr>
            <b/>
            <sz val="9"/>
            <color indexed="81"/>
            <rFont val="MS P ゴシック"/>
            <family val="2"/>
          </rPr>
          <t>=CIQ($B33, "IQ_MINORITY_INTEREST_IS", $C33)</t>
        </r>
      </text>
    </comment>
    <comment ref="AK33" authorId="0" shapeId="0" xr:uid="{7D52883C-4AD7-4591-BD8E-71A632E9BA18}">
      <text>
        <r>
          <rPr>
            <b/>
            <sz val="9"/>
            <color indexed="81"/>
            <rFont val="MS P ゴシック"/>
            <family val="2"/>
          </rPr>
          <t>=CIQ($B33, "IQ_NI", $C33)</t>
        </r>
      </text>
    </comment>
    <comment ref="AL33" authorId="0" shapeId="0" xr:uid="{B39242E9-6878-41A9-967B-99C7C9D11E0F}">
      <text>
        <r>
          <rPr>
            <b/>
            <sz val="9"/>
            <color indexed="81"/>
            <rFont val="MS P ゴシック"/>
            <family val="2"/>
          </rPr>
          <t>=CIQ($B33, "IQ_PREF_DIV_OTHER", $C33)</t>
        </r>
      </text>
    </comment>
    <comment ref="AN33" authorId="0" shapeId="0" xr:uid="{FC13053D-C77E-4CBD-A30D-240437858A78}">
      <text>
        <r>
          <rPr>
            <b/>
            <sz val="9"/>
            <color indexed="81"/>
            <rFont val="MS P ゴシック"/>
            <family val="2"/>
          </rPr>
          <t>=CIQ($B33, "IQ_BASIC_EPS_INCL", $C33)</t>
        </r>
      </text>
    </comment>
    <comment ref="AO33" authorId="0" shapeId="0" xr:uid="{D2313841-AE0F-4E98-8AF4-5CD4BB632224}">
      <text>
        <r>
          <rPr>
            <b/>
            <sz val="9"/>
            <color indexed="81"/>
            <rFont val="MS P ゴシック"/>
            <family val="2"/>
          </rPr>
          <t>=CIQ($B33, "IQ_BASIC_EPS_EXCL", $C33)</t>
        </r>
      </text>
    </comment>
    <comment ref="AP33" authorId="0" shapeId="0" xr:uid="{CF3EEC80-7D37-4972-966E-DD83592275B9}">
      <text>
        <r>
          <rPr>
            <b/>
            <sz val="9"/>
            <color indexed="81"/>
            <rFont val="MS P ゴシック"/>
            <family val="2"/>
          </rPr>
          <t>=CIQ($B33, "IQ_BASIC_WEIGHT", $C33)</t>
        </r>
      </text>
    </comment>
    <comment ref="AQ33" authorId="0" shapeId="0" xr:uid="{C4410C08-CFD1-48A2-B9C5-D6E1A735A241}">
      <text>
        <r>
          <rPr>
            <b/>
            <sz val="9"/>
            <color indexed="81"/>
            <rFont val="MS P ゴシック"/>
            <family val="2"/>
          </rPr>
          <t>=CIQ($B33, "IQ_DILUT_EPS_INCL", $C33)</t>
        </r>
      </text>
    </comment>
    <comment ref="AR33" authorId="0" shapeId="0" xr:uid="{AE8C988C-50B5-4DD3-ABFB-70850316ECCA}">
      <text>
        <r>
          <rPr>
            <b/>
            <sz val="9"/>
            <color indexed="81"/>
            <rFont val="MS P ゴシック"/>
            <family val="2"/>
          </rPr>
          <t>=CIQ($B33, "IQ_DILUT_EPS_EXCL", $C33)</t>
        </r>
      </text>
    </comment>
    <comment ref="AS33" authorId="0" shapeId="0" xr:uid="{8936D24C-0541-4FFB-9335-E956C2E79549}">
      <text>
        <r>
          <rPr>
            <b/>
            <sz val="9"/>
            <color indexed="81"/>
            <rFont val="MS P ゴシック"/>
            <family val="2"/>
          </rPr>
          <t>=CIQ($B33, "IQ_DILUT_WEIGHT", $C33)</t>
        </r>
      </text>
    </comment>
    <comment ref="AT33" authorId="0" shapeId="0" xr:uid="{D73B1A87-8483-42EB-B663-269D71EF9294}">
      <text>
        <r>
          <rPr>
            <b/>
            <sz val="9"/>
            <color indexed="81"/>
            <rFont val="MS P ゴシック"/>
            <family val="2"/>
          </rPr>
          <t>=CIQ($B33, "IQ_DIV_SHARE", $C33)</t>
        </r>
      </text>
    </comment>
    <comment ref="AU33" authorId="0" shapeId="0" xr:uid="{22D36506-3E1D-44F8-B865-DFD03B69D053}">
      <text>
        <r>
          <rPr>
            <b/>
            <sz val="9"/>
            <color indexed="81"/>
            <rFont val="MS P ゴシック"/>
            <family val="2"/>
          </rPr>
          <t>=-CIQ($B33, "IQ_TOTAL_DIV_PAID_CF", $C33)/CIQ($B33, "IQ_NI", $C33)</t>
        </r>
      </text>
    </comment>
    <comment ref="AW33" authorId="0" shapeId="0" xr:uid="{154E1CCF-1EED-44E0-9654-B84339F242A9}">
      <text>
        <r>
          <rPr>
            <b/>
            <sz val="9"/>
            <color indexed="81"/>
            <rFont val="MS P ゴシック"/>
            <family val="2"/>
          </rPr>
          <t>=CIQ($B33, "IQ_EBITDA", $C33)</t>
        </r>
      </text>
    </comment>
    <comment ref="AX33" authorId="0" shapeId="0" xr:uid="{0F755028-A3F8-4372-B1D4-3B337FE7A777}">
      <text>
        <r>
          <rPr>
            <b/>
            <sz val="9"/>
            <color indexed="81"/>
            <rFont val="MS P ゴシック"/>
            <family val="2"/>
          </rPr>
          <t>=CIQ($B33, "IQ_EBITA", $C33)</t>
        </r>
      </text>
    </comment>
    <comment ref="AY33" authorId="0" shapeId="0" xr:uid="{1A643481-A4FF-4A0A-AF48-EEFF495F5CBC}">
      <text>
        <r>
          <rPr>
            <b/>
            <sz val="9"/>
            <color indexed="81"/>
            <rFont val="MS P ゴシック"/>
            <family val="2"/>
          </rPr>
          <t>=CIQ($B33, "IQ_EBIT", $C33)</t>
        </r>
      </text>
    </comment>
    <comment ref="AZ33" authorId="0" shapeId="0" xr:uid="{9CFD07B5-8A3A-4EBA-895D-5D2E73772120}">
      <text>
        <r>
          <rPr>
            <b/>
            <sz val="9"/>
            <color indexed="81"/>
            <rFont val="MS P ゴシック"/>
            <family val="2"/>
          </rPr>
          <t>=CIQ($B33, "IQ_EFFECT_TAX_RATE", $C33)/100</t>
        </r>
      </text>
    </comment>
    <comment ref="BA33" authorId="0" shapeId="0" xr:uid="{0BF636F1-B00D-4A2F-B682-CEDE144A73B9}">
      <text>
        <r>
          <rPr>
            <b/>
            <sz val="9"/>
            <color indexed="81"/>
            <rFont val="MS P ゴシック"/>
            <family val="2"/>
          </rPr>
          <t>=CIQ($B33, "IQ_PERIODDATE_IS", $C33)</t>
        </r>
      </text>
    </comment>
    <comment ref="BC33" authorId="0" shapeId="0" xr:uid="{EC1CD21B-580A-46EA-9CAC-A0AEF83B2F32}">
      <text>
        <r>
          <rPr>
            <b/>
            <sz val="9"/>
            <color indexed="81"/>
            <rFont val="MS P ゴシック"/>
            <family val="2"/>
          </rPr>
          <t>=CIQ($B33, "IQ_ADVERTISING", $C33)</t>
        </r>
      </text>
    </comment>
    <comment ref="BD33" authorId="0" shapeId="0" xr:uid="{F78071CD-4D34-4073-91A5-4B3B6E10BFAD}">
      <text>
        <r>
          <rPr>
            <b/>
            <sz val="9"/>
            <color indexed="81"/>
            <rFont val="MS P ゴシック"/>
            <family val="2"/>
          </rPr>
          <t>=CIQ($B33, "IQ_SALES_MARKETING", $C33)</t>
        </r>
      </text>
    </comment>
    <comment ref="BE33" authorId="0" shapeId="0" xr:uid="{908B6291-B8C5-4C22-9861-4FE56BDC5F20}">
      <text>
        <r>
          <rPr>
            <b/>
            <sz val="9"/>
            <color indexed="81"/>
            <rFont val="MS P ゴシック"/>
            <family val="2"/>
          </rPr>
          <t>=CIQ($B33, "IQ_GA_EXP", $C33)</t>
        </r>
      </text>
    </comment>
    <comment ref="BF33" authorId="0" shapeId="0" xr:uid="{4B2BC7A4-E11F-4B10-A8E0-857E78DA744E}">
      <text>
        <r>
          <rPr>
            <b/>
            <sz val="9"/>
            <color indexed="81"/>
            <rFont val="MS P ゴシック"/>
            <family val="2"/>
          </rPr>
          <t>=CIQ($B33, "IQ_RD_EXP_FN", $C33)</t>
        </r>
      </text>
    </comment>
    <comment ref="BG33" authorId="0" shapeId="0" xr:uid="{85FF7A05-5860-4335-BE0B-589D5E0F4B90}">
      <text>
        <r>
          <rPr>
            <b/>
            <sz val="9"/>
            <color indexed="81"/>
            <rFont val="MS P ゴシック"/>
            <family val="2"/>
          </rPr>
          <t>=CIQ($B33, "IQ_NET_RENTAL_EXP", $C33)</t>
        </r>
      </text>
    </comment>
    <comment ref="BH33" authorId="0" shapeId="0" xr:uid="{0A81A68C-3AC8-420F-9C15-1AE0FCAB9ABF}">
      <text>
        <r>
          <rPr>
            <b/>
            <sz val="9"/>
            <color indexed="81"/>
            <rFont val="MS P ゴシック"/>
            <family val="2"/>
          </rPr>
          <t>=CIQ($B33, "IQ_IMPUT_OPER_LEASE_INT_EXP", $C33)</t>
        </r>
      </text>
    </comment>
    <comment ref="BI33" authorId="0" shapeId="0" xr:uid="{E9419388-E8D1-4B58-8544-53B25016E6BA}">
      <text>
        <r>
          <rPr>
            <b/>
            <sz val="9"/>
            <color indexed="81"/>
            <rFont val="MS P ゴシック"/>
            <family val="2"/>
          </rPr>
          <t>=CIQ($B33, "IQ_IMPUT_OPER_LEASE_DEPR", $C33)</t>
        </r>
      </text>
    </comment>
    <comment ref="BL33" authorId="0" shapeId="0" xr:uid="{D9BE2A5E-45A2-4CEB-971D-F840F70F9350}">
      <text>
        <r>
          <rPr>
            <b/>
            <sz val="9"/>
            <color indexed="81"/>
            <rFont val="MS P ゴシック"/>
            <family val="2"/>
          </rPr>
          <t>=CIQ($B33, "IQ_CASH_EQUIV", $C33)</t>
        </r>
      </text>
    </comment>
    <comment ref="BM33" authorId="0" shapeId="0" xr:uid="{AC9A19A3-6FA7-4082-BD62-1C8A9BA372FF}">
      <text>
        <r>
          <rPr>
            <b/>
            <sz val="9"/>
            <color indexed="81"/>
            <rFont val="MS P ゴシック"/>
            <family val="2"/>
          </rPr>
          <t>=CIQ($B33, "IQ_ST_INVEST", $C33)</t>
        </r>
      </text>
    </comment>
    <comment ref="BN33" authorId="0" shapeId="0" xr:uid="{95FFDFD4-1E24-4348-B9D5-2DF5EFF0440C}">
      <text>
        <r>
          <rPr>
            <b/>
            <sz val="9"/>
            <color indexed="81"/>
            <rFont val="MS P ゴシック"/>
            <family val="2"/>
          </rPr>
          <t>=CIQ($B33, "IQ_CASH_ST_INVEST", $C33)</t>
        </r>
      </text>
    </comment>
    <comment ref="BO33" authorId="0" shapeId="0" xr:uid="{9425EF59-A3B9-41EB-9D32-65E3F40172DC}">
      <text>
        <r>
          <rPr>
            <b/>
            <sz val="9"/>
            <color indexed="81"/>
            <rFont val="MS P ゴシック"/>
            <family val="2"/>
          </rPr>
          <t>=CIQ($B33, "IQ_AR", $C33)</t>
        </r>
      </text>
    </comment>
    <comment ref="BP33" authorId="0" shapeId="0" xr:uid="{4FD613E7-F811-4D4E-8DC5-1FB401DD49BA}">
      <text>
        <r>
          <rPr>
            <b/>
            <sz val="9"/>
            <color indexed="81"/>
            <rFont val="MS P ゴシック"/>
            <family val="2"/>
          </rPr>
          <t>=CIQ($B33, "IQ_TOTAL_RECEIV", $C33)</t>
        </r>
      </text>
    </comment>
    <comment ref="BQ33" authorId="0" shapeId="0" xr:uid="{3F7D62E8-7B7D-49DB-BF45-8CBF6C8F8D35}">
      <text>
        <r>
          <rPr>
            <b/>
            <sz val="9"/>
            <color indexed="81"/>
            <rFont val="MS P ゴシック"/>
            <family val="2"/>
          </rPr>
          <t>=CIQ($B33, "IQ_INVENTORY", $C33)</t>
        </r>
      </text>
    </comment>
    <comment ref="BR33" authorId="0" shapeId="0" xr:uid="{91FD3103-CEEA-47B1-AC80-679FB3A08D57}">
      <text>
        <r>
          <rPr>
            <b/>
            <sz val="9"/>
            <color indexed="81"/>
            <rFont val="MS P ゴシック"/>
            <family val="2"/>
          </rPr>
          <t>=CIQ($B33, "IQ_DEF_TAX_ASSETS_CURRENT", $C33)</t>
        </r>
      </text>
    </comment>
    <comment ref="BS33" authorId="0" shapeId="0" xr:uid="{1F21F250-086F-4671-890F-51D72907EBA1}">
      <text>
        <r>
          <rPr>
            <b/>
            <sz val="9"/>
            <color indexed="81"/>
            <rFont val="MS P ゴシック"/>
            <family val="2"/>
          </rPr>
          <t>=CIQ($B33, "IQ_OTHER_CA_SUPPL", $C33)</t>
        </r>
      </text>
    </comment>
    <comment ref="BT33" authorId="0" shapeId="0" xr:uid="{81A145E9-4944-4006-8744-A39401EEF3CA}">
      <text>
        <r>
          <rPr>
            <b/>
            <sz val="9"/>
            <color indexed="81"/>
            <rFont val="MS P ゴシック"/>
            <family val="2"/>
          </rPr>
          <t>=CIQ($B33, "IQ_TOTAL_CA", $C33)</t>
        </r>
      </text>
    </comment>
    <comment ref="BU33" authorId="0" shapeId="0" xr:uid="{543DF350-353E-4B63-A75C-5B8505E3E830}">
      <text>
        <r>
          <rPr>
            <b/>
            <sz val="9"/>
            <color indexed="81"/>
            <rFont val="MS P ゴシック"/>
            <family val="2"/>
          </rPr>
          <t>=CIQ($B33, "IQ_GPPE", $C33)</t>
        </r>
      </text>
    </comment>
    <comment ref="BV33" authorId="0" shapeId="0" xr:uid="{482352C9-2F59-4336-8295-4874396C7E78}">
      <text>
        <r>
          <rPr>
            <b/>
            <sz val="9"/>
            <color indexed="81"/>
            <rFont val="MS P ゴシック"/>
            <family val="2"/>
          </rPr>
          <t>=CIQ($B33, "IQ_AD", $C33)</t>
        </r>
      </text>
    </comment>
    <comment ref="BW33" authorId="0" shapeId="0" xr:uid="{9FC5A984-B722-4D54-841A-A5940F0670DB}">
      <text>
        <r>
          <rPr>
            <b/>
            <sz val="9"/>
            <color indexed="81"/>
            <rFont val="MS P ゴシック"/>
            <family val="2"/>
          </rPr>
          <t>=CIQ($B33, "IQ_NPPE", $C33)</t>
        </r>
      </text>
    </comment>
    <comment ref="BX33" authorId="0" shapeId="0" xr:uid="{8DF1FA56-C8EA-4628-AEF0-A75F9D43DB3B}">
      <text>
        <r>
          <rPr>
            <b/>
            <sz val="9"/>
            <color indexed="81"/>
            <rFont val="MS P ゴシック"/>
            <family val="2"/>
          </rPr>
          <t>=CIQ($B33, "IQ_LT_INVEST", $C33)</t>
        </r>
      </text>
    </comment>
    <comment ref="BY33" authorId="0" shapeId="0" xr:uid="{7FF985FC-7176-4C19-853D-39FEC8101147}">
      <text>
        <r>
          <rPr>
            <b/>
            <sz val="9"/>
            <color indexed="81"/>
            <rFont val="MS P ゴシック"/>
            <family val="2"/>
          </rPr>
          <t>=CIQ($B33, "IQ_GW", $C33)</t>
        </r>
      </text>
    </comment>
    <comment ref="BZ33" authorId="0" shapeId="0" xr:uid="{D02C7AC2-17FA-4B9A-9321-5B92012B4B57}">
      <text>
        <r>
          <rPr>
            <b/>
            <sz val="9"/>
            <color indexed="81"/>
            <rFont val="MS P ゴシック"/>
            <family val="2"/>
          </rPr>
          <t>=CIQ($B33, "IQ_OTHER_INTAN", $C33)</t>
        </r>
      </text>
    </comment>
    <comment ref="CA33" authorId="0" shapeId="0" xr:uid="{C2B62EC1-E358-468B-993B-B05469832A36}">
      <text>
        <r>
          <rPr>
            <b/>
            <sz val="9"/>
            <color indexed="81"/>
            <rFont val="MS P ゴシック"/>
            <family val="2"/>
          </rPr>
          <t>=CIQ($B33, "IQ_LOANS_RECEIV_LT", $C33)</t>
        </r>
      </text>
    </comment>
    <comment ref="CB33" authorId="0" shapeId="0" xr:uid="{5FF0D506-6FED-4551-97EC-AD53DB407E15}">
      <text>
        <r>
          <rPr>
            <b/>
            <sz val="9"/>
            <color indexed="81"/>
            <rFont val="MS P ゴシック"/>
            <family val="2"/>
          </rPr>
          <t>=CIQ($B33, "IQ_DEF_TAX_ASSETS_LT", $C33)</t>
        </r>
      </text>
    </comment>
    <comment ref="CC33" authorId="0" shapeId="0" xr:uid="{68120B43-2BEA-49A6-AC51-CE1321429770}">
      <text>
        <r>
          <rPr>
            <b/>
            <sz val="9"/>
            <color indexed="81"/>
            <rFont val="MS P ゴシック"/>
            <family val="2"/>
          </rPr>
          <t>=CIQ($B33, "IQ_OTHER_LT_ASSETS", $C33)</t>
        </r>
      </text>
    </comment>
    <comment ref="CD33" authorId="0" shapeId="0" xr:uid="{E7971CCF-16AC-4A05-99C8-DED570E7D91F}">
      <text>
        <r>
          <rPr>
            <b/>
            <sz val="9"/>
            <color indexed="81"/>
            <rFont val="MS P ゴシック"/>
            <family val="2"/>
          </rPr>
          <t>=CIQ($B33, "IQ_TOTAL_ASSETS", $C33)</t>
        </r>
      </text>
    </comment>
    <comment ref="CF33" authorId="0" shapeId="0" xr:uid="{BAA96478-123E-436D-8058-5BA04135A966}">
      <text>
        <r>
          <rPr>
            <b/>
            <sz val="9"/>
            <color indexed="81"/>
            <rFont val="MS P ゴシック"/>
            <family val="2"/>
          </rPr>
          <t>=CIQ($B33, "IQ_AP", $C33)</t>
        </r>
      </text>
    </comment>
    <comment ref="CG33" authorId="0" shapeId="0" xr:uid="{6372A93A-CF9B-4FCA-A0D5-C60789027962}">
      <text>
        <r>
          <rPr>
            <b/>
            <sz val="9"/>
            <color indexed="81"/>
            <rFont val="MS P ゴシック"/>
            <family val="2"/>
          </rPr>
          <t>=CIQ($B33, "IQ_AE", $C33)</t>
        </r>
      </text>
    </comment>
    <comment ref="CH33" authorId="0" shapeId="0" xr:uid="{6817C2A8-3FF6-42DB-B4B4-2720CC7FA60E}">
      <text>
        <r>
          <rPr>
            <b/>
            <sz val="9"/>
            <color indexed="81"/>
            <rFont val="MS P ゴシック"/>
            <family val="2"/>
          </rPr>
          <t>=CIQ($B33, "IQ_ST_DEBT", $C33)</t>
        </r>
      </text>
    </comment>
    <comment ref="CI33" authorId="0" shapeId="0" xr:uid="{2FD39D75-AB91-4F2F-8FB7-4A64BBF1CCBE}">
      <text>
        <r>
          <rPr>
            <b/>
            <sz val="9"/>
            <color indexed="81"/>
            <rFont val="MS P ゴシック"/>
            <family val="2"/>
          </rPr>
          <t>=CIQ($B33, "IQ_CURRENT_PORT_DEBT", $C33)</t>
        </r>
      </text>
    </comment>
    <comment ref="CJ33" authorId="0" shapeId="0" xr:uid="{0451535C-0F73-45E1-9907-638F2A0273CA}">
      <text>
        <r>
          <rPr>
            <b/>
            <sz val="9"/>
            <color indexed="81"/>
            <rFont val="MS P ゴシック"/>
            <family val="2"/>
          </rPr>
          <t>=CIQ($B33, "IQ_CURRENT_PORT_LEASES", $C33)</t>
        </r>
      </text>
    </comment>
    <comment ref="CK33" authorId="0" shapeId="0" xr:uid="{9C229E3D-F69A-4C54-81F6-895E43DE7BBA}">
      <text>
        <r>
          <rPr>
            <b/>
            <sz val="9"/>
            <color indexed="81"/>
            <rFont val="MS P ゴシック"/>
            <family val="2"/>
          </rPr>
          <t>=CIQ($B33, "IQ_INC_TAX_PAY_CURRENT", $C33)</t>
        </r>
      </text>
    </comment>
    <comment ref="CL33" authorId="0" shapeId="0" xr:uid="{214F231D-C6D1-46CC-8775-7A51CEEE263B}">
      <text>
        <r>
          <rPr>
            <b/>
            <sz val="9"/>
            <color indexed="81"/>
            <rFont val="MS P ゴシック"/>
            <family val="2"/>
          </rPr>
          <t>=CIQ($B33, "IQ_OTHER_CL_SUPPL", $C33)</t>
        </r>
      </text>
    </comment>
    <comment ref="CM33" authorId="0" shapeId="0" xr:uid="{4A33C809-8012-47ED-A7D2-1B1878C57320}">
      <text>
        <r>
          <rPr>
            <b/>
            <sz val="9"/>
            <color indexed="81"/>
            <rFont val="MS P ゴシック"/>
            <family val="2"/>
          </rPr>
          <t>=CIQ($B33, "IQ_TOTAL_CL", $C33)</t>
        </r>
      </text>
    </comment>
    <comment ref="CN33" authorId="0" shapeId="0" xr:uid="{CF3A1DBB-C090-4A54-A02C-24E1B48D0947}">
      <text>
        <r>
          <rPr>
            <b/>
            <sz val="9"/>
            <color indexed="81"/>
            <rFont val="MS P ゴシック"/>
            <family val="2"/>
          </rPr>
          <t>=CIQ($B33, "IQ_LT_DEBT", $C33)</t>
        </r>
      </text>
    </comment>
    <comment ref="CO33" authorId="0" shapeId="0" xr:uid="{217102BD-5806-4042-B962-09E6B442360B}">
      <text>
        <r>
          <rPr>
            <b/>
            <sz val="9"/>
            <color indexed="81"/>
            <rFont val="MS P ゴシック"/>
            <family val="2"/>
          </rPr>
          <t>=CIQ($B33, "IQ_CAPITAL_LEASES", $C33)</t>
        </r>
      </text>
    </comment>
    <comment ref="CP33" authorId="0" shapeId="0" xr:uid="{21172EC2-774B-4AE6-9F8C-0553D49148B6}">
      <text>
        <r>
          <rPr>
            <b/>
            <sz val="9"/>
            <color indexed="81"/>
            <rFont val="MS P ゴシック"/>
            <family val="2"/>
          </rPr>
          <t>=CIQ($B33, "IQ_PENSION", $C33)</t>
        </r>
      </text>
    </comment>
    <comment ref="CQ33" authorId="0" shapeId="0" xr:uid="{A597207A-4C21-4D45-B9CB-EA9E7D734177}">
      <text>
        <r>
          <rPr>
            <b/>
            <sz val="9"/>
            <color indexed="81"/>
            <rFont val="MS P ゴシック"/>
            <family val="2"/>
          </rPr>
          <t>=CIQ($B33, "IQ_DEF_TAX_LIAB_LT", $C33)</t>
        </r>
      </text>
    </comment>
    <comment ref="CR33" authorId="0" shapeId="0" xr:uid="{356DC463-7A3E-42BA-A0B5-11D51E58BAD9}">
      <text>
        <r>
          <rPr>
            <b/>
            <sz val="9"/>
            <color indexed="81"/>
            <rFont val="MS P ゴシック"/>
            <family val="2"/>
          </rPr>
          <t>=CIQ($B33, "IQ_OTHER_LIAB_LT", $C33)</t>
        </r>
      </text>
    </comment>
    <comment ref="CS33" authorId="0" shapeId="0" xr:uid="{8A543ABB-5571-4332-8CC8-FE1575C4A8BB}">
      <text>
        <r>
          <rPr>
            <b/>
            <sz val="9"/>
            <color indexed="81"/>
            <rFont val="MS P ゴシック"/>
            <family val="2"/>
          </rPr>
          <t>=CIQ($B33, "IQ_TOTAL_LIAB", $C33)</t>
        </r>
      </text>
    </comment>
    <comment ref="CT33" authorId="0" shapeId="0" xr:uid="{FCC19F98-F221-440E-9F3C-7FFAE43ADC3C}">
      <text>
        <r>
          <rPr>
            <b/>
            <sz val="9"/>
            <color indexed="81"/>
            <rFont val="MS P ゴシック"/>
            <family val="2"/>
          </rPr>
          <t>=CIQ($B33, "IQ_COMMON", $C33)</t>
        </r>
      </text>
    </comment>
    <comment ref="CU33" authorId="0" shapeId="0" xr:uid="{7DF03BB2-FDC6-4144-932B-1EBFBFD123AE}">
      <text>
        <r>
          <rPr>
            <b/>
            <sz val="9"/>
            <color indexed="81"/>
            <rFont val="MS P ゴシック"/>
            <family val="2"/>
          </rPr>
          <t>=CIQ($B33, "IQ_APIC", $C33)</t>
        </r>
      </text>
    </comment>
    <comment ref="CV33" authorId="0" shapeId="0" xr:uid="{C3D0E63D-8F5E-4377-9D45-4741CBEED00F}">
      <text>
        <r>
          <rPr>
            <b/>
            <sz val="9"/>
            <color indexed="81"/>
            <rFont val="MS P ゴシック"/>
            <family val="2"/>
          </rPr>
          <t>=CIQ($B33, "IQ_RE", $C33)</t>
        </r>
      </text>
    </comment>
    <comment ref="CW33" authorId="0" shapeId="0" xr:uid="{51CD6972-B5CD-41EF-BCC4-3AE4DBDB3A01}">
      <text>
        <r>
          <rPr>
            <b/>
            <sz val="9"/>
            <color indexed="81"/>
            <rFont val="MS P ゴシック"/>
            <family val="2"/>
          </rPr>
          <t>=CIQ($B33, "IQ_TREASURY", $C33)</t>
        </r>
      </text>
    </comment>
    <comment ref="CX33" authorId="0" shapeId="0" xr:uid="{08DBCA88-CFEE-4A80-97A0-FEA42DE1B3C3}">
      <text>
        <r>
          <rPr>
            <b/>
            <sz val="9"/>
            <color indexed="81"/>
            <rFont val="MS P ゴシック"/>
            <family val="2"/>
          </rPr>
          <t>=CIQ($B33, "IQ_OTHER_EQUITY", $C33)</t>
        </r>
      </text>
    </comment>
    <comment ref="CY33" authorId="0" shapeId="0" xr:uid="{A41C9E38-D4FE-4E25-A282-7AC33E233902}">
      <text>
        <r>
          <rPr>
            <b/>
            <sz val="9"/>
            <color indexed="81"/>
            <rFont val="MS P ゴシック"/>
            <family val="2"/>
          </rPr>
          <t>=CIQ($B33, "IQ_TOTAL_COMMON_EQUITY", $C33)</t>
        </r>
      </text>
    </comment>
    <comment ref="CZ33" authorId="0" shapeId="0" xr:uid="{1DAEB903-2F60-4EB3-ACA3-588B8DFAA624}">
      <text>
        <r>
          <rPr>
            <b/>
            <sz val="9"/>
            <color indexed="81"/>
            <rFont val="MS P ゴシック"/>
            <family val="2"/>
          </rPr>
          <t>=CIQ($B33, "IQ_MINORITY_INTEREST", $C33)</t>
        </r>
      </text>
    </comment>
    <comment ref="DA33" authorId="0" shapeId="0" xr:uid="{0233D943-9F27-4407-A812-E0A1F501CDD0}">
      <text>
        <r>
          <rPr>
            <b/>
            <sz val="9"/>
            <color indexed="81"/>
            <rFont val="MS P ゴシック"/>
            <family val="2"/>
          </rPr>
          <t>=CIQ($B33, "IQ_TOTAL_EQUITY", $C33)</t>
        </r>
      </text>
    </comment>
    <comment ref="DB33" authorId="0" shapeId="0" xr:uid="{38943A50-D834-4803-85B1-F761E7B1C30C}">
      <text>
        <r>
          <rPr>
            <b/>
            <sz val="9"/>
            <color indexed="81"/>
            <rFont val="MS P ゴシック"/>
            <family val="2"/>
          </rPr>
          <t>=CIQ($B33, "IQ_TOTAL_LIAB_EQUITY", $C33)</t>
        </r>
      </text>
    </comment>
    <comment ref="DD33" authorId="0" shapeId="0" xr:uid="{A3A2B063-7C22-4026-ADD0-37ABA15466A3}">
      <text>
        <r>
          <rPr>
            <b/>
            <sz val="9"/>
            <color indexed="81"/>
            <rFont val="MS P ゴシック"/>
            <family val="2"/>
          </rPr>
          <t>=CIQ($B33, "IQ_TOTAL_OUTSTANDING_FILING_DATE", $C33)</t>
        </r>
      </text>
    </comment>
    <comment ref="DE33" authorId="0" shapeId="0" xr:uid="{2591E82F-11FF-43D2-BC29-C9048610EA67}">
      <text>
        <r>
          <rPr>
            <b/>
            <sz val="9"/>
            <color indexed="81"/>
            <rFont val="MS P ゴシック"/>
            <family val="2"/>
          </rPr>
          <t>=CIQ($B33, "IQ_TOTAL_OUTSTANDING_BS_DATE", $C33)</t>
        </r>
      </text>
    </comment>
    <comment ref="DF33" authorId="0" shapeId="0" xr:uid="{4BCF45AA-9D38-460E-BE8B-6DDA5793A197}">
      <text>
        <r>
          <rPr>
            <b/>
            <sz val="9"/>
            <color indexed="81"/>
            <rFont val="MS P ゴシック"/>
            <family val="2"/>
          </rPr>
          <t>=CIQ($B33, "IQ_BV_SHARE", $C33)</t>
        </r>
      </text>
    </comment>
    <comment ref="DG33" authorId="0" shapeId="0" xr:uid="{D86703D8-E7D3-464A-9136-08085A64576C}">
      <text>
        <r>
          <rPr>
            <b/>
            <sz val="9"/>
            <color indexed="81"/>
            <rFont val="MS P ゴシック"/>
            <family val="2"/>
          </rPr>
          <t>=CIQ($B33, "IQ_TOTAL_DEBT", $C33)</t>
        </r>
      </text>
    </comment>
    <comment ref="DH33" authorId="0" shapeId="0" xr:uid="{C9B0C1B0-CAE4-49F4-A972-236A8FB7B85B}">
      <text>
        <r>
          <rPr>
            <b/>
            <sz val="9"/>
            <color indexed="81"/>
            <rFont val="MS P ゴシック"/>
            <family val="2"/>
          </rPr>
          <t>=CIQ($B33, "IQ_NET_DEBT", $C33)</t>
        </r>
      </text>
    </comment>
    <comment ref="DI33" authorId="0" shapeId="0" xr:uid="{FCC21DAD-F828-4285-8D03-6337FD0B5596}">
      <text>
        <r>
          <rPr>
            <b/>
            <sz val="9"/>
            <color indexed="81"/>
            <rFont val="MS P ゴシック"/>
            <family val="2"/>
          </rPr>
          <t>=CIQ($B33, "IQ_DEBT_EQUIV_NET_PBO", $C33)</t>
        </r>
      </text>
    </comment>
    <comment ref="DJ33" authorId="0" shapeId="0" xr:uid="{F3377DE3-7C0F-4493-BDCE-8BF451B955B8}">
      <text>
        <r>
          <rPr>
            <b/>
            <sz val="9"/>
            <color indexed="81"/>
            <rFont val="MS P ゴシック"/>
            <family val="2"/>
          </rPr>
          <t>=CIQ($B33, "IQ_DEBT_EQUIV_OPER_LEASE", $C33)</t>
        </r>
      </text>
    </comment>
    <comment ref="DK33" authorId="0" shapeId="0" xr:uid="{25B37019-BF52-4CCA-8546-4939785322C8}">
      <text>
        <r>
          <rPr>
            <b/>
            <sz val="9"/>
            <color indexed="81"/>
            <rFont val="MS P ゴシック"/>
            <family val="2"/>
          </rPr>
          <t>=CIQ($B33, "IQ_MINORITY_INTEREST_TOTAL", $C33)</t>
        </r>
      </text>
    </comment>
    <comment ref="DL33" authorId="0" shapeId="0" xr:uid="{420E3B1B-76EC-4353-B96B-AC800537D7D0}">
      <text>
        <r>
          <rPr>
            <b/>
            <sz val="9"/>
            <color indexed="81"/>
            <rFont val="MS P ゴシック"/>
            <family val="2"/>
          </rPr>
          <t>=CIQ($B33, "IQ_EQUITY_METHOD", $C33)</t>
        </r>
      </text>
    </comment>
    <comment ref="DM33" authorId="0" shapeId="0" xr:uid="{BC356240-0616-4EAA-B496-142D9CCBEF63}">
      <text>
        <r>
          <rPr>
            <b/>
            <sz val="9"/>
            <color indexed="81"/>
            <rFont val="MS P ゴシック"/>
            <family val="2"/>
          </rPr>
          <t>=CIQ($B33, "IQ_RAW_INV", $C33)</t>
        </r>
      </text>
    </comment>
    <comment ref="DN33" authorId="0" shapeId="0" xr:uid="{DF07C4AE-6CB0-47B4-8796-E40791C17A66}">
      <text>
        <r>
          <rPr>
            <b/>
            <sz val="9"/>
            <color indexed="81"/>
            <rFont val="MS P ゴシック"/>
            <family val="2"/>
          </rPr>
          <t>=CIQ($B33, "IQ_WIP_INV", $C33)</t>
        </r>
      </text>
    </comment>
    <comment ref="DO33" authorId="0" shapeId="0" xr:uid="{0F2886DB-94E6-48DB-A12A-43EAC8E9196A}">
      <text>
        <r>
          <rPr>
            <b/>
            <sz val="9"/>
            <color indexed="81"/>
            <rFont val="MS P ゴシック"/>
            <family val="2"/>
          </rPr>
          <t>=CIQ($B33, "IQ_FINISHED_INV", $C33)</t>
        </r>
      </text>
    </comment>
    <comment ref="DP33" authorId="0" shapeId="0" xr:uid="{3331F5DC-A379-45F8-8856-B0D7E09E22E0}">
      <text>
        <r>
          <rPr>
            <b/>
            <sz val="9"/>
            <color indexed="81"/>
            <rFont val="MS P ゴシック"/>
            <family val="2"/>
          </rPr>
          <t>=CIQ($B33, "IQ_LAND", $C33)</t>
        </r>
      </text>
    </comment>
    <comment ref="DQ33" authorId="0" shapeId="0" xr:uid="{8535B833-CDE5-4CD9-8EE9-7D17B9E12DD8}">
      <text>
        <r>
          <rPr>
            <b/>
            <sz val="9"/>
            <color indexed="81"/>
            <rFont val="MS P ゴシック"/>
            <family val="2"/>
          </rPr>
          <t>=CIQ($B33, "IQ_BUILDINGS", $C33)</t>
        </r>
      </text>
    </comment>
    <comment ref="DR33" authorId="0" shapeId="0" xr:uid="{249A524A-2DD3-46EA-9E77-B2CD6CA8616B}">
      <text>
        <r>
          <rPr>
            <b/>
            <sz val="9"/>
            <color indexed="81"/>
            <rFont val="MS P ゴシック"/>
            <family val="2"/>
          </rPr>
          <t>=CIQ($B33, "IQ_MACHINERY", $C33)</t>
        </r>
      </text>
    </comment>
    <comment ref="DS33" authorId="0" shapeId="0" xr:uid="{5E6BD2CE-3370-45BD-8D83-513256C5C2DD}">
      <text>
        <r>
          <rPr>
            <b/>
            <sz val="9"/>
            <color indexed="81"/>
            <rFont val="MS P ゴシック"/>
            <family val="2"/>
          </rPr>
          <t>=CIQ($B33, "IQ_CIP", $C33)</t>
        </r>
      </text>
    </comment>
    <comment ref="DT33" authorId="0" shapeId="0" xr:uid="{C718C08D-385A-4D1B-98D5-24C636F8E085}">
      <text>
        <r>
          <rPr>
            <b/>
            <sz val="9"/>
            <color indexed="81"/>
            <rFont val="MS P ゴシック"/>
            <family val="2"/>
          </rPr>
          <t>=CIQ($B33, "IQ_FULL_TIME", $C33)</t>
        </r>
      </text>
    </comment>
    <comment ref="DU33" authorId="0" shapeId="0" xr:uid="{7C2A3BA1-7CE9-49CC-8976-D76419A60C00}">
      <text>
        <r>
          <rPr>
            <b/>
            <sz val="9"/>
            <color indexed="81"/>
            <rFont val="MS P ゴシック"/>
            <family val="2"/>
          </rPr>
          <t>=CIQ($B33, "IQ_PART_TIME", $C33)</t>
        </r>
      </text>
    </comment>
    <comment ref="DW33" authorId="0" shapeId="0" xr:uid="{7806B4F7-BF9A-4365-B5AF-6BB05A0E69A5}">
      <text>
        <r>
          <rPr>
            <b/>
            <sz val="9"/>
            <color indexed="81"/>
            <rFont val="MS P ゴシック"/>
            <family val="2"/>
          </rPr>
          <t>=CIQ($B33, "IQ_NI_CF", $C33)</t>
        </r>
      </text>
    </comment>
    <comment ref="DX33" authorId="0" shapeId="0" xr:uid="{3A0DBCDF-7D05-446E-929C-E688E68CD4D9}">
      <text>
        <r>
          <rPr>
            <b/>
            <sz val="9"/>
            <color indexed="81"/>
            <rFont val="MS P ゴシック"/>
            <family val="2"/>
          </rPr>
          <t>=CIQ($B33, "IQ_DA_SUPPL_CF", $C33)</t>
        </r>
      </text>
    </comment>
    <comment ref="DY33" authorId="0" shapeId="0" xr:uid="{ED4D71AA-E480-425D-B366-2526DB4CC4BD}">
      <text>
        <r>
          <rPr>
            <b/>
            <sz val="9"/>
            <color indexed="81"/>
            <rFont val="MS P ゴシック"/>
            <family val="2"/>
          </rPr>
          <t>=CIQ($B33, "IQ_GW_INTAN_AMORT_CF", $C33)</t>
        </r>
      </text>
    </comment>
    <comment ref="DZ33" authorId="0" shapeId="0" xr:uid="{7D99E7F4-3A40-4514-9BC5-82CDA5C6837C}">
      <text>
        <r>
          <rPr>
            <b/>
            <sz val="9"/>
            <color indexed="81"/>
            <rFont val="MS P ゴシック"/>
            <family val="2"/>
          </rPr>
          <t>=CIQ($B33, "IQ_DA_CF", $C33)</t>
        </r>
      </text>
    </comment>
    <comment ref="EA33" authorId="0" shapeId="0" xr:uid="{34973639-5A3B-4139-AB1D-011270FB30FE}">
      <text>
        <r>
          <rPr>
            <b/>
            <sz val="9"/>
            <color indexed="81"/>
            <rFont val="MS P ゴシック"/>
            <family val="2"/>
          </rPr>
          <t>=CIQ($B33, "IQ_MINORITY_INTEREST_CF", $C33)</t>
        </r>
      </text>
    </comment>
    <comment ref="EB33" authorId="0" shapeId="0" xr:uid="{81219F2B-01FA-4992-A033-3F6A15E0BFA8}">
      <text>
        <r>
          <rPr>
            <b/>
            <sz val="9"/>
            <color indexed="81"/>
            <rFont val="MS P ゴシック"/>
            <family val="2"/>
          </rPr>
          <t>=CIQ($B33, "IQ_GAIN_ASSETS_CF", $C33)</t>
        </r>
      </text>
    </comment>
    <comment ref="EC33" authorId="0" shapeId="0" xr:uid="{39A8273E-8E5F-480A-BD00-F1F964AFF153}">
      <text>
        <r>
          <rPr>
            <b/>
            <sz val="9"/>
            <color indexed="81"/>
            <rFont val="MS P ゴシック"/>
            <family val="2"/>
          </rPr>
          <t>=CIQ($B33, "IQ_GAIN_INVEST_CF", $C33)</t>
        </r>
      </text>
    </comment>
    <comment ref="ED33" authorId="0" shapeId="0" xr:uid="{CBA50ED3-0DE6-4C26-B2CD-C6FEF3704E7C}">
      <text>
        <r>
          <rPr>
            <b/>
            <sz val="9"/>
            <color indexed="81"/>
            <rFont val="MS P ゴシック"/>
            <family val="2"/>
          </rPr>
          <t>=CIQ($B33, "IQ_ASSET_WRITEDOWN_CF", $C33)</t>
        </r>
      </text>
    </comment>
    <comment ref="EE33" authorId="0" shapeId="0" xr:uid="{840B1B22-5100-4A0F-9163-324664CC2BCF}">
      <text>
        <r>
          <rPr>
            <b/>
            <sz val="9"/>
            <color indexed="81"/>
            <rFont val="MS P ゴシック"/>
            <family val="2"/>
          </rPr>
          <t>=CIQ($B33, "IQ_INC_EQUITY_CF", $C33)</t>
        </r>
      </text>
    </comment>
    <comment ref="EF33" authorId="0" shapeId="0" xr:uid="{E657008D-1599-422A-82D4-821A8CF0164E}">
      <text>
        <r>
          <rPr>
            <b/>
            <sz val="9"/>
            <color indexed="81"/>
            <rFont val="MS P ゴシック"/>
            <family val="2"/>
          </rPr>
          <t>=CIQ($B33, "IQ_PROV_BAD_DEBTS_CF", $C33)</t>
        </r>
      </text>
    </comment>
    <comment ref="EG33" authorId="0" shapeId="0" xr:uid="{DEE3BDE4-643C-400B-B0FA-26C4B25259BA}">
      <text>
        <r>
          <rPr>
            <b/>
            <sz val="9"/>
            <color indexed="81"/>
            <rFont val="MS P ゴシック"/>
            <family val="2"/>
          </rPr>
          <t>=CIQ($B33, "IQ_OTHER_OPER_ACT", $C33)</t>
        </r>
      </text>
    </comment>
    <comment ref="EH33" authorId="0" shapeId="0" xr:uid="{0B27DA16-2FE0-46A2-A9F4-F1FE264CF7C7}">
      <text>
        <r>
          <rPr>
            <b/>
            <sz val="9"/>
            <color indexed="81"/>
            <rFont val="MS P ゴシック"/>
            <family val="2"/>
          </rPr>
          <t>=CIQ($B33, "IQ_CHANGE_AR", $C33)</t>
        </r>
      </text>
    </comment>
    <comment ref="EI33" authorId="0" shapeId="0" xr:uid="{FB2819B6-CC50-4DFC-87B0-AF5E779C2A71}">
      <text>
        <r>
          <rPr>
            <b/>
            <sz val="9"/>
            <color indexed="81"/>
            <rFont val="MS P ゴシック"/>
            <family val="2"/>
          </rPr>
          <t>=CIQ($B33, "IQ_CHANGE_INVENTORY", $C33)</t>
        </r>
      </text>
    </comment>
    <comment ref="EJ33" authorId="0" shapeId="0" xr:uid="{CF784C68-F970-4228-9F73-7C4274D80AC9}">
      <text>
        <r>
          <rPr>
            <b/>
            <sz val="9"/>
            <color indexed="81"/>
            <rFont val="MS P ゴシック"/>
            <family val="2"/>
          </rPr>
          <t>=CIQ($B33, "IQ_CHANGE_AP", $C33)</t>
        </r>
      </text>
    </comment>
    <comment ref="EK33" authorId="0" shapeId="0" xr:uid="{D9E4D483-14E3-4D3B-BF91-8DCE422C35E5}">
      <text>
        <r>
          <rPr>
            <b/>
            <sz val="9"/>
            <color indexed="81"/>
            <rFont val="MS P ゴシック"/>
            <family val="2"/>
          </rPr>
          <t>=CIQ($B33, "IQ_CHANGE_OTHER_NET_OPER_ASSETS", $C33)</t>
        </r>
      </text>
    </comment>
    <comment ref="EL33" authorId="0" shapeId="0" xr:uid="{88C5615A-89CE-4B63-8E24-DD7F00D49A26}">
      <text>
        <r>
          <rPr>
            <b/>
            <sz val="9"/>
            <color indexed="81"/>
            <rFont val="MS P ゴシック"/>
            <family val="2"/>
          </rPr>
          <t>=CIQ($B33, "IQ_CASH_OPER", $C33)</t>
        </r>
      </text>
    </comment>
    <comment ref="EM33" authorId="0" shapeId="0" xr:uid="{AB5617C9-1B6F-44C7-B905-C2E52BFED76D}">
      <text>
        <r>
          <rPr>
            <b/>
            <sz val="9"/>
            <color indexed="81"/>
            <rFont val="MS P ゴシック"/>
            <family val="2"/>
          </rPr>
          <t>=CIQ($B33, "IQ_CAPEX", $C33)</t>
        </r>
      </text>
    </comment>
    <comment ref="EN33" authorId="0" shapeId="0" xr:uid="{1C155F26-3457-460F-934D-289EAFC1C4C5}">
      <text>
        <r>
          <rPr>
            <b/>
            <sz val="9"/>
            <color indexed="81"/>
            <rFont val="MS P ゴシック"/>
            <family val="2"/>
          </rPr>
          <t>=CIQ($B33, "IQ_SALE_PPE_CF", $C33)</t>
        </r>
      </text>
    </comment>
    <comment ref="EO33" authorId="0" shapeId="0" xr:uid="{33C90678-D884-4D20-8F77-714F100F24AE}">
      <text>
        <r>
          <rPr>
            <b/>
            <sz val="9"/>
            <color indexed="81"/>
            <rFont val="MS P ゴシック"/>
            <family val="2"/>
          </rPr>
          <t>=CIQ($B33, "IQ_CASH_ACQUIRE_CF", $C33)</t>
        </r>
      </text>
    </comment>
    <comment ref="EP33" authorId="0" shapeId="0" xr:uid="{A2894102-3868-4D9C-BF96-E6737B09C680}">
      <text>
        <r>
          <rPr>
            <b/>
            <sz val="9"/>
            <color indexed="81"/>
            <rFont val="MS P ゴシック"/>
            <family val="2"/>
          </rPr>
          <t>=CIQ($B33, "IQ_DIVEST_CF", $C33)</t>
        </r>
      </text>
    </comment>
    <comment ref="EQ33" authorId="0" shapeId="0" xr:uid="{FAB0EA6D-71DF-4165-A19E-3073FBD04C6A}">
      <text>
        <r>
          <rPr>
            <b/>
            <sz val="9"/>
            <color indexed="81"/>
            <rFont val="MS P ゴシック"/>
            <family val="2"/>
          </rPr>
          <t>=CIQ($B33, "IQ_SALE_INTAN_CF", $C33)</t>
        </r>
      </text>
    </comment>
    <comment ref="ER33" authorId="0" shapeId="0" xr:uid="{12F716EC-33FA-4BAA-92B4-2D302C5C5BC0}">
      <text>
        <r>
          <rPr>
            <b/>
            <sz val="9"/>
            <color indexed="81"/>
            <rFont val="MS P ゴシック"/>
            <family val="2"/>
          </rPr>
          <t>=CIQ($B33, "IQ_INVEST_SECURITY_CF", $C33)</t>
        </r>
      </text>
    </comment>
    <comment ref="ES33" authorId="0" shapeId="0" xr:uid="{68AD00BA-3A6B-47A7-B83E-373076711F75}">
      <text>
        <r>
          <rPr>
            <b/>
            <sz val="9"/>
            <color indexed="81"/>
            <rFont val="MS P ゴシック"/>
            <family val="2"/>
          </rPr>
          <t>=CIQ($B33, "IQ_INVEST_LOANS_CF", $C33)</t>
        </r>
      </text>
    </comment>
    <comment ref="ET33" authorId="0" shapeId="0" xr:uid="{70E7905B-72CA-44A5-AB6E-D1403685BA93}">
      <text>
        <r>
          <rPr>
            <b/>
            <sz val="9"/>
            <color indexed="81"/>
            <rFont val="MS P ゴシック"/>
            <family val="2"/>
          </rPr>
          <t>=CIQ($B33, "IQ_OTHER_INVEST_ACT_SUPPL", $C33)</t>
        </r>
      </text>
    </comment>
    <comment ref="EU33" authorId="0" shapeId="0" xr:uid="{2CCDD519-AD3C-4860-B34C-2B8387455AEA}">
      <text>
        <r>
          <rPr>
            <b/>
            <sz val="9"/>
            <color indexed="81"/>
            <rFont val="MS P ゴシック"/>
            <family val="2"/>
          </rPr>
          <t>=CIQ($B33, "IQ_CASH_INVEST", $C33)</t>
        </r>
      </text>
    </comment>
    <comment ref="EV33" authorId="0" shapeId="0" xr:uid="{CA3D6BC1-C555-459A-B986-96DCAB142B95}">
      <text>
        <r>
          <rPr>
            <b/>
            <sz val="9"/>
            <color indexed="81"/>
            <rFont val="MS P ゴシック"/>
            <family val="2"/>
          </rPr>
          <t>=CIQ($B33, "IQ_ST_DEBT_ISSUED", $C33)</t>
        </r>
      </text>
    </comment>
    <comment ref="EW33" authorId="0" shapeId="0" xr:uid="{EF560AED-9D60-4D8C-98C5-056E1B02271A}">
      <text>
        <r>
          <rPr>
            <b/>
            <sz val="9"/>
            <color indexed="81"/>
            <rFont val="MS P ゴシック"/>
            <family val="2"/>
          </rPr>
          <t>=CIQ($B33, "IQ_LT_DEBT_ISSUED", $C33)</t>
        </r>
      </text>
    </comment>
    <comment ref="EX33" authorId="0" shapeId="0" xr:uid="{449771C9-DF39-4556-97C3-CDB723E47D40}">
      <text>
        <r>
          <rPr>
            <b/>
            <sz val="9"/>
            <color indexed="81"/>
            <rFont val="MS P ゴシック"/>
            <family val="2"/>
          </rPr>
          <t>=CIQ($B33, "IQ_TOTAL_DEBT_ISSUED", $C33)</t>
        </r>
      </text>
    </comment>
    <comment ref="EY33" authorId="0" shapeId="0" xr:uid="{25D0EE7E-EF96-4E96-849B-839CEAB88015}">
      <text>
        <r>
          <rPr>
            <b/>
            <sz val="9"/>
            <color indexed="81"/>
            <rFont val="MS P ゴシック"/>
            <family val="2"/>
          </rPr>
          <t>=CIQ($B33, "IQ_ST_DEBT_REPAID", $C33)</t>
        </r>
      </text>
    </comment>
    <comment ref="EZ33" authorId="0" shapeId="0" xr:uid="{7A238874-89B8-4981-B243-0B66E6050D66}">
      <text>
        <r>
          <rPr>
            <b/>
            <sz val="9"/>
            <color indexed="81"/>
            <rFont val="MS P ゴシック"/>
            <family val="2"/>
          </rPr>
          <t>=CIQ($B33, "IQ_LT_DEBT_REPAID", $C33)</t>
        </r>
      </text>
    </comment>
    <comment ref="FA33" authorId="0" shapeId="0" xr:uid="{1586E591-8682-4766-9E63-1C2D55CD6DCD}">
      <text>
        <r>
          <rPr>
            <b/>
            <sz val="9"/>
            <color indexed="81"/>
            <rFont val="MS P ゴシック"/>
            <family val="2"/>
          </rPr>
          <t>=CIQ($B33, "IQ_TOTAL_DEBT_REPAID", $C33)</t>
        </r>
      </text>
    </comment>
    <comment ref="FB33" authorId="0" shapeId="0" xr:uid="{2CD3A370-8626-46E3-9264-01F242E825E1}">
      <text>
        <r>
          <rPr>
            <b/>
            <sz val="9"/>
            <color indexed="81"/>
            <rFont val="MS P ゴシック"/>
            <family val="2"/>
          </rPr>
          <t>=CIQ($B33, "IQ_COMMON_ISSUED", $C33)</t>
        </r>
      </text>
    </comment>
    <comment ref="FC33" authorId="0" shapeId="0" xr:uid="{C2F146CD-BED3-4348-AB16-22BED826FB5A}">
      <text>
        <r>
          <rPr>
            <b/>
            <sz val="9"/>
            <color indexed="81"/>
            <rFont val="MS P ゴシック"/>
            <family val="2"/>
          </rPr>
          <t>=CIQ($B33, "IQ_COMMON_REP", $C33)</t>
        </r>
      </text>
    </comment>
    <comment ref="FD33" authorId="0" shapeId="0" xr:uid="{4FC0D88C-F287-470E-BE08-22FD8F67DF94}">
      <text>
        <r>
          <rPr>
            <b/>
            <sz val="9"/>
            <color indexed="81"/>
            <rFont val="MS P ゴシック"/>
            <family val="2"/>
          </rPr>
          <t>=CIQ($B33, "IQ_COMMON_DIV_CF", $C33)</t>
        </r>
      </text>
    </comment>
    <comment ref="FE33" authorId="0" shapeId="0" xr:uid="{B6923076-5290-49C3-83F0-189BDEB9C057}">
      <text>
        <r>
          <rPr>
            <b/>
            <sz val="9"/>
            <color indexed="81"/>
            <rFont val="MS P ゴシック"/>
            <family val="2"/>
          </rPr>
          <t>=CIQ($B33, "IQ_COMMON_PREF_DIV_CF", $C33)</t>
        </r>
      </text>
    </comment>
    <comment ref="FF33" authorId="0" shapeId="0" xr:uid="{6BD8E55D-CDC7-40A7-8F22-6E8B1741CD6C}">
      <text>
        <r>
          <rPr>
            <b/>
            <sz val="9"/>
            <color indexed="81"/>
            <rFont val="MS P ゴシック"/>
            <family val="2"/>
          </rPr>
          <t>=CIQ($B33, "IQ_TOTAL_DIV_PAID_CF", $C33)</t>
        </r>
      </text>
    </comment>
    <comment ref="FG33" authorId="0" shapeId="0" xr:uid="{BD3021C7-9906-4065-AA7F-61B1BD3E8C78}">
      <text>
        <r>
          <rPr>
            <b/>
            <sz val="9"/>
            <color indexed="81"/>
            <rFont val="MS P ゴシック"/>
            <family val="2"/>
          </rPr>
          <t>=CIQ($B33, "IQ_SPECIAL_DIV_CF", $C33)</t>
        </r>
      </text>
    </comment>
    <comment ref="FH33" authorId="0" shapeId="0" xr:uid="{36CFB2AA-383B-4C70-A61A-C6F8C7C86F20}">
      <text>
        <r>
          <rPr>
            <b/>
            <sz val="9"/>
            <color indexed="81"/>
            <rFont val="MS P ゴシック"/>
            <family val="2"/>
          </rPr>
          <t>=CIQ($B33, "IQ_OTHER_FINANCE_ACT_SUPPL", $C33)</t>
        </r>
      </text>
    </comment>
    <comment ref="FI33" authorId="0" shapeId="0" xr:uid="{F7B0C9C5-0666-4063-B84C-6F3D27A82C11}">
      <text>
        <r>
          <rPr>
            <b/>
            <sz val="9"/>
            <color indexed="81"/>
            <rFont val="MS P ゴシック"/>
            <family val="2"/>
          </rPr>
          <t>=CIQ($B33, "IQ_CASH_FINAN", $C33)</t>
        </r>
      </text>
    </comment>
    <comment ref="FJ33" authorId="0" shapeId="0" xr:uid="{6CD3E1C3-2B84-41EB-A3E6-77B7F6689A24}">
      <text>
        <r>
          <rPr>
            <b/>
            <sz val="9"/>
            <color indexed="81"/>
            <rFont val="MS P ゴシック"/>
            <family val="2"/>
          </rPr>
          <t>=CIQ($B33, "IQ_FX", $C33)</t>
        </r>
      </text>
    </comment>
    <comment ref="FK33" authorId="0" shapeId="0" xr:uid="{2FBF6A02-C294-477F-8E22-1C6B1D651DBE}">
      <text>
        <r>
          <rPr>
            <b/>
            <sz val="9"/>
            <color indexed="81"/>
            <rFont val="MS P ゴシック"/>
            <family val="2"/>
          </rPr>
          <t>=CIQ($B33, "IQ_NET_CHANGE", $C33)</t>
        </r>
      </text>
    </comment>
    <comment ref="FM33" authorId="0" shapeId="0" xr:uid="{244A6A2F-B2A3-4883-B1C2-AA3953061A0D}">
      <text>
        <r>
          <rPr>
            <b/>
            <sz val="9"/>
            <color indexed="81"/>
            <rFont val="MS P ゴシック"/>
            <family val="2"/>
          </rPr>
          <t>=CIQ($B33, "IQ_CASH_INTEREST", $C33)</t>
        </r>
      </text>
    </comment>
    <comment ref="FN33" authorId="0" shapeId="0" xr:uid="{85636339-3ED3-4B8F-B430-2C9552440473}">
      <text>
        <r>
          <rPr>
            <b/>
            <sz val="9"/>
            <color indexed="81"/>
            <rFont val="MS P ゴシック"/>
            <family val="2"/>
          </rPr>
          <t>=CIQ($B33, "IQ_CASH_TAXES", $C33)</t>
        </r>
      </text>
    </comment>
    <comment ref="FO33" authorId="0" shapeId="0" xr:uid="{BED1BF67-E1B8-4487-81A2-F7DBB1AE7508}">
      <text>
        <r>
          <rPr>
            <b/>
            <sz val="9"/>
            <color indexed="81"/>
            <rFont val="MS P ゴシック"/>
            <family val="2"/>
          </rPr>
          <t>=CIQ($B33, "IQ_LEVERED_FCF", $C33)</t>
        </r>
      </text>
    </comment>
    <comment ref="FP33" authorId="0" shapeId="0" xr:uid="{1D356C1D-F939-434E-8992-2437A442394D}">
      <text>
        <r>
          <rPr>
            <b/>
            <sz val="9"/>
            <color indexed="81"/>
            <rFont val="MS P ゴシック"/>
            <family val="2"/>
          </rPr>
          <t>=CIQ($B33, "IQ_UNLEVERED_FCF", $C33)</t>
        </r>
      </text>
    </comment>
    <comment ref="FQ33" authorId="0" shapeId="0" xr:uid="{4653ECCE-CFB6-44BC-892A-E3E7C9384AE8}">
      <text>
        <r>
          <rPr>
            <b/>
            <sz val="9"/>
            <color indexed="81"/>
            <rFont val="MS P ゴシック"/>
            <family val="2"/>
          </rPr>
          <t>=CIQ($B33, "IQ_CHANGE_NET_WORKING_CAPITAL", $C33)</t>
        </r>
      </text>
    </comment>
    <comment ref="FR33" authorId="0" shapeId="0" xr:uid="{8B7A7EFA-B0B4-4723-B9A0-E4BE237E9D9C}">
      <text>
        <r>
          <rPr>
            <b/>
            <sz val="9"/>
            <color indexed="81"/>
            <rFont val="MS P ゴシック"/>
            <family val="2"/>
          </rPr>
          <t>=CIQ($B33, "IQ_NET_DEBT_ISSUED", $C33)</t>
        </r>
      </text>
    </comment>
    <comment ref="FS33" authorId="0" shapeId="0" xr:uid="{13ABB4A1-32D2-4A28-A08C-D40110807758}">
      <text>
        <r>
          <rPr>
            <b/>
            <sz val="9"/>
            <color indexed="81"/>
            <rFont val="MS P ゴシック"/>
            <family val="2"/>
          </rPr>
          <t>=CIQ($B33, "IQ_FILING_CURRENCY", $C33)</t>
        </r>
      </text>
    </comment>
    <comment ref="FT33" authorId="0" shapeId="0" xr:uid="{0F3C43A9-7646-4AD1-B2B8-064D12D2EDB7}">
      <text>
        <r>
          <rPr>
            <b/>
            <sz val="9"/>
            <color indexed="81"/>
            <rFont val="MS P ゴシック"/>
            <family val="2"/>
          </rPr>
          <t>=CIQ($B33, "IQ_PERIODDATE_IS", $C33)</t>
        </r>
      </text>
    </comment>
    <comment ref="FU33" authorId="0" shapeId="0" xr:uid="{CCB5714B-C4A3-44BF-8F11-3C0AB028BDFE}">
      <text>
        <r>
          <rPr>
            <b/>
            <sz val="9"/>
            <color indexed="81"/>
            <rFont val="MS P ゴシック"/>
            <family val="2"/>
          </rPr>
          <t>=CIQ($B33, "IQ_PERIODLENGTH_IS", $C33)</t>
        </r>
      </text>
    </comment>
    <comment ref="FV33" authorId="0" shapeId="0" xr:uid="{5DCE8083-606A-4040-9B94-FE40B25E5D4D}">
      <text>
        <r>
          <rPr>
            <b/>
            <sz val="9"/>
            <color indexed="81"/>
            <rFont val="MS P ゴシック"/>
            <family val="2"/>
          </rPr>
          <t>=CIQ($B33, "IQ_MARKETCAP", $FT33)</t>
        </r>
      </text>
    </comment>
    <comment ref="FW33" authorId="0" shapeId="0" xr:uid="{903917B8-5116-47F3-ABBB-EEB78C168CF5}">
      <text>
        <r>
          <rPr>
            <b/>
            <sz val="9"/>
            <color indexed="81"/>
            <rFont val="MS P ゴシック"/>
            <family val="2"/>
          </rPr>
          <t>=CIQ($B33, "IQ_CUSTOM_BETA", $FT33)</t>
        </r>
      </text>
    </comment>
    <comment ref="FX33" authorId="0" shapeId="0" xr:uid="{CA93284A-8964-4906-B7FC-CD0F1683F92E}">
      <text>
        <r>
          <rPr>
            <b/>
            <sz val="9"/>
            <color indexed="81"/>
            <rFont val="MS P ゴシック"/>
            <family val="2"/>
          </rPr>
          <t>=CIQ($B33, "IQ_BETA_5YR", $FT33)</t>
        </r>
      </text>
    </comment>
    <comment ref="FY33" authorId="0" shapeId="0" xr:uid="{64BD05C4-E996-4A8C-9AAA-88755F48A106}">
      <text>
        <r>
          <rPr>
            <b/>
            <sz val="9"/>
            <color indexed="81"/>
            <rFont val="MS P ゴシック"/>
            <family val="2"/>
          </rPr>
          <t>=CIQ($B33, "IQ_BETA_2YR", $FT33)</t>
        </r>
      </text>
    </comment>
    <comment ref="FZ33" authorId="0" shapeId="0" xr:uid="{0AC9DCBB-D203-4583-B5E3-3481D39BC081}">
      <text>
        <r>
          <rPr>
            <b/>
            <sz val="9"/>
            <color indexed="81"/>
            <rFont val="MS P ゴシック"/>
            <family val="2"/>
          </rPr>
          <t>=CIQ($B33, "IQ_BETA_1YR", $FT33)</t>
        </r>
      </text>
    </comment>
    <comment ref="GC33" authorId="0" shapeId="0" xr:uid="{DF4E42E8-CD2B-44EF-A578-4CC23BCDF31C}">
      <text>
        <r>
          <rPr>
            <b/>
            <sz val="9"/>
            <color indexed="81"/>
            <rFont val="MS P ゴシック"/>
            <family val="2"/>
          </rPr>
          <t>=CIQ(B33, "IQ_CUSTOM_BETA", "-104W", FT33, , "^N225", "JPY", "H")</t>
        </r>
      </text>
    </comment>
    <comment ref="E34" authorId="0" shapeId="0" xr:uid="{6C1B95C1-DC1D-4674-B3DA-286161A62EB8}">
      <text>
        <r>
          <rPr>
            <b/>
            <sz val="9"/>
            <color indexed="81"/>
            <rFont val="MS P ゴシック"/>
            <family val="2"/>
          </rPr>
          <t>=CIQ($B34, "IQ_REV", $C34)</t>
        </r>
      </text>
    </comment>
    <comment ref="F34" authorId="0" shapeId="0" xr:uid="{4F7FAE9C-1CCD-4DD2-A797-F72610E1C5F7}">
      <text>
        <r>
          <rPr>
            <b/>
            <sz val="9"/>
            <color indexed="81"/>
            <rFont val="MS P ゴシック"/>
            <family val="2"/>
          </rPr>
          <t>=CIQ($B34, "IQ_OTHER_REV", $C34)</t>
        </r>
      </text>
    </comment>
    <comment ref="G34" authorId="0" shapeId="0" xr:uid="{5D45C8BF-E068-4F4D-853F-0BE9F8B29711}">
      <text>
        <r>
          <rPr>
            <b/>
            <sz val="9"/>
            <color indexed="81"/>
            <rFont val="MS P ゴシック"/>
            <family val="2"/>
          </rPr>
          <t>=CIQ($B34, "IQ_TOTAL_REV", $C34)</t>
        </r>
      </text>
    </comment>
    <comment ref="H34" authorId="0" shapeId="0" xr:uid="{54224515-F61B-4EF2-8B1E-587B8484020D}">
      <text>
        <r>
          <rPr>
            <b/>
            <sz val="9"/>
            <color indexed="81"/>
            <rFont val="MS P ゴシック"/>
            <family val="2"/>
          </rPr>
          <t>=CIQ($B34, "IQ_COGS", $C34)</t>
        </r>
      </text>
    </comment>
    <comment ref="I34" authorId="0" shapeId="0" xr:uid="{E098136C-C0F0-406F-A765-FCB33016ABC0}">
      <text>
        <r>
          <rPr>
            <b/>
            <sz val="9"/>
            <color indexed="81"/>
            <rFont val="MS P ゴシック"/>
            <family val="2"/>
          </rPr>
          <t>=CIQ($B34, "IQ_GP", $C34)</t>
        </r>
      </text>
    </comment>
    <comment ref="J34" authorId="0" shapeId="0" xr:uid="{DB3418FB-E46E-4268-9D8F-7E95EB8EFBA4}">
      <text>
        <r>
          <rPr>
            <b/>
            <sz val="9"/>
            <color indexed="81"/>
            <rFont val="MS P ゴシック"/>
            <family val="2"/>
          </rPr>
          <t>=CIQ($B34, "IQ_SGA_SUPPL", $C34)</t>
        </r>
      </text>
    </comment>
    <comment ref="K34" authorId="0" shapeId="0" xr:uid="{38F844B6-82EB-47E9-B57F-CC8F7896F885}">
      <text>
        <r>
          <rPr>
            <b/>
            <sz val="9"/>
            <color indexed="81"/>
            <rFont val="MS P ゴシック"/>
            <family val="2"/>
          </rPr>
          <t>=CIQ($B34, "IQ_PROV_BAD_DEBTS", $C34)</t>
        </r>
      </text>
    </comment>
    <comment ref="L34" authorId="0" shapeId="0" xr:uid="{9E602FD9-79B3-44F4-9387-8A9CC759BF48}">
      <text>
        <r>
          <rPr>
            <b/>
            <sz val="9"/>
            <color indexed="81"/>
            <rFont val="MS P ゴシック"/>
            <family val="2"/>
          </rPr>
          <t>=CIQ($B34, "IQ_RD_EXP", $C34)</t>
        </r>
      </text>
    </comment>
    <comment ref="M34" authorId="0" shapeId="0" xr:uid="{C67627A9-96EF-42E5-B3C0-DF01DBB0C5A8}">
      <text>
        <r>
          <rPr>
            <b/>
            <sz val="9"/>
            <color indexed="81"/>
            <rFont val="MS P ゴシック"/>
            <family val="2"/>
          </rPr>
          <t>=CIQ($B34, "IQ_DA_SUPPL", $C34)</t>
        </r>
      </text>
    </comment>
    <comment ref="N34" authorId="0" shapeId="0" xr:uid="{322B443B-02A3-4149-BA12-C32B174F9D5B}">
      <text>
        <r>
          <rPr>
            <b/>
            <sz val="9"/>
            <color indexed="81"/>
            <rFont val="MS P ゴシック"/>
            <family val="2"/>
          </rPr>
          <t>=CIQ($B34, "IQ_GW_INTAN_AMORT", $C34)</t>
        </r>
      </text>
    </comment>
    <comment ref="O34" authorId="0" shapeId="0" xr:uid="{C6308F49-FE7B-4D41-9EFD-2B9B6A49AEEE}">
      <text>
        <r>
          <rPr>
            <b/>
            <sz val="9"/>
            <color indexed="81"/>
            <rFont val="MS P ゴシック"/>
            <family val="2"/>
          </rPr>
          <t>=CIQ($B34, "IQ_OTHER_OPER", $C34)</t>
        </r>
      </text>
    </comment>
    <comment ref="P34" authorId="0" shapeId="0" xr:uid="{0A203E20-CF05-4FC1-9AA7-8A3E1AAF78EB}">
      <text>
        <r>
          <rPr>
            <b/>
            <sz val="9"/>
            <color indexed="81"/>
            <rFont val="MS P ゴシック"/>
            <family val="2"/>
          </rPr>
          <t>=CIQ($B34, "IQ_TOTAL_OTHER_OPER", $C34)</t>
        </r>
      </text>
    </comment>
    <comment ref="Q34" authorId="0" shapeId="0" xr:uid="{D21123C2-2EB6-4410-A12F-9EF0DBD64D44}">
      <text>
        <r>
          <rPr>
            <b/>
            <sz val="9"/>
            <color indexed="81"/>
            <rFont val="MS P ゴシック"/>
            <family val="2"/>
          </rPr>
          <t>=CIQ($B34, "IQ_OPER_INC", $C34)</t>
        </r>
      </text>
    </comment>
    <comment ref="R34" authorId="0" shapeId="0" xr:uid="{846050D3-270F-4244-9D26-F058BB47CB24}">
      <text>
        <r>
          <rPr>
            <b/>
            <sz val="9"/>
            <color indexed="81"/>
            <rFont val="MS P ゴシック"/>
            <family val="2"/>
          </rPr>
          <t>=CIQ($B34, "IQ_INTEREST_EXP", $C34)</t>
        </r>
      </text>
    </comment>
    <comment ref="S34" authorId="0" shapeId="0" xr:uid="{2E7142A0-735C-4590-BD59-90C0DB58153A}">
      <text>
        <r>
          <rPr>
            <b/>
            <sz val="9"/>
            <color indexed="81"/>
            <rFont val="MS P ゴシック"/>
            <family val="2"/>
          </rPr>
          <t>=CIQ($B34, "IQ_INTEREST_INVEST_INC", $C34)</t>
        </r>
      </text>
    </comment>
    <comment ref="T34" authorId="0" shapeId="0" xr:uid="{AC95C306-FCB8-449C-89E5-F72FB3E2E767}">
      <text>
        <r>
          <rPr>
            <b/>
            <sz val="9"/>
            <color indexed="81"/>
            <rFont val="MS P ゴシック"/>
            <family val="2"/>
          </rPr>
          <t>=CIQ($B34, "IQ_NET_INTEREST_EXP", $C34)</t>
        </r>
      </text>
    </comment>
    <comment ref="U34" authorId="0" shapeId="0" xr:uid="{277EF786-8D61-459C-9D56-D5665EA555E6}">
      <text>
        <r>
          <rPr>
            <b/>
            <sz val="9"/>
            <color indexed="81"/>
            <rFont val="MS P ゴシック"/>
            <family val="2"/>
          </rPr>
          <t>=CIQ($B34, "IQ_INC_EQUITY", $C34)</t>
        </r>
      </text>
    </comment>
    <comment ref="V34" authorId="0" shapeId="0" xr:uid="{0B0CF22F-4602-4491-AD0E-D44EECB35853}">
      <text>
        <r>
          <rPr>
            <b/>
            <sz val="9"/>
            <color indexed="81"/>
            <rFont val="MS P ゴシック"/>
            <family val="2"/>
          </rPr>
          <t>=CIQ($B34, "IQ_CURRENCY_GAIN", $C34)</t>
        </r>
      </text>
    </comment>
    <comment ref="W34" authorId="0" shapeId="0" xr:uid="{4BF111B7-E048-42FA-BCCC-FFAACAB1382F}">
      <text>
        <r>
          <rPr>
            <b/>
            <sz val="9"/>
            <color indexed="81"/>
            <rFont val="MS P ゴシック"/>
            <family val="2"/>
          </rPr>
          <t>=CIQ($B34, "IQ_OTHER_NON_OPER_EXP_SUPPL", $C34)</t>
        </r>
      </text>
    </comment>
    <comment ref="X34" authorId="0" shapeId="0" xr:uid="{1DE551FA-8CF5-4E8B-9191-07CEBBC597B0}">
      <text>
        <r>
          <rPr>
            <b/>
            <sz val="9"/>
            <color indexed="81"/>
            <rFont val="MS P ゴシック"/>
            <family val="2"/>
          </rPr>
          <t>=CIQ($B34, "IQ_EBT_EXCL", $C34)</t>
        </r>
      </text>
    </comment>
    <comment ref="Y34" authorId="0" shapeId="0" xr:uid="{1BF3CB4A-C4CB-4628-961B-A18DD1C1B3C8}">
      <text>
        <r>
          <rPr>
            <b/>
            <sz val="9"/>
            <color indexed="81"/>
            <rFont val="MS P ゴシック"/>
            <family val="2"/>
          </rPr>
          <t>=CIQ($B34, "IQ_IMPAIRMENT_GW", $C34)</t>
        </r>
      </text>
    </comment>
    <comment ref="Z34" authorId="0" shapeId="0" xr:uid="{422A760D-0DD0-4B1C-AD9D-93F5A02A57AC}">
      <text>
        <r>
          <rPr>
            <b/>
            <sz val="9"/>
            <color indexed="81"/>
            <rFont val="MS P ゴシック"/>
            <family val="2"/>
          </rPr>
          <t>=CIQ($B34, "IQ_GAIN_INVEST", $C34)</t>
        </r>
      </text>
    </comment>
    <comment ref="AA34" authorId="0" shapeId="0" xr:uid="{EBBAF3F9-297B-4584-903D-4048716A11BA}">
      <text>
        <r>
          <rPr>
            <b/>
            <sz val="9"/>
            <color indexed="81"/>
            <rFont val="MS P ゴシック"/>
            <family val="2"/>
          </rPr>
          <t>=CIQ($B34, "IQ_GAIN_ASSETS", $C34)</t>
        </r>
      </text>
    </comment>
    <comment ref="AB34" authorId="0" shapeId="0" xr:uid="{DAD34E0D-D5C3-482E-87B6-F8F6499CD3A8}">
      <text>
        <r>
          <rPr>
            <b/>
            <sz val="9"/>
            <color indexed="81"/>
            <rFont val="MS P ゴシック"/>
            <family val="2"/>
          </rPr>
          <t>=CIQ($B34, "IQ_ASSET_WRITEDOWN", $C34)</t>
        </r>
      </text>
    </comment>
    <comment ref="AC34" authorId="0" shapeId="0" xr:uid="{68A79077-83A3-4804-A888-606AF52C6659}">
      <text>
        <r>
          <rPr>
            <b/>
            <sz val="9"/>
            <color indexed="81"/>
            <rFont val="MS P ゴシック"/>
            <family val="2"/>
          </rPr>
          <t>=CIQ($B34, "IQ_OTHER_UNUSUAL_SUPPL", $C34)</t>
        </r>
      </text>
    </comment>
    <comment ref="AD34" authorId="0" shapeId="0" xr:uid="{9B78FA5B-50F6-4E13-8BA2-5B0F003A2AC1}">
      <text>
        <r>
          <rPr>
            <b/>
            <sz val="9"/>
            <color indexed="81"/>
            <rFont val="MS P ゴシック"/>
            <family val="2"/>
          </rPr>
          <t>=CIQ($B34, "IQ_EBT", $C34)</t>
        </r>
      </text>
    </comment>
    <comment ref="AE34" authorId="0" shapeId="0" xr:uid="{6AE1FC1D-98E4-4734-84A5-6311C58F5CAD}">
      <text>
        <r>
          <rPr>
            <b/>
            <sz val="9"/>
            <color indexed="81"/>
            <rFont val="MS P ゴシック"/>
            <family val="2"/>
          </rPr>
          <t>=CIQ($B34, "IQ_INC_TAX", $C34)</t>
        </r>
      </text>
    </comment>
    <comment ref="AF34" authorId="0" shapeId="0" xr:uid="{2FFFDBF7-FE59-42D0-9EE4-78D30C2B81C2}">
      <text>
        <r>
          <rPr>
            <b/>
            <sz val="9"/>
            <color indexed="81"/>
            <rFont val="MS P ゴシック"/>
            <family val="2"/>
          </rPr>
          <t>=CIQ($B34, "IQ_EARNING_CO", $C34)</t>
        </r>
      </text>
    </comment>
    <comment ref="AG34" authorId="0" shapeId="0" xr:uid="{18B4CA05-6EFC-4D6F-858A-32607E52356E}">
      <text>
        <r>
          <rPr>
            <b/>
            <sz val="9"/>
            <color indexed="81"/>
            <rFont val="MS P ゴシック"/>
            <family val="2"/>
          </rPr>
          <t>=CIQ($B34, "IQ_DO", $C34)</t>
        </r>
      </text>
    </comment>
    <comment ref="AH34" authorId="0" shapeId="0" xr:uid="{DD48E95B-3AF0-4CC0-B19A-27067AE995E6}">
      <text>
        <r>
          <rPr>
            <b/>
            <sz val="9"/>
            <color indexed="81"/>
            <rFont val="MS P ゴシック"/>
            <family val="2"/>
          </rPr>
          <t>=CIQ($B34, "IQ_EXTRA_ACC_ITEMS", $C34)</t>
        </r>
      </text>
    </comment>
    <comment ref="AI34" authorId="0" shapeId="0" xr:uid="{53B18499-8615-4DD0-862F-445E4C709B18}">
      <text>
        <r>
          <rPr>
            <b/>
            <sz val="9"/>
            <color indexed="81"/>
            <rFont val="MS P ゴシック"/>
            <family val="2"/>
          </rPr>
          <t>=CIQ($B34, "IQ_NI_COMPANY", $C34)</t>
        </r>
      </text>
    </comment>
    <comment ref="AJ34" authorId="0" shapeId="0" xr:uid="{0FCCCF54-D065-4D91-A53D-AA5077703DA9}">
      <text>
        <r>
          <rPr>
            <b/>
            <sz val="9"/>
            <color indexed="81"/>
            <rFont val="MS P ゴシック"/>
            <family val="2"/>
          </rPr>
          <t>=CIQ($B34, "IQ_MINORITY_INTEREST_IS", $C34)</t>
        </r>
      </text>
    </comment>
    <comment ref="AK34" authorId="0" shapeId="0" xr:uid="{1C83A691-4318-4EE8-B770-5C30F1E0D1FC}">
      <text>
        <r>
          <rPr>
            <b/>
            <sz val="9"/>
            <color indexed="81"/>
            <rFont val="MS P ゴシック"/>
            <family val="2"/>
          </rPr>
          <t>=CIQ($B34, "IQ_NI", $C34)</t>
        </r>
      </text>
    </comment>
    <comment ref="AL34" authorId="0" shapeId="0" xr:uid="{84A2DAB4-5E15-4186-A497-8B46759CDE67}">
      <text>
        <r>
          <rPr>
            <b/>
            <sz val="9"/>
            <color indexed="81"/>
            <rFont val="MS P ゴシック"/>
            <family val="2"/>
          </rPr>
          <t>=CIQ($B34, "IQ_PREF_DIV_OTHER", $C34)</t>
        </r>
      </text>
    </comment>
    <comment ref="AN34" authorId="0" shapeId="0" xr:uid="{0F3F1409-419E-4F1D-A9C6-0E95BC065097}">
      <text>
        <r>
          <rPr>
            <b/>
            <sz val="9"/>
            <color indexed="81"/>
            <rFont val="MS P ゴシック"/>
            <family val="2"/>
          </rPr>
          <t>=CIQ($B34, "IQ_BASIC_EPS_INCL", $C34)</t>
        </r>
      </text>
    </comment>
    <comment ref="AO34" authorId="0" shapeId="0" xr:uid="{186F4396-4FC2-4C82-B999-C531BFAF4087}">
      <text>
        <r>
          <rPr>
            <b/>
            <sz val="9"/>
            <color indexed="81"/>
            <rFont val="MS P ゴシック"/>
            <family val="2"/>
          </rPr>
          <t>=CIQ($B34, "IQ_BASIC_EPS_EXCL", $C34)</t>
        </r>
      </text>
    </comment>
    <comment ref="AP34" authorId="0" shapeId="0" xr:uid="{2EEB6056-F351-470B-8F9C-79495485F7EA}">
      <text>
        <r>
          <rPr>
            <b/>
            <sz val="9"/>
            <color indexed="81"/>
            <rFont val="MS P ゴシック"/>
            <family val="2"/>
          </rPr>
          <t>=CIQ($B34, "IQ_BASIC_WEIGHT", $C34)</t>
        </r>
      </text>
    </comment>
    <comment ref="AQ34" authorId="0" shapeId="0" xr:uid="{6E9F6EFC-3E91-4106-B08B-5AE472D9AB35}">
      <text>
        <r>
          <rPr>
            <b/>
            <sz val="9"/>
            <color indexed="81"/>
            <rFont val="MS P ゴシック"/>
            <family val="2"/>
          </rPr>
          <t>=CIQ($B34, "IQ_DILUT_EPS_INCL", $C34)</t>
        </r>
      </text>
    </comment>
    <comment ref="AR34" authorId="0" shapeId="0" xr:uid="{4E92B52E-B9AD-409E-BB5E-9A160E15D81E}">
      <text>
        <r>
          <rPr>
            <b/>
            <sz val="9"/>
            <color indexed="81"/>
            <rFont val="MS P ゴシック"/>
            <family val="2"/>
          </rPr>
          <t>=CIQ($B34, "IQ_DILUT_EPS_EXCL", $C34)</t>
        </r>
      </text>
    </comment>
    <comment ref="AS34" authorId="0" shapeId="0" xr:uid="{4D2E1B25-2685-4CEA-80EF-B01CC988B352}">
      <text>
        <r>
          <rPr>
            <b/>
            <sz val="9"/>
            <color indexed="81"/>
            <rFont val="MS P ゴシック"/>
            <family val="2"/>
          </rPr>
          <t>=CIQ($B34, "IQ_DILUT_WEIGHT", $C34)</t>
        </r>
      </text>
    </comment>
    <comment ref="AT34" authorId="0" shapeId="0" xr:uid="{2088C667-FD1A-403F-AE92-5C8F8F94E752}">
      <text>
        <r>
          <rPr>
            <b/>
            <sz val="9"/>
            <color indexed="81"/>
            <rFont val="MS P ゴシック"/>
            <family val="2"/>
          </rPr>
          <t>=CIQ($B34, "IQ_DIV_SHARE", $C34)</t>
        </r>
      </text>
    </comment>
    <comment ref="AU34" authorId="0" shapeId="0" xr:uid="{67337D91-8B2F-457A-945E-9ED5A0858A4E}">
      <text>
        <r>
          <rPr>
            <b/>
            <sz val="9"/>
            <color indexed="81"/>
            <rFont val="MS P ゴシック"/>
            <family val="2"/>
          </rPr>
          <t>=-CIQ($B34, "IQ_TOTAL_DIV_PAID_CF", $C34)/CIQ($B34, "IQ_NI", $C34)</t>
        </r>
      </text>
    </comment>
    <comment ref="AW34" authorId="0" shapeId="0" xr:uid="{DE090955-6EA7-4BCF-B310-3FC001E45E28}">
      <text>
        <r>
          <rPr>
            <b/>
            <sz val="9"/>
            <color indexed="81"/>
            <rFont val="MS P ゴシック"/>
            <family val="2"/>
          </rPr>
          <t>=CIQ($B34, "IQ_EBITDA", $C34)</t>
        </r>
      </text>
    </comment>
    <comment ref="AX34" authorId="0" shapeId="0" xr:uid="{FF00E11D-9DC9-47AF-A72A-8FBBAB7F7528}">
      <text>
        <r>
          <rPr>
            <b/>
            <sz val="9"/>
            <color indexed="81"/>
            <rFont val="MS P ゴシック"/>
            <family val="2"/>
          </rPr>
          <t>=CIQ($B34, "IQ_EBITA", $C34)</t>
        </r>
      </text>
    </comment>
    <comment ref="AY34" authorId="0" shapeId="0" xr:uid="{DDE34699-8CA1-43E4-A203-462FCC814116}">
      <text>
        <r>
          <rPr>
            <b/>
            <sz val="9"/>
            <color indexed="81"/>
            <rFont val="MS P ゴシック"/>
            <family val="2"/>
          </rPr>
          <t>=CIQ($B34, "IQ_EBIT", $C34)</t>
        </r>
      </text>
    </comment>
    <comment ref="AZ34" authorId="0" shapeId="0" xr:uid="{71EB790B-EC34-4B2B-AB5B-29E3C38AA170}">
      <text>
        <r>
          <rPr>
            <b/>
            <sz val="9"/>
            <color indexed="81"/>
            <rFont val="MS P ゴシック"/>
            <family val="2"/>
          </rPr>
          <t>=CIQ($B34, "IQ_EFFECT_TAX_RATE", $C34)/100</t>
        </r>
      </text>
    </comment>
    <comment ref="BA34" authorId="0" shapeId="0" xr:uid="{B3A50FDE-9F1F-4EF7-95B9-5FCDE5725580}">
      <text>
        <r>
          <rPr>
            <b/>
            <sz val="9"/>
            <color indexed="81"/>
            <rFont val="MS P ゴシック"/>
            <family val="2"/>
          </rPr>
          <t>=CIQ($B34, "IQ_PERIODDATE_IS", $C34)</t>
        </r>
      </text>
    </comment>
    <comment ref="BC34" authorId="0" shapeId="0" xr:uid="{B22CFA59-C05A-412F-98DE-26E23AF17125}">
      <text>
        <r>
          <rPr>
            <b/>
            <sz val="9"/>
            <color indexed="81"/>
            <rFont val="MS P ゴシック"/>
            <family val="2"/>
          </rPr>
          <t>=CIQ($B34, "IQ_ADVERTISING", $C34)</t>
        </r>
      </text>
    </comment>
    <comment ref="BD34" authorId="0" shapeId="0" xr:uid="{BB22D3B5-BA1C-4B34-99CD-B92FEF60F0F9}">
      <text>
        <r>
          <rPr>
            <b/>
            <sz val="9"/>
            <color indexed="81"/>
            <rFont val="MS P ゴシック"/>
            <family val="2"/>
          </rPr>
          <t>=CIQ($B34, "IQ_SALES_MARKETING", $C34)</t>
        </r>
      </text>
    </comment>
    <comment ref="BE34" authorId="0" shapeId="0" xr:uid="{1B9B95C5-6F09-462B-9276-25F2E57610DB}">
      <text>
        <r>
          <rPr>
            <b/>
            <sz val="9"/>
            <color indexed="81"/>
            <rFont val="MS P ゴシック"/>
            <family val="2"/>
          </rPr>
          <t>=CIQ($B34, "IQ_GA_EXP", $C34)</t>
        </r>
      </text>
    </comment>
    <comment ref="BF34" authorId="0" shapeId="0" xr:uid="{A18E60E3-D45B-43C5-AEC5-1CDC2D228790}">
      <text>
        <r>
          <rPr>
            <b/>
            <sz val="9"/>
            <color indexed="81"/>
            <rFont val="MS P ゴシック"/>
            <family val="2"/>
          </rPr>
          <t>=CIQ($B34, "IQ_RD_EXP_FN", $C34)</t>
        </r>
      </text>
    </comment>
    <comment ref="BG34" authorId="0" shapeId="0" xr:uid="{DF2A8F67-BAD6-40F1-A16B-C740901B3F32}">
      <text>
        <r>
          <rPr>
            <b/>
            <sz val="9"/>
            <color indexed="81"/>
            <rFont val="MS P ゴシック"/>
            <family val="2"/>
          </rPr>
          <t>=CIQ($B34, "IQ_NET_RENTAL_EXP", $C34)</t>
        </r>
      </text>
    </comment>
    <comment ref="BH34" authorId="0" shapeId="0" xr:uid="{1083E06A-81B2-4996-8B34-BE89D43AD9A9}">
      <text>
        <r>
          <rPr>
            <b/>
            <sz val="9"/>
            <color indexed="81"/>
            <rFont val="MS P ゴシック"/>
            <family val="2"/>
          </rPr>
          <t>=CIQ($B34, "IQ_IMPUT_OPER_LEASE_INT_EXP", $C34)</t>
        </r>
      </text>
    </comment>
    <comment ref="BI34" authorId="0" shapeId="0" xr:uid="{14ED4C80-01AF-49A7-90C6-4922EAA31462}">
      <text>
        <r>
          <rPr>
            <b/>
            <sz val="9"/>
            <color indexed="81"/>
            <rFont val="MS P ゴシック"/>
            <family val="2"/>
          </rPr>
          <t>=CIQ($B34, "IQ_IMPUT_OPER_LEASE_DEPR", $C34)</t>
        </r>
      </text>
    </comment>
    <comment ref="BL34" authorId="0" shapeId="0" xr:uid="{0A41A1C7-F3BE-40EA-9C3D-D6B35519D876}">
      <text>
        <r>
          <rPr>
            <b/>
            <sz val="9"/>
            <color indexed="81"/>
            <rFont val="MS P ゴシック"/>
            <family val="2"/>
          </rPr>
          <t>=CIQ($B34, "IQ_CASH_EQUIV", $C34)</t>
        </r>
      </text>
    </comment>
    <comment ref="BM34" authorId="0" shapeId="0" xr:uid="{AEAC0AD3-7D20-4AAB-882D-A4B4CADE45F8}">
      <text>
        <r>
          <rPr>
            <b/>
            <sz val="9"/>
            <color indexed="81"/>
            <rFont val="MS P ゴシック"/>
            <family val="2"/>
          </rPr>
          <t>=CIQ($B34, "IQ_ST_INVEST", $C34)</t>
        </r>
      </text>
    </comment>
    <comment ref="BN34" authorId="0" shapeId="0" xr:uid="{5113C4F6-A3BB-4CAE-AF3D-9E10AC681E2F}">
      <text>
        <r>
          <rPr>
            <b/>
            <sz val="9"/>
            <color indexed="81"/>
            <rFont val="MS P ゴシック"/>
            <family val="2"/>
          </rPr>
          <t>=CIQ($B34, "IQ_CASH_ST_INVEST", $C34)</t>
        </r>
      </text>
    </comment>
    <comment ref="BO34" authorId="0" shapeId="0" xr:uid="{F721E773-7E99-4F27-AD78-0644450C5960}">
      <text>
        <r>
          <rPr>
            <b/>
            <sz val="9"/>
            <color indexed="81"/>
            <rFont val="MS P ゴシック"/>
            <family val="2"/>
          </rPr>
          <t>=CIQ($B34, "IQ_AR", $C34)</t>
        </r>
      </text>
    </comment>
    <comment ref="BP34" authorId="0" shapeId="0" xr:uid="{A56D35EB-D2E6-45D5-9DE4-A2CF5417B707}">
      <text>
        <r>
          <rPr>
            <b/>
            <sz val="9"/>
            <color indexed="81"/>
            <rFont val="MS P ゴシック"/>
            <family val="2"/>
          </rPr>
          <t>=CIQ($B34, "IQ_TOTAL_RECEIV", $C34)</t>
        </r>
      </text>
    </comment>
    <comment ref="BQ34" authorId="0" shapeId="0" xr:uid="{023DAC7E-702F-48AE-B679-638C9446BB52}">
      <text>
        <r>
          <rPr>
            <b/>
            <sz val="9"/>
            <color indexed="81"/>
            <rFont val="MS P ゴシック"/>
            <family val="2"/>
          </rPr>
          <t>=CIQ($B34, "IQ_INVENTORY", $C34)</t>
        </r>
      </text>
    </comment>
    <comment ref="BR34" authorId="0" shapeId="0" xr:uid="{6431EF68-E79F-4A74-9293-1AD316FB2EC0}">
      <text>
        <r>
          <rPr>
            <b/>
            <sz val="9"/>
            <color indexed="81"/>
            <rFont val="MS P ゴシック"/>
            <family val="2"/>
          </rPr>
          <t>=CIQ($B34, "IQ_DEF_TAX_ASSETS_CURRENT", $C34)</t>
        </r>
      </text>
    </comment>
    <comment ref="BS34" authorId="0" shapeId="0" xr:uid="{4FFAABFE-8D28-415D-860B-051375757C2F}">
      <text>
        <r>
          <rPr>
            <b/>
            <sz val="9"/>
            <color indexed="81"/>
            <rFont val="MS P ゴシック"/>
            <family val="2"/>
          </rPr>
          <t>=CIQ($B34, "IQ_OTHER_CA_SUPPL", $C34)</t>
        </r>
      </text>
    </comment>
    <comment ref="BT34" authorId="0" shapeId="0" xr:uid="{4149F20E-6561-4353-AA1C-AAA4AAB6B09E}">
      <text>
        <r>
          <rPr>
            <b/>
            <sz val="9"/>
            <color indexed="81"/>
            <rFont val="MS P ゴシック"/>
            <family val="2"/>
          </rPr>
          <t>=CIQ($B34, "IQ_TOTAL_CA", $C34)</t>
        </r>
      </text>
    </comment>
    <comment ref="BU34" authorId="0" shapeId="0" xr:uid="{8C579E43-A364-4F5A-827B-3B48713429D6}">
      <text>
        <r>
          <rPr>
            <b/>
            <sz val="9"/>
            <color indexed="81"/>
            <rFont val="MS P ゴシック"/>
            <family val="2"/>
          </rPr>
          <t>=CIQ($B34, "IQ_GPPE", $C34)</t>
        </r>
      </text>
    </comment>
    <comment ref="BV34" authorId="0" shapeId="0" xr:uid="{1E7A6667-7557-430D-B0DC-85EEEE1CFB9B}">
      <text>
        <r>
          <rPr>
            <b/>
            <sz val="9"/>
            <color indexed="81"/>
            <rFont val="MS P ゴシック"/>
            <family val="2"/>
          </rPr>
          <t>=CIQ($B34, "IQ_AD", $C34)</t>
        </r>
      </text>
    </comment>
    <comment ref="BW34" authorId="0" shapeId="0" xr:uid="{AEDA9ACF-B048-48BC-A40A-E9AB2417D74D}">
      <text>
        <r>
          <rPr>
            <b/>
            <sz val="9"/>
            <color indexed="81"/>
            <rFont val="MS P ゴシック"/>
            <family val="2"/>
          </rPr>
          <t>=CIQ($B34, "IQ_NPPE", $C34)</t>
        </r>
      </text>
    </comment>
    <comment ref="BX34" authorId="0" shapeId="0" xr:uid="{9B66AB45-5501-4F49-8463-0EF704043A16}">
      <text>
        <r>
          <rPr>
            <b/>
            <sz val="9"/>
            <color indexed="81"/>
            <rFont val="MS P ゴシック"/>
            <family val="2"/>
          </rPr>
          <t>=CIQ($B34, "IQ_LT_INVEST", $C34)</t>
        </r>
      </text>
    </comment>
    <comment ref="BY34" authorId="0" shapeId="0" xr:uid="{CC940414-4A6B-4BCD-B8C5-730EF7AEC78E}">
      <text>
        <r>
          <rPr>
            <b/>
            <sz val="9"/>
            <color indexed="81"/>
            <rFont val="MS P ゴシック"/>
            <family val="2"/>
          </rPr>
          <t>=CIQ($B34, "IQ_GW", $C34)</t>
        </r>
      </text>
    </comment>
    <comment ref="BZ34" authorId="0" shapeId="0" xr:uid="{42DDB5CC-BB2A-4BB4-9133-C0626CEF9BD6}">
      <text>
        <r>
          <rPr>
            <b/>
            <sz val="9"/>
            <color indexed="81"/>
            <rFont val="MS P ゴシック"/>
            <family val="2"/>
          </rPr>
          <t>=CIQ($B34, "IQ_OTHER_INTAN", $C34)</t>
        </r>
      </text>
    </comment>
    <comment ref="CA34" authorId="0" shapeId="0" xr:uid="{2A52F246-EDBC-4321-8987-0864685A19FC}">
      <text>
        <r>
          <rPr>
            <b/>
            <sz val="9"/>
            <color indexed="81"/>
            <rFont val="MS P ゴシック"/>
            <family val="2"/>
          </rPr>
          <t>=CIQ($B34, "IQ_LOANS_RECEIV_LT", $C34)</t>
        </r>
      </text>
    </comment>
    <comment ref="CB34" authorId="0" shapeId="0" xr:uid="{644CE872-281C-4CDA-9519-3BA88A06C21D}">
      <text>
        <r>
          <rPr>
            <b/>
            <sz val="9"/>
            <color indexed="81"/>
            <rFont val="MS P ゴシック"/>
            <family val="2"/>
          </rPr>
          <t>=CIQ($B34, "IQ_DEF_TAX_ASSETS_LT", $C34)</t>
        </r>
      </text>
    </comment>
    <comment ref="CC34" authorId="0" shapeId="0" xr:uid="{07E8D426-1EF3-4DE7-A994-51F34A067A3B}">
      <text>
        <r>
          <rPr>
            <b/>
            <sz val="9"/>
            <color indexed="81"/>
            <rFont val="MS P ゴシック"/>
            <family val="2"/>
          </rPr>
          <t>=CIQ($B34, "IQ_OTHER_LT_ASSETS", $C34)</t>
        </r>
      </text>
    </comment>
    <comment ref="CD34" authorId="0" shapeId="0" xr:uid="{640C09C9-EF20-4EE0-8E3D-6D7B7EB39315}">
      <text>
        <r>
          <rPr>
            <b/>
            <sz val="9"/>
            <color indexed="81"/>
            <rFont val="MS P ゴシック"/>
            <family val="2"/>
          </rPr>
          <t>=CIQ($B34, "IQ_TOTAL_ASSETS", $C34)</t>
        </r>
      </text>
    </comment>
    <comment ref="CF34" authorId="0" shapeId="0" xr:uid="{43827B10-9CAB-4459-9B7D-9D4AB1858104}">
      <text>
        <r>
          <rPr>
            <b/>
            <sz val="9"/>
            <color indexed="81"/>
            <rFont val="MS P ゴシック"/>
            <family val="2"/>
          </rPr>
          <t>=CIQ($B34, "IQ_AP", $C34)</t>
        </r>
      </text>
    </comment>
    <comment ref="CG34" authorId="0" shapeId="0" xr:uid="{1FC96967-B4E3-4E08-A49C-AAF3424AD8BE}">
      <text>
        <r>
          <rPr>
            <b/>
            <sz val="9"/>
            <color indexed="81"/>
            <rFont val="MS P ゴシック"/>
            <family val="2"/>
          </rPr>
          <t>=CIQ($B34, "IQ_AE", $C34)</t>
        </r>
      </text>
    </comment>
    <comment ref="CH34" authorId="0" shapeId="0" xr:uid="{D73D2575-0D8C-476F-AB4A-B9C948E0D825}">
      <text>
        <r>
          <rPr>
            <b/>
            <sz val="9"/>
            <color indexed="81"/>
            <rFont val="MS P ゴシック"/>
            <family val="2"/>
          </rPr>
          <t>=CIQ($B34, "IQ_ST_DEBT", $C34)</t>
        </r>
      </text>
    </comment>
    <comment ref="CI34" authorId="0" shapeId="0" xr:uid="{BBF20300-5FE6-423A-A368-41474878F328}">
      <text>
        <r>
          <rPr>
            <b/>
            <sz val="9"/>
            <color indexed="81"/>
            <rFont val="MS P ゴシック"/>
            <family val="2"/>
          </rPr>
          <t>=CIQ($B34, "IQ_CURRENT_PORT_DEBT", $C34)</t>
        </r>
      </text>
    </comment>
    <comment ref="CJ34" authorId="0" shapeId="0" xr:uid="{01394100-F2D4-421C-AF1F-E234A6667C5D}">
      <text>
        <r>
          <rPr>
            <b/>
            <sz val="9"/>
            <color indexed="81"/>
            <rFont val="MS P ゴシック"/>
            <family val="2"/>
          </rPr>
          <t>=CIQ($B34, "IQ_CURRENT_PORT_LEASES", $C34)</t>
        </r>
      </text>
    </comment>
    <comment ref="CK34" authorId="0" shapeId="0" xr:uid="{970C9D87-B1C1-4741-BEC6-97FE7EF6C7FD}">
      <text>
        <r>
          <rPr>
            <b/>
            <sz val="9"/>
            <color indexed="81"/>
            <rFont val="MS P ゴシック"/>
            <family val="2"/>
          </rPr>
          <t>=CIQ($B34, "IQ_INC_TAX_PAY_CURRENT", $C34)</t>
        </r>
      </text>
    </comment>
    <comment ref="CL34" authorId="0" shapeId="0" xr:uid="{91B4AA06-D860-407F-829A-1CEC421FEAF5}">
      <text>
        <r>
          <rPr>
            <b/>
            <sz val="9"/>
            <color indexed="81"/>
            <rFont val="MS P ゴシック"/>
            <family val="2"/>
          </rPr>
          <t>=CIQ($B34, "IQ_OTHER_CL_SUPPL", $C34)</t>
        </r>
      </text>
    </comment>
    <comment ref="CM34" authorId="0" shapeId="0" xr:uid="{91A685B6-2149-40DF-BCB9-1CFD3CBDD5FD}">
      <text>
        <r>
          <rPr>
            <b/>
            <sz val="9"/>
            <color indexed="81"/>
            <rFont val="MS P ゴシック"/>
            <family val="2"/>
          </rPr>
          <t>=CIQ($B34, "IQ_TOTAL_CL", $C34)</t>
        </r>
      </text>
    </comment>
    <comment ref="CN34" authorId="0" shapeId="0" xr:uid="{23506F9E-9D0E-4FD1-83BE-7CC38E33E024}">
      <text>
        <r>
          <rPr>
            <b/>
            <sz val="9"/>
            <color indexed="81"/>
            <rFont val="MS P ゴシック"/>
            <family val="2"/>
          </rPr>
          <t>=CIQ($B34, "IQ_LT_DEBT", $C34)</t>
        </r>
      </text>
    </comment>
    <comment ref="CO34" authorId="0" shapeId="0" xr:uid="{1A9FEE59-6E8A-43E2-BE92-6DA882BD7ED0}">
      <text>
        <r>
          <rPr>
            <b/>
            <sz val="9"/>
            <color indexed="81"/>
            <rFont val="MS P ゴシック"/>
            <family val="2"/>
          </rPr>
          <t>=CIQ($B34, "IQ_CAPITAL_LEASES", $C34)</t>
        </r>
      </text>
    </comment>
    <comment ref="CP34" authorId="0" shapeId="0" xr:uid="{E7CE60E9-A9AF-46E5-AECE-06911C7CE7B2}">
      <text>
        <r>
          <rPr>
            <b/>
            <sz val="9"/>
            <color indexed="81"/>
            <rFont val="MS P ゴシック"/>
            <family val="2"/>
          </rPr>
          <t>=CIQ($B34, "IQ_PENSION", $C34)</t>
        </r>
      </text>
    </comment>
    <comment ref="CQ34" authorId="0" shapeId="0" xr:uid="{5A3F48C8-6FC2-479D-AC84-0B8461FBE562}">
      <text>
        <r>
          <rPr>
            <b/>
            <sz val="9"/>
            <color indexed="81"/>
            <rFont val="MS P ゴシック"/>
            <family val="2"/>
          </rPr>
          <t>=CIQ($B34, "IQ_DEF_TAX_LIAB_LT", $C34)</t>
        </r>
      </text>
    </comment>
    <comment ref="CR34" authorId="0" shapeId="0" xr:uid="{DEEEB4F6-63FE-4017-88C7-4EC1D5839A96}">
      <text>
        <r>
          <rPr>
            <b/>
            <sz val="9"/>
            <color indexed="81"/>
            <rFont val="MS P ゴシック"/>
            <family val="2"/>
          </rPr>
          <t>=CIQ($B34, "IQ_OTHER_LIAB_LT", $C34)</t>
        </r>
      </text>
    </comment>
    <comment ref="CS34" authorId="0" shapeId="0" xr:uid="{088DEC6B-7A01-4267-9611-6F942768A2FE}">
      <text>
        <r>
          <rPr>
            <b/>
            <sz val="9"/>
            <color indexed="81"/>
            <rFont val="MS P ゴシック"/>
            <family val="2"/>
          </rPr>
          <t>=CIQ($B34, "IQ_TOTAL_LIAB", $C34)</t>
        </r>
      </text>
    </comment>
    <comment ref="CT34" authorId="0" shapeId="0" xr:uid="{9D04501D-8A5F-47FD-B53B-AD2C894B08FF}">
      <text>
        <r>
          <rPr>
            <b/>
            <sz val="9"/>
            <color indexed="81"/>
            <rFont val="MS P ゴシック"/>
            <family val="2"/>
          </rPr>
          <t>=CIQ($B34, "IQ_COMMON", $C34)</t>
        </r>
      </text>
    </comment>
    <comment ref="CU34" authorId="0" shapeId="0" xr:uid="{E7EBAA78-C6F9-42CA-86BA-0204AC313B6D}">
      <text>
        <r>
          <rPr>
            <b/>
            <sz val="9"/>
            <color indexed="81"/>
            <rFont val="MS P ゴシック"/>
            <family val="2"/>
          </rPr>
          <t>=CIQ($B34, "IQ_APIC", $C34)</t>
        </r>
      </text>
    </comment>
    <comment ref="CV34" authorId="0" shapeId="0" xr:uid="{1395F6D9-10F5-448C-A520-867456C7EEFF}">
      <text>
        <r>
          <rPr>
            <b/>
            <sz val="9"/>
            <color indexed="81"/>
            <rFont val="MS P ゴシック"/>
            <family val="2"/>
          </rPr>
          <t>=CIQ($B34, "IQ_RE", $C34)</t>
        </r>
      </text>
    </comment>
    <comment ref="CW34" authorId="0" shapeId="0" xr:uid="{52EDA707-EAF0-47E8-A713-7CE393CABE2C}">
      <text>
        <r>
          <rPr>
            <b/>
            <sz val="9"/>
            <color indexed="81"/>
            <rFont val="MS P ゴシック"/>
            <family val="2"/>
          </rPr>
          <t>=CIQ($B34, "IQ_TREASURY", $C34)</t>
        </r>
      </text>
    </comment>
    <comment ref="CX34" authorId="0" shapeId="0" xr:uid="{75AF7CD7-A9A4-4B32-AC31-3260DB8A8B95}">
      <text>
        <r>
          <rPr>
            <b/>
            <sz val="9"/>
            <color indexed="81"/>
            <rFont val="MS P ゴシック"/>
            <family val="2"/>
          </rPr>
          <t>=CIQ($B34, "IQ_OTHER_EQUITY", $C34)</t>
        </r>
      </text>
    </comment>
    <comment ref="CY34" authorId="0" shapeId="0" xr:uid="{D15794E7-7384-445B-A329-B9EC7D8DFBA3}">
      <text>
        <r>
          <rPr>
            <b/>
            <sz val="9"/>
            <color indexed="81"/>
            <rFont val="MS P ゴシック"/>
            <family val="2"/>
          </rPr>
          <t>=CIQ($B34, "IQ_TOTAL_COMMON_EQUITY", $C34)</t>
        </r>
      </text>
    </comment>
    <comment ref="CZ34" authorId="0" shapeId="0" xr:uid="{ED8D71D8-1462-4E65-BF1E-F03090A889FF}">
      <text>
        <r>
          <rPr>
            <b/>
            <sz val="9"/>
            <color indexed="81"/>
            <rFont val="MS P ゴシック"/>
            <family val="2"/>
          </rPr>
          <t>=CIQ($B34, "IQ_MINORITY_INTEREST", $C34)</t>
        </r>
      </text>
    </comment>
    <comment ref="DA34" authorId="0" shapeId="0" xr:uid="{8BA8BFA0-097C-4A56-96BF-DA45C57C2AF4}">
      <text>
        <r>
          <rPr>
            <b/>
            <sz val="9"/>
            <color indexed="81"/>
            <rFont val="MS P ゴシック"/>
            <family val="2"/>
          </rPr>
          <t>=CIQ($B34, "IQ_TOTAL_EQUITY", $C34)</t>
        </r>
      </text>
    </comment>
    <comment ref="DB34" authorId="0" shapeId="0" xr:uid="{BFFB7D0E-A94C-4058-BCF4-294F98E027B8}">
      <text>
        <r>
          <rPr>
            <b/>
            <sz val="9"/>
            <color indexed="81"/>
            <rFont val="MS P ゴシック"/>
            <family val="2"/>
          </rPr>
          <t>=CIQ($B34, "IQ_TOTAL_LIAB_EQUITY", $C34)</t>
        </r>
      </text>
    </comment>
    <comment ref="DD34" authorId="0" shapeId="0" xr:uid="{53328F4A-973D-4756-A425-60FCCF8E3124}">
      <text>
        <r>
          <rPr>
            <b/>
            <sz val="9"/>
            <color indexed="81"/>
            <rFont val="MS P ゴシック"/>
            <family val="2"/>
          </rPr>
          <t>=CIQ($B34, "IQ_TOTAL_OUTSTANDING_FILING_DATE", $C34)</t>
        </r>
      </text>
    </comment>
    <comment ref="DE34" authorId="0" shapeId="0" xr:uid="{A541C4DE-3B5E-4D2C-90DF-71A3B04A7658}">
      <text>
        <r>
          <rPr>
            <b/>
            <sz val="9"/>
            <color indexed="81"/>
            <rFont val="MS P ゴシック"/>
            <family val="2"/>
          </rPr>
          <t>=CIQ($B34, "IQ_TOTAL_OUTSTANDING_BS_DATE", $C34)</t>
        </r>
      </text>
    </comment>
    <comment ref="DF34" authorId="0" shapeId="0" xr:uid="{2C1605D5-4DE4-48DC-8DF1-06D4598D800F}">
      <text>
        <r>
          <rPr>
            <b/>
            <sz val="9"/>
            <color indexed="81"/>
            <rFont val="MS P ゴシック"/>
            <family val="2"/>
          </rPr>
          <t>=CIQ($B34, "IQ_BV_SHARE", $C34)</t>
        </r>
      </text>
    </comment>
    <comment ref="DG34" authorId="0" shapeId="0" xr:uid="{800C1317-335E-4BCC-B74E-904362A7596F}">
      <text>
        <r>
          <rPr>
            <b/>
            <sz val="9"/>
            <color indexed="81"/>
            <rFont val="MS P ゴシック"/>
            <family val="2"/>
          </rPr>
          <t>=CIQ($B34, "IQ_TOTAL_DEBT", $C34)</t>
        </r>
      </text>
    </comment>
    <comment ref="DH34" authorId="0" shapeId="0" xr:uid="{A5D21169-575A-4D5C-BA12-96F88738E0F6}">
      <text>
        <r>
          <rPr>
            <b/>
            <sz val="9"/>
            <color indexed="81"/>
            <rFont val="MS P ゴシック"/>
            <family val="2"/>
          </rPr>
          <t>=CIQ($B34, "IQ_NET_DEBT", $C34)</t>
        </r>
      </text>
    </comment>
    <comment ref="DI34" authorId="0" shapeId="0" xr:uid="{82279D86-2C6C-4940-A108-99E5D7E0BA9F}">
      <text>
        <r>
          <rPr>
            <b/>
            <sz val="9"/>
            <color indexed="81"/>
            <rFont val="MS P ゴシック"/>
            <family val="2"/>
          </rPr>
          <t>=CIQ($B34, "IQ_DEBT_EQUIV_NET_PBO", $C34)</t>
        </r>
      </text>
    </comment>
    <comment ref="DJ34" authorId="0" shapeId="0" xr:uid="{5FC7EA63-5874-4B10-B53C-F5712AAFA6AA}">
      <text>
        <r>
          <rPr>
            <b/>
            <sz val="9"/>
            <color indexed="81"/>
            <rFont val="MS P ゴシック"/>
            <family val="2"/>
          </rPr>
          <t>=CIQ($B34, "IQ_DEBT_EQUIV_OPER_LEASE", $C34)</t>
        </r>
      </text>
    </comment>
    <comment ref="DK34" authorId="0" shapeId="0" xr:uid="{7DBD156B-F43A-4516-99EA-C528B457AC36}">
      <text>
        <r>
          <rPr>
            <b/>
            <sz val="9"/>
            <color indexed="81"/>
            <rFont val="MS P ゴシック"/>
            <family val="2"/>
          </rPr>
          <t>=CIQ($B34, "IQ_MINORITY_INTEREST_TOTAL", $C34)</t>
        </r>
      </text>
    </comment>
    <comment ref="DL34" authorId="0" shapeId="0" xr:uid="{67FC7399-C07D-4BCF-A4FA-858BD053C53A}">
      <text>
        <r>
          <rPr>
            <b/>
            <sz val="9"/>
            <color indexed="81"/>
            <rFont val="MS P ゴシック"/>
            <family val="2"/>
          </rPr>
          <t>=CIQ($B34, "IQ_EQUITY_METHOD", $C34)</t>
        </r>
      </text>
    </comment>
    <comment ref="DM34" authorId="0" shapeId="0" xr:uid="{A4D70758-5229-4B3C-9E5D-EEA536ABBCEA}">
      <text>
        <r>
          <rPr>
            <b/>
            <sz val="9"/>
            <color indexed="81"/>
            <rFont val="MS P ゴシック"/>
            <family val="2"/>
          </rPr>
          <t>=CIQ($B34, "IQ_RAW_INV", $C34)</t>
        </r>
      </text>
    </comment>
    <comment ref="DN34" authorId="0" shapeId="0" xr:uid="{3CF1333B-78E8-4E9C-A85F-3223C12006B3}">
      <text>
        <r>
          <rPr>
            <b/>
            <sz val="9"/>
            <color indexed="81"/>
            <rFont val="MS P ゴシック"/>
            <family val="2"/>
          </rPr>
          <t>=CIQ($B34, "IQ_WIP_INV", $C34)</t>
        </r>
      </text>
    </comment>
    <comment ref="DO34" authorId="0" shapeId="0" xr:uid="{218D395D-8555-4503-AE4B-A9F43FB9FA2F}">
      <text>
        <r>
          <rPr>
            <b/>
            <sz val="9"/>
            <color indexed="81"/>
            <rFont val="MS P ゴシック"/>
            <family val="2"/>
          </rPr>
          <t>=CIQ($B34, "IQ_FINISHED_INV", $C34)</t>
        </r>
      </text>
    </comment>
    <comment ref="DP34" authorId="0" shapeId="0" xr:uid="{187D7165-BDFA-4F87-96AB-38537B76C99F}">
      <text>
        <r>
          <rPr>
            <b/>
            <sz val="9"/>
            <color indexed="81"/>
            <rFont val="MS P ゴシック"/>
            <family val="2"/>
          </rPr>
          <t>=CIQ($B34, "IQ_LAND", $C34)</t>
        </r>
      </text>
    </comment>
    <comment ref="DQ34" authorId="0" shapeId="0" xr:uid="{8EC16802-F4BB-4653-ABC8-CF3BAC3DE58E}">
      <text>
        <r>
          <rPr>
            <b/>
            <sz val="9"/>
            <color indexed="81"/>
            <rFont val="MS P ゴシック"/>
            <family val="2"/>
          </rPr>
          <t>=CIQ($B34, "IQ_BUILDINGS", $C34)</t>
        </r>
      </text>
    </comment>
    <comment ref="DR34" authorId="0" shapeId="0" xr:uid="{A1BC9468-C922-4AA0-9FBA-EE5AE0D5F84F}">
      <text>
        <r>
          <rPr>
            <b/>
            <sz val="9"/>
            <color indexed="81"/>
            <rFont val="MS P ゴシック"/>
            <family val="2"/>
          </rPr>
          <t>=CIQ($B34, "IQ_MACHINERY", $C34)</t>
        </r>
      </text>
    </comment>
    <comment ref="DS34" authorId="0" shapeId="0" xr:uid="{1E332400-F999-4597-9005-033B91EC661B}">
      <text>
        <r>
          <rPr>
            <b/>
            <sz val="9"/>
            <color indexed="81"/>
            <rFont val="MS P ゴシック"/>
            <family val="2"/>
          </rPr>
          <t>=CIQ($B34, "IQ_CIP", $C34)</t>
        </r>
      </text>
    </comment>
    <comment ref="DT34" authorId="0" shapeId="0" xr:uid="{1F9F3044-B650-4590-9FD6-2D8FD0903F04}">
      <text>
        <r>
          <rPr>
            <b/>
            <sz val="9"/>
            <color indexed="81"/>
            <rFont val="MS P ゴシック"/>
            <family val="2"/>
          </rPr>
          <t>=CIQ($B34, "IQ_FULL_TIME", $C34)</t>
        </r>
      </text>
    </comment>
    <comment ref="DU34" authorId="0" shapeId="0" xr:uid="{2ECE4757-2D0F-4844-A07B-162EA44C2C35}">
      <text>
        <r>
          <rPr>
            <b/>
            <sz val="9"/>
            <color indexed="81"/>
            <rFont val="MS P ゴシック"/>
            <family val="2"/>
          </rPr>
          <t>=CIQ($B34, "IQ_PART_TIME", $C34)</t>
        </r>
      </text>
    </comment>
    <comment ref="DW34" authorId="0" shapeId="0" xr:uid="{B086310A-5F5C-47AC-BC32-0D96830461E0}">
      <text>
        <r>
          <rPr>
            <b/>
            <sz val="9"/>
            <color indexed="81"/>
            <rFont val="MS P ゴシック"/>
            <family val="2"/>
          </rPr>
          <t>=CIQ($B34, "IQ_NI_CF", $C34)</t>
        </r>
      </text>
    </comment>
    <comment ref="DX34" authorId="0" shapeId="0" xr:uid="{E6AD9A27-DEB7-4452-AE99-09E3E27A4B7E}">
      <text>
        <r>
          <rPr>
            <b/>
            <sz val="9"/>
            <color indexed="81"/>
            <rFont val="MS P ゴシック"/>
            <family val="2"/>
          </rPr>
          <t>=CIQ($B34, "IQ_DA_SUPPL_CF", $C34)</t>
        </r>
      </text>
    </comment>
    <comment ref="DY34" authorId="0" shapeId="0" xr:uid="{2A81193F-E85D-4721-B005-87B1E79F7F0C}">
      <text>
        <r>
          <rPr>
            <b/>
            <sz val="9"/>
            <color indexed="81"/>
            <rFont val="MS P ゴシック"/>
            <family val="2"/>
          </rPr>
          <t>=CIQ($B34, "IQ_GW_INTAN_AMORT_CF", $C34)</t>
        </r>
      </text>
    </comment>
    <comment ref="DZ34" authorId="0" shapeId="0" xr:uid="{916E6BD4-2560-4997-AA8C-B459B61BCE7A}">
      <text>
        <r>
          <rPr>
            <b/>
            <sz val="9"/>
            <color indexed="81"/>
            <rFont val="MS P ゴシック"/>
            <family val="2"/>
          </rPr>
          <t>=CIQ($B34, "IQ_DA_CF", $C34)</t>
        </r>
      </text>
    </comment>
    <comment ref="EA34" authorId="0" shapeId="0" xr:uid="{CC0A52F3-5168-4FBD-B28A-CC240A0C956D}">
      <text>
        <r>
          <rPr>
            <b/>
            <sz val="9"/>
            <color indexed="81"/>
            <rFont val="MS P ゴシック"/>
            <family val="2"/>
          </rPr>
          <t>=CIQ($B34, "IQ_MINORITY_INTEREST_CF", $C34)</t>
        </r>
      </text>
    </comment>
    <comment ref="EB34" authorId="0" shapeId="0" xr:uid="{78D0AA95-58BE-467D-BF8C-A7BE6AA68A62}">
      <text>
        <r>
          <rPr>
            <b/>
            <sz val="9"/>
            <color indexed="81"/>
            <rFont val="MS P ゴシック"/>
            <family val="2"/>
          </rPr>
          <t>=CIQ($B34, "IQ_GAIN_ASSETS_CF", $C34)</t>
        </r>
      </text>
    </comment>
    <comment ref="EC34" authorId="0" shapeId="0" xr:uid="{314D03A5-7F2C-4603-8DE2-6047DEEE353A}">
      <text>
        <r>
          <rPr>
            <b/>
            <sz val="9"/>
            <color indexed="81"/>
            <rFont val="MS P ゴシック"/>
            <family val="2"/>
          </rPr>
          <t>=CIQ($B34, "IQ_GAIN_INVEST_CF", $C34)</t>
        </r>
      </text>
    </comment>
    <comment ref="ED34" authorId="0" shapeId="0" xr:uid="{FB9F99D1-2C11-4C46-81CD-71F51333C22C}">
      <text>
        <r>
          <rPr>
            <b/>
            <sz val="9"/>
            <color indexed="81"/>
            <rFont val="MS P ゴシック"/>
            <family val="2"/>
          </rPr>
          <t>=CIQ($B34, "IQ_ASSET_WRITEDOWN_CF", $C34)</t>
        </r>
      </text>
    </comment>
    <comment ref="EE34" authorId="0" shapeId="0" xr:uid="{4AA730DA-B07E-4ADA-BE45-0C10E347C8FD}">
      <text>
        <r>
          <rPr>
            <b/>
            <sz val="9"/>
            <color indexed="81"/>
            <rFont val="MS P ゴシック"/>
            <family val="2"/>
          </rPr>
          <t>=CIQ($B34, "IQ_INC_EQUITY_CF", $C34)</t>
        </r>
      </text>
    </comment>
    <comment ref="EF34" authorId="0" shapeId="0" xr:uid="{169B08AA-D7A6-42B9-A5A6-5CBBC9193E03}">
      <text>
        <r>
          <rPr>
            <b/>
            <sz val="9"/>
            <color indexed="81"/>
            <rFont val="MS P ゴシック"/>
            <family val="2"/>
          </rPr>
          <t>=CIQ($B34, "IQ_PROV_BAD_DEBTS_CF", $C34)</t>
        </r>
      </text>
    </comment>
    <comment ref="EG34" authorId="0" shapeId="0" xr:uid="{1EEEEED2-E6BF-4816-A084-EF29C307421F}">
      <text>
        <r>
          <rPr>
            <b/>
            <sz val="9"/>
            <color indexed="81"/>
            <rFont val="MS P ゴシック"/>
            <family val="2"/>
          </rPr>
          <t>=CIQ($B34, "IQ_OTHER_OPER_ACT", $C34)</t>
        </r>
      </text>
    </comment>
    <comment ref="EH34" authorId="0" shapeId="0" xr:uid="{08DD3E29-E4C0-4AA1-AE96-5F8963B059F2}">
      <text>
        <r>
          <rPr>
            <b/>
            <sz val="9"/>
            <color indexed="81"/>
            <rFont val="MS P ゴシック"/>
            <family val="2"/>
          </rPr>
          <t>=CIQ($B34, "IQ_CHANGE_AR", $C34)</t>
        </r>
      </text>
    </comment>
    <comment ref="EI34" authorId="0" shapeId="0" xr:uid="{9B2F95AA-E136-494C-A136-837BE92F2F19}">
      <text>
        <r>
          <rPr>
            <b/>
            <sz val="9"/>
            <color indexed="81"/>
            <rFont val="MS P ゴシック"/>
            <family val="2"/>
          </rPr>
          <t>=CIQ($B34, "IQ_CHANGE_INVENTORY", $C34)</t>
        </r>
      </text>
    </comment>
    <comment ref="EJ34" authorId="0" shapeId="0" xr:uid="{6F0BCDB3-294E-48B6-B7B0-E2A922D3BBFC}">
      <text>
        <r>
          <rPr>
            <b/>
            <sz val="9"/>
            <color indexed="81"/>
            <rFont val="MS P ゴシック"/>
            <family val="2"/>
          </rPr>
          <t>=CIQ($B34, "IQ_CHANGE_AP", $C34)</t>
        </r>
      </text>
    </comment>
    <comment ref="EK34" authorId="0" shapeId="0" xr:uid="{862A2BA4-D597-4CFB-B269-B96541A995AD}">
      <text>
        <r>
          <rPr>
            <b/>
            <sz val="9"/>
            <color indexed="81"/>
            <rFont val="MS P ゴシック"/>
            <family val="2"/>
          </rPr>
          <t>=CIQ($B34, "IQ_CHANGE_OTHER_NET_OPER_ASSETS", $C34)</t>
        </r>
      </text>
    </comment>
    <comment ref="EL34" authorId="0" shapeId="0" xr:uid="{EF5828C0-5FD8-4981-B7D9-960E03293A23}">
      <text>
        <r>
          <rPr>
            <b/>
            <sz val="9"/>
            <color indexed="81"/>
            <rFont val="MS P ゴシック"/>
            <family val="2"/>
          </rPr>
          <t>=CIQ($B34, "IQ_CASH_OPER", $C34)</t>
        </r>
      </text>
    </comment>
    <comment ref="EM34" authorId="0" shapeId="0" xr:uid="{B7FFD190-3F3B-48CA-936F-2A36D01A9CB9}">
      <text>
        <r>
          <rPr>
            <b/>
            <sz val="9"/>
            <color indexed="81"/>
            <rFont val="MS P ゴシック"/>
            <family val="2"/>
          </rPr>
          <t>=CIQ($B34, "IQ_CAPEX", $C34)</t>
        </r>
      </text>
    </comment>
    <comment ref="EN34" authorId="0" shapeId="0" xr:uid="{0BCC6792-932F-42FE-B3F9-1E315FEDA9BC}">
      <text>
        <r>
          <rPr>
            <b/>
            <sz val="9"/>
            <color indexed="81"/>
            <rFont val="MS P ゴシック"/>
            <family val="2"/>
          </rPr>
          <t>=CIQ($B34, "IQ_SALE_PPE_CF", $C34)</t>
        </r>
      </text>
    </comment>
    <comment ref="EO34" authorId="0" shapeId="0" xr:uid="{4FBE3564-BAEB-4B3B-BEBA-83F8E4830939}">
      <text>
        <r>
          <rPr>
            <b/>
            <sz val="9"/>
            <color indexed="81"/>
            <rFont val="MS P ゴシック"/>
            <family val="2"/>
          </rPr>
          <t>=CIQ($B34, "IQ_CASH_ACQUIRE_CF", $C34)</t>
        </r>
      </text>
    </comment>
    <comment ref="EP34" authorId="0" shapeId="0" xr:uid="{AD9A2623-77E1-478D-AD53-0B534145AD7D}">
      <text>
        <r>
          <rPr>
            <b/>
            <sz val="9"/>
            <color indexed="81"/>
            <rFont val="MS P ゴシック"/>
            <family val="2"/>
          </rPr>
          <t>=CIQ($B34, "IQ_DIVEST_CF", $C34)</t>
        </r>
      </text>
    </comment>
    <comment ref="EQ34" authorId="0" shapeId="0" xr:uid="{3F61E36E-7DC4-4DFB-8178-397A80FF6AE8}">
      <text>
        <r>
          <rPr>
            <b/>
            <sz val="9"/>
            <color indexed="81"/>
            <rFont val="MS P ゴシック"/>
            <family val="2"/>
          </rPr>
          <t>=CIQ($B34, "IQ_SALE_INTAN_CF", $C34)</t>
        </r>
      </text>
    </comment>
    <comment ref="ER34" authorId="0" shapeId="0" xr:uid="{4E2BA78E-2B70-4B71-85A7-67CC5078E2F4}">
      <text>
        <r>
          <rPr>
            <b/>
            <sz val="9"/>
            <color indexed="81"/>
            <rFont val="MS P ゴシック"/>
            <family val="2"/>
          </rPr>
          <t>=CIQ($B34, "IQ_INVEST_SECURITY_CF", $C34)</t>
        </r>
      </text>
    </comment>
    <comment ref="ES34" authorId="0" shapeId="0" xr:uid="{B7CF6C82-6B21-44ED-A1B4-91B65A148159}">
      <text>
        <r>
          <rPr>
            <b/>
            <sz val="9"/>
            <color indexed="81"/>
            <rFont val="MS P ゴシック"/>
            <family val="2"/>
          </rPr>
          <t>=CIQ($B34, "IQ_INVEST_LOANS_CF", $C34)</t>
        </r>
      </text>
    </comment>
    <comment ref="ET34" authorId="0" shapeId="0" xr:uid="{C68C3A0B-369F-44E9-A1AD-2C5BA6BCCEEE}">
      <text>
        <r>
          <rPr>
            <b/>
            <sz val="9"/>
            <color indexed="81"/>
            <rFont val="MS P ゴシック"/>
            <family val="2"/>
          </rPr>
          <t>=CIQ($B34, "IQ_OTHER_INVEST_ACT_SUPPL", $C34)</t>
        </r>
      </text>
    </comment>
    <comment ref="EU34" authorId="0" shapeId="0" xr:uid="{942A978A-5F83-4690-B68F-413612E3547B}">
      <text>
        <r>
          <rPr>
            <b/>
            <sz val="9"/>
            <color indexed="81"/>
            <rFont val="MS P ゴシック"/>
            <family val="2"/>
          </rPr>
          <t>=CIQ($B34, "IQ_CASH_INVEST", $C34)</t>
        </r>
      </text>
    </comment>
    <comment ref="EV34" authorId="0" shapeId="0" xr:uid="{908A2E13-C22A-4E5F-844F-33DF00E9460D}">
      <text>
        <r>
          <rPr>
            <b/>
            <sz val="9"/>
            <color indexed="81"/>
            <rFont val="MS P ゴシック"/>
            <family val="2"/>
          </rPr>
          <t>=CIQ($B34, "IQ_ST_DEBT_ISSUED", $C34)</t>
        </r>
      </text>
    </comment>
    <comment ref="EW34" authorId="0" shapeId="0" xr:uid="{EEAB6EFA-0141-4446-B013-72BDD9E6496B}">
      <text>
        <r>
          <rPr>
            <b/>
            <sz val="9"/>
            <color indexed="81"/>
            <rFont val="MS P ゴシック"/>
            <family val="2"/>
          </rPr>
          <t>=CIQ($B34, "IQ_LT_DEBT_ISSUED", $C34)</t>
        </r>
      </text>
    </comment>
    <comment ref="EX34" authorId="0" shapeId="0" xr:uid="{324873C1-9CBD-4365-B6E8-1C30442BCCBD}">
      <text>
        <r>
          <rPr>
            <b/>
            <sz val="9"/>
            <color indexed="81"/>
            <rFont val="MS P ゴシック"/>
            <family val="2"/>
          </rPr>
          <t>=CIQ($B34, "IQ_TOTAL_DEBT_ISSUED", $C34)</t>
        </r>
      </text>
    </comment>
    <comment ref="EY34" authorId="0" shapeId="0" xr:uid="{585958F1-DD32-42EF-A562-CAA5A003C9DD}">
      <text>
        <r>
          <rPr>
            <b/>
            <sz val="9"/>
            <color indexed="81"/>
            <rFont val="MS P ゴシック"/>
            <family val="2"/>
          </rPr>
          <t>=CIQ($B34, "IQ_ST_DEBT_REPAID", $C34)</t>
        </r>
      </text>
    </comment>
    <comment ref="EZ34" authorId="0" shapeId="0" xr:uid="{72AD8B17-7C1D-4532-9090-815E877C7174}">
      <text>
        <r>
          <rPr>
            <b/>
            <sz val="9"/>
            <color indexed="81"/>
            <rFont val="MS P ゴシック"/>
            <family val="2"/>
          </rPr>
          <t>=CIQ($B34, "IQ_LT_DEBT_REPAID", $C34)</t>
        </r>
      </text>
    </comment>
    <comment ref="FA34" authorId="0" shapeId="0" xr:uid="{1373C18B-685A-466E-A05F-F4585C20FFAE}">
      <text>
        <r>
          <rPr>
            <b/>
            <sz val="9"/>
            <color indexed="81"/>
            <rFont val="MS P ゴシック"/>
            <family val="2"/>
          </rPr>
          <t>=CIQ($B34, "IQ_TOTAL_DEBT_REPAID", $C34)</t>
        </r>
      </text>
    </comment>
    <comment ref="FB34" authorId="0" shapeId="0" xr:uid="{4D89AD00-0427-49D4-BFF2-7D23E7CE9E5C}">
      <text>
        <r>
          <rPr>
            <b/>
            <sz val="9"/>
            <color indexed="81"/>
            <rFont val="MS P ゴシック"/>
            <family val="2"/>
          </rPr>
          <t>=CIQ($B34, "IQ_COMMON_ISSUED", $C34)</t>
        </r>
      </text>
    </comment>
    <comment ref="FC34" authorId="0" shapeId="0" xr:uid="{FB04F1B6-4322-4A4F-A2CE-757EDCF6D9CE}">
      <text>
        <r>
          <rPr>
            <b/>
            <sz val="9"/>
            <color indexed="81"/>
            <rFont val="MS P ゴシック"/>
            <family val="2"/>
          </rPr>
          <t>=CIQ($B34, "IQ_COMMON_REP", $C34)</t>
        </r>
      </text>
    </comment>
    <comment ref="FD34" authorId="0" shapeId="0" xr:uid="{05EE8C99-6009-49E6-B6CA-AD9D4882EEE8}">
      <text>
        <r>
          <rPr>
            <b/>
            <sz val="9"/>
            <color indexed="81"/>
            <rFont val="MS P ゴシック"/>
            <family val="2"/>
          </rPr>
          <t>=CIQ($B34, "IQ_COMMON_DIV_CF", $C34)</t>
        </r>
      </text>
    </comment>
    <comment ref="FE34" authorId="0" shapeId="0" xr:uid="{01E3873A-C7F1-4C3E-A9CF-84B873E48D04}">
      <text>
        <r>
          <rPr>
            <b/>
            <sz val="9"/>
            <color indexed="81"/>
            <rFont val="MS P ゴシック"/>
            <family val="2"/>
          </rPr>
          <t>=CIQ($B34, "IQ_COMMON_PREF_DIV_CF", $C34)</t>
        </r>
      </text>
    </comment>
    <comment ref="FF34" authorId="0" shapeId="0" xr:uid="{ADD64D5E-388B-4D11-8EB9-27A58FFC8302}">
      <text>
        <r>
          <rPr>
            <b/>
            <sz val="9"/>
            <color indexed="81"/>
            <rFont val="MS P ゴシック"/>
            <family val="2"/>
          </rPr>
          <t>=CIQ($B34, "IQ_TOTAL_DIV_PAID_CF", $C34)</t>
        </r>
      </text>
    </comment>
    <comment ref="FG34" authorId="0" shapeId="0" xr:uid="{39836040-E392-4E44-8741-629A5D226392}">
      <text>
        <r>
          <rPr>
            <b/>
            <sz val="9"/>
            <color indexed="81"/>
            <rFont val="MS P ゴシック"/>
            <family val="2"/>
          </rPr>
          <t>=CIQ($B34, "IQ_SPECIAL_DIV_CF", $C34)</t>
        </r>
      </text>
    </comment>
    <comment ref="FH34" authorId="0" shapeId="0" xr:uid="{A2FA3072-F0B2-47E7-94BB-F0EBF4415FA4}">
      <text>
        <r>
          <rPr>
            <b/>
            <sz val="9"/>
            <color indexed="81"/>
            <rFont val="MS P ゴシック"/>
            <family val="2"/>
          </rPr>
          <t>=CIQ($B34, "IQ_OTHER_FINANCE_ACT_SUPPL", $C34)</t>
        </r>
      </text>
    </comment>
    <comment ref="FI34" authorId="0" shapeId="0" xr:uid="{DAC593C5-1B11-43B2-A01B-E345B3674054}">
      <text>
        <r>
          <rPr>
            <b/>
            <sz val="9"/>
            <color indexed="81"/>
            <rFont val="MS P ゴシック"/>
            <family val="2"/>
          </rPr>
          <t>=CIQ($B34, "IQ_CASH_FINAN", $C34)</t>
        </r>
      </text>
    </comment>
    <comment ref="FJ34" authorId="0" shapeId="0" xr:uid="{6F593E82-9159-4261-930F-918EA1829BEB}">
      <text>
        <r>
          <rPr>
            <b/>
            <sz val="9"/>
            <color indexed="81"/>
            <rFont val="MS P ゴシック"/>
            <family val="2"/>
          </rPr>
          <t>=CIQ($B34, "IQ_FX", $C34)</t>
        </r>
      </text>
    </comment>
    <comment ref="FK34" authorId="0" shapeId="0" xr:uid="{C050D8CC-B101-4A2A-9D7C-FE807F0FE406}">
      <text>
        <r>
          <rPr>
            <b/>
            <sz val="9"/>
            <color indexed="81"/>
            <rFont val="MS P ゴシック"/>
            <family val="2"/>
          </rPr>
          <t>=CIQ($B34, "IQ_NET_CHANGE", $C34)</t>
        </r>
      </text>
    </comment>
    <comment ref="FM34" authorId="0" shapeId="0" xr:uid="{F497C4BE-293B-47FA-A8EE-1D2F2E4AA0B9}">
      <text>
        <r>
          <rPr>
            <b/>
            <sz val="9"/>
            <color indexed="81"/>
            <rFont val="MS P ゴシック"/>
            <family val="2"/>
          </rPr>
          <t>=CIQ($B34, "IQ_CASH_INTEREST", $C34)</t>
        </r>
      </text>
    </comment>
    <comment ref="FN34" authorId="0" shapeId="0" xr:uid="{113A99DE-2665-4FB0-B6B2-6E30F9985407}">
      <text>
        <r>
          <rPr>
            <b/>
            <sz val="9"/>
            <color indexed="81"/>
            <rFont val="MS P ゴシック"/>
            <family val="2"/>
          </rPr>
          <t>=CIQ($B34, "IQ_CASH_TAXES", $C34)</t>
        </r>
      </text>
    </comment>
    <comment ref="FO34" authorId="0" shapeId="0" xr:uid="{F5A35D3F-21FE-4B0B-AF78-933D03856DBD}">
      <text>
        <r>
          <rPr>
            <b/>
            <sz val="9"/>
            <color indexed="81"/>
            <rFont val="MS P ゴシック"/>
            <family val="2"/>
          </rPr>
          <t>=CIQ($B34, "IQ_LEVERED_FCF", $C34)</t>
        </r>
      </text>
    </comment>
    <comment ref="FP34" authorId="0" shapeId="0" xr:uid="{60A445A7-66AA-40CD-9512-A06935D5BCB8}">
      <text>
        <r>
          <rPr>
            <b/>
            <sz val="9"/>
            <color indexed="81"/>
            <rFont val="MS P ゴシック"/>
            <family val="2"/>
          </rPr>
          <t>=CIQ($B34, "IQ_UNLEVERED_FCF", $C34)</t>
        </r>
      </text>
    </comment>
    <comment ref="FQ34" authorId="0" shapeId="0" xr:uid="{783F1206-F181-4E98-9F4B-70A368FE76B9}">
      <text>
        <r>
          <rPr>
            <b/>
            <sz val="9"/>
            <color indexed="81"/>
            <rFont val="MS P ゴシック"/>
            <family val="2"/>
          </rPr>
          <t>=CIQ($B34, "IQ_CHANGE_NET_WORKING_CAPITAL", $C34)</t>
        </r>
      </text>
    </comment>
    <comment ref="FR34" authorId="0" shapeId="0" xr:uid="{04796AD6-560D-4E35-B9C1-D74092543763}">
      <text>
        <r>
          <rPr>
            <b/>
            <sz val="9"/>
            <color indexed="81"/>
            <rFont val="MS P ゴシック"/>
            <family val="2"/>
          </rPr>
          <t>=CIQ($B34, "IQ_NET_DEBT_ISSUED", $C34)</t>
        </r>
      </text>
    </comment>
    <comment ref="FS34" authorId="0" shapeId="0" xr:uid="{99ED8222-6F4E-4E47-B7E6-44147B6D6916}">
      <text>
        <r>
          <rPr>
            <b/>
            <sz val="9"/>
            <color indexed="81"/>
            <rFont val="MS P ゴシック"/>
            <family val="2"/>
          </rPr>
          <t>=CIQ($B34, "IQ_FILING_CURRENCY", $C34)</t>
        </r>
      </text>
    </comment>
    <comment ref="FT34" authorId="0" shapeId="0" xr:uid="{EDF5EA91-029B-45B5-BF40-0F38F4BA8ABE}">
      <text>
        <r>
          <rPr>
            <b/>
            <sz val="9"/>
            <color indexed="81"/>
            <rFont val="MS P ゴシック"/>
            <family val="2"/>
          </rPr>
          <t>=CIQ($B34, "IQ_PERIODDATE_IS", $C34)</t>
        </r>
      </text>
    </comment>
    <comment ref="FU34" authorId="0" shapeId="0" xr:uid="{7B92FC6A-8EEF-499A-B70A-219B36971DC9}">
      <text>
        <r>
          <rPr>
            <b/>
            <sz val="9"/>
            <color indexed="81"/>
            <rFont val="MS P ゴシック"/>
            <family val="2"/>
          </rPr>
          <t>=CIQ($B34, "IQ_PERIODLENGTH_IS", $C34)</t>
        </r>
      </text>
    </comment>
    <comment ref="FV34" authorId="0" shapeId="0" xr:uid="{D9B7D499-96AA-420E-864A-880BC577D43F}">
      <text>
        <r>
          <rPr>
            <b/>
            <sz val="9"/>
            <color indexed="81"/>
            <rFont val="MS P ゴシック"/>
            <family val="2"/>
          </rPr>
          <t>=CIQ($B34, "IQ_MARKETCAP", $FT34)</t>
        </r>
      </text>
    </comment>
    <comment ref="FW34" authorId="0" shapeId="0" xr:uid="{38AB7EF7-E74E-4EB5-9007-C532D8D5F05A}">
      <text>
        <r>
          <rPr>
            <b/>
            <sz val="9"/>
            <color indexed="81"/>
            <rFont val="MS P ゴシック"/>
            <family val="2"/>
          </rPr>
          <t>=CIQ($B34, "IQ_CUSTOM_BETA", $FT34)</t>
        </r>
      </text>
    </comment>
    <comment ref="FX34" authorId="0" shapeId="0" xr:uid="{F69B8838-9035-4E27-9E7D-9AE19C78BFF0}">
      <text>
        <r>
          <rPr>
            <b/>
            <sz val="9"/>
            <color indexed="81"/>
            <rFont val="MS P ゴシック"/>
            <family val="2"/>
          </rPr>
          <t>=CIQ($B34, "IQ_BETA_5YR", $FT34)</t>
        </r>
      </text>
    </comment>
    <comment ref="FY34" authorId="0" shapeId="0" xr:uid="{645F16B7-003E-47D3-BE01-911EEC1D84FF}">
      <text>
        <r>
          <rPr>
            <b/>
            <sz val="9"/>
            <color indexed="81"/>
            <rFont val="MS P ゴシック"/>
            <family val="2"/>
          </rPr>
          <t>=CIQ($B34, "IQ_BETA_2YR", $FT34)</t>
        </r>
      </text>
    </comment>
    <comment ref="FZ34" authorId="0" shapeId="0" xr:uid="{7E7BAA44-7A83-4B7E-ACB5-7C758B001D0B}">
      <text>
        <r>
          <rPr>
            <b/>
            <sz val="9"/>
            <color indexed="81"/>
            <rFont val="MS P ゴシック"/>
            <family val="2"/>
          </rPr>
          <t>=CIQ($B34, "IQ_BETA_1YR", $FT34)</t>
        </r>
      </text>
    </comment>
    <comment ref="GC34" authorId="0" shapeId="0" xr:uid="{88D21B6D-8778-49B1-A39C-44EA9492F21F}">
      <text>
        <r>
          <rPr>
            <b/>
            <sz val="9"/>
            <color indexed="81"/>
            <rFont val="MS P ゴシック"/>
            <family val="2"/>
          </rPr>
          <t>=CIQ(B34, "IQ_CUSTOM_BETA", "-104W", FT34, , "^N225", "JPY", "H")</t>
        </r>
      </text>
    </comment>
    <comment ref="E35" authorId="0" shapeId="0" xr:uid="{CED241D0-E21F-4F0A-A316-846DC2FB9582}">
      <text>
        <r>
          <rPr>
            <b/>
            <sz val="9"/>
            <color indexed="81"/>
            <rFont val="MS P ゴシック"/>
            <family val="2"/>
          </rPr>
          <t>=CIQ($B35, "IQ_REV", $C35)</t>
        </r>
      </text>
    </comment>
    <comment ref="F35" authorId="0" shapeId="0" xr:uid="{18EB7269-1C25-445A-979C-2558BB927445}">
      <text>
        <r>
          <rPr>
            <b/>
            <sz val="9"/>
            <color indexed="81"/>
            <rFont val="MS P ゴシック"/>
            <family val="2"/>
          </rPr>
          <t>=CIQ($B35, "IQ_OTHER_REV", $C35)</t>
        </r>
      </text>
    </comment>
    <comment ref="G35" authorId="0" shapeId="0" xr:uid="{E11B1B37-3F5D-44F6-A96A-45D58E03050A}">
      <text>
        <r>
          <rPr>
            <b/>
            <sz val="9"/>
            <color indexed="81"/>
            <rFont val="MS P ゴシック"/>
            <family val="2"/>
          </rPr>
          <t>=CIQ($B35, "IQ_TOTAL_REV", $C35)</t>
        </r>
      </text>
    </comment>
    <comment ref="H35" authorId="0" shapeId="0" xr:uid="{72588DBA-0B17-4385-9FB6-04FDB37BA165}">
      <text>
        <r>
          <rPr>
            <b/>
            <sz val="9"/>
            <color indexed="81"/>
            <rFont val="MS P ゴシック"/>
            <family val="2"/>
          </rPr>
          <t>=CIQ($B35, "IQ_COGS", $C35)</t>
        </r>
      </text>
    </comment>
    <comment ref="I35" authorId="0" shapeId="0" xr:uid="{0A261A92-59C4-4734-B0F5-DD47F8F91485}">
      <text>
        <r>
          <rPr>
            <b/>
            <sz val="9"/>
            <color indexed="81"/>
            <rFont val="MS P ゴシック"/>
            <family val="2"/>
          </rPr>
          <t>=CIQ($B35, "IQ_GP", $C35)</t>
        </r>
      </text>
    </comment>
    <comment ref="J35" authorId="0" shapeId="0" xr:uid="{3AFC791B-CFAB-45BB-A168-9E63CFA2BEB9}">
      <text>
        <r>
          <rPr>
            <b/>
            <sz val="9"/>
            <color indexed="81"/>
            <rFont val="MS P ゴシック"/>
            <family val="2"/>
          </rPr>
          <t>=CIQ($B35, "IQ_SGA_SUPPL", $C35)</t>
        </r>
      </text>
    </comment>
    <comment ref="K35" authorId="0" shapeId="0" xr:uid="{78CDD149-9609-4441-95F0-4D25EF42746A}">
      <text>
        <r>
          <rPr>
            <b/>
            <sz val="9"/>
            <color indexed="81"/>
            <rFont val="MS P ゴシック"/>
            <family val="2"/>
          </rPr>
          <t>=CIQ($B35, "IQ_PROV_BAD_DEBTS", $C35)</t>
        </r>
      </text>
    </comment>
    <comment ref="L35" authorId="0" shapeId="0" xr:uid="{15BE8DFD-C902-44D7-B06C-9DB60C03E98A}">
      <text>
        <r>
          <rPr>
            <b/>
            <sz val="9"/>
            <color indexed="81"/>
            <rFont val="MS P ゴシック"/>
            <family val="2"/>
          </rPr>
          <t>=CIQ($B35, "IQ_RD_EXP", $C35)</t>
        </r>
      </text>
    </comment>
    <comment ref="M35" authorId="0" shapeId="0" xr:uid="{51111F4C-6BA5-4313-9329-3855AB83D69A}">
      <text>
        <r>
          <rPr>
            <b/>
            <sz val="9"/>
            <color indexed="81"/>
            <rFont val="MS P ゴシック"/>
            <family val="2"/>
          </rPr>
          <t>=CIQ($B35, "IQ_DA_SUPPL", $C35)</t>
        </r>
      </text>
    </comment>
    <comment ref="N35" authorId="0" shapeId="0" xr:uid="{B3EAFFF2-92F8-4719-9FA1-7ECDCEB79C08}">
      <text>
        <r>
          <rPr>
            <b/>
            <sz val="9"/>
            <color indexed="81"/>
            <rFont val="MS P ゴシック"/>
            <family val="2"/>
          </rPr>
          <t>=CIQ($B35, "IQ_GW_INTAN_AMORT", $C35)</t>
        </r>
      </text>
    </comment>
    <comment ref="O35" authorId="0" shapeId="0" xr:uid="{BE0B0FF9-9757-46BE-A7EE-03709E41E2FB}">
      <text>
        <r>
          <rPr>
            <b/>
            <sz val="9"/>
            <color indexed="81"/>
            <rFont val="MS P ゴシック"/>
            <family val="2"/>
          </rPr>
          <t>=CIQ($B35, "IQ_OTHER_OPER", $C35)</t>
        </r>
      </text>
    </comment>
    <comment ref="P35" authorId="0" shapeId="0" xr:uid="{50D8FBA9-3D0D-44AD-B9F1-48B835439264}">
      <text>
        <r>
          <rPr>
            <b/>
            <sz val="9"/>
            <color indexed="81"/>
            <rFont val="MS P ゴシック"/>
            <family val="2"/>
          </rPr>
          <t>=CIQ($B35, "IQ_TOTAL_OTHER_OPER", $C35)</t>
        </r>
      </text>
    </comment>
    <comment ref="Q35" authorId="0" shapeId="0" xr:uid="{EC08B154-2DCF-4B68-A50C-C419BDC6755B}">
      <text>
        <r>
          <rPr>
            <b/>
            <sz val="9"/>
            <color indexed="81"/>
            <rFont val="MS P ゴシック"/>
            <family val="2"/>
          </rPr>
          <t>=CIQ($B35, "IQ_OPER_INC", $C35)</t>
        </r>
      </text>
    </comment>
    <comment ref="R35" authorId="0" shapeId="0" xr:uid="{D13B4225-6F75-4D91-9DEC-F47518C41CD2}">
      <text>
        <r>
          <rPr>
            <b/>
            <sz val="9"/>
            <color indexed="81"/>
            <rFont val="MS P ゴシック"/>
            <family val="2"/>
          </rPr>
          <t>=CIQ($B35, "IQ_INTEREST_EXP", $C35)</t>
        </r>
      </text>
    </comment>
    <comment ref="S35" authorId="0" shapeId="0" xr:uid="{8D22ED7F-66A9-476F-95CD-8F3B0E6D2D30}">
      <text>
        <r>
          <rPr>
            <b/>
            <sz val="9"/>
            <color indexed="81"/>
            <rFont val="MS P ゴシック"/>
            <family val="2"/>
          </rPr>
          <t>=CIQ($B35, "IQ_INTEREST_INVEST_INC", $C35)</t>
        </r>
      </text>
    </comment>
    <comment ref="T35" authorId="0" shapeId="0" xr:uid="{509461C9-AA7E-466A-85D5-66F7AEE1E7AD}">
      <text>
        <r>
          <rPr>
            <b/>
            <sz val="9"/>
            <color indexed="81"/>
            <rFont val="MS P ゴシック"/>
            <family val="2"/>
          </rPr>
          <t>=CIQ($B35, "IQ_NET_INTEREST_EXP", $C35)</t>
        </r>
      </text>
    </comment>
    <comment ref="U35" authorId="0" shapeId="0" xr:uid="{5F7C717A-0CD9-4897-A370-B1EF47A1111C}">
      <text>
        <r>
          <rPr>
            <b/>
            <sz val="9"/>
            <color indexed="81"/>
            <rFont val="MS P ゴシック"/>
            <family val="2"/>
          </rPr>
          <t>=CIQ($B35, "IQ_INC_EQUITY", $C35)</t>
        </r>
      </text>
    </comment>
    <comment ref="V35" authorId="0" shapeId="0" xr:uid="{73568D08-0567-4E17-937D-F018F8119D92}">
      <text>
        <r>
          <rPr>
            <b/>
            <sz val="9"/>
            <color indexed="81"/>
            <rFont val="MS P ゴシック"/>
            <family val="2"/>
          </rPr>
          <t>=CIQ($B35, "IQ_CURRENCY_GAIN", $C35)</t>
        </r>
      </text>
    </comment>
    <comment ref="W35" authorId="0" shapeId="0" xr:uid="{364FA553-BB18-43C0-8FC7-451516C2C69E}">
      <text>
        <r>
          <rPr>
            <b/>
            <sz val="9"/>
            <color indexed="81"/>
            <rFont val="MS P ゴシック"/>
            <family val="2"/>
          </rPr>
          <t>=CIQ($B35, "IQ_OTHER_NON_OPER_EXP_SUPPL", $C35)</t>
        </r>
      </text>
    </comment>
    <comment ref="X35" authorId="0" shapeId="0" xr:uid="{277AA09B-DE6F-4A26-AACD-2EF63FF8FCB7}">
      <text>
        <r>
          <rPr>
            <b/>
            <sz val="9"/>
            <color indexed="81"/>
            <rFont val="MS P ゴシック"/>
            <family val="2"/>
          </rPr>
          <t>=CIQ($B35, "IQ_EBT_EXCL", $C35)</t>
        </r>
      </text>
    </comment>
    <comment ref="Y35" authorId="0" shapeId="0" xr:uid="{D5AC4C9C-EE29-4BD9-8485-DC8F0FB7FB71}">
      <text>
        <r>
          <rPr>
            <b/>
            <sz val="9"/>
            <color indexed="81"/>
            <rFont val="MS P ゴシック"/>
            <family val="2"/>
          </rPr>
          <t>=CIQ($B35, "IQ_IMPAIRMENT_GW", $C35)</t>
        </r>
      </text>
    </comment>
    <comment ref="Z35" authorId="0" shapeId="0" xr:uid="{935E5D9D-D256-4AE0-9335-C3BD8E942973}">
      <text>
        <r>
          <rPr>
            <b/>
            <sz val="9"/>
            <color indexed="81"/>
            <rFont val="MS P ゴシック"/>
            <family val="2"/>
          </rPr>
          <t>=CIQ($B35, "IQ_GAIN_INVEST", $C35)</t>
        </r>
      </text>
    </comment>
    <comment ref="AA35" authorId="0" shapeId="0" xr:uid="{0F16D875-5E0F-4B0D-BCDF-476DD3F26528}">
      <text>
        <r>
          <rPr>
            <b/>
            <sz val="9"/>
            <color indexed="81"/>
            <rFont val="MS P ゴシック"/>
            <family val="2"/>
          </rPr>
          <t>=CIQ($B35, "IQ_GAIN_ASSETS", $C35)</t>
        </r>
      </text>
    </comment>
    <comment ref="AB35" authorId="0" shapeId="0" xr:uid="{9D830D76-349A-46EE-8934-95C3557094B8}">
      <text>
        <r>
          <rPr>
            <b/>
            <sz val="9"/>
            <color indexed="81"/>
            <rFont val="MS P ゴシック"/>
            <family val="2"/>
          </rPr>
          <t>=CIQ($B35, "IQ_ASSET_WRITEDOWN", $C35)</t>
        </r>
      </text>
    </comment>
    <comment ref="AC35" authorId="0" shapeId="0" xr:uid="{D716F2BE-9245-42E9-B4BC-E33DE36420E4}">
      <text>
        <r>
          <rPr>
            <b/>
            <sz val="9"/>
            <color indexed="81"/>
            <rFont val="MS P ゴシック"/>
            <family val="2"/>
          </rPr>
          <t>=CIQ($B35, "IQ_OTHER_UNUSUAL_SUPPL", $C35)</t>
        </r>
      </text>
    </comment>
    <comment ref="AD35" authorId="0" shapeId="0" xr:uid="{1F0647EB-84E8-4775-8D0E-8EB0CC8BE898}">
      <text>
        <r>
          <rPr>
            <b/>
            <sz val="9"/>
            <color indexed="81"/>
            <rFont val="MS P ゴシック"/>
            <family val="2"/>
          </rPr>
          <t>=CIQ($B35, "IQ_EBT", $C35)</t>
        </r>
      </text>
    </comment>
    <comment ref="AE35" authorId="0" shapeId="0" xr:uid="{D229921B-F54A-45D5-B137-CA3545FE9109}">
      <text>
        <r>
          <rPr>
            <b/>
            <sz val="9"/>
            <color indexed="81"/>
            <rFont val="MS P ゴシック"/>
            <family val="2"/>
          </rPr>
          <t>=CIQ($B35, "IQ_INC_TAX", $C35)</t>
        </r>
      </text>
    </comment>
    <comment ref="AF35" authorId="0" shapeId="0" xr:uid="{409DE23F-6D77-4FED-936E-92144D42E5AA}">
      <text>
        <r>
          <rPr>
            <b/>
            <sz val="9"/>
            <color indexed="81"/>
            <rFont val="MS P ゴシック"/>
            <family val="2"/>
          </rPr>
          <t>=CIQ($B35, "IQ_EARNING_CO", $C35)</t>
        </r>
      </text>
    </comment>
    <comment ref="AG35" authorId="0" shapeId="0" xr:uid="{CD6CA5B7-835A-4769-8A4C-DA3D40586F87}">
      <text>
        <r>
          <rPr>
            <b/>
            <sz val="9"/>
            <color indexed="81"/>
            <rFont val="MS P ゴシック"/>
            <family val="2"/>
          </rPr>
          <t>=CIQ($B35, "IQ_DO", $C35)</t>
        </r>
      </text>
    </comment>
    <comment ref="AH35" authorId="0" shapeId="0" xr:uid="{E1709384-D10B-4FE5-A77A-6F0E866E0334}">
      <text>
        <r>
          <rPr>
            <b/>
            <sz val="9"/>
            <color indexed="81"/>
            <rFont val="MS P ゴシック"/>
            <family val="2"/>
          </rPr>
          <t>=CIQ($B35, "IQ_EXTRA_ACC_ITEMS", $C35)</t>
        </r>
      </text>
    </comment>
    <comment ref="AI35" authorId="0" shapeId="0" xr:uid="{7D3F46A1-88C0-4509-8B5F-F4B7959229A6}">
      <text>
        <r>
          <rPr>
            <b/>
            <sz val="9"/>
            <color indexed="81"/>
            <rFont val="MS P ゴシック"/>
            <family val="2"/>
          </rPr>
          <t>=CIQ($B35, "IQ_NI_COMPANY", $C35)</t>
        </r>
      </text>
    </comment>
    <comment ref="AJ35" authorId="0" shapeId="0" xr:uid="{971E057D-7144-4299-A3F0-957B51C8472D}">
      <text>
        <r>
          <rPr>
            <b/>
            <sz val="9"/>
            <color indexed="81"/>
            <rFont val="MS P ゴシック"/>
            <family val="2"/>
          </rPr>
          <t>=CIQ($B35, "IQ_MINORITY_INTEREST_IS", $C35)</t>
        </r>
      </text>
    </comment>
    <comment ref="AK35" authorId="0" shapeId="0" xr:uid="{A435CCA6-6495-499F-8090-E4668A0893A4}">
      <text>
        <r>
          <rPr>
            <b/>
            <sz val="9"/>
            <color indexed="81"/>
            <rFont val="MS P ゴシック"/>
            <family val="2"/>
          </rPr>
          <t>=CIQ($B35, "IQ_NI", $C35)</t>
        </r>
      </text>
    </comment>
    <comment ref="AL35" authorId="0" shapeId="0" xr:uid="{5B8518AD-AFEB-4216-AEB3-CE1DF0A51D44}">
      <text>
        <r>
          <rPr>
            <b/>
            <sz val="9"/>
            <color indexed="81"/>
            <rFont val="MS P ゴシック"/>
            <family val="2"/>
          </rPr>
          <t>=CIQ($B35, "IQ_PREF_DIV_OTHER", $C35)</t>
        </r>
      </text>
    </comment>
    <comment ref="AN35" authorId="0" shapeId="0" xr:uid="{9BC71A73-0EBB-4435-8FFA-980ECD00511D}">
      <text>
        <r>
          <rPr>
            <b/>
            <sz val="9"/>
            <color indexed="81"/>
            <rFont val="MS P ゴシック"/>
            <family val="2"/>
          </rPr>
          <t>=CIQ($B35, "IQ_BASIC_EPS_INCL", $C35)</t>
        </r>
      </text>
    </comment>
    <comment ref="AO35" authorId="0" shapeId="0" xr:uid="{8AF77516-46E0-4094-85BE-D5540BE8E49B}">
      <text>
        <r>
          <rPr>
            <b/>
            <sz val="9"/>
            <color indexed="81"/>
            <rFont val="MS P ゴシック"/>
            <family val="2"/>
          </rPr>
          <t>=CIQ($B35, "IQ_BASIC_EPS_EXCL", $C35)</t>
        </r>
      </text>
    </comment>
    <comment ref="AP35" authorId="0" shapeId="0" xr:uid="{781EA8E4-69C3-4498-ABB0-8EE1852EBD2C}">
      <text>
        <r>
          <rPr>
            <b/>
            <sz val="9"/>
            <color indexed="81"/>
            <rFont val="MS P ゴシック"/>
            <family val="2"/>
          </rPr>
          <t>=CIQ($B35, "IQ_BASIC_WEIGHT", $C35)</t>
        </r>
      </text>
    </comment>
    <comment ref="AQ35" authorId="0" shapeId="0" xr:uid="{A3078C49-CA10-4C60-B09D-66673D516C1B}">
      <text>
        <r>
          <rPr>
            <b/>
            <sz val="9"/>
            <color indexed="81"/>
            <rFont val="MS P ゴシック"/>
            <family val="2"/>
          </rPr>
          <t>=CIQ($B35, "IQ_DILUT_EPS_INCL", $C35)</t>
        </r>
      </text>
    </comment>
    <comment ref="AR35" authorId="0" shapeId="0" xr:uid="{75829D1F-E690-4BD2-A89B-71EDFD081F59}">
      <text>
        <r>
          <rPr>
            <b/>
            <sz val="9"/>
            <color indexed="81"/>
            <rFont val="MS P ゴシック"/>
            <family val="2"/>
          </rPr>
          <t>=CIQ($B35, "IQ_DILUT_EPS_EXCL", $C35)</t>
        </r>
      </text>
    </comment>
    <comment ref="AS35" authorId="0" shapeId="0" xr:uid="{555B7FE6-C075-426D-A57B-02D5235A86F3}">
      <text>
        <r>
          <rPr>
            <b/>
            <sz val="9"/>
            <color indexed="81"/>
            <rFont val="MS P ゴシック"/>
            <family val="2"/>
          </rPr>
          <t>=CIQ($B35, "IQ_DILUT_WEIGHT", $C35)</t>
        </r>
      </text>
    </comment>
    <comment ref="AT35" authorId="0" shapeId="0" xr:uid="{29880409-C139-4F35-BB91-5D4ED72C039F}">
      <text>
        <r>
          <rPr>
            <b/>
            <sz val="9"/>
            <color indexed="81"/>
            <rFont val="MS P ゴシック"/>
            <family val="2"/>
          </rPr>
          <t>=CIQ($B35, "IQ_DIV_SHARE", $C35)</t>
        </r>
      </text>
    </comment>
    <comment ref="AU35" authorId="0" shapeId="0" xr:uid="{6C53635B-35E2-4C16-A5FF-F34571F4DB55}">
      <text>
        <r>
          <rPr>
            <b/>
            <sz val="9"/>
            <color indexed="81"/>
            <rFont val="MS P ゴシック"/>
            <family val="2"/>
          </rPr>
          <t>=-CIQ($B35, "IQ_TOTAL_DIV_PAID_CF", $C35)/CIQ($B35, "IQ_NI", $C35)</t>
        </r>
      </text>
    </comment>
    <comment ref="AW35" authorId="0" shapeId="0" xr:uid="{2EF874C2-3D54-4484-8771-0EB4668B6D35}">
      <text>
        <r>
          <rPr>
            <b/>
            <sz val="9"/>
            <color indexed="81"/>
            <rFont val="MS P ゴシック"/>
            <family val="2"/>
          </rPr>
          <t>=CIQ($B35, "IQ_EBITDA", $C35)</t>
        </r>
      </text>
    </comment>
    <comment ref="AX35" authorId="0" shapeId="0" xr:uid="{A870A359-9AD6-49BE-92BD-C6D22753302E}">
      <text>
        <r>
          <rPr>
            <b/>
            <sz val="9"/>
            <color indexed="81"/>
            <rFont val="MS P ゴシック"/>
            <family val="2"/>
          </rPr>
          <t>=CIQ($B35, "IQ_EBITA", $C35)</t>
        </r>
      </text>
    </comment>
    <comment ref="AY35" authorId="0" shapeId="0" xr:uid="{ABBCA80F-3592-4B3D-947F-B203CDD0AC68}">
      <text>
        <r>
          <rPr>
            <b/>
            <sz val="9"/>
            <color indexed="81"/>
            <rFont val="MS P ゴシック"/>
            <family val="2"/>
          </rPr>
          <t>=CIQ($B35, "IQ_EBIT", $C35)</t>
        </r>
      </text>
    </comment>
    <comment ref="AZ35" authorId="0" shapeId="0" xr:uid="{357EEC0E-9294-4BDA-9197-FD574D85B519}">
      <text>
        <r>
          <rPr>
            <b/>
            <sz val="9"/>
            <color indexed="81"/>
            <rFont val="MS P ゴシック"/>
            <family val="2"/>
          </rPr>
          <t>=CIQ($B35, "IQ_EFFECT_TAX_RATE", $C35)/100</t>
        </r>
      </text>
    </comment>
    <comment ref="BA35" authorId="0" shapeId="0" xr:uid="{C2B2E5BB-05C1-4707-A248-A9F23002AA19}">
      <text>
        <r>
          <rPr>
            <b/>
            <sz val="9"/>
            <color indexed="81"/>
            <rFont val="MS P ゴシック"/>
            <family val="2"/>
          </rPr>
          <t>=CIQ($B35, "IQ_PERIODDATE_IS", $C35)</t>
        </r>
      </text>
    </comment>
    <comment ref="BC35" authorId="0" shapeId="0" xr:uid="{4E82BD38-F26A-4F5F-A900-064A0FF165F4}">
      <text>
        <r>
          <rPr>
            <b/>
            <sz val="9"/>
            <color indexed="81"/>
            <rFont val="MS P ゴシック"/>
            <family val="2"/>
          </rPr>
          <t>=CIQ($B35, "IQ_ADVERTISING", $C35)</t>
        </r>
      </text>
    </comment>
    <comment ref="BD35" authorId="0" shapeId="0" xr:uid="{DB3B603B-D1F8-4786-BCB9-586A3F397C4D}">
      <text>
        <r>
          <rPr>
            <b/>
            <sz val="9"/>
            <color indexed="81"/>
            <rFont val="MS P ゴシック"/>
            <family val="2"/>
          </rPr>
          <t>=CIQ($B35, "IQ_SALES_MARKETING", $C35)</t>
        </r>
      </text>
    </comment>
    <comment ref="BE35" authorId="0" shapeId="0" xr:uid="{9382F99E-FA29-4348-9DBB-31D27EFB437F}">
      <text>
        <r>
          <rPr>
            <b/>
            <sz val="9"/>
            <color indexed="81"/>
            <rFont val="MS P ゴシック"/>
            <family val="2"/>
          </rPr>
          <t>=CIQ($B35, "IQ_GA_EXP", $C35)</t>
        </r>
      </text>
    </comment>
    <comment ref="BF35" authorId="0" shapeId="0" xr:uid="{14B21BA3-F759-4F11-9278-BC0C84A8A277}">
      <text>
        <r>
          <rPr>
            <b/>
            <sz val="9"/>
            <color indexed="81"/>
            <rFont val="MS P ゴシック"/>
            <family val="2"/>
          </rPr>
          <t>=CIQ($B35, "IQ_RD_EXP_FN", $C35)</t>
        </r>
      </text>
    </comment>
    <comment ref="BG35" authorId="0" shapeId="0" xr:uid="{288C879E-E77B-4F2A-9488-323CC3D18F9B}">
      <text>
        <r>
          <rPr>
            <b/>
            <sz val="9"/>
            <color indexed="81"/>
            <rFont val="MS P ゴシック"/>
            <family val="2"/>
          </rPr>
          <t>=CIQ($B35, "IQ_NET_RENTAL_EXP", $C35)</t>
        </r>
      </text>
    </comment>
    <comment ref="BH35" authorId="0" shapeId="0" xr:uid="{40424115-FE2B-4A60-90B9-92B0CC8E071B}">
      <text>
        <r>
          <rPr>
            <b/>
            <sz val="9"/>
            <color indexed="81"/>
            <rFont val="MS P ゴシック"/>
            <family val="2"/>
          </rPr>
          <t>=CIQ($B35, "IQ_IMPUT_OPER_LEASE_INT_EXP", $C35)</t>
        </r>
      </text>
    </comment>
    <comment ref="BI35" authorId="0" shapeId="0" xr:uid="{BE405BB8-74E2-46CB-9749-807AF327D5F4}">
      <text>
        <r>
          <rPr>
            <b/>
            <sz val="9"/>
            <color indexed="81"/>
            <rFont val="MS P ゴシック"/>
            <family val="2"/>
          </rPr>
          <t>=CIQ($B35, "IQ_IMPUT_OPER_LEASE_DEPR", $C35)</t>
        </r>
      </text>
    </comment>
    <comment ref="BL35" authorId="0" shapeId="0" xr:uid="{031AAFD2-50D4-46B7-BAE0-E5395FF16409}">
      <text>
        <r>
          <rPr>
            <b/>
            <sz val="9"/>
            <color indexed="81"/>
            <rFont val="MS P ゴシック"/>
            <family val="2"/>
          </rPr>
          <t>=CIQ($B35, "IQ_CASH_EQUIV", $C35)</t>
        </r>
      </text>
    </comment>
    <comment ref="BM35" authorId="0" shapeId="0" xr:uid="{7290102E-BDF0-4F66-89BA-A0FF190CDC7C}">
      <text>
        <r>
          <rPr>
            <b/>
            <sz val="9"/>
            <color indexed="81"/>
            <rFont val="MS P ゴシック"/>
            <family val="2"/>
          </rPr>
          <t>=CIQ($B35, "IQ_ST_INVEST", $C35)</t>
        </r>
      </text>
    </comment>
    <comment ref="BN35" authorId="0" shapeId="0" xr:uid="{ED76D005-5B79-4B35-ABFB-678759E34493}">
      <text>
        <r>
          <rPr>
            <b/>
            <sz val="9"/>
            <color indexed="81"/>
            <rFont val="MS P ゴシック"/>
            <family val="2"/>
          </rPr>
          <t>=CIQ($B35, "IQ_CASH_ST_INVEST", $C35)</t>
        </r>
      </text>
    </comment>
    <comment ref="BO35" authorId="0" shapeId="0" xr:uid="{8BEC02F9-D2B7-4B73-A2C9-0FBED5FB09CE}">
      <text>
        <r>
          <rPr>
            <b/>
            <sz val="9"/>
            <color indexed="81"/>
            <rFont val="MS P ゴシック"/>
            <family val="2"/>
          </rPr>
          <t>=CIQ($B35, "IQ_AR", $C35)</t>
        </r>
      </text>
    </comment>
    <comment ref="BP35" authorId="0" shapeId="0" xr:uid="{721AD088-6110-4B1F-A84B-51F2EFB37839}">
      <text>
        <r>
          <rPr>
            <b/>
            <sz val="9"/>
            <color indexed="81"/>
            <rFont val="MS P ゴシック"/>
            <family val="2"/>
          </rPr>
          <t>=CIQ($B35, "IQ_TOTAL_RECEIV", $C35)</t>
        </r>
      </text>
    </comment>
    <comment ref="BQ35" authorId="0" shapeId="0" xr:uid="{DE662FF7-BD7F-4D5C-A345-1A39C4709E83}">
      <text>
        <r>
          <rPr>
            <b/>
            <sz val="9"/>
            <color indexed="81"/>
            <rFont val="MS P ゴシック"/>
            <family val="2"/>
          </rPr>
          <t>=CIQ($B35, "IQ_INVENTORY", $C35)</t>
        </r>
      </text>
    </comment>
    <comment ref="BR35" authorId="0" shapeId="0" xr:uid="{833E99A3-7384-42B9-91FB-0DA4AD9667C0}">
      <text>
        <r>
          <rPr>
            <b/>
            <sz val="9"/>
            <color indexed="81"/>
            <rFont val="MS P ゴシック"/>
            <family val="2"/>
          </rPr>
          <t>=CIQ($B35, "IQ_DEF_TAX_ASSETS_CURRENT", $C35)</t>
        </r>
      </text>
    </comment>
    <comment ref="BS35" authorId="0" shapeId="0" xr:uid="{E657E401-605A-4504-A30C-BC490E2B7FDE}">
      <text>
        <r>
          <rPr>
            <b/>
            <sz val="9"/>
            <color indexed="81"/>
            <rFont val="MS P ゴシック"/>
            <family val="2"/>
          </rPr>
          <t>=CIQ($B35, "IQ_OTHER_CA_SUPPL", $C35)</t>
        </r>
      </text>
    </comment>
    <comment ref="BT35" authorId="0" shapeId="0" xr:uid="{450BDB24-764F-4C08-9203-29736E97B821}">
      <text>
        <r>
          <rPr>
            <b/>
            <sz val="9"/>
            <color indexed="81"/>
            <rFont val="MS P ゴシック"/>
            <family val="2"/>
          </rPr>
          <t>=CIQ($B35, "IQ_TOTAL_CA", $C35)</t>
        </r>
      </text>
    </comment>
    <comment ref="BU35" authorId="0" shapeId="0" xr:uid="{75A45BF2-CB84-44CB-8877-67C75A15C4A0}">
      <text>
        <r>
          <rPr>
            <b/>
            <sz val="9"/>
            <color indexed="81"/>
            <rFont val="MS P ゴシック"/>
            <family val="2"/>
          </rPr>
          <t>=CIQ($B35, "IQ_GPPE", $C35)</t>
        </r>
      </text>
    </comment>
    <comment ref="BV35" authorId="0" shapeId="0" xr:uid="{5522C6A6-8675-4F59-B24B-BDB4AB25C8E0}">
      <text>
        <r>
          <rPr>
            <b/>
            <sz val="9"/>
            <color indexed="81"/>
            <rFont val="MS P ゴシック"/>
            <family val="2"/>
          </rPr>
          <t>=CIQ($B35, "IQ_AD", $C35)</t>
        </r>
      </text>
    </comment>
    <comment ref="BW35" authorId="0" shapeId="0" xr:uid="{EB885992-93CF-4D5D-A9E3-47B17E30EB47}">
      <text>
        <r>
          <rPr>
            <b/>
            <sz val="9"/>
            <color indexed="81"/>
            <rFont val="MS P ゴシック"/>
            <family val="2"/>
          </rPr>
          <t>=CIQ($B35, "IQ_NPPE", $C35)</t>
        </r>
      </text>
    </comment>
    <comment ref="BX35" authorId="0" shapeId="0" xr:uid="{F110A947-2D87-4DDF-AE4C-056A6530FB03}">
      <text>
        <r>
          <rPr>
            <b/>
            <sz val="9"/>
            <color indexed="81"/>
            <rFont val="MS P ゴシック"/>
            <family val="2"/>
          </rPr>
          <t>=CIQ($B35, "IQ_LT_INVEST", $C35)</t>
        </r>
      </text>
    </comment>
    <comment ref="BY35" authorId="0" shapeId="0" xr:uid="{B07F312E-F6C1-4C62-83C2-AFF68B8E9C80}">
      <text>
        <r>
          <rPr>
            <b/>
            <sz val="9"/>
            <color indexed="81"/>
            <rFont val="MS P ゴシック"/>
            <family val="2"/>
          </rPr>
          <t>=CIQ($B35, "IQ_GW", $C35)</t>
        </r>
      </text>
    </comment>
    <comment ref="BZ35" authorId="0" shapeId="0" xr:uid="{D9054CA9-AA67-4D4C-9920-6791A63CD13F}">
      <text>
        <r>
          <rPr>
            <b/>
            <sz val="9"/>
            <color indexed="81"/>
            <rFont val="MS P ゴシック"/>
            <family val="2"/>
          </rPr>
          <t>=CIQ($B35, "IQ_OTHER_INTAN", $C35)</t>
        </r>
      </text>
    </comment>
    <comment ref="CA35" authorId="0" shapeId="0" xr:uid="{B031F41E-040E-4AB3-AF9F-BFAA12080FDF}">
      <text>
        <r>
          <rPr>
            <b/>
            <sz val="9"/>
            <color indexed="81"/>
            <rFont val="MS P ゴシック"/>
            <family val="2"/>
          </rPr>
          <t>=CIQ($B35, "IQ_LOANS_RECEIV_LT", $C35)</t>
        </r>
      </text>
    </comment>
    <comment ref="CB35" authorId="0" shapeId="0" xr:uid="{133856C4-CFC3-416D-8134-CF091B95CD7A}">
      <text>
        <r>
          <rPr>
            <b/>
            <sz val="9"/>
            <color indexed="81"/>
            <rFont val="MS P ゴシック"/>
            <family val="2"/>
          </rPr>
          <t>=CIQ($B35, "IQ_DEF_TAX_ASSETS_LT", $C35)</t>
        </r>
      </text>
    </comment>
    <comment ref="CC35" authorId="0" shapeId="0" xr:uid="{B0F313F6-07F3-4F33-820C-84BC9A2A887F}">
      <text>
        <r>
          <rPr>
            <b/>
            <sz val="9"/>
            <color indexed="81"/>
            <rFont val="MS P ゴシック"/>
            <family val="2"/>
          </rPr>
          <t>=CIQ($B35, "IQ_OTHER_LT_ASSETS", $C35)</t>
        </r>
      </text>
    </comment>
    <comment ref="CD35" authorId="0" shapeId="0" xr:uid="{7E155C69-440A-409E-B851-52876EC7FD77}">
      <text>
        <r>
          <rPr>
            <b/>
            <sz val="9"/>
            <color indexed="81"/>
            <rFont val="MS P ゴシック"/>
            <family val="2"/>
          </rPr>
          <t>=CIQ($B35, "IQ_TOTAL_ASSETS", $C35)</t>
        </r>
      </text>
    </comment>
    <comment ref="CF35" authorId="0" shapeId="0" xr:uid="{81C4F107-B23C-420E-96BD-55C7C9594DFF}">
      <text>
        <r>
          <rPr>
            <b/>
            <sz val="9"/>
            <color indexed="81"/>
            <rFont val="MS P ゴシック"/>
            <family val="2"/>
          </rPr>
          <t>=CIQ($B35, "IQ_AP", $C35)</t>
        </r>
      </text>
    </comment>
    <comment ref="CG35" authorId="0" shapeId="0" xr:uid="{30780EDF-5D68-4420-ABE3-F1C98C6E048C}">
      <text>
        <r>
          <rPr>
            <b/>
            <sz val="9"/>
            <color indexed="81"/>
            <rFont val="MS P ゴシック"/>
            <family val="2"/>
          </rPr>
          <t>=CIQ($B35, "IQ_AE", $C35)</t>
        </r>
      </text>
    </comment>
    <comment ref="CH35" authorId="0" shapeId="0" xr:uid="{6BD66005-89AC-4870-B43B-EDE17AF7C058}">
      <text>
        <r>
          <rPr>
            <b/>
            <sz val="9"/>
            <color indexed="81"/>
            <rFont val="MS P ゴシック"/>
            <family val="2"/>
          </rPr>
          <t>=CIQ($B35, "IQ_ST_DEBT", $C35)</t>
        </r>
      </text>
    </comment>
    <comment ref="CI35" authorId="0" shapeId="0" xr:uid="{119D1BDC-D4D8-43BC-8745-ECDC96688895}">
      <text>
        <r>
          <rPr>
            <b/>
            <sz val="9"/>
            <color indexed="81"/>
            <rFont val="MS P ゴシック"/>
            <family val="2"/>
          </rPr>
          <t>=CIQ($B35, "IQ_CURRENT_PORT_DEBT", $C35)</t>
        </r>
      </text>
    </comment>
    <comment ref="CJ35" authorId="0" shapeId="0" xr:uid="{874A84C3-2164-43FD-AEB0-920C943CBA50}">
      <text>
        <r>
          <rPr>
            <b/>
            <sz val="9"/>
            <color indexed="81"/>
            <rFont val="MS P ゴシック"/>
            <family val="2"/>
          </rPr>
          <t>=CIQ($B35, "IQ_CURRENT_PORT_LEASES", $C35)</t>
        </r>
      </text>
    </comment>
    <comment ref="CK35" authorId="0" shapeId="0" xr:uid="{4526905B-6475-47C1-9C61-87AD1067A505}">
      <text>
        <r>
          <rPr>
            <b/>
            <sz val="9"/>
            <color indexed="81"/>
            <rFont val="MS P ゴシック"/>
            <family val="2"/>
          </rPr>
          <t>=CIQ($B35, "IQ_INC_TAX_PAY_CURRENT", $C35)</t>
        </r>
      </text>
    </comment>
    <comment ref="CL35" authorId="0" shapeId="0" xr:uid="{984AD9D4-4479-4746-9901-B1079F54FF77}">
      <text>
        <r>
          <rPr>
            <b/>
            <sz val="9"/>
            <color indexed="81"/>
            <rFont val="MS P ゴシック"/>
            <family val="2"/>
          </rPr>
          <t>=CIQ($B35, "IQ_OTHER_CL_SUPPL", $C35)</t>
        </r>
      </text>
    </comment>
    <comment ref="CM35" authorId="0" shapeId="0" xr:uid="{DF0A8FF6-6FCB-4205-A5E2-EBF0D8EBD61B}">
      <text>
        <r>
          <rPr>
            <b/>
            <sz val="9"/>
            <color indexed="81"/>
            <rFont val="MS P ゴシック"/>
            <family val="2"/>
          </rPr>
          <t>=CIQ($B35, "IQ_TOTAL_CL", $C35)</t>
        </r>
      </text>
    </comment>
    <comment ref="CN35" authorId="0" shapeId="0" xr:uid="{DEE0943C-289E-4C94-AE95-0CDC1BFFC54F}">
      <text>
        <r>
          <rPr>
            <b/>
            <sz val="9"/>
            <color indexed="81"/>
            <rFont val="MS P ゴシック"/>
            <family val="2"/>
          </rPr>
          <t>=CIQ($B35, "IQ_LT_DEBT", $C35)</t>
        </r>
      </text>
    </comment>
    <comment ref="CO35" authorId="0" shapeId="0" xr:uid="{6A1BC59E-00CF-4D0B-B487-E1F6117B9EC7}">
      <text>
        <r>
          <rPr>
            <b/>
            <sz val="9"/>
            <color indexed="81"/>
            <rFont val="MS P ゴシック"/>
            <family val="2"/>
          </rPr>
          <t>=CIQ($B35, "IQ_CAPITAL_LEASES", $C35)</t>
        </r>
      </text>
    </comment>
    <comment ref="CP35" authorId="0" shapeId="0" xr:uid="{59F64BCA-F98F-4553-85BF-FFC833E2009E}">
      <text>
        <r>
          <rPr>
            <b/>
            <sz val="9"/>
            <color indexed="81"/>
            <rFont val="MS P ゴシック"/>
            <family val="2"/>
          </rPr>
          <t>=CIQ($B35, "IQ_PENSION", $C35)</t>
        </r>
      </text>
    </comment>
    <comment ref="CQ35" authorId="0" shapeId="0" xr:uid="{AF314DC5-A3B0-4DEC-9C04-2F1303283F7C}">
      <text>
        <r>
          <rPr>
            <b/>
            <sz val="9"/>
            <color indexed="81"/>
            <rFont val="MS P ゴシック"/>
            <family val="2"/>
          </rPr>
          <t>=CIQ($B35, "IQ_DEF_TAX_LIAB_LT", $C35)</t>
        </r>
      </text>
    </comment>
    <comment ref="CR35" authorId="0" shapeId="0" xr:uid="{780B469C-822D-4380-B5A3-1A8165FF625A}">
      <text>
        <r>
          <rPr>
            <b/>
            <sz val="9"/>
            <color indexed="81"/>
            <rFont val="MS P ゴシック"/>
            <family val="2"/>
          </rPr>
          <t>=CIQ($B35, "IQ_OTHER_LIAB_LT", $C35)</t>
        </r>
      </text>
    </comment>
    <comment ref="CS35" authorId="0" shapeId="0" xr:uid="{6151A474-5EA4-4286-8F1F-060FC9542E11}">
      <text>
        <r>
          <rPr>
            <b/>
            <sz val="9"/>
            <color indexed="81"/>
            <rFont val="MS P ゴシック"/>
            <family val="2"/>
          </rPr>
          <t>=CIQ($B35, "IQ_TOTAL_LIAB", $C35)</t>
        </r>
      </text>
    </comment>
    <comment ref="CT35" authorId="0" shapeId="0" xr:uid="{6DBB9F6F-7DE2-4B93-8050-40996E651810}">
      <text>
        <r>
          <rPr>
            <b/>
            <sz val="9"/>
            <color indexed="81"/>
            <rFont val="MS P ゴシック"/>
            <family val="2"/>
          </rPr>
          <t>=CIQ($B35, "IQ_COMMON", $C35)</t>
        </r>
      </text>
    </comment>
    <comment ref="CU35" authorId="0" shapeId="0" xr:uid="{DC6005E1-8AE1-4632-94AE-5D100F1E47BD}">
      <text>
        <r>
          <rPr>
            <b/>
            <sz val="9"/>
            <color indexed="81"/>
            <rFont val="MS P ゴシック"/>
            <family val="2"/>
          </rPr>
          <t>=CIQ($B35, "IQ_APIC", $C35)</t>
        </r>
      </text>
    </comment>
    <comment ref="CV35" authorId="0" shapeId="0" xr:uid="{085B2510-8787-464A-A24F-8EBB924E6F68}">
      <text>
        <r>
          <rPr>
            <b/>
            <sz val="9"/>
            <color indexed="81"/>
            <rFont val="MS P ゴシック"/>
            <family val="2"/>
          </rPr>
          <t>=CIQ($B35, "IQ_RE", $C35)</t>
        </r>
      </text>
    </comment>
    <comment ref="CW35" authorId="0" shapeId="0" xr:uid="{7CE593B7-03D6-404B-8FF8-D3DBC4E23987}">
      <text>
        <r>
          <rPr>
            <b/>
            <sz val="9"/>
            <color indexed="81"/>
            <rFont val="MS P ゴシック"/>
            <family val="2"/>
          </rPr>
          <t>=CIQ($B35, "IQ_TREASURY", $C35)</t>
        </r>
      </text>
    </comment>
    <comment ref="CX35" authorId="0" shapeId="0" xr:uid="{510CF683-AFD5-4C48-978A-8C6DAD9D500D}">
      <text>
        <r>
          <rPr>
            <b/>
            <sz val="9"/>
            <color indexed="81"/>
            <rFont val="MS P ゴシック"/>
            <family val="2"/>
          </rPr>
          <t>=CIQ($B35, "IQ_OTHER_EQUITY", $C35)</t>
        </r>
      </text>
    </comment>
    <comment ref="CY35" authorId="0" shapeId="0" xr:uid="{3AB31796-3DE6-4BC2-957B-40D44503602E}">
      <text>
        <r>
          <rPr>
            <b/>
            <sz val="9"/>
            <color indexed="81"/>
            <rFont val="MS P ゴシック"/>
            <family val="2"/>
          </rPr>
          <t>=CIQ($B35, "IQ_TOTAL_COMMON_EQUITY", $C35)</t>
        </r>
      </text>
    </comment>
    <comment ref="CZ35" authorId="0" shapeId="0" xr:uid="{F7BBDA67-7B8B-4AA0-9F48-98CB65CDAB27}">
      <text>
        <r>
          <rPr>
            <b/>
            <sz val="9"/>
            <color indexed="81"/>
            <rFont val="MS P ゴシック"/>
            <family val="2"/>
          </rPr>
          <t>=CIQ($B35, "IQ_MINORITY_INTEREST", $C35)</t>
        </r>
      </text>
    </comment>
    <comment ref="DA35" authorId="0" shapeId="0" xr:uid="{4B42E379-F26F-4BD7-983C-B483BEEE5BA6}">
      <text>
        <r>
          <rPr>
            <b/>
            <sz val="9"/>
            <color indexed="81"/>
            <rFont val="MS P ゴシック"/>
            <family val="2"/>
          </rPr>
          <t>=CIQ($B35, "IQ_TOTAL_EQUITY", $C35)</t>
        </r>
      </text>
    </comment>
    <comment ref="DB35" authorId="0" shapeId="0" xr:uid="{D20C8837-3A5E-4BA4-BF09-1B7136FC34F6}">
      <text>
        <r>
          <rPr>
            <b/>
            <sz val="9"/>
            <color indexed="81"/>
            <rFont val="MS P ゴシック"/>
            <family val="2"/>
          </rPr>
          <t>=CIQ($B35, "IQ_TOTAL_LIAB_EQUITY", $C35)</t>
        </r>
      </text>
    </comment>
    <comment ref="DD35" authorId="0" shapeId="0" xr:uid="{350EAD14-DCE8-4BFF-946E-474865041160}">
      <text>
        <r>
          <rPr>
            <b/>
            <sz val="9"/>
            <color indexed="81"/>
            <rFont val="MS P ゴシック"/>
            <family val="2"/>
          </rPr>
          <t>=CIQ($B35, "IQ_TOTAL_OUTSTANDING_FILING_DATE", $C35)</t>
        </r>
      </text>
    </comment>
    <comment ref="DE35" authorId="0" shapeId="0" xr:uid="{AB98A095-121B-49D6-A41D-CA0D45140FCF}">
      <text>
        <r>
          <rPr>
            <b/>
            <sz val="9"/>
            <color indexed="81"/>
            <rFont val="MS P ゴシック"/>
            <family val="2"/>
          </rPr>
          <t>=CIQ($B35, "IQ_TOTAL_OUTSTANDING_BS_DATE", $C35)</t>
        </r>
      </text>
    </comment>
    <comment ref="DF35" authorId="0" shapeId="0" xr:uid="{873F6E64-A1B5-4B30-BBD7-B845E3D9EFED}">
      <text>
        <r>
          <rPr>
            <b/>
            <sz val="9"/>
            <color indexed="81"/>
            <rFont val="MS P ゴシック"/>
            <family val="2"/>
          </rPr>
          <t>=CIQ($B35, "IQ_BV_SHARE", $C35)</t>
        </r>
      </text>
    </comment>
    <comment ref="DG35" authorId="0" shapeId="0" xr:uid="{0CD713F1-F4FC-4FF4-9FCF-33058C225A03}">
      <text>
        <r>
          <rPr>
            <b/>
            <sz val="9"/>
            <color indexed="81"/>
            <rFont val="MS P ゴシック"/>
            <family val="2"/>
          </rPr>
          <t>=CIQ($B35, "IQ_TOTAL_DEBT", $C35)</t>
        </r>
      </text>
    </comment>
    <comment ref="DH35" authorId="0" shapeId="0" xr:uid="{CEA02EE5-B0FB-40C6-A35B-D647B32A5A96}">
      <text>
        <r>
          <rPr>
            <b/>
            <sz val="9"/>
            <color indexed="81"/>
            <rFont val="MS P ゴシック"/>
            <family val="2"/>
          </rPr>
          <t>=CIQ($B35, "IQ_NET_DEBT", $C35)</t>
        </r>
      </text>
    </comment>
    <comment ref="DI35" authorId="0" shapeId="0" xr:uid="{050829C5-3CFA-4741-A76D-0955453AEDE7}">
      <text>
        <r>
          <rPr>
            <b/>
            <sz val="9"/>
            <color indexed="81"/>
            <rFont val="MS P ゴシック"/>
            <family val="2"/>
          </rPr>
          <t>=CIQ($B35, "IQ_DEBT_EQUIV_NET_PBO", $C35)</t>
        </r>
      </text>
    </comment>
    <comment ref="DJ35" authorId="0" shapeId="0" xr:uid="{F7D38CF4-3D4B-425B-8523-1BE1E2D8E123}">
      <text>
        <r>
          <rPr>
            <b/>
            <sz val="9"/>
            <color indexed="81"/>
            <rFont val="MS P ゴシック"/>
            <family val="2"/>
          </rPr>
          <t>=CIQ($B35, "IQ_DEBT_EQUIV_OPER_LEASE", $C35)</t>
        </r>
      </text>
    </comment>
    <comment ref="DK35" authorId="0" shapeId="0" xr:uid="{401417D9-4459-422A-86E8-47ACE89B8FA0}">
      <text>
        <r>
          <rPr>
            <b/>
            <sz val="9"/>
            <color indexed="81"/>
            <rFont val="MS P ゴシック"/>
            <family val="2"/>
          </rPr>
          <t>=CIQ($B35, "IQ_MINORITY_INTEREST_TOTAL", $C35)</t>
        </r>
      </text>
    </comment>
    <comment ref="DL35" authorId="0" shapeId="0" xr:uid="{67F8B7F1-A0B6-4E4C-971F-865D3B42FEDA}">
      <text>
        <r>
          <rPr>
            <b/>
            <sz val="9"/>
            <color indexed="81"/>
            <rFont val="MS P ゴシック"/>
            <family val="2"/>
          </rPr>
          <t>=CIQ($B35, "IQ_EQUITY_METHOD", $C35)</t>
        </r>
      </text>
    </comment>
    <comment ref="DM35" authorId="0" shapeId="0" xr:uid="{8DF0D3C2-53AF-4EAE-AA32-4BB1B1EB82E9}">
      <text>
        <r>
          <rPr>
            <b/>
            <sz val="9"/>
            <color indexed="81"/>
            <rFont val="MS P ゴシック"/>
            <family val="2"/>
          </rPr>
          <t>=CIQ($B35, "IQ_RAW_INV", $C35)</t>
        </r>
      </text>
    </comment>
    <comment ref="DN35" authorId="0" shapeId="0" xr:uid="{4FEE5741-BEEC-4274-A4FA-AC2902636AEA}">
      <text>
        <r>
          <rPr>
            <b/>
            <sz val="9"/>
            <color indexed="81"/>
            <rFont val="MS P ゴシック"/>
            <family val="2"/>
          </rPr>
          <t>=CIQ($B35, "IQ_WIP_INV", $C35)</t>
        </r>
      </text>
    </comment>
    <comment ref="DO35" authorId="0" shapeId="0" xr:uid="{0D368FE0-F302-48B9-9F92-D2EC18C3CB02}">
      <text>
        <r>
          <rPr>
            <b/>
            <sz val="9"/>
            <color indexed="81"/>
            <rFont val="MS P ゴシック"/>
            <family val="2"/>
          </rPr>
          <t>=CIQ($B35, "IQ_FINISHED_INV", $C35)</t>
        </r>
      </text>
    </comment>
    <comment ref="DP35" authorId="0" shapeId="0" xr:uid="{3DE5430E-3F66-49A8-BA18-FF0885E6FEAA}">
      <text>
        <r>
          <rPr>
            <b/>
            <sz val="9"/>
            <color indexed="81"/>
            <rFont val="MS P ゴシック"/>
            <family val="2"/>
          </rPr>
          <t>=CIQ($B35, "IQ_LAND", $C35)</t>
        </r>
      </text>
    </comment>
    <comment ref="DQ35" authorId="0" shapeId="0" xr:uid="{2908E3B4-A187-4713-8F1B-A889F2DEA87F}">
      <text>
        <r>
          <rPr>
            <b/>
            <sz val="9"/>
            <color indexed="81"/>
            <rFont val="MS P ゴシック"/>
            <family val="2"/>
          </rPr>
          <t>=CIQ($B35, "IQ_BUILDINGS", $C35)</t>
        </r>
      </text>
    </comment>
    <comment ref="DR35" authorId="0" shapeId="0" xr:uid="{D0356C5A-0F0E-455B-9E7C-76E531B59AEC}">
      <text>
        <r>
          <rPr>
            <b/>
            <sz val="9"/>
            <color indexed="81"/>
            <rFont val="MS P ゴシック"/>
            <family val="2"/>
          </rPr>
          <t>=CIQ($B35, "IQ_MACHINERY", $C35)</t>
        </r>
      </text>
    </comment>
    <comment ref="DS35" authorId="0" shapeId="0" xr:uid="{28C00AF6-BCB1-4058-AAF9-95B676C52B16}">
      <text>
        <r>
          <rPr>
            <b/>
            <sz val="9"/>
            <color indexed="81"/>
            <rFont val="MS P ゴシック"/>
            <family val="2"/>
          </rPr>
          <t>=CIQ($B35, "IQ_CIP", $C35)</t>
        </r>
      </text>
    </comment>
    <comment ref="DT35" authorId="0" shapeId="0" xr:uid="{3C34E762-4392-478A-824C-9C1DFFD94E87}">
      <text>
        <r>
          <rPr>
            <b/>
            <sz val="9"/>
            <color indexed="81"/>
            <rFont val="MS P ゴシック"/>
            <family val="2"/>
          </rPr>
          <t>=CIQ($B35, "IQ_FULL_TIME", $C35)</t>
        </r>
      </text>
    </comment>
    <comment ref="DU35" authorId="0" shapeId="0" xr:uid="{B22EA4CB-8929-4DB6-BE49-55C4120FAE3D}">
      <text>
        <r>
          <rPr>
            <b/>
            <sz val="9"/>
            <color indexed="81"/>
            <rFont val="MS P ゴシック"/>
            <family val="2"/>
          </rPr>
          <t>=CIQ($B35, "IQ_PART_TIME", $C35)</t>
        </r>
      </text>
    </comment>
    <comment ref="DW35" authorId="0" shapeId="0" xr:uid="{A164DCD3-B3D0-4BAB-B6A2-E584430CC99E}">
      <text>
        <r>
          <rPr>
            <b/>
            <sz val="9"/>
            <color indexed="81"/>
            <rFont val="MS P ゴシック"/>
            <family val="2"/>
          </rPr>
          <t>=CIQ($B35, "IQ_NI_CF", $C35)</t>
        </r>
      </text>
    </comment>
    <comment ref="DX35" authorId="0" shapeId="0" xr:uid="{C14E708B-FBCA-4BCC-80B8-DF804D25C4A0}">
      <text>
        <r>
          <rPr>
            <b/>
            <sz val="9"/>
            <color indexed="81"/>
            <rFont val="MS P ゴシック"/>
            <family val="2"/>
          </rPr>
          <t>=CIQ($B35, "IQ_DA_SUPPL_CF", $C35)</t>
        </r>
      </text>
    </comment>
    <comment ref="DY35" authorId="0" shapeId="0" xr:uid="{9C51A1C6-4ADC-4C6B-B609-36E6BF808302}">
      <text>
        <r>
          <rPr>
            <b/>
            <sz val="9"/>
            <color indexed="81"/>
            <rFont val="MS P ゴシック"/>
            <family val="2"/>
          </rPr>
          <t>=CIQ($B35, "IQ_GW_INTAN_AMORT_CF", $C35)</t>
        </r>
      </text>
    </comment>
    <comment ref="DZ35" authorId="0" shapeId="0" xr:uid="{9E98879E-2D06-4D35-B3C6-9A89FBE6BD89}">
      <text>
        <r>
          <rPr>
            <b/>
            <sz val="9"/>
            <color indexed="81"/>
            <rFont val="MS P ゴシック"/>
            <family val="2"/>
          </rPr>
          <t>=CIQ($B35, "IQ_DA_CF", $C35)</t>
        </r>
      </text>
    </comment>
    <comment ref="EA35" authorId="0" shapeId="0" xr:uid="{CA366AA3-04E1-4B22-8F58-449316DC3D0C}">
      <text>
        <r>
          <rPr>
            <b/>
            <sz val="9"/>
            <color indexed="81"/>
            <rFont val="MS P ゴシック"/>
            <family val="2"/>
          </rPr>
          <t>=CIQ($B35, "IQ_MINORITY_INTEREST_CF", $C35)</t>
        </r>
      </text>
    </comment>
    <comment ref="EB35" authorId="0" shapeId="0" xr:uid="{FC13E296-C4FB-4A5C-93F9-83E5B60DD2D5}">
      <text>
        <r>
          <rPr>
            <b/>
            <sz val="9"/>
            <color indexed="81"/>
            <rFont val="MS P ゴシック"/>
            <family val="2"/>
          </rPr>
          <t>=CIQ($B35, "IQ_GAIN_ASSETS_CF", $C35)</t>
        </r>
      </text>
    </comment>
    <comment ref="EC35" authorId="0" shapeId="0" xr:uid="{633C5069-A8E8-463D-AC69-2305D4E96805}">
      <text>
        <r>
          <rPr>
            <b/>
            <sz val="9"/>
            <color indexed="81"/>
            <rFont val="MS P ゴシック"/>
            <family val="2"/>
          </rPr>
          <t>=CIQ($B35, "IQ_GAIN_INVEST_CF", $C35)</t>
        </r>
      </text>
    </comment>
    <comment ref="ED35" authorId="0" shapeId="0" xr:uid="{116DCB02-15B3-467D-A139-DE8A548A5010}">
      <text>
        <r>
          <rPr>
            <b/>
            <sz val="9"/>
            <color indexed="81"/>
            <rFont val="MS P ゴシック"/>
            <family val="2"/>
          </rPr>
          <t>=CIQ($B35, "IQ_ASSET_WRITEDOWN_CF", $C35)</t>
        </r>
      </text>
    </comment>
    <comment ref="EE35" authorId="0" shapeId="0" xr:uid="{2559BCDB-3287-4C0F-8234-D95F29F2F18E}">
      <text>
        <r>
          <rPr>
            <b/>
            <sz val="9"/>
            <color indexed="81"/>
            <rFont val="MS P ゴシック"/>
            <family val="2"/>
          </rPr>
          <t>=CIQ($B35, "IQ_INC_EQUITY_CF", $C35)</t>
        </r>
      </text>
    </comment>
    <comment ref="EF35" authorId="0" shapeId="0" xr:uid="{3750C52B-302A-4F3F-A9B1-8C8BEC8E0C41}">
      <text>
        <r>
          <rPr>
            <b/>
            <sz val="9"/>
            <color indexed="81"/>
            <rFont val="MS P ゴシック"/>
            <family val="2"/>
          </rPr>
          <t>=CIQ($B35, "IQ_PROV_BAD_DEBTS_CF", $C35)</t>
        </r>
      </text>
    </comment>
    <comment ref="EG35" authorId="0" shapeId="0" xr:uid="{5F5DEFED-7BEA-4C2E-822D-EAD839C860FF}">
      <text>
        <r>
          <rPr>
            <b/>
            <sz val="9"/>
            <color indexed="81"/>
            <rFont val="MS P ゴシック"/>
            <family val="2"/>
          </rPr>
          <t>=CIQ($B35, "IQ_OTHER_OPER_ACT", $C35)</t>
        </r>
      </text>
    </comment>
    <comment ref="EH35" authorId="0" shapeId="0" xr:uid="{07D4DB0C-A576-49A6-A09F-61802526625E}">
      <text>
        <r>
          <rPr>
            <b/>
            <sz val="9"/>
            <color indexed="81"/>
            <rFont val="MS P ゴシック"/>
            <family val="2"/>
          </rPr>
          <t>=CIQ($B35, "IQ_CHANGE_AR", $C35)</t>
        </r>
      </text>
    </comment>
    <comment ref="EI35" authorId="0" shapeId="0" xr:uid="{A3B424BD-1F47-4B74-83F5-A0CA3B62A012}">
      <text>
        <r>
          <rPr>
            <b/>
            <sz val="9"/>
            <color indexed="81"/>
            <rFont val="MS P ゴシック"/>
            <family val="2"/>
          </rPr>
          <t>=CIQ($B35, "IQ_CHANGE_INVENTORY", $C35)</t>
        </r>
      </text>
    </comment>
    <comment ref="EJ35" authorId="0" shapeId="0" xr:uid="{2DD6281C-B4A0-4B7C-AAF4-5F9788C02665}">
      <text>
        <r>
          <rPr>
            <b/>
            <sz val="9"/>
            <color indexed="81"/>
            <rFont val="MS P ゴシック"/>
            <family val="2"/>
          </rPr>
          <t>=CIQ($B35, "IQ_CHANGE_AP", $C35)</t>
        </r>
      </text>
    </comment>
    <comment ref="EK35" authorId="0" shapeId="0" xr:uid="{95E73042-E928-4CDA-92AA-141FFAAAD77E}">
      <text>
        <r>
          <rPr>
            <b/>
            <sz val="9"/>
            <color indexed="81"/>
            <rFont val="MS P ゴシック"/>
            <family val="2"/>
          </rPr>
          <t>=CIQ($B35, "IQ_CHANGE_OTHER_NET_OPER_ASSETS", $C35)</t>
        </r>
      </text>
    </comment>
    <comment ref="EL35" authorId="0" shapeId="0" xr:uid="{665DA55A-F0B7-4250-9E85-2D894E613507}">
      <text>
        <r>
          <rPr>
            <b/>
            <sz val="9"/>
            <color indexed="81"/>
            <rFont val="MS P ゴシック"/>
            <family val="2"/>
          </rPr>
          <t>=CIQ($B35, "IQ_CASH_OPER", $C35)</t>
        </r>
      </text>
    </comment>
    <comment ref="EM35" authorId="0" shapeId="0" xr:uid="{7EF9CCFB-D445-448B-BF8F-0B8B2E0DCDED}">
      <text>
        <r>
          <rPr>
            <b/>
            <sz val="9"/>
            <color indexed="81"/>
            <rFont val="MS P ゴシック"/>
            <family val="2"/>
          </rPr>
          <t>=CIQ($B35, "IQ_CAPEX", $C35)</t>
        </r>
      </text>
    </comment>
    <comment ref="EN35" authorId="0" shapeId="0" xr:uid="{6A5A2B31-A5DC-4E2B-B964-6214B5589555}">
      <text>
        <r>
          <rPr>
            <b/>
            <sz val="9"/>
            <color indexed="81"/>
            <rFont val="MS P ゴシック"/>
            <family val="2"/>
          </rPr>
          <t>=CIQ($B35, "IQ_SALE_PPE_CF", $C35)</t>
        </r>
      </text>
    </comment>
    <comment ref="EO35" authorId="0" shapeId="0" xr:uid="{10AE0543-F093-4217-9B7C-22872EE0CCE9}">
      <text>
        <r>
          <rPr>
            <b/>
            <sz val="9"/>
            <color indexed="81"/>
            <rFont val="MS P ゴシック"/>
            <family val="2"/>
          </rPr>
          <t>=CIQ($B35, "IQ_CASH_ACQUIRE_CF", $C35)</t>
        </r>
      </text>
    </comment>
    <comment ref="EP35" authorId="0" shapeId="0" xr:uid="{1B33BEDF-D452-411A-B17F-E31C7BB9E2DE}">
      <text>
        <r>
          <rPr>
            <b/>
            <sz val="9"/>
            <color indexed="81"/>
            <rFont val="MS P ゴシック"/>
            <family val="2"/>
          </rPr>
          <t>=CIQ($B35, "IQ_DIVEST_CF", $C35)</t>
        </r>
      </text>
    </comment>
    <comment ref="EQ35" authorId="0" shapeId="0" xr:uid="{56D6EECB-B4D8-4601-9C49-826E1E4CDE36}">
      <text>
        <r>
          <rPr>
            <b/>
            <sz val="9"/>
            <color indexed="81"/>
            <rFont val="MS P ゴシック"/>
            <family val="2"/>
          </rPr>
          <t>=CIQ($B35, "IQ_SALE_INTAN_CF", $C35)</t>
        </r>
      </text>
    </comment>
    <comment ref="ER35" authorId="0" shapeId="0" xr:uid="{45B4DA31-BB24-4087-B6E7-149C03743198}">
      <text>
        <r>
          <rPr>
            <b/>
            <sz val="9"/>
            <color indexed="81"/>
            <rFont val="MS P ゴシック"/>
            <family val="2"/>
          </rPr>
          <t>=CIQ($B35, "IQ_INVEST_SECURITY_CF", $C35)</t>
        </r>
      </text>
    </comment>
    <comment ref="ES35" authorId="0" shapeId="0" xr:uid="{5590DC64-CC38-46D9-94F4-FCF4F55E493F}">
      <text>
        <r>
          <rPr>
            <b/>
            <sz val="9"/>
            <color indexed="81"/>
            <rFont val="MS P ゴシック"/>
            <family val="2"/>
          </rPr>
          <t>=CIQ($B35, "IQ_INVEST_LOANS_CF", $C35)</t>
        </r>
      </text>
    </comment>
    <comment ref="ET35" authorId="0" shapeId="0" xr:uid="{FEDF18EA-3A88-4C92-B2F5-D6D8BEE5626B}">
      <text>
        <r>
          <rPr>
            <b/>
            <sz val="9"/>
            <color indexed="81"/>
            <rFont val="MS P ゴシック"/>
            <family val="2"/>
          </rPr>
          <t>=CIQ($B35, "IQ_OTHER_INVEST_ACT_SUPPL", $C35)</t>
        </r>
      </text>
    </comment>
    <comment ref="EU35" authorId="0" shapeId="0" xr:uid="{7AE2013B-8E53-48D4-AB3D-F54301352C8D}">
      <text>
        <r>
          <rPr>
            <b/>
            <sz val="9"/>
            <color indexed="81"/>
            <rFont val="MS P ゴシック"/>
            <family val="2"/>
          </rPr>
          <t>=CIQ($B35, "IQ_CASH_INVEST", $C35)</t>
        </r>
      </text>
    </comment>
    <comment ref="EV35" authorId="0" shapeId="0" xr:uid="{EC98BD93-A56E-4C4D-83DC-0DCB54A293FD}">
      <text>
        <r>
          <rPr>
            <b/>
            <sz val="9"/>
            <color indexed="81"/>
            <rFont val="MS P ゴシック"/>
            <family val="2"/>
          </rPr>
          <t>=CIQ($B35, "IQ_ST_DEBT_ISSUED", $C35)</t>
        </r>
      </text>
    </comment>
    <comment ref="EW35" authorId="0" shapeId="0" xr:uid="{5B77A295-F424-44D3-892F-38F3C155A966}">
      <text>
        <r>
          <rPr>
            <b/>
            <sz val="9"/>
            <color indexed="81"/>
            <rFont val="MS P ゴシック"/>
            <family val="2"/>
          </rPr>
          <t>=CIQ($B35, "IQ_LT_DEBT_ISSUED", $C35)</t>
        </r>
      </text>
    </comment>
    <comment ref="EX35" authorId="0" shapeId="0" xr:uid="{8D935E97-ED5E-4474-8FB3-2A1EE783C742}">
      <text>
        <r>
          <rPr>
            <b/>
            <sz val="9"/>
            <color indexed="81"/>
            <rFont val="MS P ゴシック"/>
            <family val="2"/>
          </rPr>
          <t>=CIQ($B35, "IQ_TOTAL_DEBT_ISSUED", $C35)</t>
        </r>
      </text>
    </comment>
    <comment ref="EY35" authorId="0" shapeId="0" xr:uid="{846CC25D-CCF9-41D1-9072-A8CD4C270090}">
      <text>
        <r>
          <rPr>
            <b/>
            <sz val="9"/>
            <color indexed="81"/>
            <rFont val="MS P ゴシック"/>
            <family val="2"/>
          </rPr>
          <t>=CIQ($B35, "IQ_ST_DEBT_REPAID", $C35)</t>
        </r>
      </text>
    </comment>
    <comment ref="EZ35" authorId="0" shapeId="0" xr:uid="{F670E0A4-BEE4-4D9D-AA07-35DEDEEBE404}">
      <text>
        <r>
          <rPr>
            <b/>
            <sz val="9"/>
            <color indexed="81"/>
            <rFont val="MS P ゴシック"/>
            <family val="2"/>
          </rPr>
          <t>=CIQ($B35, "IQ_LT_DEBT_REPAID", $C35)</t>
        </r>
      </text>
    </comment>
    <comment ref="FA35" authorId="0" shapeId="0" xr:uid="{783D99F9-B812-4A1F-BCAC-BCA44A514112}">
      <text>
        <r>
          <rPr>
            <b/>
            <sz val="9"/>
            <color indexed="81"/>
            <rFont val="MS P ゴシック"/>
            <family val="2"/>
          </rPr>
          <t>=CIQ($B35, "IQ_TOTAL_DEBT_REPAID", $C35)</t>
        </r>
      </text>
    </comment>
    <comment ref="FB35" authorId="0" shapeId="0" xr:uid="{332661B6-373B-4957-B197-ADDED125425E}">
      <text>
        <r>
          <rPr>
            <b/>
            <sz val="9"/>
            <color indexed="81"/>
            <rFont val="MS P ゴシック"/>
            <family val="2"/>
          </rPr>
          <t>=CIQ($B35, "IQ_COMMON_ISSUED", $C35)</t>
        </r>
      </text>
    </comment>
    <comment ref="FC35" authorId="0" shapeId="0" xr:uid="{31CA57E6-70E4-4D00-BB3D-2D91C3FA5755}">
      <text>
        <r>
          <rPr>
            <b/>
            <sz val="9"/>
            <color indexed="81"/>
            <rFont val="MS P ゴシック"/>
            <family val="2"/>
          </rPr>
          <t>=CIQ($B35, "IQ_COMMON_REP", $C35)</t>
        </r>
      </text>
    </comment>
    <comment ref="FD35" authorId="0" shapeId="0" xr:uid="{4246304A-DC75-410F-B7E6-BAA44C87C41A}">
      <text>
        <r>
          <rPr>
            <b/>
            <sz val="9"/>
            <color indexed="81"/>
            <rFont val="MS P ゴシック"/>
            <family val="2"/>
          </rPr>
          <t>=CIQ($B35, "IQ_COMMON_DIV_CF", $C35)</t>
        </r>
      </text>
    </comment>
    <comment ref="FE35" authorId="0" shapeId="0" xr:uid="{7D805576-3F79-4785-A11A-0B4665C04AAE}">
      <text>
        <r>
          <rPr>
            <b/>
            <sz val="9"/>
            <color indexed="81"/>
            <rFont val="MS P ゴシック"/>
            <family val="2"/>
          </rPr>
          <t>=CIQ($B35, "IQ_COMMON_PREF_DIV_CF", $C35)</t>
        </r>
      </text>
    </comment>
    <comment ref="FF35" authorId="0" shapeId="0" xr:uid="{655E7C0B-7640-4166-BFBD-6FFB53628081}">
      <text>
        <r>
          <rPr>
            <b/>
            <sz val="9"/>
            <color indexed="81"/>
            <rFont val="MS P ゴシック"/>
            <family val="2"/>
          </rPr>
          <t>=CIQ($B35, "IQ_TOTAL_DIV_PAID_CF", $C35)</t>
        </r>
      </text>
    </comment>
    <comment ref="FG35" authorId="0" shapeId="0" xr:uid="{AEEDB329-4CB2-4627-B054-5B17FF1790E5}">
      <text>
        <r>
          <rPr>
            <b/>
            <sz val="9"/>
            <color indexed="81"/>
            <rFont val="MS P ゴシック"/>
            <family val="2"/>
          </rPr>
          <t>=CIQ($B35, "IQ_SPECIAL_DIV_CF", $C35)</t>
        </r>
      </text>
    </comment>
    <comment ref="FH35" authorId="0" shapeId="0" xr:uid="{A7A4BF2D-2FAE-4C09-BAD4-D2A6D1E7F03A}">
      <text>
        <r>
          <rPr>
            <b/>
            <sz val="9"/>
            <color indexed="81"/>
            <rFont val="MS P ゴシック"/>
            <family val="2"/>
          </rPr>
          <t>=CIQ($B35, "IQ_OTHER_FINANCE_ACT_SUPPL", $C35)</t>
        </r>
      </text>
    </comment>
    <comment ref="FI35" authorId="0" shapeId="0" xr:uid="{5A7857F5-2839-46F5-BC06-A95F8D1902E5}">
      <text>
        <r>
          <rPr>
            <b/>
            <sz val="9"/>
            <color indexed="81"/>
            <rFont val="MS P ゴシック"/>
            <family val="2"/>
          </rPr>
          <t>=CIQ($B35, "IQ_CASH_FINAN", $C35)</t>
        </r>
      </text>
    </comment>
    <comment ref="FJ35" authorId="0" shapeId="0" xr:uid="{6282A544-B651-47CB-88BF-AC83A47D0FF9}">
      <text>
        <r>
          <rPr>
            <b/>
            <sz val="9"/>
            <color indexed="81"/>
            <rFont val="MS P ゴシック"/>
            <family val="2"/>
          </rPr>
          <t>=CIQ($B35, "IQ_FX", $C35)</t>
        </r>
      </text>
    </comment>
    <comment ref="FK35" authorId="0" shapeId="0" xr:uid="{6DFEA544-5691-41D5-A3A0-DB0786B6BA36}">
      <text>
        <r>
          <rPr>
            <b/>
            <sz val="9"/>
            <color indexed="81"/>
            <rFont val="MS P ゴシック"/>
            <family val="2"/>
          </rPr>
          <t>=CIQ($B35, "IQ_NET_CHANGE", $C35)</t>
        </r>
      </text>
    </comment>
    <comment ref="FM35" authorId="0" shapeId="0" xr:uid="{904B113B-D354-429B-99B8-F05360936F4B}">
      <text>
        <r>
          <rPr>
            <b/>
            <sz val="9"/>
            <color indexed="81"/>
            <rFont val="MS P ゴシック"/>
            <family val="2"/>
          </rPr>
          <t>=CIQ($B35, "IQ_CASH_INTEREST", $C35)</t>
        </r>
      </text>
    </comment>
    <comment ref="FN35" authorId="0" shapeId="0" xr:uid="{840C88D0-EAF7-4558-A2BB-49539A107A90}">
      <text>
        <r>
          <rPr>
            <b/>
            <sz val="9"/>
            <color indexed="81"/>
            <rFont val="MS P ゴシック"/>
            <family val="2"/>
          </rPr>
          <t>=CIQ($B35, "IQ_CASH_TAXES", $C35)</t>
        </r>
      </text>
    </comment>
    <comment ref="FO35" authorId="0" shapeId="0" xr:uid="{6B56322F-51BD-46EA-BBE3-16920E0D7F4C}">
      <text>
        <r>
          <rPr>
            <b/>
            <sz val="9"/>
            <color indexed="81"/>
            <rFont val="MS P ゴシック"/>
            <family val="2"/>
          </rPr>
          <t>=CIQ($B35, "IQ_LEVERED_FCF", $C35)</t>
        </r>
      </text>
    </comment>
    <comment ref="FP35" authorId="0" shapeId="0" xr:uid="{C866ED38-4508-40F2-8ECA-D2C4625CB2E1}">
      <text>
        <r>
          <rPr>
            <b/>
            <sz val="9"/>
            <color indexed="81"/>
            <rFont val="MS P ゴシック"/>
            <family val="2"/>
          </rPr>
          <t>=CIQ($B35, "IQ_UNLEVERED_FCF", $C35)</t>
        </r>
      </text>
    </comment>
    <comment ref="FQ35" authorId="0" shapeId="0" xr:uid="{A6EFE7B0-F2B2-4CB9-9840-FF316604E18C}">
      <text>
        <r>
          <rPr>
            <b/>
            <sz val="9"/>
            <color indexed="81"/>
            <rFont val="MS P ゴシック"/>
            <family val="2"/>
          </rPr>
          <t>=CIQ($B35, "IQ_CHANGE_NET_WORKING_CAPITAL", $C35)</t>
        </r>
      </text>
    </comment>
    <comment ref="FR35" authorId="0" shapeId="0" xr:uid="{0D9275DD-FCE9-45FA-872A-FC7443769E48}">
      <text>
        <r>
          <rPr>
            <b/>
            <sz val="9"/>
            <color indexed="81"/>
            <rFont val="MS P ゴシック"/>
            <family val="2"/>
          </rPr>
          <t>=CIQ($B35, "IQ_NET_DEBT_ISSUED", $C35)</t>
        </r>
      </text>
    </comment>
    <comment ref="FS35" authorId="0" shapeId="0" xr:uid="{B31E5311-8E68-432E-B4EF-47FD23391E37}">
      <text>
        <r>
          <rPr>
            <b/>
            <sz val="9"/>
            <color indexed="81"/>
            <rFont val="MS P ゴシック"/>
            <family val="2"/>
          </rPr>
          <t>=CIQ($B35, "IQ_FILING_CURRENCY", $C35)</t>
        </r>
      </text>
    </comment>
    <comment ref="FT35" authorId="0" shapeId="0" xr:uid="{44700AC2-979A-49FA-B805-93D38901C57D}">
      <text>
        <r>
          <rPr>
            <b/>
            <sz val="9"/>
            <color indexed="81"/>
            <rFont val="MS P ゴシック"/>
            <family val="2"/>
          </rPr>
          <t>=CIQ($B35, "IQ_PERIODDATE_IS", $C35)</t>
        </r>
      </text>
    </comment>
    <comment ref="FU35" authorId="0" shapeId="0" xr:uid="{5A9BFCBA-7A64-4B39-86E5-C8F427FE545F}">
      <text>
        <r>
          <rPr>
            <b/>
            <sz val="9"/>
            <color indexed="81"/>
            <rFont val="MS P ゴシック"/>
            <family val="2"/>
          </rPr>
          <t>=CIQ($B35, "IQ_PERIODLENGTH_IS", $C35)</t>
        </r>
      </text>
    </comment>
    <comment ref="FV35" authorId="0" shapeId="0" xr:uid="{521CA050-E215-4370-ABF4-96FB136FE3BC}">
      <text>
        <r>
          <rPr>
            <b/>
            <sz val="9"/>
            <color indexed="81"/>
            <rFont val="MS P ゴシック"/>
            <family val="2"/>
          </rPr>
          <t>=CIQ($B35, "IQ_MARKETCAP", $FT35)</t>
        </r>
      </text>
    </comment>
    <comment ref="FW35" authorId="0" shapeId="0" xr:uid="{C1BF2DFC-065D-41BF-BC2C-2A6C188AB097}">
      <text>
        <r>
          <rPr>
            <b/>
            <sz val="9"/>
            <color indexed="81"/>
            <rFont val="MS P ゴシック"/>
            <family val="2"/>
          </rPr>
          <t>=CIQ($B35, "IQ_CUSTOM_BETA", $FT35)</t>
        </r>
      </text>
    </comment>
    <comment ref="FX35" authorId="0" shapeId="0" xr:uid="{6EF3D97A-5F3A-4901-B1AA-2408687A159A}">
      <text>
        <r>
          <rPr>
            <b/>
            <sz val="9"/>
            <color indexed="81"/>
            <rFont val="MS P ゴシック"/>
            <family val="2"/>
          </rPr>
          <t>=CIQ($B35, "IQ_BETA_5YR", $FT35)</t>
        </r>
      </text>
    </comment>
    <comment ref="FY35" authorId="0" shapeId="0" xr:uid="{A566115C-6E95-44E2-8661-9362AEC8DDAA}">
      <text>
        <r>
          <rPr>
            <b/>
            <sz val="9"/>
            <color indexed="81"/>
            <rFont val="MS P ゴシック"/>
            <family val="2"/>
          </rPr>
          <t>=CIQ($B35, "IQ_BETA_2YR", $FT35)</t>
        </r>
      </text>
    </comment>
    <comment ref="FZ35" authorId="0" shapeId="0" xr:uid="{21C71D15-C006-45A9-8F42-CBF512CF3F3F}">
      <text>
        <r>
          <rPr>
            <b/>
            <sz val="9"/>
            <color indexed="81"/>
            <rFont val="MS P ゴシック"/>
            <family val="2"/>
          </rPr>
          <t>=CIQ($B35, "IQ_BETA_1YR", $FT35)</t>
        </r>
      </text>
    </comment>
    <comment ref="GC35" authorId="0" shapeId="0" xr:uid="{7745DA93-444B-416A-B0AA-EFB04590C301}">
      <text>
        <r>
          <rPr>
            <b/>
            <sz val="9"/>
            <color indexed="81"/>
            <rFont val="MS P ゴシック"/>
            <family val="2"/>
          </rPr>
          <t>=CIQ(B35, "IQ_CUSTOM_BETA", "-104W", FT35, , "^N225", "JPY", "H")</t>
        </r>
      </text>
    </comment>
    <comment ref="E36" authorId="0" shapeId="0" xr:uid="{B22D0C31-99A9-4D27-8DAA-073C9C5EDC24}">
      <text>
        <r>
          <rPr>
            <b/>
            <sz val="9"/>
            <color indexed="81"/>
            <rFont val="MS P ゴシック"/>
            <family val="2"/>
          </rPr>
          <t>=CIQ($B36, "IQ_REV", $C36)</t>
        </r>
      </text>
    </comment>
    <comment ref="F36" authorId="0" shapeId="0" xr:uid="{3F0EBA90-9C0F-46D4-A8FF-1F89983CCA15}">
      <text>
        <r>
          <rPr>
            <b/>
            <sz val="9"/>
            <color indexed="81"/>
            <rFont val="MS P ゴシック"/>
            <family val="2"/>
          </rPr>
          <t>=CIQ($B36, "IQ_OTHER_REV", $C36)</t>
        </r>
      </text>
    </comment>
    <comment ref="G36" authorId="0" shapeId="0" xr:uid="{07E13AA9-884D-4089-BAF4-185F9DF455E9}">
      <text>
        <r>
          <rPr>
            <b/>
            <sz val="9"/>
            <color indexed="81"/>
            <rFont val="MS P ゴシック"/>
            <family val="2"/>
          </rPr>
          <t>=CIQ($B36, "IQ_TOTAL_REV", $C36)</t>
        </r>
      </text>
    </comment>
    <comment ref="H36" authorId="0" shapeId="0" xr:uid="{7CA19BE9-4A35-40FC-8A46-5667B8936B28}">
      <text>
        <r>
          <rPr>
            <b/>
            <sz val="9"/>
            <color indexed="81"/>
            <rFont val="MS P ゴシック"/>
            <family val="2"/>
          </rPr>
          <t>=CIQ($B36, "IQ_COGS", $C36)</t>
        </r>
      </text>
    </comment>
    <comment ref="I36" authorId="0" shapeId="0" xr:uid="{EE72FDC7-D4AD-4DFB-998B-1A3C0F98D592}">
      <text>
        <r>
          <rPr>
            <b/>
            <sz val="9"/>
            <color indexed="81"/>
            <rFont val="MS P ゴシック"/>
            <family val="2"/>
          </rPr>
          <t>=CIQ($B36, "IQ_GP", $C36)</t>
        </r>
      </text>
    </comment>
    <comment ref="J36" authorId="0" shapeId="0" xr:uid="{1B787C0E-D653-4A50-B1CA-2A32BFA2B32B}">
      <text>
        <r>
          <rPr>
            <b/>
            <sz val="9"/>
            <color indexed="81"/>
            <rFont val="MS P ゴシック"/>
            <family val="2"/>
          </rPr>
          <t>=CIQ($B36, "IQ_SGA_SUPPL", $C36)</t>
        </r>
      </text>
    </comment>
    <comment ref="K36" authorId="0" shapeId="0" xr:uid="{7E150F59-6A0D-4EED-B53A-CAD2E91708C8}">
      <text>
        <r>
          <rPr>
            <b/>
            <sz val="9"/>
            <color indexed="81"/>
            <rFont val="MS P ゴシック"/>
            <family val="2"/>
          </rPr>
          <t>=CIQ($B36, "IQ_PROV_BAD_DEBTS", $C36)</t>
        </r>
      </text>
    </comment>
    <comment ref="L36" authorId="0" shapeId="0" xr:uid="{0DCD7DD3-11B8-4FEB-8D3A-B7040B896D02}">
      <text>
        <r>
          <rPr>
            <b/>
            <sz val="9"/>
            <color indexed="81"/>
            <rFont val="MS P ゴシック"/>
            <family val="2"/>
          </rPr>
          <t>=CIQ($B36, "IQ_RD_EXP", $C36)</t>
        </r>
      </text>
    </comment>
    <comment ref="M36" authorId="0" shapeId="0" xr:uid="{1BDD9383-3BB3-4281-A52E-3F356C346F0D}">
      <text>
        <r>
          <rPr>
            <b/>
            <sz val="9"/>
            <color indexed="81"/>
            <rFont val="MS P ゴシック"/>
            <family val="2"/>
          </rPr>
          <t>=CIQ($B36, "IQ_DA_SUPPL", $C36)</t>
        </r>
      </text>
    </comment>
    <comment ref="N36" authorId="0" shapeId="0" xr:uid="{7BC9B238-F9B1-4492-A2A1-A5D3C60B4271}">
      <text>
        <r>
          <rPr>
            <b/>
            <sz val="9"/>
            <color indexed="81"/>
            <rFont val="MS P ゴシック"/>
            <family val="2"/>
          </rPr>
          <t>=CIQ($B36, "IQ_GW_INTAN_AMORT", $C36)</t>
        </r>
      </text>
    </comment>
    <comment ref="O36" authorId="0" shapeId="0" xr:uid="{98B7A564-8735-4082-B845-C55351274DF4}">
      <text>
        <r>
          <rPr>
            <b/>
            <sz val="9"/>
            <color indexed="81"/>
            <rFont val="MS P ゴシック"/>
            <family val="2"/>
          </rPr>
          <t>=CIQ($B36, "IQ_OTHER_OPER", $C36)</t>
        </r>
      </text>
    </comment>
    <comment ref="P36" authorId="0" shapeId="0" xr:uid="{2CCE8165-AD11-4A30-AA8C-3205C1106A58}">
      <text>
        <r>
          <rPr>
            <b/>
            <sz val="9"/>
            <color indexed="81"/>
            <rFont val="MS P ゴシック"/>
            <family val="2"/>
          </rPr>
          <t>=CIQ($B36, "IQ_TOTAL_OTHER_OPER", $C36)</t>
        </r>
      </text>
    </comment>
    <comment ref="Q36" authorId="0" shapeId="0" xr:uid="{4732BF31-967D-49EE-89F5-294762AF9D76}">
      <text>
        <r>
          <rPr>
            <b/>
            <sz val="9"/>
            <color indexed="81"/>
            <rFont val="MS P ゴシック"/>
            <family val="2"/>
          </rPr>
          <t>=CIQ($B36, "IQ_OPER_INC", $C36)</t>
        </r>
      </text>
    </comment>
    <comment ref="R36" authorId="0" shapeId="0" xr:uid="{9D978233-6646-4F89-BBA0-D0917AA456D7}">
      <text>
        <r>
          <rPr>
            <b/>
            <sz val="9"/>
            <color indexed="81"/>
            <rFont val="MS P ゴシック"/>
            <family val="2"/>
          </rPr>
          <t>=CIQ($B36, "IQ_INTEREST_EXP", $C36)</t>
        </r>
      </text>
    </comment>
    <comment ref="S36" authorId="0" shapeId="0" xr:uid="{782EC3C6-487A-4440-8672-35A7D89C0CF6}">
      <text>
        <r>
          <rPr>
            <b/>
            <sz val="9"/>
            <color indexed="81"/>
            <rFont val="MS P ゴシック"/>
            <family val="2"/>
          </rPr>
          <t>=CIQ($B36, "IQ_INTEREST_INVEST_INC", $C36)</t>
        </r>
      </text>
    </comment>
    <comment ref="T36" authorId="0" shapeId="0" xr:uid="{A756D6DB-C128-4C92-9D1D-A76158463398}">
      <text>
        <r>
          <rPr>
            <b/>
            <sz val="9"/>
            <color indexed="81"/>
            <rFont val="MS P ゴシック"/>
            <family val="2"/>
          </rPr>
          <t>=CIQ($B36, "IQ_NET_INTEREST_EXP", $C36)</t>
        </r>
      </text>
    </comment>
    <comment ref="U36" authorId="0" shapeId="0" xr:uid="{2AFEB3C6-97DD-4BA9-BCCC-28B2590D465F}">
      <text>
        <r>
          <rPr>
            <b/>
            <sz val="9"/>
            <color indexed="81"/>
            <rFont val="MS P ゴシック"/>
            <family val="2"/>
          </rPr>
          <t>=CIQ($B36, "IQ_INC_EQUITY", $C36)</t>
        </r>
      </text>
    </comment>
    <comment ref="V36" authorId="0" shapeId="0" xr:uid="{877AA7B6-24C7-484B-9B4B-4E5D6C883BD0}">
      <text>
        <r>
          <rPr>
            <b/>
            <sz val="9"/>
            <color indexed="81"/>
            <rFont val="MS P ゴシック"/>
            <family val="2"/>
          </rPr>
          <t>=CIQ($B36, "IQ_CURRENCY_GAIN", $C36)</t>
        </r>
      </text>
    </comment>
    <comment ref="W36" authorId="0" shapeId="0" xr:uid="{0B050FD7-9582-435D-870E-BD8B557D0B25}">
      <text>
        <r>
          <rPr>
            <b/>
            <sz val="9"/>
            <color indexed="81"/>
            <rFont val="MS P ゴシック"/>
            <family val="2"/>
          </rPr>
          <t>=CIQ($B36, "IQ_OTHER_NON_OPER_EXP_SUPPL", $C36)</t>
        </r>
      </text>
    </comment>
    <comment ref="X36" authorId="0" shapeId="0" xr:uid="{43C0C30E-829D-4338-A39C-3B1FC87A9F9B}">
      <text>
        <r>
          <rPr>
            <b/>
            <sz val="9"/>
            <color indexed="81"/>
            <rFont val="MS P ゴシック"/>
            <family val="2"/>
          </rPr>
          <t>=CIQ($B36, "IQ_EBT_EXCL", $C36)</t>
        </r>
      </text>
    </comment>
    <comment ref="Y36" authorId="0" shapeId="0" xr:uid="{D991B9C0-A8CA-4262-AE21-CDFC3ADAA63F}">
      <text>
        <r>
          <rPr>
            <b/>
            <sz val="9"/>
            <color indexed="81"/>
            <rFont val="MS P ゴシック"/>
            <family val="2"/>
          </rPr>
          <t>=CIQ($B36, "IQ_IMPAIRMENT_GW", $C36)</t>
        </r>
      </text>
    </comment>
    <comment ref="Z36" authorId="0" shapeId="0" xr:uid="{4ACB9062-CA0F-484F-A025-0C8C7B5B9704}">
      <text>
        <r>
          <rPr>
            <b/>
            <sz val="9"/>
            <color indexed="81"/>
            <rFont val="MS P ゴシック"/>
            <family val="2"/>
          </rPr>
          <t>=CIQ($B36, "IQ_GAIN_INVEST", $C36)</t>
        </r>
      </text>
    </comment>
    <comment ref="AA36" authorId="0" shapeId="0" xr:uid="{A2256409-719A-4CA2-93A5-47677B335C1F}">
      <text>
        <r>
          <rPr>
            <b/>
            <sz val="9"/>
            <color indexed="81"/>
            <rFont val="MS P ゴシック"/>
            <family val="2"/>
          </rPr>
          <t>=CIQ($B36, "IQ_GAIN_ASSETS", $C36)</t>
        </r>
      </text>
    </comment>
    <comment ref="AB36" authorId="0" shapeId="0" xr:uid="{7E0E9DC1-EBD3-44ED-8C8A-BDDE97345FD1}">
      <text>
        <r>
          <rPr>
            <b/>
            <sz val="9"/>
            <color indexed="81"/>
            <rFont val="MS P ゴシック"/>
            <family val="2"/>
          </rPr>
          <t>=CIQ($B36, "IQ_ASSET_WRITEDOWN", $C36)</t>
        </r>
      </text>
    </comment>
    <comment ref="AC36" authorId="0" shapeId="0" xr:uid="{DC006DD5-6D67-4AC0-9BFA-61E82977BBB8}">
      <text>
        <r>
          <rPr>
            <b/>
            <sz val="9"/>
            <color indexed="81"/>
            <rFont val="MS P ゴシック"/>
            <family val="2"/>
          </rPr>
          <t>=CIQ($B36, "IQ_OTHER_UNUSUAL_SUPPL", $C36)</t>
        </r>
      </text>
    </comment>
    <comment ref="AD36" authorId="0" shapeId="0" xr:uid="{B164B0E1-1838-4F0F-97B8-78CBC71F1F22}">
      <text>
        <r>
          <rPr>
            <b/>
            <sz val="9"/>
            <color indexed="81"/>
            <rFont val="MS P ゴシック"/>
            <family val="2"/>
          </rPr>
          <t>=CIQ($B36, "IQ_EBT", $C36)</t>
        </r>
      </text>
    </comment>
    <comment ref="AE36" authorId="0" shapeId="0" xr:uid="{573D1B22-D7B5-44D8-8E55-5F75968BD974}">
      <text>
        <r>
          <rPr>
            <b/>
            <sz val="9"/>
            <color indexed="81"/>
            <rFont val="MS P ゴシック"/>
            <family val="2"/>
          </rPr>
          <t>=CIQ($B36, "IQ_INC_TAX", $C36)</t>
        </r>
      </text>
    </comment>
    <comment ref="AF36" authorId="0" shapeId="0" xr:uid="{E4877BC9-1271-4689-BD0E-5C9EAFE9D367}">
      <text>
        <r>
          <rPr>
            <b/>
            <sz val="9"/>
            <color indexed="81"/>
            <rFont val="MS P ゴシック"/>
            <family val="2"/>
          </rPr>
          <t>=CIQ($B36, "IQ_EARNING_CO", $C36)</t>
        </r>
      </text>
    </comment>
    <comment ref="AG36" authorId="0" shapeId="0" xr:uid="{8383F6AC-CD87-4132-B4D8-E5A1CDF64F5A}">
      <text>
        <r>
          <rPr>
            <b/>
            <sz val="9"/>
            <color indexed="81"/>
            <rFont val="MS P ゴシック"/>
            <family val="2"/>
          </rPr>
          <t>=CIQ($B36, "IQ_DO", $C36)</t>
        </r>
      </text>
    </comment>
    <comment ref="AH36" authorId="0" shapeId="0" xr:uid="{248E984C-F961-4D8A-9967-5FB1005380C3}">
      <text>
        <r>
          <rPr>
            <b/>
            <sz val="9"/>
            <color indexed="81"/>
            <rFont val="MS P ゴシック"/>
            <family val="2"/>
          </rPr>
          <t>=CIQ($B36, "IQ_EXTRA_ACC_ITEMS", $C36)</t>
        </r>
      </text>
    </comment>
    <comment ref="AI36" authorId="0" shapeId="0" xr:uid="{DC6F3A79-9118-48C8-B69E-9E6397AA5446}">
      <text>
        <r>
          <rPr>
            <b/>
            <sz val="9"/>
            <color indexed="81"/>
            <rFont val="MS P ゴシック"/>
            <family val="2"/>
          </rPr>
          <t>=CIQ($B36, "IQ_NI_COMPANY", $C36)</t>
        </r>
      </text>
    </comment>
    <comment ref="AJ36" authorId="0" shapeId="0" xr:uid="{CA69DF51-A26A-41D1-A317-3EEC8ECF9D37}">
      <text>
        <r>
          <rPr>
            <b/>
            <sz val="9"/>
            <color indexed="81"/>
            <rFont val="MS P ゴシック"/>
            <family val="2"/>
          </rPr>
          <t>=CIQ($B36, "IQ_MINORITY_INTEREST_IS", $C36)</t>
        </r>
      </text>
    </comment>
    <comment ref="AK36" authorId="0" shapeId="0" xr:uid="{3B30D6C6-730F-4C40-B7E9-0A9E0E4F8EA8}">
      <text>
        <r>
          <rPr>
            <b/>
            <sz val="9"/>
            <color indexed="81"/>
            <rFont val="MS P ゴシック"/>
            <family val="2"/>
          </rPr>
          <t>=CIQ($B36, "IQ_NI", $C36)</t>
        </r>
      </text>
    </comment>
    <comment ref="AL36" authorId="0" shapeId="0" xr:uid="{CA1D7C80-2029-45ED-9C76-9313E78C245F}">
      <text>
        <r>
          <rPr>
            <b/>
            <sz val="9"/>
            <color indexed="81"/>
            <rFont val="MS P ゴシック"/>
            <family val="2"/>
          </rPr>
          <t>=CIQ($B36, "IQ_PREF_DIV_OTHER", $C36)</t>
        </r>
      </text>
    </comment>
    <comment ref="AN36" authorId="0" shapeId="0" xr:uid="{449DE4A6-DA31-49A0-BEDE-C8DE855E0358}">
      <text>
        <r>
          <rPr>
            <b/>
            <sz val="9"/>
            <color indexed="81"/>
            <rFont val="MS P ゴシック"/>
            <family val="2"/>
          </rPr>
          <t>=CIQ($B36, "IQ_BASIC_EPS_INCL", $C36)</t>
        </r>
      </text>
    </comment>
    <comment ref="AO36" authorId="0" shapeId="0" xr:uid="{A406CEF4-2D06-47A0-A149-4C78E2D2C260}">
      <text>
        <r>
          <rPr>
            <b/>
            <sz val="9"/>
            <color indexed="81"/>
            <rFont val="MS P ゴシック"/>
            <family val="2"/>
          </rPr>
          <t>=CIQ($B36, "IQ_BASIC_EPS_EXCL", $C36)</t>
        </r>
      </text>
    </comment>
    <comment ref="AP36" authorId="0" shapeId="0" xr:uid="{75C0AD6B-08AD-47F7-9BC8-C72DCAE50066}">
      <text>
        <r>
          <rPr>
            <b/>
            <sz val="9"/>
            <color indexed="81"/>
            <rFont val="MS P ゴシック"/>
            <family val="2"/>
          </rPr>
          <t>=CIQ($B36, "IQ_BASIC_WEIGHT", $C36)</t>
        </r>
      </text>
    </comment>
    <comment ref="AQ36" authorId="0" shapeId="0" xr:uid="{59958547-21D6-4085-AA64-A326AD6A413A}">
      <text>
        <r>
          <rPr>
            <b/>
            <sz val="9"/>
            <color indexed="81"/>
            <rFont val="MS P ゴシック"/>
            <family val="2"/>
          </rPr>
          <t>=CIQ($B36, "IQ_DILUT_EPS_INCL", $C36)</t>
        </r>
      </text>
    </comment>
    <comment ref="AR36" authorId="0" shapeId="0" xr:uid="{937E2556-EC94-4053-8D0C-C71DE54D6540}">
      <text>
        <r>
          <rPr>
            <b/>
            <sz val="9"/>
            <color indexed="81"/>
            <rFont val="MS P ゴシック"/>
            <family val="2"/>
          </rPr>
          <t>=CIQ($B36, "IQ_DILUT_EPS_EXCL", $C36)</t>
        </r>
      </text>
    </comment>
    <comment ref="AS36" authorId="0" shapeId="0" xr:uid="{F7E3E090-0682-48BA-8088-6D57AEB63C08}">
      <text>
        <r>
          <rPr>
            <b/>
            <sz val="9"/>
            <color indexed="81"/>
            <rFont val="MS P ゴシック"/>
            <family val="2"/>
          </rPr>
          <t>=CIQ($B36, "IQ_DILUT_WEIGHT", $C36)</t>
        </r>
      </text>
    </comment>
    <comment ref="AT36" authorId="0" shapeId="0" xr:uid="{C047B061-29CE-44BC-A288-4E81048C42D1}">
      <text>
        <r>
          <rPr>
            <b/>
            <sz val="9"/>
            <color indexed="81"/>
            <rFont val="MS P ゴシック"/>
            <family val="2"/>
          </rPr>
          <t>=CIQ($B36, "IQ_DIV_SHARE", $C36)</t>
        </r>
      </text>
    </comment>
    <comment ref="AU36" authorId="0" shapeId="0" xr:uid="{2F678E6B-F567-4ABC-AE84-2F0F680B4D6A}">
      <text>
        <r>
          <rPr>
            <b/>
            <sz val="9"/>
            <color indexed="81"/>
            <rFont val="MS P ゴシック"/>
            <family val="2"/>
          </rPr>
          <t>=-CIQ($B36, "IQ_TOTAL_DIV_PAID_CF", $C36)/CIQ($B36, "IQ_NI", $C36)</t>
        </r>
      </text>
    </comment>
    <comment ref="AW36" authorId="0" shapeId="0" xr:uid="{E7C712CF-CABE-46C1-AD76-2C96C936B314}">
      <text>
        <r>
          <rPr>
            <b/>
            <sz val="9"/>
            <color indexed="81"/>
            <rFont val="MS P ゴシック"/>
            <family val="2"/>
          </rPr>
          <t>=CIQ($B36, "IQ_EBITDA", $C36)</t>
        </r>
      </text>
    </comment>
    <comment ref="AX36" authorId="0" shapeId="0" xr:uid="{3412F8D7-4EA2-4BDE-80E7-86A25CAFE665}">
      <text>
        <r>
          <rPr>
            <b/>
            <sz val="9"/>
            <color indexed="81"/>
            <rFont val="MS P ゴシック"/>
            <family val="2"/>
          </rPr>
          <t>=CIQ($B36, "IQ_EBITA", $C36)</t>
        </r>
      </text>
    </comment>
    <comment ref="AY36" authorId="0" shapeId="0" xr:uid="{07C62BEA-14E1-4DD9-9256-3505C3AE828B}">
      <text>
        <r>
          <rPr>
            <b/>
            <sz val="9"/>
            <color indexed="81"/>
            <rFont val="MS P ゴシック"/>
            <family val="2"/>
          </rPr>
          <t>=CIQ($B36, "IQ_EBIT", $C36)</t>
        </r>
      </text>
    </comment>
    <comment ref="AZ36" authorId="0" shapeId="0" xr:uid="{45DCBDAB-8C7F-4FC7-8360-B173E02BCE38}">
      <text>
        <r>
          <rPr>
            <b/>
            <sz val="9"/>
            <color indexed="81"/>
            <rFont val="MS P ゴシック"/>
            <family val="2"/>
          </rPr>
          <t>=CIQ($B36, "IQ_EFFECT_TAX_RATE", $C36)/100</t>
        </r>
      </text>
    </comment>
    <comment ref="BA36" authorId="0" shapeId="0" xr:uid="{13603524-6857-4354-A690-B67D5794E28A}">
      <text>
        <r>
          <rPr>
            <b/>
            <sz val="9"/>
            <color indexed="81"/>
            <rFont val="MS P ゴシック"/>
            <family val="2"/>
          </rPr>
          <t>=CIQ($B36, "IQ_PERIODDATE_IS", $C36)</t>
        </r>
      </text>
    </comment>
    <comment ref="BC36" authorId="0" shapeId="0" xr:uid="{49627986-66C5-4297-AEE7-6E1B150534DE}">
      <text>
        <r>
          <rPr>
            <b/>
            <sz val="9"/>
            <color indexed="81"/>
            <rFont val="MS P ゴシック"/>
            <family val="2"/>
          </rPr>
          <t>=CIQ($B36, "IQ_ADVERTISING", $C36)</t>
        </r>
      </text>
    </comment>
    <comment ref="BD36" authorId="0" shapeId="0" xr:uid="{504D1EE3-C3F4-4085-B115-C2613B559B25}">
      <text>
        <r>
          <rPr>
            <b/>
            <sz val="9"/>
            <color indexed="81"/>
            <rFont val="MS P ゴシック"/>
            <family val="2"/>
          </rPr>
          <t>=CIQ($B36, "IQ_SALES_MARKETING", $C36)</t>
        </r>
      </text>
    </comment>
    <comment ref="BE36" authorId="0" shapeId="0" xr:uid="{252E6366-6FCB-4C1C-A1AE-0F59D6B9BA9C}">
      <text>
        <r>
          <rPr>
            <b/>
            <sz val="9"/>
            <color indexed="81"/>
            <rFont val="MS P ゴシック"/>
            <family val="2"/>
          </rPr>
          <t>=CIQ($B36, "IQ_GA_EXP", $C36)</t>
        </r>
      </text>
    </comment>
    <comment ref="BF36" authorId="0" shapeId="0" xr:uid="{0BF31B50-DB05-471B-9C9E-705A0BF0689E}">
      <text>
        <r>
          <rPr>
            <b/>
            <sz val="9"/>
            <color indexed="81"/>
            <rFont val="MS P ゴシック"/>
            <family val="2"/>
          </rPr>
          <t>=CIQ($B36, "IQ_RD_EXP_FN", $C36)</t>
        </r>
      </text>
    </comment>
    <comment ref="BG36" authorId="0" shapeId="0" xr:uid="{D7F51EC8-3CE2-42AC-95D6-567B215192BD}">
      <text>
        <r>
          <rPr>
            <b/>
            <sz val="9"/>
            <color indexed="81"/>
            <rFont val="MS P ゴシック"/>
            <family val="2"/>
          </rPr>
          <t>=CIQ($B36, "IQ_NET_RENTAL_EXP", $C36)</t>
        </r>
      </text>
    </comment>
    <comment ref="BH36" authorId="0" shapeId="0" xr:uid="{650F6917-65F1-4101-9CB6-8566391E49CA}">
      <text>
        <r>
          <rPr>
            <b/>
            <sz val="9"/>
            <color indexed="81"/>
            <rFont val="MS P ゴシック"/>
            <family val="2"/>
          </rPr>
          <t>=CIQ($B36, "IQ_IMPUT_OPER_LEASE_INT_EXP", $C36)</t>
        </r>
      </text>
    </comment>
    <comment ref="BI36" authorId="0" shapeId="0" xr:uid="{D55AA33B-B82D-405B-AF63-EC08C0D4C402}">
      <text>
        <r>
          <rPr>
            <b/>
            <sz val="9"/>
            <color indexed="81"/>
            <rFont val="MS P ゴシック"/>
            <family val="2"/>
          </rPr>
          <t>=CIQ($B36, "IQ_IMPUT_OPER_LEASE_DEPR", $C36)</t>
        </r>
      </text>
    </comment>
    <comment ref="BL36" authorId="0" shapeId="0" xr:uid="{57803A7A-33F9-4B6E-B991-9CA8F416FE34}">
      <text>
        <r>
          <rPr>
            <b/>
            <sz val="9"/>
            <color indexed="81"/>
            <rFont val="MS P ゴシック"/>
            <family val="2"/>
          </rPr>
          <t>=CIQ($B36, "IQ_CASH_EQUIV", $C36)</t>
        </r>
      </text>
    </comment>
    <comment ref="BM36" authorId="0" shapeId="0" xr:uid="{2D531B1E-FD18-4C1C-8D9A-AC0F81B21EB4}">
      <text>
        <r>
          <rPr>
            <b/>
            <sz val="9"/>
            <color indexed="81"/>
            <rFont val="MS P ゴシック"/>
            <family val="2"/>
          </rPr>
          <t>=CIQ($B36, "IQ_ST_INVEST", $C36)</t>
        </r>
      </text>
    </comment>
    <comment ref="BN36" authorId="0" shapeId="0" xr:uid="{DD9C6E9B-386E-41E4-A672-AF3D692738EF}">
      <text>
        <r>
          <rPr>
            <b/>
            <sz val="9"/>
            <color indexed="81"/>
            <rFont val="MS P ゴシック"/>
            <family val="2"/>
          </rPr>
          <t>=CIQ($B36, "IQ_CASH_ST_INVEST", $C36)</t>
        </r>
      </text>
    </comment>
    <comment ref="BO36" authorId="0" shapeId="0" xr:uid="{D33D0030-0961-46ED-8A93-50430370218F}">
      <text>
        <r>
          <rPr>
            <b/>
            <sz val="9"/>
            <color indexed="81"/>
            <rFont val="MS P ゴシック"/>
            <family val="2"/>
          </rPr>
          <t>=CIQ($B36, "IQ_AR", $C36)</t>
        </r>
      </text>
    </comment>
    <comment ref="BP36" authorId="0" shapeId="0" xr:uid="{1FCC0742-C194-44AB-8AEA-A60A7F5910A2}">
      <text>
        <r>
          <rPr>
            <b/>
            <sz val="9"/>
            <color indexed="81"/>
            <rFont val="MS P ゴシック"/>
            <family val="2"/>
          </rPr>
          <t>=CIQ($B36, "IQ_TOTAL_RECEIV", $C36)</t>
        </r>
      </text>
    </comment>
    <comment ref="BQ36" authorId="0" shapeId="0" xr:uid="{B273B556-F301-4887-96EA-C079744F4FC0}">
      <text>
        <r>
          <rPr>
            <b/>
            <sz val="9"/>
            <color indexed="81"/>
            <rFont val="MS P ゴシック"/>
            <family val="2"/>
          </rPr>
          <t>=CIQ($B36, "IQ_INVENTORY", $C36)</t>
        </r>
      </text>
    </comment>
    <comment ref="BR36" authorId="0" shapeId="0" xr:uid="{BCE988D5-A2A8-4013-AF07-4EABA052FB71}">
      <text>
        <r>
          <rPr>
            <b/>
            <sz val="9"/>
            <color indexed="81"/>
            <rFont val="MS P ゴシック"/>
            <family val="2"/>
          </rPr>
          <t>=CIQ($B36, "IQ_DEF_TAX_ASSETS_CURRENT", $C36)</t>
        </r>
      </text>
    </comment>
    <comment ref="BS36" authorId="0" shapeId="0" xr:uid="{CDD89F13-EA04-47E2-8C4B-CB8EAEECC212}">
      <text>
        <r>
          <rPr>
            <b/>
            <sz val="9"/>
            <color indexed="81"/>
            <rFont val="MS P ゴシック"/>
            <family val="2"/>
          </rPr>
          <t>=CIQ($B36, "IQ_OTHER_CA_SUPPL", $C36)</t>
        </r>
      </text>
    </comment>
    <comment ref="BT36" authorId="0" shapeId="0" xr:uid="{3C65218F-EFC4-4FCA-B627-BA7F1523CC93}">
      <text>
        <r>
          <rPr>
            <b/>
            <sz val="9"/>
            <color indexed="81"/>
            <rFont val="MS P ゴシック"/>
            <family val="2"/>
          </rPr>
          <t>=CIQ($B36, "IQ_TOTAL_CA", $C36)</t>
        </r>
      </text>
    </comment>
    <comment ref="BU36" authorId="0" shapeId="0" xr:uid="{E7337927-2F62-4D38-88E4-EAD9E4F68B8D}">
      <text>
        <r>
          <rPr>
            <b/>
            <sz val="9"/>
            <color indexed="81"/>
            <rFont val="MS P ゴシック"/>
            <family val="2"/>
          </rPr>
          <t>=CIQ($B36, "IQ_GPPE", $C36)</t>
        </r>
      </text>
    </comment>
    <comment ref="BV36" authorId="0" shapeId="0" xr:uid="{1FFF786A-BB2F-401E-9EEA-694AAB4E11C4}">
      <text>
        <r>
          <rPr>
            <b/>
            <sz val="9"/>
            <color indexed="81"/>
            <rFont val="MS P ゴシック"/>
            <family val="2"/>
          </rPr>
          <t>=CIQ($B36, "IQ_AD", $C36)</t>
        </r>
      </text>
    </comment>
    <comment ref="BW36" authorId="0" shapeId="0" xr:uid="{1F63427B-27B2-4073-828D-D020D91868BA}">
      <text>
        <r>
          <rPr>
            <b/>
            <sz val="9"/>
            <color indexed="81"/>
            <rFont val="MS P ゴシック"/>
            <family val="2"/>
          </rPr>
          <t>=CIQ($B36, "IQ_NPPE", $C36)</t>
        </r>
      </text>
    </comment>
    <comment ref="BX36" authorId="0" shapeId="0" xr:uid="{DDBFD3D0-7834-451B-952E-258638D6F405}">
      <text>
        <r>
          <rPr>
            <b/>
            <sz val="9"/>
            <color indexed="81"/>
            <rFont val="MS P ゴシック"/>
            <family val="2"/>
          </rPr>
          <t>=CIQ($B36, "IQ_LT_INVEST", $C36)</t>
        </r>
      </text>
    </comment>
    <comment ref="BY36" authorId="0" shapeId="0" xr:uid="{6F7A77C5-B3A9-4E12-AB92-164063F83DDA}">
      <text>
        <r>
          <rPr>
            <b/>
            <sz val="9"/>
            <color indexed="81"/>
            <rFont val="MS P ゴシック"/>
            <family val="2"/>
          </rPr>
          <t>=CIQ($B36, "IQ_GW", $C36)</t>
        </r>
      </text>
    </comment>
    <comment ref="BZ36" authorId="0" shapeId="0" xr:uid="{36C216A4-6C3E-4A9A-930E-7C605EEFDCA3}">
      <text>
        <r>
          <rPr>
            <b/>
            <sz val="9"/>
            <color indexed="81"/>
            <rFont val="MS P ゴシック"/>
            <family val="2"/>
          </rPr>
          <t>=CIQ($B36, "IQ_OTHER_INTAN", $C36)</t>
        </r>
      </text>
    </comment>
    <comment ref="CA36" authorId="0" shapeId="0" xr:uid="{7B437C9D-310C-40FD-8CC0-3173B533D516}">
      <text>
        <r>
          <rPr>
            <b/>
            <sz val="9"/>
            <color indexed="81"/>
            <rFont val="MS P ゴシック"/>
            <family val="2"/>
          </rPr>
          <t>=CIQ($B36, "IQ_LOANS_RECEIV_LT", $C36)</t>
        </r>
      </text>
    </comment>
    <comment ref="CB36" authorId="0" shapeId="0" xr:uid="{1488B4A7-58DC-4B0C-997D-7363E7649E0B}">
      <text>
        <r>
          <rPr>
            <b/>
            <sz val="9"/>
            <color indexed="81"/>
            <rFont val="MS P ゴシック"/>
            <family val="2"/>
          </rPr>
          <t>=CIQ($B36, "IQ_DEF_TAX_ASSETS_LT", $C36)</t>
        </r>
      </text>
    </comment>
    <comment ref="CC36" authorId="0" shapeId="0" xr:uid="{362C1383-469F-409F-AA8E-DB552BC55D29}">
      <text>
        <r>
          <rPr>
            <b/>
            <sz val="9"/>
            <color indexed="81"/>
            <rFont val="MS P ゴシック"/>
            <family val="2"/>
          </rPr>
          <t>=CIQ($B36, "IQ_OTHER_LT_ASSETS", $C36)</t>
        </r>
      </text>
    </comment>
    <comment ref="CD36" authorId="0" shapeId="0" xr:uid="{141B90F1-4336-4560-9F01-0F54532DBC89}">
      <text>
        <r>
          <rPr>
            <b/>
            <sz val="9"/>
            <color indexed="81"/>
            <rFont val="MS P ゴシック"/>
            <family val="2"/>
          </rPr>
          <t>=CIQ($B36, "IQ_TOTAL_ASSETS", $C36)</t>
        </r>
      </text>
    </comment>
    <comment ref="CF36" authorId="0" shapeId="0" xr:uid="{518ED09C-3017-4A74-827F-8C3F15A227DF}">
      <text>
        <r>
          <rPr>
            <b/>
            <sz val="9"/>
            <color indexed="81"/>
            <rFont val="MS P ゴシック"/>
            <family val="2"/>
          </rPr>
          <t>=CIQ($B36, "IQ_AP", $C36)</t>
        </r>
      </text>
    </comment>
    <comment ref="CG36" authorId="0" shapeId="0" xr:uid="{42F26333-04C2-4A6D-958B-90AD2A70C024}">
      <text>
        <r>
          <rPr>
            <b/>
            <sz val="9"/>
            <color indexed="81"/>
            <rFont val="MS P ゴシック"/>
            <family val="2"/>
          </rPr>
          <t>=CIQ($B36, "IQ_AE", $C36)</t>
        </r>
      </text>
    </comment>
    <comment ref="CH36" authorId="0" shapeId="0" xr:uid="{2D7D9DFE-91AE-4AC1-92D1-E551EC565815}">
      <text>
        <r>
          <rPr>
            <b/>
            <sz val="9"/>
            <color indexed="81"/>
            <rFont val="MS P ゴシック"/>
            <family val="2"/>
          </rPr>
          <t>=CIQ($B36, "IQ_ST_DEBT", $C36)</t>
        </r>
      </text>
    </comment>
    <comment ref="CI36" authorId="0" shapeId="0" xr:uid="{FD6E17F8-03EC-4531-B314-BEB541C4BB13}">
      <text>
        <r>
          <rPr>
            <b/>
            <sz val="9"/>
            <color indexed="81"/>
            <rFont val="MS P ゴシック"/>
            <family val="2"/>
          </rPr>
          <t>=CIQ($B36, "IQ_CURRENT_PORT_DEBT", $C36)</t>
        </r>
      </text>
    </comment>
    <comment ref="CJ36" authorId="0" shapeId="0" xr:uid="{C422221A-7C15-4FBE-8280-381F0FC0216A}">
      <text>
        <r>
          <rPr>
            <b/>
            <sz val="9"/>
            <color indexed="81"/>
            <rFont val="MS P ゴシック"/>
            <family val="2"/>
          </rPr>
          <t>=CIQ($B36, "IQ_CURRENT_PORT_LEASES", $C36)</t>
        </r>
      </text>
    </comment>
    <comment ref="CK36" authorId="0" shapeId="0" xr:uid="{541BFE6D-8332-4A01-8ADC-BDA1465FFF43}">
      <text>
        <r>
          <rPr>
            <b/>
            <sz val="9"/>
            <color indexed="81"/>
            <rFont val="MS P ゴシック"/>
            <family val="2"/>
          </rPr>
          <t>=CIQ($B36, "IQ_INC_TAX_PAY_CURRENT", $C36)</t>
        </r>
      </text>
    </comment>
    <comment ref="CL36" authorId="0" shapeId="0" xr:uid="{3BA94422-138D-4D87-A263-C1D2FAB7556A}">
      <text>
        <r>
          <rPr>
            <b/>
            <sz val="9"/>
            <color indexed="81"/>
            <rFont val="MS P ゴシック"/>
            <family val="2"/>
          </rPr>
          <t>=CIQ($B36, "IQ_OTHER_CL_SUPPL", $C36)</t>
        </r>
      </text>
    </comment>
    <comment ref="CM36" authorId="0" shapeId="0" xr:uid="{5B5617F9-023F-4A40-B37E-4117A1CCA0A2}">
      <text>
        <r>
          <rPr>
            <b/>
            <sz val="9"/>
            <color indexed="81"/>
            <rFont val="MS P ゴシック"/>
            <family val="2"/>
          </rPr>
          <t>=CIQ($B36, "IQ_TOTAL_CL", $C36)</t>
        </r>
      </text>
    </comment>
    <comment ref="CN36" authorId="0" shapeId="0" xr:uid="{0A4E9862-4AD7-4F39-8F4E-5285CC5F6291}">
      <text>
        <r>
          <rPr>
            <b/>
            <sz val="9"/>
            <color indexed="81"/>
            <rFont val="MS P ゴシック"/>
            <family val="2"/>
          </rPr>
          <t>=CIQ($B36, "IQ_LT_DEBT", $C36)</t>
        </r>
      </text>
    </comment>
    <comment ref="CO36" authorId="0" shapeId="0" xr:uid="{4C068088-2C36-46A1-8ACA-CBDBCB830967}">
      <text>
        <r>
          <rPr>
            <b/>
            <sz val="9"/>
            <color indexed="81"/>
            <rFont val="MS P ゴシック"/>
            <family val="2"/>
          </rPr>
          <t>=CIQ($B36, "IQ_CAPITAL_LEASES", $C36)</t>
        </r>
      </text>
    </comment>
    <comment ref="CP36" authorId="0" shapeId="0" xr:uid="{1A2E729E-1391-4EC9-9403-C7065BD529C0}">
      <text>
        <r>
          <rPr>
            <b/>
            <sz val="9"/>
            <color indexed="81"/>
            <rFont val="MS P ゴシック"/>
            <family val="2"/>
          </rPr>
          <t>=CIQ($B36, "IQ_PENSION", $C36)</t>
        </r>
      </text>
    </comment>
    <comment ref="CQ36" authorId="0" shapeId="0" xr:uid="{4BE50C84-004B-47CB-8EAE-57E530DC0D2D}">
      <text>
        <r>
          <rPr>
            <b/>
            <sz val="9"/>
            <color indexed="81"/>
            <rFont val="MS P ゴシック"/>
            <family val="2"/>
          </rPr>
          <t>=CIQ($B36, "IQ_DEF_TAX_LIAB_LT", $C36)</t>
        </r>
      </text>
    </comment>
    <comment ref="CR36" authorId="0" shapeId="0" xr:uid="{EF00B9AD-83AE-488F-A1A9-728D72DB37D9}">
      <text>
        <r>
          <rPr>
            <b/>
            <sz val="9"/>
            <color indexed="81"/>
            <rFont val="MS P ゴシック"/>
            <family val="2"/>
          </rPr>
          <t>=CIQ($B36, "IQ_OTHER_LIAB_LT", $C36)</t>
        </r>
      </text>
    </comment>
    <comment ref="CS36" authorId="0" shapeId="0" xr:uid="{82FE680D-3F2F-4AE7-9B7E-ED853C3D0FB2}">
      <text>
        <r>
          <rPr>
            <b/>
            <sz val="9"/>
            <color indexed="81"/>
            <rFont val="MS P ゴシック"/>
            <family val="2"/>
          </rPr>
          <t>=CIQ($B36, "IQ_TOTAL_LIAB", $C36)</t>
        </r>
      </text>
    </comment>
    <comment ref="CT36" authorId="0" shapeId="0" xr:uid="{F55DDF25-748A-4E8C-A4AB-5F4CAECB3EEA}">
      <text>
        <r>
          <rPr>
            <b/>
            <sz val="9"/>
            <color indexed="81"/>
            <rFont val="MS P ゴシック"/>
            <family val="2"/>
          </rPr>
          <t>=CIQ($B36, "IQ_COMMON", $C36)</t>
        </r>
      </text>
    </comment>
    <comment ref="CU36" authorId="0" shapeId="0" xr:uid="{7EE88AF4-92BF-4953-97BC-3864602ED8C5}">
      <text>
        <r>
          <rPr>
            <b/>
            <sz val="9"/>
            <color indexed="81"/>
            <rFont val="MS P ゴシック"/>
            <family val="2"/>
          </rPr>
          <t>=CIQ($B36, "IQ_APIC", $C36)</t>
        </r>
      </text>
    </comment>
    <comment ref="CV36" authorId="0" shapeId="0" xr:uid="{67D7AF6B-3A48-4C41-8FFD-11720DAF7114}">
      <text>
        <r>
          <rPr>
            <b/>
            <sz val="9"/>
            <color indexed="81"/>
            <rFont val="MS P ゴシック"/>
            <family val="2"/>
          </rPr>
          <t>=CIQ($B36, "IQ_RE", $C36)</t>
        </r>
      </text>
    </comment>
    <comment ref="CW36" authorId="0" shapeId="0" xr:uid="{A780A92B-829F-4B48-BC6A-41ACFA680952}">
      <text>
        <r>
          <rPr>
            <b/>
            <sz val="9"/>
            <color indexed="81"/>
            <rFont val="MS P ゴシック"/>
            <family val="2"/>
          </rPr>
          <t>=CIQ($B36, "IQ_TREASURY", $C36)</t>
        </r>
      </text>
    </comment>
    <comment ref="CX36" authorId="0" shapeId="0" xr:uid="{91B08E8F-2A88-4A54-BC59-B808A03D30B1}">
      <text>
        <r>
          <rPr>
            <b/>
            <sz val="9"/>
            <color indexed="81"/>
            <rFont val="MS P ゴシック"/>
            <family val="2"/>
          </rPr>
          <t>=CIQ($B36, "IQ_OTHER_EQUITY", $C36)</t>
        </r>
      </text>
    </comment>
    <comment ref="CY36" authorId="0" shapeId="0" xr:uid="{97B10B29-D7E2-4618-8C11-C7AC19F2F6F8}">
      <text>
        <r>
          <rPr>
            <b/>
            <sz val="9"/>
            <color indexed="81"/>
            <rFont val="MS P ゴシック"/>
            <family val="2"/>
          </rPr>
          <t>=CIQ($B36, "IQ_TOTAL_COMMON_EQUITY", $C36)</t>
        </r>
      </text>
    </comment>
    <comment ref="CZ36" authorId="0" shapeId="0" xr:uid="{1BB8D3CD-CB75-4BB1-912B-5A5D6DBBB06C}">
      <text>
        <r>
          <rPr>
            <b/>
            <sz val="9"/>
            <color indexed="81"/>
            <rFont val="MS P ゴシック"/>
            <family val="2"/>
          </rPr>
          <t>=CIQ($B36, "IQ_MINORITY_INTEREST", $C36)</t>
        </r>
      </text>
    </comment>
    <comment ref="DA36" authorId="0" shapeId="0" xr:uid="{A9140243-D756-4F57-8F05-9B0B8E024A97}">
      <text>
        <r>
          <rPr>
            <b/>
            <sz val="9"/>
            <color indexed="81"/>
            <rFont val="MS P ゴシック"/>
            <family val="2"/>
          </rPr>
          <t>=CIQ($B36, "IQ_TOTAL_EQUITY", $C36)</t>
        </r>
      </text>
    </comment>
    <comment ref="DB36" authorId="0" shapeId="0" xr:uid="{648364A3-C045-426C-A984-8524BE34F612}">
      <text>
        <r>
          <rPr>
            <b/>
            <sz val="9"/>
            <color indexed="81"/>
            <rFont val="MS P ゴシック"/>
            <family val="2"/>
          </rPr>
          <t>=CIQ($B36, "IQ_TOTAL_LIAB_EQUITY", $C36)</t>
        </r>
      </text>
    </comment>
    <comment ref="DD36" authorId="0" shapeId="0" xr:uid="{073455AC-EF5C-465A-8634-0AB0422AA35E}">
      <text>
        <r>
          <rPr>
            <b/>
            <sz val="9"/>
            <color indexed="81"/>
            <rFont val="MS P ゴシック"/>
            <family val="2"/>
          </rPr>
          <t>=CIQ($B36, "IQ_TOTAL_OUTSTANDING_FILING_DATE", $C36)</t>
        </r>
      </text>
    </comment>
    <comment ref="DE36" authorId="0" shapeId="0" xr:uid="{BA5F44C9-A324-4B8A-A747-A2306887CC96}">
      <text>
        <r>
          <rPr>
            <b/>
            <sz val="9"/>
            <color indexed="81"/>
            <rFont val="MS P ゴシック"/>
            <family val="2"/>
          </rPr>
          <t>=CIQ($B36, "IQ_TOTAL_OUTSTANDING_BS_DATE", $C36)</t>
        </r>
      </text>
    </comment>
    <comment ref="DF36" authorId="0" shapeId="0" xr:uid="{8634CC3C-737F-4344-BCDD-A0CC8780930D}">
      <text>
        <r>
          <rPr>
            <b/>
            <sz val="9"/>
            <color indexed="81"/>
            <rFont val="MS P ゴシック"/>
            <family val="2"/>
          </rPr>
          <t>=CIQ($B36, "IQ_BV_SHARE", $C36)</t>
        </r>
      </text>
    </comment>
    <comment ref="DG36" authorId="0" shapeId="0" xr:uid="{AC476600-6459-4AFE-97A7-E058E681C1A9}">
      <text>
        <r>
          <rPr>
            <b/>
            <sz val="9"/>
            <color indexed="81"/>
            <rFont val="MS P ゴシック"/>
            <family val="2"/>
          </rPr>
          <t>=CIQ($B36, "IQ_TOTAL_DEBT", $C36)</t>
        </r>
      </text>
    </comment>
    <comment ref="DH36" authorId="0" shapeId="0" xr:uid="{24A5A795-73AD-4111-86E0-250C4A419D3E}">
      <text>
        <r>
          <rPr>
            <b/>
            <sz val="9"/>
            <color indexed="81"/>
            <rFont val="MS P ゴシック"/>
            <family val="2"/>
          </rPr>
          <t>=CIQ($B36, "IQ_NET_DEBT", $C36)</t>
        </r>
      </text>
    </comment>
    <comment ref="DI36" authorId="0" shapeId="0" xr:uid="{1279340A-3963-46E8-B608-BFC3D3F9BCED}">
      <text>
        <r>
          <rPr>
            <b/>
            <sz val="9"/>
            <color indexed="81"/>
            <rFont val="MS P ゴシック"/>
            <family val="2"/>
          </rPr>
          <t>=CIQ($B36, "IQ_DEBT_EQUIV_NET_PBO", $C36)</t>
        </r>
      </text>
    </comment>
    <comment ref="DJ36" authorId="0" shapeId="0" xr:uid="{8A2FD654-B8F3-401B-BEA7-3EDD18F0F545}">
      <text>
        <r>
          <rPr>
            <b/>
            <sz val="9"/>
            <color indexed="81"/>
            <rFont val="MS P ゴシック"/>
            <family val="2"/>
          </rPr>
          <t>=CIQ($B36, "IQ_DEBT_EQUIV_OPER_LEASE", $C36)</t>
        </r>
      </text>
    </comment>
    <comment ref="DK36" authorId="0" shapeId="0" xr:uid="{CB95CCB4-4522-4AF0-8033-B2BF0358AA57}">
      <text>
        <r>
          <rPr>
            <b/>
            <sz val="9"/>
            <color indexed="81"/>
            <rFont val="MS P ゴシック"/>
            <family val="2"/>
          </rPr>
          <t>=CIQ($B36, "IQ_MINORITY_INTEREST_TOTAL", $C36)</t>
        </r>
      </text>
    </comment>
    <comment ref="DL36" authorId="0" shapeId="0" xr:uid="{ABB38A79-036E-4B61-A830-9CEE4F284A49}">
      <text>
        <r>
          <rPr>
            <b/>
            <sz val="9"/>
            <color indexed="81"/>
            <rFont val="MS P ゴシック"/>
            <family val="2"/>
          </rPr>
          <t>=CIQ($B36, "IQ_EQUITY_METHOD", $C36)</t>
        </r>
      </text>
    </comment>
    <comment ref="DM36" authorId="0" shapeId="0" xr:uid="{4CA5B39E-2B7D-4160-AF5D-78DDDFE1F220}">
      <text>
        <r>
          <rPr>
            <b/>
            <sz val="9"/>
            <color indexed="81"/>
            <rFont val="MS P ゴシック"/>
            <family val="2"/>
          </rPr>
          <t>=CIQ($B36, "IQ_RAW_INV", $C36)</t>
        </r>
      </text>
    </comment>
    <comment ref="DN36" authorId="0" shapeId="0" xr:uid="{A181FFAF-11F6-4B1C-91B1-18015514353B}">
      <text>
        <r>
          <rPr>
            <b/>
            <sz val="9"/>
            <color indexed="81"/>
            <rFont val="MS P ゴシック"/>
            <family val="2"/>
          </rPr>
          <t>=CIQ($B36, "IQ_WIP_INV", $C36)</t>
        </r>
      </text>
    </comment>
    <comment ref="DO36" authorId="0" shapeId="0" xr:uid="{E699BE72-7B7B-448B-B0A4-04DD6314E07A}">
      <text>
        <r>
          <rPr>
            <b/>
            <sz val="9"/>
            <color indexed="81"/>
            <rFont val="MS P ゴシック"/>
            <family val="2"/>
          </rPr>
          <t>=CIQ($B36, "IQ_FINISHED_INV", $C36)</t>
        </r>
      </text>
    </comment>
    <comment ref="DP36" authorId="0" shapeId="0" xr:uid="{6BDB3EB3-5B74-47EB-8B4A-368E4B052677}">
      <text>
        <r>
          <rPr>
            <b/>
            <sz val="9"/>
            <color indexed="81"/>
            <rFont val="MS P ゴシック"/>
            <family val="2"/>
          </rPr>
          <t>=CIQ($B36, "IQ_LAND", $C36)</t>
        </r>
      </text>
    </comment>
    <comment ref="DQ36" authorId="0" shapeId="0" xr:uid="{C19EED88-E991-4100-B4C1-B247FCA284C0}">
      <text>
        <r>
          <rPr>
            <b/>
            <sz val="9"/>
            <color indexed="81"/>
            <rFont val="MS P ゴシック"/>
            <family val="2"/>
          </rPr>
          <t>=CIQ($B36, "IQ_BUILDINGS", $C36)</t>
        </r>
      </text>
    </comment>
    <comment ref="DR36" authorId="0" shapeId="0" xr:uid="{8A1C6451-D449-4662-B54E-CB3509B28301}">
      <text>
        <r>
          <rPr>
            <b/>
            <sz val="9"/>
            <color indexed="81"/>
            <rFont val="MS P ゴシック"/>
            <family val="2"/>
          </rPr>
          <t>=CIQ($B36, "IQ_MACHINERY", $C36)</t>
        </r>
      </text>
    </comment>
    <comment ref="DS36" authorId="0" shapeId="0" xr:uid="{B8AAD05D-B09C-42A7-9B34-FF77A74E55B4}">
      <text>
        <r>
          <rPr>
            <b/>
            <sz val="9"/>
            <color indexed="81"/>
            <rFont val="MS P ゴシック"/>
            <family val="2"/>
          </rPr>
          <t>=CIQ($B36, "IQ_CIP", $C36)</t>
        </r>
      </text>
    </comment>
    <comment ref="DT36" authorId="0" shapeId="0" xr:uid="{52F7B3D5-66AF-4F4B-987C-CD251EE2DE70}">
      <text>
        <r>
          <rPr>
            <b/>
            <sz val="9"/>
            <color indexed="81"/>
            <rFont val="MS P ゴシック"/>
            <family val="2"/>
          </rPr>
          <t>=CIQ($B36, "IQ_FULL_TIME", $C36)</t>
        </r>
      </text>
    </comment>
    <comment ref="DU36" authorId="0" shapeId="0" xr:uid="{638CAF9B-2783-4D62-8569-998D5483915E}">
      <text>
        <r>
          <rPr>
            <b/>
            <sz val="9"/>
            <color indexed="81"/>
            <rFont val="MS P ゴシック"/>
            <family val="2"/>
          </rPr>
          <t>=CIQ($B36, "IQ_PART_TIME", $C36)</t>
        </r>
      </text>
    </comment>
    <comment ref="DW36" authorId="0" shapeId="0" xr:uid="{D157E9BE-F866-4F10-9C7E-219193390835}">
      <text>
        <r>
          <rPr>
            <b/>
            <sz val="9"/>
            <color indexed="81"/>
            <rFont val="MS P ゴシック"/>
            <family val="2"/>
          </rPr>
          <t>=CIQ($B36, "IQ_NI_CF", $C36)</t>
        </r>
      </text>
    </comment>
    <comment ref="DX36" authorId="0" shapeId="0" xr:uid="{13005906-DD4E-4C94-A0EE-F2FFFC960AD9}">
      <text>
        <r>
          <rPr>
            <b/>
            <sz val="9"/>
            <color indexed="81"/>
            <rFont val="MS P ゴシック"/>
            <family val="2"/>
          </rPr>
          <t>=CIQ($B36, "IQ_DA_SUPPL_CF", $C36)</t>
        </r>
      </text>
    </comment>
    <comment ref="DY36" authorId="0" shapeId="0" xr:uid="{C18DEE61-F8AA-4595-AB3F-D18FEC50E8EE}">
      <text>
        <r>
          <rPr>
            <b/>
            <sz val="9"/>
            <color indexed="81"/>
            <rFont val="MS P ゴシック"/>
            <family val="2"/>
          </rPr>
          <t>=CIQ($B36, "IQ_GW_INTAN_AMORT_CF", $C36)</t>
        </r>
      </text>
    </comment>
    <comment ref="DZ36" authorId="0" shapeId="0" xr:uid="{1B9383F5-D513-438E-9DE4-66A56636E777}">
      <text>
        <r>
          <rPr>
            <b/>
            <sz val="9"/>
            <color indexed="81"/>
            <rFont val="MS P ゴシック"/>
            <family val="2"/>
          </rPr>
          <t>=CIQ($B36, "IQ_DA_CF", $C36)</t>
        </r>
      </text>
    </comment>
    <comment ref="EA36" authorId="0" shapeId="0" xr:uid="{CE2A9834-DF82-437B-841F-8750D28039D1}">
      <text>
        <r>
          <rPr>
            <b/>
            <sz val="9"/>
            <color indexed="81"/>
            <rFont val="MS P ゴシック"/>
            <family val="2"/>
          </rPr>
          <t>=CIQ($B36, "IQ_MINORITY_INTEREST_CF", $C36)</t>
        </r>
      </text>
    </comment>
    <comment ref="EB36" authorId="0" shapeId="0" xr:uid="{B3058AB4-8A4A-4A26-A8B7-E276DEF9346F}">
      <text>
        <r>
          <rPr>
            <b/>
            <sz val="9"/>
            <color indexed="81"/>
            <rFont val="MS P ゴシック"/>
            <family val="2"/>
          </rPr>
          <t>=CIQ($B36, "IQ_GAIN_ASSETS_CF", $C36)</t>
        </r>
      </text>
    </comment>
    <comment ref="EC36" authorId="0" shapeId="0" xr:uid="{41A1B43D-1D38-46DF-8B2B-A4511334915F}">
      <text>
        <r>
          <rPr>
            <b/>
            <sz val="9"/>
            <color indexed="81"/>
            <rFont val="MS P ゴシック"/>
            <family val="2"/>
          </rPr>
          <t>=CIQ($B36, "IQ_GAIN_INVEST_CF", $C36)</t>
        </r>
      </text>
    </comment>
    <comment ref="ED36" authorId="0" shapeId="0" xr:uid="{9FE8BB73-0EBC-4B3B-A329-F71010C67170}">
      <text>
        <r>
          <rPr>
            <b/>
            <sz val="9"/>
            <color indexed="81"/>
            <rFont val="MS P ゴシック"/>
            <family val="2"/>
          </rPr>
          <t>=CIQ($B36, "IQ_ASSET_WRITEDOWN_CF", $C36)</t>
        </r>
      </text>
    </comment>
    <comment ref="EE36" authorId="0" shapeId="0" xr:uid="{F4D655E7-F6DA-4A0C-BC24-B4BAA5ACA0E8}">
      <text>
        <r>
          <rPr>
            <b/>
            <sz val="9"/>
            <color indexed="81"/>
            <rFont val="MS P ゴシック"/>
            <family val="2"/>
          </rPr>
          <t>=CIQ($B36, "IQ_INC_EQUITY_CF", $C36)</t>
        </r>
      </text>
    </comment>
    <comment ref="EF36" authorId="0" shapeId="0" xr:uid="{888539F8-DD50-4F75-BA8E-CFE7098CEEE3}">
      <text>
        <r>
          <rPr>
            <b/>
            <sz val="9"/>
            <color indexed="81"/>
            <rFont val="MS P ゴシック"/>
            <family val="2"/>
          </rPr>
          <t>=CIQ($B36, "IQ_PROV_BAD_DEBTS_CF", $C36)</t>
        </r>
      </text>
    </comment>
    <comment ref="EG36" authorId="0" shapeId="0" xr:uid="{E5A76158-F556-4547-9B72-F8A02A7D1794}">
      <text>
        <r>
          <rPr>
            <b/>
            <sz val="9"/>
            <color indexed="81"/>
            <rFont val="MS P ゴシック"/>
            <family val="2"/>
          </rPr>
          <t>=CIQ($B36, "IQ_OTHER_OPER_ACT", $C36)</t>
        </r>
      </text>
    </comment>
    <comment ref="EH36" authorId="0" shapeId="0" xr:uid="{6DE6E4A8-59A5-448E-8FBA-83121E03FB9C}">
      <text>
        <r>
          <rPr>
            <b/>
            <sz val="9"/>
            <color indexed="81"/>
            <rFont val="MS P ゴシック"/>
            <family val="2"/>
          </rPr>
          <t>=CIQ($B36, "IQ_CHANGE_AR", $C36)</t>
        </r>
      </text>
    </comment>
    <comment ref="EI36" authorId="0" shapeId="0" xr:uid="{A2C88075-22AD-4D4C-A3D8-30A626ED54E2}">
      <text>
        <r>
          <rPr>
            <b/>
            <sz val="9"/>
            <color indexed="81"/>
            <rFont val="MS P ゴシック"/>
            <family val="2"/>
          </rPr>
          <t>=CIQ($B36, "IQ_CHANGE_INVENTORY", $C36)</t>
        </r>
      </text>
    </comment>
    <comment ref="EJ36" authorId="0" shapeId="0" xr:uid="{7F5CA97A-10ED-4706-8248-EE81F5083E0F}">
      <text>
        <r>
          <rPr>
            <b/>
            <sz val="9"/>
            <color indexed="81"/>
            <rFont val="MS P ゴシック"/>
            <family val="2"/>
          </rPr>
          <t>=CIQ($B36, "IQ_CHANGE_AP", $C36)</t>
        </r>
      </text>
    </comment>
    <comment ref="EK36" authorId="0" shapeId="0" xr:uid="{E85ADD3F-8873-44B5-B860-86AE5D57B584}">
      <text>
        <r>
          <rPr>
            <b/>
            <sz val="9"/>
            <color indexed="81"/>
            <rFont val="MS P ゴシック"/>
            <family val="2"/>
          </rPr>
          <t>=CIQ($B36, "IQ_CHANGE_OTHER_NET_OPER_ASSETS", $C36)</t>
        </r>
      </text>
    </comment>
    <comment ref="EL36" authorId="0" shapeId="0" xr:uid="{26F33823-8A0B-42B7-A026-E22009BB3034}">
      <text>
        <r>
          <rPr>
            <b/>
            <sz val="9"/>
            <color indexed="81"/>
            <rFont val="MS P ゴシック"/>
            <family val="2"/>
          </rPr>
          <t>=CIQ($B36, "IQ_CASH_OPER", $C36)</t>
        </r>
      </text>
    </comment>
    <comment ref="EM36" authorId="0" shapeId="0" xr:uid="{876F8250-A654-4CF3-9B86-3C60D055CB20}">
      <text>
        <r>
          <rPr>
            <b/>
            <sz val="9"/>
            <color indexed="81"/>
            <rFont val="MS P ゴシック"/>
            <family val="2"/>
          </rPr>
          <t>=CIQ($B36, "IQ_CAPEX", $C36)</t>
        </r>
      </text>
    </comment>
    <comment ref="EN36" authorId="0" shapeId="0" xr:uid="{CAFD5178-66BD-417B-84BC-3A2318FFC50F}">
      <text>
        <r>
          <rPr>
            <b/>
            <sz val="9"/>
            <color indexed="81"/>
            <rFont val="MS P ゴシック"/>
            <family val="2"/>
          </rPr>
          <t>=CIQ($B36, "IQ_SALE_PPE_CF", $C36)</t>
        </r>
      </text>
    </comment>
    <comment ref="EO36" authorId="0" shapeId="0" xr:uid="{10B43736-8804-4F24-A418-EAD2E21F9C79}">
      <text>
        <r>
          <rPr>
            <b/>
            <sz val="9"/>
            <color indexed="81"/>
            <rFont val="MS P ゴシック"/>
            <family val="2"/>
          </rPr>
          <t>=CIQ($B36, "IQ_CASH_ACQUIRE_CF", $C36)</t>
        </r>
      </text>
    </comment>
    <comment ref="EP36" authorId="0" shapeId="0" xr:uid="{F8927DAE-3D90-41DC-B25D-96B0F3F086E6}">
      <text>
        <r>
          <rPr>
            <b/>
            <sz val="9"/>
            <color indexed="81"/>
            <rFont val="MS P ゴシック"/>
            <family val="2"/>
          </rPr>
          <t>=CIQ($B36, "IQ_DIVEST_CF", $C36)</t>
        </r>
      </text>
    </comment>
    <comment ref="EQ36" authorId="0" shapeId="0" xr:uid="{0044D769-9251-492D-AAD6-5CBA2B0992DB}">
      <text>
        <r>
          <rPr>
            <b/>
            <sz val="9"/>
            <color indexed="81"/>
            <rFont val="MS P ゴシック"/>
            <family val="2"/>
          </rPr>
          <t>=CIQ($B36, "IQ_SALE_INTAN_CF", $C36)</t>
        </r>
      </text>
    </comment>
    <comment ref="ER36" authorId="0" shapeId="0" xr:uid="{54B3518E-6A2E-4FCA-9EB5-4830A77D2B87}">
      <text>
        <r>
          <rPr>
            <b/>
            <sz val="9"/>
            <color indexed="81"/>
            <rFont val="MS P ゴシック"/>
            <family val="2"/>
          </rPr>
          <t>=CIQ($B36, "IQ_INVEST_SECURITY_CF", $C36)</t>
        </r>
      </text>
    </comment>
    <comment ref="ES36" authorId="0" shapeId="0" xr:uid="{AF64C52E-37CA-4E6C-AC50-55227DD025F2}">
      <text>
        <r>
          <rPr>
            <b/>
            <sz val="9"/>
            <color indexed="81"/>
            <rFont val="MS P ゴシック"/>
            <family val="2"/>
          </rPr>
          <t>=CIQ($B36, "IQ_INVEST_LOANS_CF", $C36)</t>
        </r>
      </text>
    </comment>
    <comment ref="ET36" authorId="0" shapeId="0" xr:uid="{E8229383-E08F-41EA-891F-59F97D2D152A}">
      <text>
        <r>
          <rPr>
            <b/>
            <sz val="9"/>
            <color indexed="81"/>
            <rFont val="MS P ゴシック"/>
            <family val="2"/>
          </rPr>
          <t>=CIQ($B36, "IQ_OTHER_INVEST_ACT_SUPPL", $C36)</t>
        </r>
      </text>
    </comment>
    <comment ref="EU36" authorId="0" shapeId="0" xr:uid="{8340E817-A51A-45A8-9BF3-12081933C24D}">
      <text>
        <r>
          <rPr>
            <b/>
            <sz val="9"/>
            <color indexed="81"/>
            <rFont val="MS P ゴシック"/>
            <family val="2"/>
          </rPr>
          <t>=CIQ($B36, "IQ_CASH_INVEST", $C36)</t>
        </r>
      </text>
    </comment>
    <comment ref="EV36" authorId="0" shapeId="0" xr:uid="{C695E94A-9F8F-4578-9521-E34598E1254E}">
      <text>
        <r>
          <rPr>
            <b/>
            <sz val="9"/>
            <color indexed="81"/>
            <rFont val="MS P ゴシック"/>
            <family val="2"/>
          </rPr>
          <t>=CIQ($B36, "IQ_ST_DEBT_ISSUED", $C36)</t>
        </r>
      </text>
    </comment>
    <comment ref="EW36" authorId="0" shapeId="0" xr:uid="{76B89542-B16B-4B88-8DEF-55AA64DF6998}">
      <text>
        <r>
          <rPr>
            <b/>
            <sz val="9"/>
            <color indexed="81"/>
            <rFont val="MS P ゴシック"/>
            <family val="2"/>
          </rPr>
          <t>=CIQ($B36, "IQ_LT_DEBT_ISSUED", $C36)</t>
        </r>
      </text>
    </comment>
    <comment ref="EX36" authorId="0" shapeId="0" xr:uid="{B4B44139-3867-41F9-8B2B-435EC09A402F}">
      <text>
        <r>
          <rPr>
            <b/>
            <sz val="9"/>
            <color indexed="81"/>
            <rFont val="MS P ゴシック"/>
            <family val="2"/>
          </rPr>
          <t>=CIQ($B36, "IQ_TOTAL_DEBT_ISSUED", $C36)</t>
        </r>
      </text>
    </comment>
    <comment ref="EY36" authorId="0" shapeId="0" xr:uid="{C5EB2893-59CC-41C7-A564-46A16E232C9D}">
      <text>
        <r>
          <rPr>
            <b/>
            <sz val="9"/>
            <color indexed="81"/>
            <rFont val="MS P ゴシック"/>
            <family val="2"/>
          </rPr>
          <t>=CIQ($B36, "IQ_ST_DEBT_REPAID", $C36)</t>
        </r>
      </text>
    </comment>
    <comment ref="EZ36" authorId="0" shapeId="0" xr:uid="{B47117F9-5451-4554-9722-EAAEC7C5F75A}">
      <text>
        <r>
          <rPr>
            <b/>
            <sz val="9"/>
            <color indexed="81"/>
            <rFont val="MS P ゴシック"/>
            <family val="2"/>
          </rPr>
          <t>=CIQ($B36, "IQ_LT_DEBT_REPAID", $C36)</t>
        </r>
      </text>
    </comment>
    <comment ref="FA36" authorId="0" shapeId="0" xr:uid="{08EDF176-7E03-4323-8762-35E688393255}">
      <text>
        <r>
          <rPr>
            <b/>
            <sz val="9"/>
            <color indexed="81"/>
            <rFont val="MS P ゴシック"/>
            <family val="2"/>
          </rPr>
          <t>=CIQ($B36, "IQ_TOTAL_DEBT_REPAID", $C36)</t>
        </r>
      </text>
    </comment>
    <comment ref="FB36" authorId="0" shapeId="0" xr:uid="{3AF483CC-BF94-4221-8C77-ADFD93F5D91A}">
      <text>
        <r>
          <rPr>
            <b/>
            <sz val="9"/>
            <color indexed="81"/>
            <rFont val="MS P ゴシック"/>
            <family val="2"/>
          </rPr>
          <t>=CIQ($B36, "IQ_COMMON_ISSUED", $C36)</t>
        </r>
      </text>
    </comment>
    <comment ref="FC36" authorId="0" shapeId="0" xr:uid="{4F15448C-D71F-45B2-A918-7D1C86FE1C0A}">
      <text>
        <r>
          <rPr>
            <b/>
            <sz val="9"/>
            <color indexed="81"/>
            <rFont val="MS P ゴシック"/>
            <family val="2"/>
          </rPr>
          <t>=CIQ($B36, "IQ_COMMON_REP", $C36)</t>
        </r>
      </text>
    </comment>
    <comment ref="FD36" authorId="0" shapeId="0" xr:uid="{BA0B63B1-99B6-4B60-8138-0ED397A21AD0}">
      <text>
        <r>
          <rPr>
            <b/>
            <sz val="9"/>
            <color indexed="81"/>
            <rFont val="MS P ゴシック"/>
            <family val="2"/>
          </rPr>
          <t>=CIQ($B36, "IQ_COMMON_DIV_CF", $C36)</t>
        </r>
      </text>
    </comment>
    <comment ref="FE36" authorId="0" shapeId="0" xr:uid="{0904C5CE-E56E-4DF6-BB75-D5B3A4C7008F}">
      <text>
        <r>
          <rPr>
            <b/>
            <sz val="9"/>
            <color indexed="81"/>
            <rFont val="MS P ゴシック"/>
            <family val="2"/>
          </rPr>
          <t>=CIQ($B36, "IQ_COMMON_PREF_DIV_CF", $C36)</t>
        </r>
      </text>
    </comment>
    <comment ref="FF36" authorId="0" shapeId="0" xr:uid="{58AFE5E7-5B22-4A3A-84C6-9FFD93410D5E}">
      <text>
        <r>
          <rPr>
            <b/>
            <sz val="9"/>
            <color indexed="81"/>
            <rFont val="MS P ゴシック"/>
            <family val="2"/>
          </rPr>
          <t>=CIQ($B36, "IQ_TOTAL_DIV_PAID_CF", $C36)</t>
        </r>
      </text>
    </comment>
    <comment ref="FG36" authorId="0" shapeId="0" xr:uid="{4281140D-E1C2-48AA-8D5A-95F860BD4A07}">
      <text>
        <r>
          <rPr>
            <b/>
            <sz val="9"/>
            <color indexed="81"/>
            <rFont val="MS P ゴシック"/>
            <family val="2"/>
          </rPr>
          <t>=CIQ($B36, "IQ_SPECIAL_DIV_CF", $C36)</t>
        </r>
      </text>
    </comment>
    <comment ref="FH36" authorId="0" shapeId="0" xr:uid="{08B66575-7F59-4003-993E-721634452812}">
      <text>
        <r>
          <rPr>
            <b/>
            <sz val="9"/>
            <color indexed="81"/>
            <rFont val="MS P ゴシック"/>
            <family val="2"/>
          </rPr>
          <t>=CIQ($B36, "IQ_OTHER_FINANCE_ACT_SUPPL", $C36)</t>
        </r>
      </text>
    </comment>
    <comment ref="FI36" authorId="0" shapeId="0" xr:uid="{20189C89-43C9-4F4A-BADB-96F4D1F8A635}">
      <text>
        <r>
          <rPr>
            <b/>
            <sz val="9"/>
            <color indexed="81"/>
            <rFont val="MS P ゴシック"/>
            <family val="2"/>
          </rPr>
          <t>=CIQ($B36, "IQ_CASH_FINAN", $C36)</t>
        </r>
      </text>
    </comment>
    <comment ref="FJ36" authorId="0" shapeId="0" xr:uid="{094A9E59-3149-475E-8C5F-B5CC99C370DA}">
      <text>
        <r>
          <rPr>
            <b/>
            <sz val="9"/>
            <color indexed="81"/>
            <rFont val="MS P ゴシック"/>
            <family val="2"/>
          </rPr>
          <t>=CIQ($B36, "IQ_FX", $C36)</t>
        </r>
      </text>
    </comment>
    <comment ref="FK36" authorId="0" shapeId="0" xr:uid="{DBE0A53C-1040-406F-B3D1-A9701E890611}">
      <text>
        <r>
          <rPr>
            <b/>
            <sz val="9"/>
            <color indexed="81"/>
            <rFont val="MS P ゴシック"/>
            <family val="2"/>
          </rPr>
          <t>=CIQ($B36, "IQ_NET_CHANGE", $C36)</t>
        </r>
      </text>
    </comment>
    <comment ref="FM36" authorId="0" shapeId="0" xr:uid="{B31B260E-2D8F-4DF3-87FF-D07CC31D4373}">
      <text>
        <r>
          <rPr>
            <b/>
            <sz val="9"/>
            <color indexed="81"/>
            <rFont val="MS P ゴシック"/>
            <family val="2"/>
          </rPr>
          <t>=CIQ($B36, "IQ_CASH_INTEREST", $C36)</t>
        </r>
      </text>
    </comment>
    <comment ref="FN36" authorId="0" shapeId="0" xr:uid="{3D2284D9-264B-4FD1-BD7B-E0652F060B51}">
      <text>
        <r>
          <rPr>
            <b/>
            <sz val="9"/>
            <color indexed="81"/>
            <rFont val="MS P ゴシック"/>
            <family val="2"/>
          </rPr>
          <t>=CIQ($B36, "IQ_CASH_TAXES", $C36)</t>
        </r>
      </text>
    </comment>
    <comment ref="FO36" authorId="0" shapeId="0" xr:uid="{D4648E33-4C75-40B8-BF5E-B69F9F414492}">
      <text>
        <r>
          <rPr>
            <b/>
            <sz val="9"/>
            <color indexed="81"/>
            <rFont val="MS P ゴシック"/>
            <family val="2"/>
          </rPr>
          <t>=CIQ($B36, "IQ_LEVERED_FCF", $C36)</t>
        </r>
      </text>
    </comment>
    <comment ref="FP36" authorId="0" shapeId="0" xr:uid="{F22CC7DE-4FA5-49F6-A8B9-501719357018}">
      <text>
        <r>
          <rPr>
            <b/>
            <sz val="9"/>
            <color indexed="81"/>
            <rFont val="MS P ゴシック"/>
            <family val="2"/>
          </rPr>
          <t>=CIQ($B36, "IQ_UNLEVERED_FCF", $C36)</t>
        </r>
      </text>
    </comment>
    <comment ref="FQ36" authorId="0" shapeId="0" xr:uid="{BDAD9F67-6B41-4F8F-BEA3-02BF96FA6D7B}">
      <text>
        <r>
          <rPr>
            <b/>
            <sz val="9"/>
            <color indexed="81"/>
            <rFont val="MS P ゴシック"/>
            <family val="2"/>
          </rPr>
          <t>=CIQ($B36, "IQ_CHANGE_NET_WORKING_CAPITAL", $C36)</t>
        </r>
      </text>
    </comment>
    <comment ref="FR36" authorId="0" shapeId="0" xr:uid="{8D3CC4FA-AD5D-4993-ACBE-D9CEE7F80F01}">
      <text>
        <r>
          <rPr>
            <b/>
            <sz val="9"/>
            <color indexed="81"/>
            <rFont val="MS P ゴシック"/>
            <family val="2"/>
          </rPr>
          <t>=CIQ($B36, "IQ_NET_DEBT_ISSUED", $C36)</t>
        </r>
      </text>
    </comment>
    <comment ref="FS36" authorId="0" shapeId="0" xr:uid="{1C6B51FF-1113-4040-A1C2-78B45920D438}">
      <text>
        <r>
          <rPr>
            <b/>
            <sz val="9"/>
            <color indexed="81"/>
            <rFont val="MS P ゴシック"/>
            <family val="2"/>
          </rPr>
          <t>=CIQ($B36, "IQ_FILING_CURRENCY", $C36)</t>
        </r>
      </text>
    </comment>
    <comment ref="FT36" authorId="0" shapeId="0" xr:uid="{AD8E34C8-542F-4845-BAC4-934C9A305553}">
      <text>
        <r>
          <rPr>
            <b/>
            <sz val="9"/>
            <color indexed="81"/>
            <rFont val="MS P ゴシック"/>
            <family val="2"/>
          </rPr>
          <t>=CIQ($B36, "IQ_PERIODDATE_IS", $C36)</t>
        </r>
      </text>
    </comment>
    <comment ref="FU36" authorId="0" shapeId="0" xr:uid="{EAF5ADA4-A260-418B-A3E4-7522E767A2D1}">
      <text>
        <r>
          <rPr>
            <b/>
            <sz val="9"/>
            <color indexed="81"/>
            <rFont val="MS P ゴシック"/>
            <family val="2"/>
          </rPr>
          <t>=CIQ($B36, "IQ_PERIODLENGTH_IS", $C36)</t>
        </r>
      </text>
    </comment>
    <comment ref="FV36" authorId="0" shapeId="0" xr:uid="{883ADC06-06B6-4473-A8EE-C16ACFD812E9}">
      <text>
        <r>
          <rPr>
            <b/>
            <sz val="9"/>
            <color indexed="81"/>
            <rFont val="MS P ゴシック"/>
            <family val="2"/>
          </rPr>
          <t>=CIQ($B36, "IQ_MARKETCAP", $FT36)</t>
        </r>
      </text>
    </comment>
    <comment ref="FW36" authorId="0" shapeId="0" xr:uid="{6C827FC4-1046-42B0-82C3-82C510261F1A}">
      <text>
        <r>
          <rPr>
            <b/>
            <sz val="9"/>
            <color indexed="81"/>
            <rFont val="MS P ゴシック"/>
            <family val="2"/>
          </rPr>
          <t>=CIQ($B36, "IQ_CUSTOM_BETA", $FT36)</t>
        </r>
      </text>
    </comment>
    <comment ref="FX36" authorId="0" shapeId="0" xr:uid="{86E47601-3F45-4676-8769-A3D8BDE24A0B}">
      <text>
        <r>
          <rPr>
            <b/>
            <sz val="9"/>
            <color indexed="81"/>
            <rFont val="MS P ゴシック"/>
            <family val="2"/>
          </rPr>
          <t>=CIQ($B36, "IQ_BETA_5YR", $FT36)</t>
        </r>
      </text>
    </comment>
    <comment ref="FY36" authorId="0" shapeId="0" xr:uid="{63EA48C0-B83D-46FE-846F-37051428531D}">
      <text>
        <r>
          <rPr>
            <b/>
            <sz val="9"/>
            <color indexed="81"/>
            <rFont val="MS P ゴシック"/>
            <family val="2"/>
          </rPr>
          <t>=CIQ($B36, "IQ_BETA_2YR", $FT36)</t>
        </r>
      </text>
    </comment>
    <comment ref="FZ36" authorId="0" shapeId="0" xr:uid="{9144C2E0-C5CE-4981-A59E-7D0BE856EACA}">
      <text>
        <r>
          <rPr>
            <b/>
            <sz val="9"/>
            <color indexed="81"/>
            <rFont val="MS P ゴシック"/>
            <family val="2"/>
          </rPr>
          <t>=CIQ($B36, "IQ_BETA_1YR", $FT36)</t>
        </r>
      </text>
    </comment>
    <comment ref="GC36" authorId="0" shapeId="0" xr:uid="{0B75E353-AF51-4C05-85E4-78CF3A5A0AEB}">
      <text>
        <r>
          <rPr>
            <b/>
            <sz val="9"/>
            <color indexed="81"/>
            <rFont val="MS P ゴシック"/>
            <family val="2"/>
          </rPr>
          <t>=CIQ(B36, "IQ_CUSTOM_BETA", "-104W", FT36, , "^N225", "JPY", "H")</t>
        </r>
      </text>
    </comment>
    <comment ref="E37" authorId="0" shapeId="0" xr:uid="{D80A20D7-7D71-4150-A38E-04BEFD58D47A}">
      <text>
        <r>
          <rPr>
            <b/>
            <sz val="9"/>
            <color indexed="81"/>
            <rFont val="MS P ゴシック"/>
            <family val="2"/>
          </rPr>
          <t>=CIQ($B37, "IQ_REV", $C37)</t>
        </r>
      </text>
    </comment>
    <comment ref="F37" authorId="0" shapeId="0" xr:uid="{281BEAD6-A5E4-4D3F-AB29-312EA557D85A}">
      <text>
        <r>
          <rPr>
            <b/>
            <sz val="9"/>
            <color indexed="81"/>
            <rFont val="MS P ゴシック"/>
            <family val="2"/>
          </rPr>
          <t>=CIQ($B37, "IQ_OTHER_REV", $C37)</t>
        </r>
      </text>
    </comment>
    <comment ref="G37" authorId="0" shapeId="0" xr:uid="{14BF8185-ADC7-4F6C-A483-FF94C93B5E7B}">
      <text>
        <r>
          <rPr>
            <b/>
            <sz val="9"/>
            <color indexed="81"/>
            <rFont val="MS P ゴシック"/>
            <family val="2"/>
          </rPr>
          <t>=CIQ($B37, "IQ_TOTAL_REV", $C37)</t>
        </r>
      </text>
    </comment>
    <comment ref="H37" authorId="0" shapeId="0" xr:uid="{EB3B1A52-B362-47DF-B2F8-0DE9C8B33B49}">
      <text>
        <r>
          <rPr>
            <b/>
            <sz val="9"/>
            <color indexed="81"/>
            <rFont val="MS P ゴシック"/>
            <family val="2"/>
          </rPr>
          <t>=CIQ($B37, "IQ_COGS", $C37)</t>
        </r>
      </text>
    </comment>
    <comment ref="I37" authorId="0" shapeId="0" xr:uid="{6728C9B3-5985-4179-9D82-AD598C71F025}">
      <text>
        <r>
          <rPr>
            <b/>
            <sz val="9"/>
            <color indexed="81"/>
            <rFont val="MS P ゴシック"/>
            <family val="2"/>
          </rPr>
          <t>=CIQ($B37, "IQ_GP", $C37)</t>
        </r>
      </text>
    </comment>
    <comment ref="J37" authorId="0" shapeId="0" xr:uid="{7E0CF2B5-0EDB-4DFC-864A-0DCEF69881C6}">
      <text>
        <r>
          <rPr>
            <b/>
            <sz val="9"/>
            <color indexed="81"/>
            <rFont val="MS P ゴシック"/>
            <family val="2"/>
          </rPr>
          <t>=CIQ($B37, "IQ_SGA_SUPPL", $C37)</t>
        </r>
      </text>
    </comment>
    <comment ref="K37" authorId="0" shapeId="0" xr:uid="{36138E77-29E7-4F67-ACA0-F50C23036E85}">
      <text>
        <r>
          <rPr>
            <b/>
            <sz val="9"/>
            <color indexed="81"/>
            <rFont val="MS P ゴシック"/>
            <family val="2"/>
          </rPr>
          <t>=CIQ($B37, "IQ_PROV_BAD_DEBTS", $C37)</t>
        </r>
      </text>
    </comment>
    <comment ref="L37" authorId="0" shapeId="0" xr:uid="{35D81793-C8FF-4EB7-8642-CBDF0C9E9562}">
      <text>
        <r>
          <rPr>
            <b/>
            <sz val="9"/>
            <color indexed="81"/>
            <rFont val="MS P ゴシック"/>
            <family val="2"/>
          </rPr>
          <t>=CIQ($B37, "IQ_RD_EXP", $C37)</t>
        </r>
      </text>
    </comment>
    <comment ref="M37" authorId="0" shapeId="0" xr:uid="{7622032D-91B6-4E19-92A0-E439686B4FF1}">
      <text>
        <r>
          <rPr>
            <b/>
            <sz val="9"/>
            <color indexed="81"/>
            <rFont val="MS P ゴシック"/>
            <family val="2"/>
          </rPr>
          <t>=CIQ($B37, "IQ_DA_SUPPL", $C37)</t>
        </r>
      </text>
    </comment>
    <comment ref="N37" authorId="0" shapeId="0" xr:uid="{7E2E467A-08CB-4210-B2E9-0875FCA8C676}">
      <text>
        <r>
          <rPr>
            <b/>
            <sz val="9"/>
            <color indexed="81"/>
            <rFont val="MS P ゴシック"/>
            <family val="2"/>
          </rPr>
          <t>=CIQ($B37, "IQ_GW_INTAN_AMORT", $C37)</t>
        </r>
      </text>
    </comment>
    <comment ref="O37" authorId="0" shapeId="0" xr:uid="{90D90144-2D36-42D2-8CD1-19D6F51C01EC}">
      <text>
        <r>
          <rPr>
            <b/>
            <sz val="9"/>
            <color indexed="81"/>
            <rFont val="MS P ゴシック"/>
            <family val="2"/>
          </rPr>
          <t>=CIQ($B37, "IQ_OTHER_OPER", $C37)</t>
        </r>
      </text>
    </comment>
    <comment ref="P37" authorId="0" shapeId="0" xr:uid="{FC1B8EDD-3089-4EE6-9269-6839E93994E4}">
      <text>
        <r>
          <rPr>
            <b/>
            <sz val="9"/>
            <color indexed="81"/>
            <rFont val="MS P ゴシック"/>
            <family val="2"/>
          </rPr>
          <t>=CIQ($B37, "IQ_TOTAL_OTHER_OPER", $C37)</t>
        </r>
      </text>
    </comment>
    <comment ref="Q37" authorId="0" shapeId="0" xr:uid="{99315322-2E61-4EC4-ABAD-BF748906C912}">
      <text>
        <r>
          <rPr>
            <b/>
            <sz val="9"/>
            <color indexed="81"/>
            <rFont val="MS P ゴシック"/>
            <family val="2"/>
          </rPr>
          <t>=CIQ($B37, "IQ_OPER_INC", $C37)</t>
        </r>
      </text>
    </comment>
    <comment ref="R37" authorId="0" shapeId="0" xr:uid="{07D7446B-E47E-4C58-9F6C-2BC401F164BA}">
      <text>
        <r>
          <rPr>
            <b/>
            <sz val="9"/>
            <color indexed="81"/>
            <rFont val="MS P ゴシック"/>
            <family val="2"/>
          </rPr>
          <t>=CIQ($B37, "IQ_INTEREST_EXP", $C37)</t>
        </r>
      </text>
    </comment>
    <comment ref="S37" authorId="0" shapeId="0" xr:uid="{656BB3D7-4506-4764-8559-86F8AD3555BD}">
      <text>
        <r>
          <rPr>
            <b/>
            <sz val="9"/>
            <color indexed="81"/>
            <rFont val="MS P ゴシック"/>
            <family val="2"/>
          </rPr>
          <t>=CIQ($B37, "IQ_INTEREST_INVEST_INC", $C37)</t>
        </r>
      </text>
    </comment>
    <comment ref="T37" authorId="0" shapeId="0" xr:uid="{8DC2DB26-2880-4509-BCBB-587F5701D585}">
      <text>
        <r>
          <rPr>
            <b/>
            <sz val="9"/>
            <color indexed="81"/>
            <rFont val="MS P ゴシック"/>
            <family val="2"/>
          </rPr>
          <t>=CIQ($B37, "IQ_NET_INTEREST_EXP", $C37)</t>
        </r>
      </text>
    </comment>
    <comment ref="U37" authorId="0" shapeId="0" xr:uid="{7500F1AC-F446-4136-A441-FBF744625F43}">
      <text>
        <r>
          <rPr>
            <b/>
            <sz val="9"/>
            <color indexed="81"/>
            <rFont val="MS P ゴシック"/>
            <family val="2"/>
          </rPr>
          <t>=CIQ($B37, "IQ_INC_EQUITY", $C37)</t>
        </r>
      </text>
    </comment>
    <comment ref="V37" authorId="0" shapeId="0" xr:uid="{28055648-CEE8-4DC0-B2A8-8DB315BCD20C}">
      <text>
        <r>
          <rPr>
            <b/>
            <sz val="9"/>
            <color indexed="81"/>
            <rFont val="MS P ゴシック"/>
            <family val="2"/>
          </rPr>
          <t>=CIQ($B37, "IQ_CURRENCY_GAIN", $C37)</t>
        </r>
      </text>
    </comment>
    <comment ref="W37" authorId="0" shapeId="0" xr:uid="{8EC51595-1026-4A6F-84DF-A6AEAC66E29B}">
      <text>
        <r>
          <rPr>
            <b/>
            <sz val="9"/>
            <color indexed="81"/>
            <rFont val="MS P ゴシック"/>
            <family val="2"/>
          </rPr>
          <t>=CIQ($B37, "IQ_OTHER_NON_OPER_EXP_SUPPL", $C37)</t>
        </r>
      </text>
    </comment>
    <comment ref="X37" authorId="0" shapeId="0" xr:uid="{AC6B5D72-6966-4C8D-9FCE-17FDB775C239}">
      <text>
        <r>
          <rPr>
            <b/>
            <sz val="9"/>
            <color indexed="81"/>
            <rFont val="MS P ゴシック"/>
            <family val="2"/>
          </rPr>
          <t>=CIQ($B37, "IQ_EBT_EXCL", $C37)</t>
        </r>
      </text>
    </comment>
    <comment ref="Y37" authorId="0" shapeId="0" xr:uid="{BE7E0691-E34E-42DC-B4C9-A4E2FE0CB00B}">
      <text>
        <r>
          <rPr>
            <b/>
            <sz val="9"/>
            <color indexed="81"/>
            <rFont val="MS P ゴシック"/>
            <family val="2"/>
          </rPr>
          <t>=CIQ($B37, "IQ_IMPAIRMENT_GW", $C37)</t>
        </r>
      </text>
    </comment>
    <comment ref="Z37" authorId="0" shapeId="0" xr:uid="{D3FAB1CB-79A6-41BC-91E5-41523AC0BD49}">
      <text>
        <r>
          <rPr>
            <b/>
            <sz val="9"/>
            <color indexed="81"/>
            <rFont val="MS P ゴシック"/>
            <family val="2"/>
          </rPr>
          <t>=CIQ($B37, "IQ_GAIN_INVEST", $C37)</t>
        </r>
      </text>
    </comment>
    <comment ref="AA37" authorId="0" shapeId="0" xr:uid="{B782B5C1-D40B-4FFA-B430-E936692C6AF7}">
      <text>
        <r>
          <rPr>
            <b/>
            <sz val="9"/>
            <color indexed="81"/>
            <rFont val="MS P ゴシック"/>
            <family val="2"/>
          </rPr>
          <t>=CIQ($B37, "IQ_GAIN_ASSETS", $C37)</t>
        </r>
      </text>
    </comment>
    <comment ref="AB37" authorId="0" shapeId="0" xr:uid="{6032BBF1-04A7-44E8-9A01-EB250F38C78A}">
      <text>
        <r>
          <rPr>
            <b/>
            <sz val="9"/>
            <color indexed="81"/>
            <rFont val="MS P ゴシック"/>
            <family val="2"/>
          </rPr>
          <t>=CIQ($B37, "IQ_ASSET_WRITEDOWN", $C37)</t>
        </r>
      </text>
    </comment>
    <comment ref="AC37" authorId="0" shapeId="0" xr:uid="{8C45BBBF-333B-4E4D-B5C4-640360FB7FA4}">
      <text>
        <r>
          <rPr>
            <b/>
            <sz val="9"/>
            <color indexed="81"/>
            <rFont val="MS P ゴシック"/>
            <family val="2"/>
          </rPr>
          <t>=CIQ($B37, "IQ_OTHER_UNUSUAL_SUPPL", $C37)</t>
        </r>
      </text>
    </comment>
    <comment ref="AD37" authorId="0" shapeId="0" xr:uid="{2BDEDABE-74A7-471A-A02F-420617733D12}">
      <text>
        <r>
          <rPr>
            <b/>
            <sz val="9"/>
            <color indexed="81"/>
            <rFont val="MS P ゴシック"/>
            <family val="2"/>
          </rPr>
          <t>=CIQ($B37, "IQ_EBT", $C37)</t>
        </r>
      </text>
    </comment>
    <comment ref="AE37" authorId="0" shapeId="0" xr:uid="{40108D4A-2F1D-49F4-9A69-2F588F28A9F0}">
      <text>
        <r>
          <rPr>
            <b/>
            <sz val="9"/>
            <color indexed="81"/>
            <rFont val="MS P ゴシック"/>
            <family val="2"/>
          </rPr>
          <t>=CIQ($B37, "IQ_INC_TAX", $C37)</t>
        </r>
      </text>
    </comment>
    <comment ref="AF37" authorId="0" shapeId="0" xr:uid="{F608ED97-2CFD-4677-97A5-A534B24F298E}">
      <text>
        <r>
          <rPr>
            <b/>
            <sz val="9"/>
            <color indexed="81"/>
            <rFont val="MS P ゴシック"/>
            <family val="2"/>
          </rPr>
          <t>=CIQ($B37, "IQ_EARNING_CO", $C37)</t>
        </r>
      </text>
    </comment>
    <comment ref="AG37" authorId="0" shapeId="0" xr:uid="{45D8CB29-9D63-4D40-B1A5-F96E0E018538}">
      <text>
        <r>
          <rPr>
            <b/>
            <sz val="9"/>
            <color indexed="81"/>
            <rFont val="MS P ゴシック"/>
            <family val="2"/>
          </rPr>
          <t>=CIQ($B37, "IQ_DO", $C37)</t>
        </r>
      </text>
    </comment>
    <comment ref="AH37" authorId="0" shapeId="0" xr:uid="{9F375B2E-9419-4056-8566-D36D5CC7EA94}">
      <text>
        <r>
          <rPr>
            <b/>
            <sz val="9"/>
            <color indexed="81"/>
            <rFont val="MS P ゴシック"/>
            <family val="2"/>
          </rPr>
          <t>=CIQ($B37, "IQ_EXTRA_ACC_ITEMS", $C37)</t>
        </r>
      </text>
    </comment>
    <comment ref="AI37" authorId="0" shapeId="0" xr:uid="{82877CDD-A9F8-4433-85F8-CADEB602EB6E}">
      <text>
        <r>
          <rPr>
            <b/>
            <sz val="9"/>
            <color indexed="81"/>
            <rFont val="MS P ゴシック"/>
            <family val="2"/>
          </rPr>
          <t>=CIQ($B37, "IQ_NI_COMPANY", $C37)</t>
        </r>
      </text>
    </comment>
    <comment ref="AJ37" authorId="0" shapeId="0" xr:uid="{2985301F-DB42-417E-B0FC-99D045BBE700}">
      <text>
        <r>
          <rPr>
            <b/>
            <sz val="9"/>
            <color indexed="81"/>
            <rFont val="MS P ゴシック"/>
            <family val="2"/>
          </rPr>
          <t>=CIQ($B37, "IQ_MINORITY_INTEREST_IS", $C37)</t>
        </r>
      </text>
    </comment>
    <comment ref="AK37" authorId="0" shapeId="0" xr:uid="{F90EF8E8-9B08-422E-A9E8-315819FE6C02}">
      <text>
        <r>
          <rPr>
            <b/>
            <sz val="9"/>
            <color indexed="81"/>
            <rFont val="MS P ゴシック"/>
            <family val="2"/>
          </rPr>
          <t>=CIQ($B37, "IQ_NI", $C37)</t>
        </r>
      </text>
    </comment>
    <comment ref="AL37" authorId="0" shapeId="0" xr:uid="{ECCDD35E-5343-40E5-A61E-D589F62A1B64}">
      <text>
        <r>
          <rPr>
            <b/>
            <sz val="9"/>
            <color indexed="81"/>
            <rFont val="MS P ゴシック"/>
            <family val="2"/>
          </rPr>
          <t>=CIQ($B37, "IQ_PREF_DIV_OTHER", $C37)</t>
        </r>
      </text>
    </comment>
    <comment ref="AN37" authorId="0" shapeId="0" xr:uid="{4D1E706F-0876-4538-9492-AE9C1BCD2B1D}">
      <text>
        <r>
          <rPr>
            <b/>
            <sz val="9"/>
            <color indexed="81"/>
            <rFont val="MS P ゴシック"/>
            <family val="2"/>
          </rPr>
          <t>=CIQ($B37, "IQ_BASIC_EPS_INCL", $C37)</t>
        </r>
      </text>
    </comment>
    <comment ref="AO37" authorId="0" shapeId="0" xr:uid="{650F3E94-B873-4D16-9FE8-830F18425505}">
      <text>
        <r>
          <rPr>
            <b/>
            <sz val="9"/>
            <color indexed="81"/>
            <rFont val="MS P ゴシック"/>
            <family val="2"/>
          </rPr>
          <t>=CIQ($B37, "IQ_BASIC_EPS_EXCL", $C37)</t>
        </r>
      </text>
    </comment>
    <comment ref="AP37" authorId="0" shapeId="0" xr:uid="{F870C53C-697E-4885-A854-11598DD5C0C4}">
      <text>
        <r>
          <rPr>
            <b/>
            <sz val="9"/>
            <color indexed="81"/>
            <rFont val="MS P ゴシック"/>
            <family val="2"/>
          </rPr>
          <t>=CIQ($B37, "IQ_BASIC_WEIGHT", $C37)</t>
        </r>
      </text>
    </comment>
    <comment ref="AQ37" authorId="0" shapeId="0" xr:uid="{23C2AA76-1641-4404-8554-B0266D8678AF}">
      <text>
        <r>
          <rPr>
            <b/>
            <sz val="9"/>
            <color indexed="81"/>
            <rFont val="MS P ゴシック"/>
            <family val="2"/>
          </rPr>
          <t>=CIQ($B37, "IQ_DILUT_EPS_INCL", $C37)</t>
        </r>
      </text>
    </comment>
    <comment ref="AR37" authorId="0" shapeId="0" xr:uid="{11743C73-898C-44FC-8332-03B2384B07CD}">
      <text>
        <r>
          <rPr>
            <b/>
            <sz val="9"/>
            <color indexed="81"/>
            <rFont val="MS P ゴシック"/>
            <family val="2"/>
          </rPr>
          <t>=CIQ($B37, "IQ_DILUT_EPS_EXCL", $C37)</t>
        </r>
      </text>
    </comment>
    <comment ref="AS37" authorId="0" shapeId="0" xr:uid="{EC7FF70A-DB54-4E0D-9BDC-2C8CF8CFBF95}">
      <text>
        <r>
          <rPr>
            <b/>
            <sz val="9"/>
            <color indexed="81"/>
            <rFont val="MS P ゴシック"/>
            <family val="2"/>
          </rPr>
          <t>=CIQ($B37, "IQ_DILUT_WEIGHT", $C37)</t>
        </r>
      </text>
    </comment>
    <comment ref="AT37" authorId="0" shapeId="0" xr:uid="{F1CC7DB3-0325-4B9E-AC4C-9683153AA3B9}">
      <text>
        <r>
          <rPr>
            <b/>
            <sz val="9"/>
            <color indexed="81"/>
            <rFont val="MS P ゴシック"/>
            <family val="2"/>
          </rPr>
          <t>=CIQ($B37, "IQ_DIV_SHARE", $C37)</t>
        </r>
      </text>
    </comment>
    <comment ref="AU37" authorId="0" shapeId="0" xr:uid="{6E2F0D49-9445-4CDD-9F2F-68C663248990}">
      <text>
        <r>
          <rPr>
            <b/>
            <sz val="9"/>
            <color indexed="81"/>
            <rFont val="MS P ゴシック"/>
            <family val="2"/>
          </rPr>
          <t>=-CIQ($B37, "IQ_TOTAL_DIV_PAID_CF", $C37)/CIQ($B37, "IQ_NI", $C37)</t>
        </r>
      </text>
    </comment>
    <comment ref="AW37" authorId="0" shapeId="0" xr:uid="{D256B7EF-ED75-4AF4-8376-3A9EE00D2470}">
      <text>
        <r>
          <rPr>
            <b/>
            <sz val="9"/>
            <color indexed="81"/>
            <rFont val="MS P ゴシック"/>
            <family val="2"/>
          </rPr>
          <t>=CIQ($B37, "IQ_EBITDA", $C37)</t>
        </r>
      </text>
    </comment>
    <comment ref="AX37" authorId="0" shapeId="0" xr:uid="{4BD2DAE6-9CC7-4204-9E0E-DEC981A2DAE3}">
      <text>
        <r>
          <rPr>
            <b/>
            <sz val="9"/>
            <color indexed="81"/>
            <rFont val="MS P ゴシック"/>
            <family val="2"/>
          </rPr>
          <t>=CIQ($B37, "IQ_EBITA", $C37)</t>
        </r>
      </text>
    </comment>
    <comment ref="AY37" authorId="0" shapeId="0" xr:uid="{E81981F4-E35F-4099-9BCB-6C4A3911606B}">
      <text>
        <r>
          <rPr>
            <b/>
            <sz val="9"/>
            <color indexed="81"/>
            <rFont val="MS P ゴシック"/>
            <family val="2"/>
          </rPr>
          <t>=CIQ($B37, "IQ_EBIT", $C37)</t>
        </r>
      </text>
    </comment>
    <comment ref="AZ37" authorId="0" shapeId="0" xr:uid="{B0FB6B04-C175-41C3-A001-8A2D638582FB}">
      <text>
        <r>
          <rPr>
            <b/>
            <sz val="9"/>
            <color indexed="81"/>
            <rFont val="MS P ゴシック"/>
            <family val="2"/>
          </rPr>
          <t>=CIQ($B37, "IQ_EFFECT_TAX_RATE", $C37)/100</t>
        </r>
      </text>
    </comment>
    <comment ref="BA37" authorId="0" shapeId="0" xr:uid="{DBA7D3EC-7C84-4DA3-ACF1-D7BA14E2F887}">
      <text>
        <r>
          <rPr>
            <b/>
            <sz val="9"/>
            <color indexed="81"/>
            <rFont val="MS P ゴシック"/>
            <family val="2"/>
          </rPr>
          <t>=CIQ($B37, "IQ_PERIODDATE_IS", $C37)</t>
        </r>
      </text>
    </comment>
    <comment ref="BC37" authorId="0" shapeId="0" xr:uid="{48652811-0562-410A-BA8A-431126DF03D6}">
      <text>
        <r>
          <rPr>
            <b/>
            <sz val="9"/>
            <color indexed="81"/>
            <rFont val="MS P ゴシック"/>
            <family val="2"/>
          </rPr>
          <t>=CIQ($B37, "IQ_ADVERTISING", $C37)</t>
        </r>
      </text>
    </comment>
    <comment ref="BD37" authorId="0" shapeId="0" xr:uid="{7B63E504-4B4D-476C-8140-CAF867F07065}">
      <text>
        <r>
          <rPr>
            <b/>
            <sz val="9"/>
            <color indexed="81"/>
            <rFont val="MS P ゴシック"/>
            <family val="2"/>
          </rPr>
          <t>=CIQ($B37, "IQ_SALES_MARKETING", $C37)</t>
        </r>
      </text>
    </comment>
    <comment ref="BE37" authorId="0" shapeId="0" xr:uid="{77A3DA8D-E9F8-41E7-8FC3-85F21EE3352C}">
      <text>
        <r>
          <rPr>
            <b/>
            <sz val="9"/>
            <color indexed="81"/>
            <rFont val="MS P ゴシック"/>
            <family val="2"/>
          </rPr>
          <t>=CIQ($B37, "IQ_GA_EXP", $C37)</t>
        </r>
      </text>
    </comment>
    <comment ref="BF37" authorId="0" shapeId="0" xr:uid="{97352BCA-4621-4E5F-B0BA-5D6CD3ACEA4A}">
      <text>
        <r>
          <rPr>
            <b/>
            <sz val="9"/>
            <color indexed="81"/>
            <rFont val="MS P ゴシック"/>
            <family val="2"/>
          </rPr>
          <t>=CIQ($B37, "IQ_RD_EXP_FN", $C37)</t>
        </r>
      </text>
    </comment>
    <comment ref="BG37" authorId="0" shapeId="0" xr:uid="{4C873DB1-A48F-4087-9E50-5225C450A65D}">
      <text>
        <r>
          <rPr>
            <b/>
            <sz val="9"/>
            <color indexed="81"/>
            <rFont val="MS P ゴシック"/>
            <family val="2"/>
          </rPr>
          <t>=CIQ($B37, "IQ_NET_RENTAL_EXP", $C37)</t>
        </r>
      </text>
    </comment>
    <comment ref="BH37" authorId="0" shapeId="0" xr:uid="{BC8C14D9-6C84-4D33-AF5F-4553037A5DF2}">
      <text>
        <r>
          <rPr>
            <b/>
            <sz val="9"/>
            <color indexed="81"/>
            <rFont val="MS P ゴシック"/>
            <family val="2"/>
          </rPr>
          <t>=CIQ($B37, "IQ_IMPUT_OPER_LEASE_INT_EXP", $C37)</t>
        </r>
      </text>
    </comment>
    <comment ref="BI37" authorId="0" shapeId="0" xr:uid="{65C8BE89-775A-49BC-B3EE-9A6472B16688}">
      <text>
        <r>
          <rPr>
            <b/>
            <sz val="9"/>
            <color indexed="81"/>
            <rFont val="MS P ゴシック"/>
            <family val="2"/>
          </rPr>
          <t>=CIQ($B37, "IQ_IMPUT_OPER_LEASE_DEPR", $C37)</t>
        </r>
      </text>
    </comment>
    <comment ref="BL37" authorId="0" shapeId="0" xr:uid="{25B823E8-4341-4094-8109-1D94EE8F0BAB}">
      <text>
        <r>
          <rPr>
            <b/>
            <sz val="9"/>
            <color indexed="81"/>
            <rFont val="MS P ゴシック"/>
            <family val="2"/>
          </rPr>
          <t>=CIQ($B37, "IQ_CASH_EQUIV", $C37)</t>
        </r>
      </text>
    </comment>
    <comment ref="BM37" authorId="0" shapeId="0" xr:uid="{61A12CDA-21E5-4054-ACFD-94555866F56F}">
      <text>
        <r>
          <rPr>
            <b/>
            <sz val="9"/>
            <color indexed="81"/>
            <rFont val="MS P ゴシック"/>
            <family val="2"/>
          </rPr>
          <t>=CIQ($B37, "IQ_ST_INVEST", $C37)</t>
        </r>
      </text>
    </comment>
    <comment ref="BN37" authorId="0" shapeId="0" xr:uid="{9C57310D-6A0F-4FE2-86BA-1B7012C961D9}">
      <text>
        <r>
          <rPr>
            <b/>
            <sz val="9"/>
            <color indexed="81"/>
            <rFont val="MS P ゴシック"/>
            <family val="2"/>
          </rPr>
          <t>=CIQ($B37, "IQ_CASH_ST_INVEST", $C37)</t>
        </r>
      </text>
    </comment>
    <comment ref="BO37" authorId="0" shapeId="0" xr:uid="{A3155260-E0F1-472B-AA00-B897C64B4B0F}">
      <text>
        <r>
          <rPr>
            <b/>
            <sz val="9"/>
            <color indexed="81"/>
            <rFont val="MS P ゴシック"/>
            <family val="2"/>
          </rPr>
          <t>=CIQ($B37, "IQ_AR", $C37)</t>
        </r>
      </text>
    </comment>
    <comment ref="BP37" authorId="0" shapeId="0" xr:uid="{60B1D82A-A60F-4D4D-A6ED-AECF11C5B4BA}">
      <text>
        <r>
          <rPr>
            <b/>
            <sz val="9"/>
            <color indexed="81"/>
            <rFont val="MS P ゴシック"/>
            <family val="2"/>
          </rPr>
          <t>=CIQ($B37, "IQ_TOTAL_RECEIV", $C37)</t>
        </r>
      </text>
    </comment>
    <comment ref="BQ37" authorId="0" shapeId="0" xr:uid="{8AB835D1-C31B-4EE0-AEC7-D15A96D698A0}">
      <text>
        <r>
          <rPr>
            <b/>
            <sz val="9"/>
            <color indexed="81"/>
            <rFont val="MS P ゴシック"/>
            <family val="2"/>
          </rPr>
          <t>=CIQ($B37, "IQ_INVENTORY", $C37)</t>
        </r>
      </text>
    </comment>
    <comment ref="BR37" authorId="0" shapeId="0" xr:uid="{23D8BC7D-EDF5-40C1-8FC6-849D6B9CEDD0}">
      <text>
        <r>
          <rPr>
            <b/>
            <sz val="9"/>
            <color indexed="81"/>
            <rFont val="MS P ゴシック"/>
            <family val="2"/>
          </rPr>
          <t>=CIQ($B37, "IQ_DEF_TAX_ASSETS_CURRENT", $C37)</t>
        </r>
      </text>
    </comment>
    <comment ref="BS37" authorId="0" shapeId="0" xr:uid="{3EE022C8-B2BC-495C-9A2F-A271C2A6A281}">
      <text>
        <r>
          <rPr>
            <b/>
            <sz val="9"/>
            <color indexed="81"/>
            <rFont val="MS P ゴシック"/>
            <family val="2"/>
          </rPr>
          <t>=CIQ($B37, "IQ_OTHER_CA_SUPPL", $C37)</t>
        </r>
      </text>
    </comment>
    <comment ref="BT37" authorId="0" shapeId="0" xr:uid="{517A9C40-D432-42C0-BAE1-244D490B4A3F}">
      <text>
        <r>
          <rPr>
            <b/>
            <sz val="9"/>
            <color indexed="81"/>
            <rFont val="MS P ゴシック"/>
            <family val="2"/>
          </rPr>
          <t>=CIQ($B37, "IQ_TOTAL_CA", $C37)</t>
        </r>
      </text>
    </comment>
    <comment ref="BU37" authorId="0" shapeId="0" xr:uid="{6C99FE90-2AD6-4D21-BF71-BAC0831A7319}">
      <text>
        <r>
          <rPr>
            <b/>
            <sz val="9"/>
            <color indexed="81"/>
            <rFont val="MS P ゴシック"/>
            <family val="2"/>
          </rPr>
          <t>=CIQ($B37, "IQ_GPPE", $C37)</t>
        </r>
      </text>
    </comment>
    <comment ref="BV37" authorId="0" shapeId="0" xr:uid="{5C18FCC2-6032-4934-B63C-BEB9D931C00A}">
      <text>
        <r>
          <rPr>
            <b/>
            <sz val="9"/>
            <color indexed="81"/>
            <rFont val="MS P ゴシック"/>
            <family val="2"/>
          </rPr>
          <t>=CIQ($B37, "IQ_AD", $C37)</t>
        </r>
      </text>
    </comment>
    <comment ref="BW37" authorId="0" shapeId="0" xr:uid="{5CCD0A38-10F9-430E-9C0B-40C5C886A3D3}">
      <text>
        <r>
          <rPr>
            <b/>
            <sz val="9"/>
            <color indexed="81"/>
            <rFont val="MS P ゴシック"/>
            <family val="2"/>
          </rPr>
          <t>=CIQ($B37, "IQ_NPPE", $C37)</t>
        </r>
      </text>
    </comment>
    <comment ref="BX37" authorId="0" shapeId="0" xr:uid="{8C774C77-92AE-4228-BCE2-79E2A58E0EEB}">
      <text>
        <r>
          <rPr>
            <b/>
            <sz val="9"/>
            <color indexed="81"/>
            <rFont val="MS P ゴシック"/>
            <family val="2"/>
          </rPr>
          <t>=CIQ($B37, "IQ_LT_INVEST", $C37)</t>
        </r>
      </text>
    </comment>
    <comment ref="BY37" authorId="0" shapeId="0" xr:uid="{6CFC45B1-C21C-4B9E-BEA3-77B2ADCEEE7C}">
      <text>
        <r>
          <rPr>
            <b/>
            <sz val="9"/>
            <color indexed="81"/>
            <rFont val="MS P ゴシック"/>
            <family val="2"/>
          </rPr>
          <t>=CIQ($B37, "IQ_GW", $C37)</t>
        </r>
      </text>
    </comment>
    <comment ref="BZ37" authorId="0" shapeId="0" xr:uid="{D01EB43C-3BDF-4D91-87C5-F06DDA78BD87}">
      <text>
        <r>
          <rPr>
            <b/>
            <sz val="9"/>
            <color indexed="81"/>
            <rFont val="MS P ゴシック"/>
            <family val="2"/>
          </rPr>
          <t>=CIQ($B37, "IQ_OTHER_INTAN", $C37)</t>
        </r>
      </text>
    </comment>
    <comment ref="CA37" authorId="0" shapeId="0" xr:uid="{66D71AF8-17C8-4D8C-931F-DC1CE044E4F4}">
      <text>
        <r>
          <rPr>
            <b/>
            <sz val="9"/>
            <color indexed="81"/>
            <rFont val="MS P ゴシック"/>
            <family val="2"/>
          </rPr>
          <t>=CIQ($B37, "IQ_LOANS_RECEIV_LT", $C37)</t>
        </r>
      </text>
    </comment>
    <comment ref="CB37" authorId="0" shapeId="0" xr:uid="{59AFB57F-24AC-4EBB-B62B-A92FBBAD36A7}">
      <text>
        <r>
          <rPr>
            <b/>
            <sz val="9"/>
            <color indexed="81"/>
            <rFont val="MS P ゴシック"/>
            <family val="2"/>
          </rPr>
          <t>=CIQ($B37, "IQ_DEF_TAX_ASSETS_LT", $C37)</t>
        </r>
      </text>
    </comment>
    <comment ref="CC37" authorId="0" shapeId="0" xr:uid="{31356B7B-8796-4994-B815-8078BC5D9C02}">
      <text>
        <r>
          <rPr>
            <b/>
            <sz val="9"/>
            <color indexed="81"/>
            <rFont val="MS P ゴシック"/>
            <family val="2"/>
          </rPr>
          <t>=CIQ($B37, "IQ_OTHER_LT_ASSETS", $C37)</t>
        </r>
      </text>
    </comment>
    <comment ref="CD37" authorId="0" shapeId="0" xr:uid="{5367188D-3671-475B-A61C-B0619F1EA864}">
      <text>
        <r>
          <rPr>
            <b/>
            <sz val="9"/>
            <color indexed="81"/>
            <rFont val="MS P ゴシック"/>
            <family val="2"/>
          </rPr>
          <t>=CIQ($B37, "IQ_TOTAL_ASSETS", $C37)</t>
        </r>
      </text>
    </comment>
    <comment ref="CF37" authorId="0" shapeId="0" xr:uid="{DF95C52A-81FC-40F7-9B42-1D05936186C6}">
      <text>
        <r>
          <rPr>
            <b/>
            <sz val="9"/>
            <color indexed="81"/>
            <rFont val="MS P ゴシック"/>
            <family val="2"/>
          </rPr>
          <t>=CIQ($B37, "IQ_AP", $C37)</t>
        </r>
      </text>
    </comment>
    <comment ref="CG37" authorId="0" shapeId="0" xr:uid="{C480919F-4B40-469E-BD45-81BD9B632A14}">
      <text>
        <r>
          <rPr>
            <b/>
            <sz val="9"/>
            <color indexed="81"/>
            <rFont val="MS P ゴシック"/>
            <family val="2"/>
          </rPr>
          <t>=CIQ($B37, "IQ_AE", $C37)</t>
        </r>
      </text>
    </comment>
    <comment ref="CH37" authorId="0" shapeId="0" xr:uid="{CBDCE39E-C7F5-432B-B3D9-56AEF7289086}">
      <text>
        <r>
          <rPr>
            <b/>
            <sz val="9"/>
            <color indexed="81"/>
            <rFont val="MS P ゴシック"/>
            <family val="2"/>
          </rPr>
          <t>=CIQ($B37, "IQ_ST_DEBT", $C37)</t>
        </r>
      </text>
    </comment>
    <comment ref="CI37" authorId="0" shapeId="0" xr:uid="{2AE8C764-0811-4968-B39E-23241A500A3D}">
      <text>
        <r>
          <rPr>
            <b/>
            <sz val="9"/>
            <color indexed="81"/>
            <rFont val="MS P ゴシック"/>
            <family val="2"/>
          </rPr>
          <t>=CIQ($B37, "IQ_CURRENT_PORT_DEBT", $C37)</t>
        </r>
      </text>
    </comment>
    <comment ref="CJ37" authorId="0" shapeId="0" xr:uid="{9312A72D-3FFD-4531-95C5-EFFBB23C3E40}">
      <text>
        <r>
          <rPr>
            <b/>
            <sz val="9"/>
            <color indexed="81"/>
            <rFont val="MS P ゴシック"/>
            <family val="2"/>
          </rPr>
          <t>=CIQ($B37, "IQ_CURRENT_PORT_LEASES", $C37)</t>
        </r>
      </text>
    </comment>
    <comment ref="CK37" authorId="0" shapeId="0" xr:uid="{8DDA2F61-8019-4C9D-A12D-2BF71A5266B1}">
      <text>
        <r>
          <rPr>
            <b/>
            <sz val="9"/>
            <color indexed="81"/>
            <rFont val="MS P ゴシック"/>
            <family val="2"/>
          </rPr>
          <t>=CIQ($B37, "IQ_INC_TAX_PAY_CURRENT", $C37)</t>
        </r>
      </text>
    </comment>
    <comment ref="CL37" authorId="0" shapeId="0" xr:uid="{536FE97D-818A-495D-9313-02E3E1158C6E}">
      <text>
        <r>
          <rPr>
            <b/>
            <sz val="9"/>
            <color indexed="81"/>
            <rFont val="MS P ゴシック"/>
            <family val="2"/>
          </rPr>
          <t>=CIQ($B37, "IQ_OTHER_CL_SUPPL", $C37)</t>
        </r>
      </text>
    </comment>
    <comment ref="CM37" authorId="0" shapeId="0" xr:uid="{E752605C-6D44-43B9-B16F-5C1670CAA5CD}">
      <text>
        <r>
          <rPr>
            <b/>
            <sz val="9"/>
            <color indexed="81"/>
            <rFont val="MS P ゴシック"/>
            <family val="2"/>
          </rPr>
          <t>=CIQ($B37, "IQ_TOTAL_CL", $C37)</t>
        </r>
      </text>
    </comment>
    <comment ref="CN37" authorId="0" shapeId="0" xr:uid="{EC61BA0D-DBC8-4D0B-ADD7-C0FCDFDE9EF7}">
      <text>
        <r>
          <rPr>
            <b/>
            <sz val="9"/>
            <color indexed="81"/>
            <rFont val="MS P ゴシック"/>
            <family val="2"/>
          </rPr>
          <t>=CIQ($B37, "IQ_LT_DEBT", $C37)</t>
        </r>
      </text>
    </comment>
    <comment ref="CO37" authorId="0" shapeId="0" xr:uid="{CA85E954-71FC-4AD1-A351-03174BFD4EF7}">
      <text>
        <r>
          <rPr>
            <b/>
            <sz val="9"/>
            <color indexed="81"/>
            <rFont val="MS P ゴシック"/>
            <family val="2"/>
          </rPr>
          <t>=CIQ($B37, "IQ_CAPITAL_LEASES", $C37)</t>
        </r>
      </text>
    </comment>
    <comment ref="CP37" authorId="0" shapeId="0" xr:uid="{909E3D71-A915-48FD-8EE6-0D373E1F464D}">
      <text>
        <r>
          <rPr>
            <b/>
            <sz val="9"/>
            <color indexed="81"/>
            <rFont val="MS P ゴシック"/>
            <family val="2"/>
          </rPr>
          <t>=CIQ($B37, "IQ_PENSION", $C37)</t>
        </r>
      </text>
    </comment>
    <comment ref="CQ37" authorId="0" shapeId="0" xr:uid="{49C7B877-26CA-456A-9A15-419234B625A7}">
      <text>
        <r>
          <rPr>
            <b/>
            <sz val="9"/>
            <color indexed="81"/>
            <rFont val="MS P ゴシック"/>
            <family val="2"/>
          </rPr>
          <t>=CIQ($B37, "IQ_DEF_TAX_LIAB_LT", $C37)</t>
        </r>
      </text>
    </comment>
    <comment ref="CR37" authorId="0" shapeId="0" xr:uid="{82D9F15D-802D-49F6-BF78-3E44D66FA4FE}">
      <text>
        <r>
          <rPr>
            <b/>
            <sz val="9"/>
            <color indexed="81"/>
            <rFont val="MS P ゴシック"/>
            <family val="2"/>
          </rPr>
          <t>=CIQ($B37, "IQ_OTHER_LIAB_LT", $C37)</t>
        </r>
      </text>
    </comment>
    <comment ref="CS37" authorId="0" shapeId="0" xr:uid="{156DAB49-14DE-4753-99D8-9FD1F062A41E}">
      <text>
        <r>
          <rPr>
            <b/>
            <sz val="9"/>
            <color indexed="81"/>
            <rFont val="MS P ゴシック"/>
            <family val="2"/>
          </rPr>
          <t>=CIQ($B37, "IQ_TOTAL_LIAB", $C37)</t>
        </r>
      </text>
    </comment>
    <comment ref="CT37" authorId="0" shapeId="0" xr:uid="{E81AD82C-E3F0-4F04-A0E8-C0F29B28615B}">
      <text>
        <r>
          <rPr>
            <b/>
            <sz val="9"/>
            <color indexed="81"/>
            <rFont val="MS P ゴシック"/>
            <family val="2"/>
          </rPr>
          <t>=CIQ($B37, "IQ_COMMON", $C37)</t>
        </r>
      </text>
    </comment>
    <comment ref="CU37" authorId="0" shapeId="0" xr:uid="{DF372E68-C7F1-405A-ABA4-F77EF6F1E258}">
      <text>
        <r>
          <rPr>
            <b/>
            <sz val="9"/>
            <color indexed="81"/>
            <rFont val="MS P ゴシック"/>
            <family val="2"/>
          </rPr>
          <t>=CIQ($B37, "IQ_APIC", $C37)</t>
        </r>
      </text>
    </comment>
    <comment ref="CV37" authorId="0" shapeId="0" xr:uid="{16575B46-C0FF-474E-8288-2809D8CA08AB}">
      <text>
        <r>
          <rPr>
            <b/>
            <sz val="9"/>
            <color indexed="81"/>
            <rFont val="MS P ゴシック"/>
            <family val="2"/>
          </rPr>
          <t>=CIQ($B37, "IQ_RE", $C37)</t>
        </r>
      </text>
    </comment>
    <comment ref="CW37" authorId="0" shapeId="0" xr:uid="{B7FFF810-0CBA-48C8-9DC5-3E40F32CA17F}">
      <text>
        <r>
          <rPr>
            <b/>
            <sz val="9"/>
            <color indexed="81"/>
            <rFont val="MS P ゴシック"/>
            <family val="2"/>
          </rPr>
          <t>=CIQ($B37, "IQ_TREASURY", $C37)</t>
        </r>
      </text>
    </comment>
    <comment ref="CX37" authorId="0" shapeId="0" xr:uid="{B9CE303C-79E7-4244-AD68-F9D2A6CCF6A5}">
      <text>
        <r>
          <rPr>
            <b/>
            <sz val="9"/>
            <color indexed="81"/>
            <rFont val="MS P ゴシック"/>
            <family val="2"/>
          </rPr>
          <t>=CIQ($B37, "IQ_OTHER_EQUITY", $C37)</t>
        </r>
      </text>
    </comment>
    <comment ref="CY37" authorId="0" shapeId="0" xr:uid="{55D59A15-A576-458B-997B-750E5A4E36A2}">
      <text>
        <r>
          <rPr>
            <b/>
            <sz val="9"/>
            <color indexed="81"/>
            <rFont val="MS P ゴシック"/>
            <family val="2"/>
          </rPr>
          <t>=CIQ($B37, "IQ_TOTAL_COMMON_EQUITY", $C37)</t>
        </r>
      </text>
    </comment>
    <comment ref="CZ37" authorId="0" shapeId="0" xr:uid="{88911388-752C-41DE-98CE-18F4B150C7E4}">
      <text>
        <r>
          <rPr>
            <b/>
            <sz val="9"/>
            <color indexed="81"/>
            <rFont val="MS P ゴシック"/>
            <family val="2"/>
          </rPr>
          <t>=CIQ($B37, "IQ_MINORITY_INTEREST", $C37)</t>
        </r>
      </text>
    </comment>
    <comment ref="DA37" authorId="0" shapeId="0" xr:uid="{D38EF01F-0AAA-4FAF-80B0-DC5AC7651400}">
      <text>
        <r>
          <rPr>
            <b/>
            <sz val="9"/>
            <color indexed="81"/>
            <rFont val="MS P ゴシック"/>
            <family val="2"/>
          </rPr>
          <t>=CIQ($B37, "IQ_TOTAL_EQUITY", $C37)</t>
        </r>
      </text>
    </comment>
    <comment ref="DB37" authorId="0" shapeId="0" xr:uid="{2D1AFDB3-14C5-4315-B62D-5F1E660A50BA}">
      <text>
        <r>
          <rPr>
            <b/>
            <sz val="9"/>
            <color indexed="81"/>
            <rFont val="MS P ゴシック"/>
            <family val="2"/>
          </rPr>
          <t>=CIQ($B37, "IQ_TOTAL_LIAB_EQUITY", $C37)</t>
        </r>
      </text>
    </comment>
    <comment ref="DD37" authorId="0" shapeId="0" xr:uid="{4118D1EF-807D-441F-954B-8ADD9A5BADC5}">
      <text>
        <r>
          <rPr>
            <b/>
            <sz val="9"/>
            <color indexed="81"/>
            <rFont val="MS P ゴシック"/>
            <family val="2"/>
          </rPr>
          <t>=CIQ($B37, "IQ_TOTAL_OUTSTANDING_FILING_DATE", $C37)</t>
        </r>
      </text>
    </comment>
    <comment ref="DE37" authorId="0" shapeId="0" xr:uid="{A473B971-6140-4326-AB0D-517DE1751B13}">
      <text>
        <r>
          <rPr>
            <b/>
            <sz val="9"/>
            <color indexed="81"/>
            <rFont val="MS P ゴシック"/>
            <family val="2"/>
          </rPr>
          <t>=CIQ($B37, "IQ_TOTAL_OUTSTANDING_BS_DATE", $C37)</t>
        </r>
      </text>
    </comment>
    <comment ref="DF37" authorId="0" shapeId="0" xr:uid="{56EC67AE-28BA-4803-ACBB-2944A257E7AA}">
      <text>
        <r>
          <rPr>
            <b/>
            <sz val="9"/>
            <color indexed="81"/>
            <rFont val="MS P ゴシック"/>
            <family val="2"/>
          </rPr>
          <t>=CIQ($B37, "IQ_BV_SHARE", $C37)</t>
        </r>
      </text>
    </comment>
    <comment ref="DG37" authorId="0" shapeId="0" xr:uid="{7D6452BB-453A-41AA-9B7D-FC26A82E79DC}">
      <text>
        <r>
          <rPr>
            <b/>
            <sz val="9"/>
            <color indexed="81"/>
            <rFont val="MS P ゴシック"/>
            <family val="2"/>
          </rPr>
          <t>=CIQ($B37, "IQ_TOTAL_DEBT", $C37)</t>
        </r>
      </text>
    </comment>
    <comment ref="DH37" authorId="0" shapeId="0" xr:uid="{A08A946F-0001-4ABC-AABB-36867E6A63E3}">
      <text>
        <r>
          <rPr>
            <b/>
            <sz val="9"/>
            <color indexed="81"/>
            <rFont val="MS P ゴシック"/>
            <family val="2"/>
          </rPr>
          <t>=CIQ($B37, "IQ_NET_DEBT", $C37)</t>
        </r>
      </text>
    </comment>
    <comment ref="DI37" authorId="0" shapeId="0" xr:uid="{EDFE61A3-1496-4D65-A25D-D1BC650ADB0B}">
      <text>
        <r>
          <rPr>
            <b/>
            <sz val="9"/>
            <color indexed="81"/>
            <rFont val="MS P ゴシック"/>
            <family val="2"/>
          </rPr>
          <t>=CIQ($B37, "IQ_DEBT_EQUIV_NET_PBO", $C37)</t>
        </r>
      </text>
    </comment>
    <comment ref="DJ37" authorId="0" shapeId="0" xr:uid="{54AADEE2-952F-4871-B629-CA2EFCD67A4D}">
      <text>
        <r>
          <rPr>
            <b/>
            <sz val="9"/>
            <color indexed="81"/>
            <rFont val="MS P ゴシック"/>
            <family val="2"/>
          </rPr>
          <t>=CIQ($B37, "IQ_DEBT_EQUIV_OPER_LEASE", $C37)</t>
        </r>
      </text>
    </comment>
    <comment ref="DK37" authorId="0" shapeId="0" xr:uid="{AEEDC313-2F05-4D30-861D-9173E4BEA60B}">
      <text>
        <r>
          <rPr>
            <b/>
            <sz val="9"/>
            <color indexed="81"/>
            <rFont val="MS P ゴシック"/>
            <family val="2"/>
          </rPr>
          <t>=CIQ($B37, "IQ_MINORITY_INTEREST_TOTAL", $C37)</t>
        </r>
      </text>
    </comment>
    <comment ref="DL37" authorId="0" shapeId="0" xr:uid="{59ACEE10-0016-440D-8DDF-04B207EBB78A}">
      <text>
        <r>
          <rPr>
            <b/>
            <sz val="9"/>
            <color indexed="81"/>
            <rFont val="MS P ゴシック"/>
            <family val="2"/>
          </rPr>
          <t>=CIQ($B37, "IQ_EQUITY_METHOD", $C37)</t>
        </r>
      </text>
    </comment>
    <comment ref="DM37" authorId="0" shapeId="0" xr:uid="{7F272ECC-FCDA-46A0-B822-D30824FD21DE}">
      <text>
        <r>
          <rPr>
            <b/>
            <sz val="9"/>
            <color indexed="81"/>
            <rFont val="MS P ゴシック"/>
            <family val="2"/>
          </rPr>
          <t>=CIQ($B37, "IQ_RAW_INV", $C37)</t>
        </r>
      </text>
    </comment>
    <comment ref="DN37" authorId="0" shapeId="0" xr:uid="{CB77257C-D2B2-49D4-A152-A67E43072226}">
      <text>
        <r>
          <rPr>
            <b/>
            <sz val="9"/>
            <color indexed="81"/>
            <rFont val="MS P ゴシック"/>
            <family val="2"/>
          </rPr>
          <t>=CIQ($B37, "IQ_WIP_INV", $C37)</t>
        </r>
      </text>
    </comment>
    <comment ref="DO37" authorId="0" shapeId="0" xr:uid="{5C274245-F575-4E08-9D07-84521140D017}">
      <text>
        <r>
          <rPr>
            <b/>
            <sz val="9"/>
            <color indexed="81"/>
            <rFont val="MS P ゴシック"/>
            <family val="2"/>
          </rPr>
          <t>=CIQ($B37, "IQ_FINISHED_INV", $C37)</t>
        </r>
      </text>
    </comment>
    <comment ref="DP37" authorId="0" shapeId="0" xr:uid="{D8B4A3BB-F4C1-4C59-94B3-A6801EF15287}">
      <text>
        <r>
          <rPr>
            <b/>
            <sz val="9"/>
            <color indexed="81"/>
            <rFont val="MS P ゴシック"/>
            <family val="2"/>
          </rPr>
          <t>=CIQ($B37, "IQ_LAND", $C37)</t>
        </r>
      </text>
    </comment>
    <comment ref="DQ37" authorId="0" shapeId="0" xr:uid="{0B12CD32-7282-414F-B1F3-9BA93DFC83A5}">
      <text>
        <r>
          <rPr>
            <b/>
            <sz val="9"/>
            <color indexed="81"/>
            <rFont val="MS P ゴシック"/>
            <family val="2"/>
          </rPr>
          <t>=CIQ($B37, "IQ_BUILDINGS", $C37)</t>
        </r>
      </text>
    </comment>
    <comment ref="DR37" authorId="0" shapeId="0" xr:uid="{8015F5C1-BD35-4240-8562-31160F3A378F}">
      <text>
        <r>
          <rPr>
            <b/>
            <sz val="9"/>
            <color indexed="81"/>
            <rFont val="MS P ゴシック"/>
            <family val="2"/>
          </rPr>
          <t>=CIQ($B37, "IQ_MACHINERY", $C37)</t>
        </r>
      </text>
    </comment>
    <comment ref="DS37" authorId="0" shapeId="0" xr:uid="{5EDF4E11-AAFF-4BFE-9AFE-6AF6ACD29353}">
      <text>
        <r>
          <rPr>
            <b/>
            <sz val="9"/>
            <color indexed="81"/>
            <rFont val="MS P ゴシック"/>
            <family val="2"/>
          </rPr>
          <t>=CIQ($B37, "IQ_CIP", $C37)</t>
        </r>
      </text>
    </comment>
    <comment ref="DT37" authorId="0" shapeId="0" xr:uid="{011DD3BA-B62D-4888-B41A-C1733C125228}">
      <text>
        <r>
          <rPr>
            <b/>
            <sz val="9"/>
            <color indexed="81"/>
            <rFont val="MS P ゴシック"/>
            <family val="2"/>
          </rPr>
          <t>=CIQ($B37, "IQ_FULL_TIME", $C37)</t>
        </r>
      </text>
    </comment>
    <comment ref="DU37" authorId="0" shapeId="0" xr:uid="{4341B1E1-A8DD-44C8-8935-088B6E6614C4}">
      <text>
        <r>
          <rPr>
            <b/>
            <sz val="9"/>
            <color indexed="81"/>
            <rFont val="MS P ゴシック"/>
            <family val="2"/>
          </rPr>
          <t>=CIQ($B37, "IQ_PART_TIME", $C37)</t>
        </r>
      </text>
    </comment>
    <comment ref="DW37" authorId="0" shapeId="0" xr:uid="{E1B323BF-DA1C-4FD7-A5AB-8428027BC236}">
      <text>
        <r>
          <rPr>
            <b/>
            <sz val="9"/>
            <color indexed="81"/>
            <rFont val="MS P ゴシック"/>
            <family val="2"/>
          </rPr>
          <t>=CIQ($B37, "IQ_NI_CF", $C37)</t>
        </r>
      </text>
    </comment>
    <comment ref="DX37" authorId="0" shapeId="0" xr:uid="{C19107A4-5F7D-4588-8DB3-314FFAD9372D}">
      <text>
        <r>
          <rPr>
            <b/>
            <sz val="9"/>
            <color indexed="81"/>
            <rFont val="MS P ゴシック"/>
            <family val="2"/>
          </rPr>
          <t>=CIQ($B37, "IQ_DA_SUPPL_CF", $C37)</t>
        </r>
      </text>
    </comment>
    <comment ref="DY37" authorId="0" shapeId="0" xr:uid="{9B8B4E78-7C76-4372-AF21-9CFA0FC71FCF}">
      <text>
        <r>
          <rPr>
            <b/>
            <sz val="9"/>
            <color indexed="81"/>
            <rFont val="MS P ゴシック"/>
            <family val="2"/>
          </rPr>
          <t>=CIQ($B37, "IQ_GW_INTAN_AMORT_CF", $C37)</t>
        </r>
      </text>
    </comment>
    <comment ref="DZ37" authorId="0" shapeId="0" xr:uid="{C204D7A4-A9E6-4B5E-A75B-D98D1C284E1D}">
      <text>
        <r>
          <rPr>
            <b/>
            <sz val="9"/>
            <color indexed="81"/>
            <rFont val="MS P ゴシック"/>
            <family val="2"/>
          </rPr>
          <t>=CIQ($B37, "IQ_DA_CF", $C37)</t>
        </r>
      </text>
    </comment>
    <comment ref="EA37" authorId="0" shapeId="0" xr:uid="{EE7BC760-D4E0-4519-A779-913D666E7FBC}">
      <text>
        <r>
          <rPr>
            <b/>
            <sz val="9"/>
            <color indexed="81"/>
            <rFont val="MS P ゴシック"/>
            <family val="2"/>
          </rPr>
          <t>=CIQ($B37, "IQ_MINORITY_INTEREST_CF", $C37)</t>
        </r>
      </text>
    </comment>
    <comment ref="EB37" authorId="0" shapeId="0" xr:uid="{CAB2B0D7-40E5-46B4-941A-2EE1D77D13C5}">
      <text>
        <r>
          <rPr>
            <b/>
            <sz val="9"/>
            <color indexed="81"/>
            <rFont val="MS P ゴシック"/>
            <family val="2"/>
          </rPr>
          <t>=CIQ($B37, "IQ_GAIN_ASSETS_CF", $C37)</t>
        </r>
      </text>
    </comment>
    <comment ref="EC37" authorId="0" shapeId="0" xr:uid="{FC032F9F-BB06-4B69-B1D8-62B3FE4DC798}">
      <text>
        <r>
          <rPr>
            <b/>
            <sz val="9"/>
            <color indexed="81"/>
            <rFont val="MS P ゴシック"/>
            <family val="2"/>
          </rPr>
          <t>=CIQ($B37, "IQ_GAIN_INVEST_CF", $C37)</t>
        </r>
      </text>
    </comment>
    <comment ref="ED37" authorId="0" shapeId="0" xr:uid="{C82BFCA6-B9A4-449A-B2A0-A1B7FCBE7550}">
      <text>
        <r>
          <rPr>
            <b/>
            <sz val="9"/>
            <color indexed="81"/>
            <rFont val="MS P ゴシック"/>
            <family val="2"/>
          </rPr>
          <t>=CIQ($B37, "IQ_ASSET_WRITEDOWN_CF", $C37)</t>
        </r>
      </text>
    </comment>
    <comment ref="EE37" authorId="0" shapeId="0" xr:uid="{2577F3CE-B6DE-4A27-B04E-CF9289ECF8AF}">
      <text>
        <r>
          <rPr>
            <b/>
            <sz val="9"/>
            <color indexed="81"/>
            <rFont val="MS P ゴシック"/>
            <family val="2"/>
          </rPr>
          <t>=CIQ($B37, "IQ_INC_EQUITY_CF", $C37)</t>
        </r>
      </text>
    </comment>
    <comment ref="EF37" authorId="0" shapeId="0" xr:uid="{049320A4-A481-44AB-88C3-94A97F4C37FF}">
      <text>
        <r>
          <rPr>
            <b/>
            <sz val="9"/>
            <color indexed="81"/>
            <rFont val="MS P ゴシック"/>
            <family val="2"/>
          </rPr>
          <t>=CIQ($B37, "IQ_PROV_BAD_DEBTS_CF", $C37)</t>
        </r>
      </text>
    </comment>
    <comment ref="EG37" authorId="0" shapeId="0" xr:uid="{D60FE96E-E5B0-4067-AA46-9BA9680F5B16}">
      <text>
        <r>
          <rPr>
            <b/>
            <sz val="9"/>
            <color indexed="81"/>
            <rFont val="MS P ゴシック"/>
            <family val="2"/>
          </rPr>
          <t>=CIQ($B37, "IQ_OTHER_OPER_ACT", $C37)</t>
        </r>
      </text>
    </comment>
    <comment ref="EH37" authorId="0" shapeId="0" xr:uid="{E5C78008-7BDA-4A50-871B-7590471E3CFD}">
      <text>
        <r>
          <rPr>
            <b/>
            <sz val="9"/>
            <color indexed="81"/>
            <rFont val="MS P ゴシック"/>
            <family val="2"/>
          </rPr>
          <t>=CIQ($B37, "IQ_CHANGE_AR", $C37)</t>
        </r>
      </text>
    </comment>
    <comment ref="EI37" authorId="0" shapeId="0" xr:uid="{56F8CF33-FF50-47CF-8DB3-7702CAD79D8F}">
      <text>
        <r>
          <rPr>
            <b/>
            <sz val="9"/>
            <color indexed="81"/>
            <rFont val="MS P ゴシック"/>
            <family val="2"/>
          </rPr>
          <t>=CIQ($B37, "IQ_CHANGE_INVENTORY", $C37)</t>
        </r>
      </text>
    </comment>
    <comment ref="EJ37" authorId="0" shapeId="0" xr:uid="{E0268F02-8FCF-4739-8490-8D4A183CAEC6}">
      <text>
        <r>
          <rPr>
            <b/>
            <sz val="9"/>
            <color indexed="81"/>
            <rFont val="MS P ゴシック"/>
            <family val="2"/>
          </rPr>
          <t>=CIQ($B37, "IQ_CHANGE_AP", $C37)</t>
        </r>
      </text>
    </comment>
    <comment ref="EK37" authorId="0" shapeId="0" xr:uid="{AC4F4C61-0FEC-4411-AA8C-41AD6CE95881}">
      <text>
        <r>
          <rPr>
            <b/>
            <sz val="9"/>
            <color indexed="81"/>
            <rFont val="MS P ゴシック"/>
            <family val="2"/>
          </rPr>
          <t>=CIQ($B37, "IQ_CHANGE_OTHER_NET_OPER_ASSETS", $C37)</t>
        </r>
      </text>
    </comment>
    <comment ref="EL37" authorId="0" shapeId="0" xr:uid="{13789B69-4217-4B90-B3AC-4D00E21D269E}">
      <text>
        <r>
          <rPr>
            <b/>
            <sz val="9"/>
            <color indexed="81"/>
            <rFont val="MS P ゴシック"/>
            <family val="2"/>
          </rPr>
          <t>=CIQ($B37, "IQ_CASH_OPER", $C37)</t>
        </r>
      </text>
    </comment>
    <comment ref="EM37" authorId="0" shapeId="0" xr:uid="{A6D720A2-B082-4041-A159-11616B1FB58D}">
      <text>
        <r>
          <rPr>
            <b/>
            <sz val="9"/>
            <color indexed="81"/>
            <rFont val="MS P ゴシック"/>
            <family val="2"/>
          </rPr>
          <t>=CIQ($B37, "IQ_CAPEX", $C37)</t>
        </r>
      </text>
    </comment>
    <comment ref="EN37" authorId="0" shapeId="0" xr:uid="{1EA03EAA-3A70-4410-99D8-5069669ADF74}">
      <text>
        <r>
          <rPr>
            <b/>
            <sz val="9"/>
            <color indexed="81"/>
            <rFont val="MS P ゴシック"/>
            <family val="2"/>
          </rPr>
          <t>=CIQ($B37, "IQ_SALE_PPE_CF", $C37)</t>
        </r>
      </text>
    </comment>
    <comment ref="EO37" authorId="0" shapeId="0" xr:uid="{7B5B378A-9398-4586-BCAC-564C2A5E374E}">
      <text>
        <r>
          <rPr>
            <b/>
            <sz val="9"/>
            <color indexed="81"/>
            <rFont val="MS P ゴシック"/>
            <family val="2"/>
          </rPr>
          <t>=CIQ($B37, "IQ_CASH_ACQUIRE_CF", $C37)</t>
        </r>
      </text>
    </comment>
    <comment ref="EP37" authorId="0" shapeId="0" xr:uid="{58ABD7AD-DEE7-4E40-AC63-552C49372D8D}">
      <text>
        <r>
          <rPr>
            <b/>
            <sz val="9"/>
            <color indexed="81"/>
            <rFont val="MS P ゴシック"/>
            <family val="2"/>
          </rPr>
          <t>=CIQ($B37, "IQ_DIVEST_CF", $C37)</t>
        </r>
      </text>
    </comment>
    <comment ref="EQ37" authorId="0" shapeId="0" xr:uid="{68FE0DB6-EBF7-4682-A4A9-6D06BC85DC20}">
      <text>
        <r>
          <rPr>
            <b/>
            <sz val="9"/>
            <color indexed="81"/>
            <rFont val="MS P ゴシック"/>
            <family val="2"/>
          </rPr>
          <t>=CIQ($B37, "IQ_SALE_INTAN_CF", $C37)</t>
        </r>
      </text>
    </comment>
    <comment ref="ER37" authorId="0" shapeId="0" xr:uid="{1B3B4A52-7E90-456D-BE65-2957F0502F17}">
      <text>
        <r>
          <rPr>
            <b/>
            <sz val="9"/>
            <color indexed="81"/>
            <rFont val="MS P ゴシック"/>
            <family val="2"/>
          </rPr>
          <t>=CIQ($B37, "IQ_INVEST_SECURITY_CF", $C37)</t>
        </r>
      </text>
    </comment>
    <comment ref="ES37" authorId="0" shapeId="0" xr:uid="{38179EBF-CEFF-4E1B-A592-7AB20CFEF212}">
      <text>
        <r>
          <rPr>
            <b/>
            <sz val="9"/>
            <color indexed="81"/>
            <rFont val="MS P ゴシック"/>
            <family val="2"/>
          </rPr>
          <t>=CIQ($B37, "IQ_INVEST_LOANS_CF", $C37)</t>
        </r>
      </text>
    </comment>
    <comment ref="ET37" authorId="0" shapeId="0" xr:uid="{C9AEAC79-5751-401F-8E68-6DE06ADBBA44}">
      <text>
        <r>
          <rPr>
            <b/>
            <sz val="9"/>
            <color indexed="81"/>
            <rFont val="MS P ゴシック"/>
            <family val="2"/>
          </rPr>
          <t>=CIQ($B37, "IQ_OTHER_INVEST_ACT_SUPPL", $C37)</t>
        </r>
      </text>
    </comment>
    <comment ref="EU37" authorId="0" shapeId="0" xr:uid="{6EDDD550-0A8F-4F55-95FF-EF54799EEF25}">
      <text>
        <r>
          <rPr>
            <b/>
            <sz val="9"/>
            <color indexed="81"/>
            <rFont val="MS P ゴシック"/>
            <family val="2"/>
          </rPr>
          <t>=CIQ($B37, "IQ_CASH_INVEST", $C37)</t>
        </r>
      </text>
    </comment>
    <comment ref="EV37" authorId="0" shapeId="0" xr:uid="{E5D8A59B-2A1D-4693-BB61-5877A0571D71}">
      <text>
        <r>
          <rPr>
            <b/>
            <sz val="9"/>
            <color indexed="81"/>
            <rFont val="MS P ゴシック"/>
            <family val="2"/>
          </rPr>
          <t>=CIQ($B37, "IQ_ST_DEBT_ISSUED", $C37)</t>
        </r>
      </text>
    </comment>
    <comment ref="EW37" authorId="0" shapeId="0" xr:uid="{40CDA7F4-52AF-4A83-9ED6-85468973C253}">
      <text>
        <r>
          <rPr>
            <b/>
            <sz val="9"/>
            <color indexed="81"/>
            <rFont val="MS P ゴシック"/>
            <family val="2"/>
          </rPr>
          <t>=CIQ($B37, "IQ_LT_DEBT_ISSUED", $C37)</t>
        </r>
      </text>
    </comment>
    <comment ref="EX37" authorId="0" shapeId="0" xr:uid="{6B63C23E-393A-4B77-8E46-E2CD82D9572A}">
      <text>
        <r>
          <rPr>
            <b/>
            <sz val="9"/>
            <color indexed="81"/>
            <rFont val="MS P ゴシック"/>
            <family val="2"/>
          </rPr>
          <t>=CIQ($B37, "IQ_TOTAL_DEBT_ISSUED", $C37)</t>
        </r>
      </text>
    </comment>
    <comment ref="EY37" authorId="0" shapeId="0" xr:uid="{F9FD4782-CE0F-43B9-BD3F-410094CF39B9}">
      <text>
        <r>
          <rPr>
            <b/>
            <sz val="9"/>
            <color indexed="81"/>
            <rFont val="MS P ゴシック"/>
            <family val="2"/>
          </rPr>
          <t>=CIQ($B37, "IQ_ST_DEBT_REPAID", $C37)</t>
        </r>
      </text>
    </comment>
    <comment ref="EZ37" authorId="0" shapeId="0" xr:uid="{333EC944-8B1F-4EA0-9476-78F0EAB98951}">
      <text>
        <r>
          <rPr>
            <b/>
            <sz val="9"/>
            <color indexed="81"/>
            <rFont val="MS P ゴシック"/>
            <family val="2"/>
          </rPr>
          <t>=CIQ($B37, "IQ_LT_DEBT_REPAID", $C37)</t>
        </r>
      </text>
    </comment>
    <comment ref="FA37" authorId="0" shapeId="0" xr:uid="{40DD83F5-CD68-4CC2-8647-463AD555303E}">
      <text>
        <r>
          <rPr>
            <b/>
            <sz val="9"/>
            <color indexed="81"/>
            <rFont val="MS P ゴシック"/>
            <family val="2"/>
          </rPr>
          <t>=CIQ($B37, "IQ_TOTAL_DEBT_REPAID", $C37)</t>
        </r>
      </text>
    </comment>
    <comment ref="FB37" authorId="0" shapeId="0" xr:uid="{A163C2ED-FB0B-4516-937D-FC9EBC5FF70B}">
      <text>
        <r>
          <rPr>
            <b/>
            <sz val="9"/>
            <color indexed="81"/>
            <rFont val="MS P ゴシック"/>
            <family val="2"/>
          </rPr>
          <t>=CIQ($B37, "IQ_COMMON_ISSUED", $C37)</t>
        </r>
      </text>
    </comment>
    <comment ref="FC37" authorId="0" shapeId="0" xr:uid="{CEE231E9-8476-4A2A-A9F8-D38B46AC3BEB}">
      <text>
        <r>
          <rPr>
            <b/>
            <sz val="9"/>
            <color indexed="81"/>
            <rFont val="MS P ゴシック"/>
            <family val="2"/>
          </rPr>
          <t>=CIQ($B37, "IQ_COMMON_REP", $C37)</t>
        </r>
      </text>
    </comment>
    <comment ref="FD37" authorId="0" shapeId="0" xr:uid="{685AECB9-B1FA-4567-85AF-AE83437F4CD9}">
      <text>
        <r>
          <rPr>
            <b/>
            <sz val="9"/>
            <color indexed="81"/>
            <rFont val="MS P ゴシック"/>
            <family val="2"/>
          </rPr>
          <t>=CIQ($B37, "IQ_COMMON_DIV_CF", $C37)</t>
        </r>
      </text>
    </comment>
    <comment ref="FE37" authorId="0" shapeId="0" xr:uid="{86EF788E-BA0A-49AF-98CA-7D10761D3D7A}">
      <text>
        <r>
          <rPr>
            <b/>
            <sz val="9"/>
            <color indexed="81"/>
            <rFont val="MS P ゴシック"/>
            <family val="2"/>
          </rPr>
          <t>=CIQ($B37, "IQ_COMMON_PREF_DIV_CF", $C37)</t>
        </r>
      </text>
    </comment>
    <comment ref="FF37" authorId="0" shapeId="0" xr:uid="{3A2EAC06-B679-4F6F-982B-7B1D08B8D4E1}">
      <text>
        <r>
          <rPr>
            <b/>
            <sz val="9"/>
            <color indexed="81"/>
            <rFont val="MS P ゴシック"/>
            <family val="2"/>
          </rPr>
          <t>=CIQ($B37, "IQ_TOTAL_DIV_PAID_CF", $C37)</t>
        </r>
      </text>
    </comment>
    <comment ref="FG37" authorId="0" shapeId="0" xr:uid="{053420CD-D45A-480C-AEBD-F58EBFB6A498}">
      <text>
        <r>
          <rPr>
            <b/>
            <sz val="9"/>
            <color indexed="81"/>
            <rFont val="MS P ゴシック"/>
            <family val="2"/>
          </rPr>
          <t>=CIQ($B37, "IQ_SPECIAL_DIV_CF", $C37)</t>
        </r>
      </text>
    </comment>
    <comment ref="FH37" authorId="0" shapeId="0" xr:uid="{D593A0C9-64E8-408B-98CE-E2D9DC818A57}">
      <text>
        <r>
          <rPr>
            <b/>
            <sz val="9"/>
            <color indexed="81"/>
            <rFont val="MS P ゴシック"/>
            <family val="2"/>
          </rPr>
          <t>=CIQ($B37, "IQ_OTHER_FINANCE_ACT_SUPPL", $C37)</t>
        </r>
      </text>
    </comment>
    <comment ref="FI37" authorId="0" shapeId="0" xr:uid="{9A1F9F89-A44B-4852-8722-EBABE32014B9}">
      <text>
        <r>
          <rPr>
            <b/>
            <sz val="9"/>
            <color indexed="81"/>
            <rFont val="MS P ゴシック"/>
            <family val="2"/>
          </rPr>
          <t>=CIQ($B37, "IQ_CASH_FINAN", $C37)</t>
        </r>
      </text>
    </comment>
    <comment ref="FJ37" authorId="0" shapeId="0" xr:uid="{FEBAC0F5-B04F-4467-84AF-797DA96295DB}">
      <text>
        <r>
          <rPr>
            <b/>
            <sz val="9"/>
            <color indexed="81"/>
            <rFont val="MS P ゴシック"/>
            <family val="2"/>
          </rPr>
          <t>=CIQ($B37, "IQ_FX", $C37)</t>
        </r>
      </text>
    </comment>
    <comment ref="FK37" authorId="0" shapeId="0" xr:uid="{FBFF2AF7-B758-4057-B31A-19C6D47E4434}">
      <text>
        <r>
          <rPr>
            <b/>
            <sz val="9"/>
            <color indexed="81"/>
            <rFont val="MS P ゴシック"/>
            <family val="2"/>
          </rPr>
          <t>=CIQ($B37, "IQ_NET_CHANGE", $C37)</t>
        </r>
      </text>
    </comment>
    <comment ref="FM37" authorId="0" shapeId="0" xr:uid="{0D9F5DB2-F52C-4488-8CE0-4392599BCED1}">
      <text>
        <r>
          <rPr>
            <b/>
            <sz val="9"/>
            <color indexed="81"/>
            <rFont val="MS P ゴシック"/>
            <family val="2"/>
          </rPr>
          <t>=CIQ($B37, "IQ_CASH_INTEREST", $C37)</t>
        </r>
      </text>
    </comment>
    <comment ref="FN37" authorId="0" shapeId="0" xr:uid="{AB09ADA1-E540-4222-8C65-A7BC601D8F98}">
      <text>
        <r>
          <rPr>
            <b/>
            <sz val="9"/>
            <color indexed="81"/>
            <rFont val="MS P ゴシック"/>
            <family val="2"/>
          </rPr>
          <t>=CIQ($B37, "IQ_CASH_TAXES", $C37)</t>
        </r>
      </text>
    </comment>
    <comment ref="FO37" authorId="0" shapeId="0" xr:uid="{5172527E-2497-40A6-B45E-2D3B1E22D40C}">
      <text>
        <r>
          <rPr>
            <b/>
            <sz val="9"/>
            <color indexed="81"/>
            <rFont val="MS P ゴシック"/>
            <family val="2"/>
          </rPr>
          <t>=CIQ($B37, "IQ_LEVERED_FCF", $C37)</t>
        </r>
      </text>
    </comment>
    <comment ref="FP37" authorId="0" shapeId="0" xr:uid="{E01E0ACC-C1E0-4AAD-AF0C-3134CCED1753}">
      <text>
        <r>
          <rPr>
            <b/>
            <sz val="9"/>
            <color indexed="81"/>
            <rFont val="MS P ゴシック"/>
            <family val="2"/>
          </rPr>
          <t>=CIQ($B37, "IQ_UNLEVERED_FCF", $C37)</t>
        </r>
      </text>
    </comment>
    <comment ref="FQ37" authorId="0" shapeId="0" xr:uid="{D5DF277C-1256-4018-863E-6813A76B4EC4}">
      <text>
        <r>
          <rPr>
            <b/>
            <sz val="9"/>
            <color indexed="81"/>
            <rFont val="MS P ゴシック"/>
            <family val="2"/>
          </rPr>
          <t>=CIQ($B37, "IQ_CHANGE_NET_WORKING_CAPITAL", $C37)</t>
        </r>
      </text>
    </comment>
    <comment ref="FR37" authorId="0" shapeId="0" xr:uid="{C460DC07-EC5D-4BC6-BFE9-5AFF1CA0560D}">
      <text>
        <r>
          <rPr>
            <b/>
            <sz val="9"/>
            <color indexed="81"/>
            <rFont val="MS P ゴシック"/>
            <family val="2"/>
          </rPr>
          <t>=CIQ($B37, "IQ_NET_DEBT_ISSUED", $C37)</t>
        </r>
      </text>
    </comment>
    <comment ref="FS37" authorId="0" shapeId="0" xr:uid="{9721AF7F-8302-4553-8EAB-EB8FF769CFA9}">
      <text>
        <r>
          <rPr>
            <b/>
            <sz val="9"/>
            <color indexed="81"/>
            <rFont val="MS P ゴシック"/>
            <family val="2"/>
          </rPr>
          <t>=CIQ($B37, "IQ_FILING_CURRENCY", $C37)</t>
        </r>
      </text>
    </comment>
    <comment ref="FT37" authorId="0" shapeId="0" xr:uid="{1BF0B64A-B210-4D1B-BED6-A4BD06D7BBD2}">
      <text>
        <r>
          <rPr>
            <b/>
            <sz val="9"/>
            <color indexed="81"/>
            <rFont val="MS P ゴシック"/>
            <family val="2"/>
          </rPr>
          <t>=CIQ($B37, "IQ_PERIODDATE_IS", $C37)</t>
        </r>
      </text>
    </comment>
    <comment ref="FU37" authorId="0" shapeId="0" xr:uid="{966277BF-2ABA-4ECB-B03B-7FFA94FBDD37}">
      <text>
        <r>
          <rPr>
            <b/>
            <sz val="9"/>
            <color indexed="81"/>
            <rFont val="MS P ゴシック"/>
            <family val="2"/>
          </rPr>
          <t>=CIQ($B37, "IQ_PERIODLENGTH_IS", $C37)</t>
        </r>
      </text>
    </comment>
    <comment ref="FV37" authorId="0" shapeId="0" xr:uid="{60F2B989-364D-43E1-BBED-C51E864CDB6C}">
      <text>
        <r>
          <rPr>
            <b/>
            <sz val="9"/>
            <color indexed="81"/>
            <rFont val="MS P ゴシック"/>
            <family val="2"/>
          </rPr>
          <t>=CIQ($B37, "IQ_MARKETCAP", $FT37)</t>
        </r>
      </text>
    </comment>
    <comment ref="FW37" authorId="0" shapeId="0" xr:uid="{42687E38-59B6-4C2A-AD69-93892CCB50E0}">
      <text>
        <r>
          <rPr>
            <b/>
            <sz val="9"/>
            <color indexed="81"/>
            <rFont val="MS P ゴシック"/>
            <family val="2"/>
          </rPr>
          <t>=CIQ($B37, "IQ_CUSTOM_BETA", $FT37)</t>
        </r>
      </text>
    </comment>
    <comment ref="FX37" authorId="0" shapeId="0" xr:uid="{A83F6670-0BF6-4FD8-9491-2748D6F972CE}">
      <text>
        <r>
          <rPr>
            <b/>
            <sz val="9"/>
            <color indexed="81"/>
            <rFont val="MS P ゴシック"/>
            <family val="2"/>
          </rPr>
          <t>=CIQ($B37, "IQ_BETA_5YR", $FT37)</t>
        </r>
      </text>
    </comment>
    <comment ref="FY37" authorId="0" shapeId="0" xr:uid="{CD111AB5-93F2-4538-AB9F-47E1F735DD53}">
      <text>
        <r>
          <rPr>
            <b/>
            <sz val="9"/>
            <color indexed="81"/>
            <rFont val="MS P ゴシック"/>
            <family val="2"/>
          </rPr>
          <t>=CIQ($B37, "IQ_BETA_2YR", $FT37)</t>
        </r>
      </text>
    </comment>
    <comment ref="FZ37" authorId="0" shapeId="0" xr:uid="{EACD7EC4-DB77-4872-838C-E2BF5B6BF50B}">
      <text>
        <r>
          <rPr>
            <b/>
            <sz val="9"/>
            <color indexed="81"/>
            <rFont val="MS P ゴシック"/>
            <family val="2"/>
          </rPr>
          <t>=CIQ($B37, "IQ_BETA_1YR", $FT37)</t>
        </r>
      </text>
    </comment>
    <comment ref="GC37" authorId="0" shapeId="0" xr:uid="{8FD9DBCF-7C6D-4580-B5D5-E71DBB404D4D}">
      <text>
        <r>
          <rPr>
            <b/>
            <sz val="9"/>
            <color indexed="81"/>
            <rFont val="MS P ゴシック"/>
            <family val="2"/>
          </rPr>
          <t>=CIQ(B37, "IQ_CUSTOM_BETA", "-104W", FT37, , "^N225", "JPY", "H")</t>
        </r>
      </text>
    </comment>
    <comment ref="E38" authorId="0" shapeId="0" xr:uid="{C4FB559A-49DF-45FB-A064-71DA2C05C12C}">
      <text>
        <r>
          <rPr>
            <b/>
            <sz val="9"/>
            <color indexed="81"/>
            <rFont val="MS P ゴシック"/>
            <family val="2"/>
          </rPr>
          <t>=CIQ($B38, "IQ_REV", $C38)</t>
        </r>
      </text>
    </comment>
    <comment ref="F38" authorId="0" shapeId="0" xr:uid="{AD015DB8-59A2-4029-916B-AB58CF9E17A4}">
      <text>
        <r>
          <rPr>
            <b/>
            <sz val="9"/>
            <color indexed="81"/>
            <rFont val="MS P ゴシック"/>
            <family val="2"/>
          </rPr>
          <t>=CIQ($B38, "IQ_OTHER_REV", $C38)</t>
        </r>
      </text>
    </comment>
    <comment ref="G38" authorId="0" shapeId="0" xr:uid="{52F11B39-D2EC-4712-9B13-85FA1F748C0E}">
      <text>
        <r>
          <rPr>
            <b/>
            <sz val="9"/>
            <color indexed="81"/>
            <rFont val="MS P ゴシック"/>
            <family val="2"/>
          </rPr>
          <t>=CIQ($B38, "IQ_TOTAL_REV", $C38)</t>
        </r>
      </text>
    </comment>
    <comment ref="H38" authorId="0" shapeId="0" xr:uid="{8DA124A7-E181-432B-86CD-1F3F3D54B72B}">
      <text>
        <r>
          <rPr>
            <b/>
            <sz val="9"/>
            <color indexed="81"/>
            <rFont val="MS P ゴシック"/>
            <family val="2"/>
          </rPr>
          <t>=CIQ($B38, "IQ_COGS", $C38)</t>
        </r>
      </text>
    </comment>
    <comment ref="I38" authorId="0" shapeId="0" xr:uid="{C6650920-3E7C-43BE-A03C-DD6FE06E6C80}">
      <text>
        <r>
          <rPr>
            <b/>
            <sz val="9"/>
            <color indexed="81"/>
            <rFont val="MS P ゴシック"/>
            <family val="2"/>
          </rPr>
          <t>=CIQ($B38, "IQ_GP", $C38)</t>
        </r>
      </text>
    </comment>
    <comment ref="J38" authorId="0" shapeId="0" xr:uid="{4EA6F83B-9EEF-45FE-A1B6-4FF97599E9C5}">
      <text>
        <r>
          <rPr>
            <b/>
            <sz val="9"/>
            <color indexed="81"/>
            <rFont val="MS P ゴシック"/>
            <family val="2"/>
          </rPr>
          <t>=CIQ($B38, "IQ_SGA_SUPPL", $C38)</t>
        </r>
      </text>
    </comment>
    <comment ref="K38" authorId="0" shapeId="0" xr:uid="{38688D5D-1B48-45A1-A777-6D3CBDC79699}">
      <text>
        <r>
          <rPr>
            <b/>
            <sz val="9"/>
            <color indexed="81"/>
            <rFont val="MS P ゴシック"/>
            <family val="2"/>
          </rPr>
          <t>=CIQ($B38, "IQ_PROV_BAD_DEBTS", $C38)</t>
        </r>
      </text>
    </comment>
    <comment ref="L38" authorId="0" shapeId="0" xr:uid="{D73637C5-EE77-4AEA-9BCB-C040BC2BEF01}">
      <text>
        <r>
          <rPr>
            <b/>
            <sz val="9"/>
            <color indexed="81"/>
            <rFont val="MS P ゴシック"/>
            <family val="2"/>
          </rPr>
          <t>=CIQ($B38, "IQ_RD_EXP", $C38)</t>
        </r>
      </text>
    </comment>
    <comment ref="M38" authorId="0" shapeId="0" xr:uid="{4392C670-1F26-464E-8AAA-41FB771AB823}">
      <text>
        <r>
          <rPr>
            <b/>
            <sz val="9"/>
            <color indexed="81"/>
            <rFont val="MS P ゴシック"/>
            <family val="2"/>
          </rPr>
          <t>=CIQ($B38, "IQ_DA_SUPPL", $C38)</t>
        </r>
      </text>
    </comment>
    <comment ref="N38" authorId="0" shapeId="0" xr:uid="{D4FFBC59-A357-4EBA-AA9E-ED6644B63055}">
      <text>
        <r>
          <rPr>
            <b/>
            <sz val="9"/>
            <color indexed="81"/>
            <rFont val="MS P ゴシック"/>
            <family val="2"/>
          </rPr>
          <t>=CIQ($B38, "IQ_GW_INTAN_AMORT", $C38)</t>
        </r>
      </text>
    </comment>
    <comment ref="O38" authorId="0" shapeId="0" xr:uid="{65DA2975-0997-40F9-83D1-03F3B21FD466}">
      <text>
        <r>
          <rPr>
            <b/>
            <sz val="9"/>
            <color indexed="81"/>
            <rFont val="MS P ゴシック"/>
            <family val="2"/>
          </rPr>
          <t>=CIQ($B38, "IQ_OTHER_OPER", $C38)</t>
        </r>
      </text>
    </comment>
    <comment ref="P38" authorId="0" shapeId="0" xr:uid="{629327F2-A86B-48D0-A352-A87F9FC2E0E1}">
      <text>
        <r>
          <rPr>
            <b/>
            <sz val="9"/>
            <color indexed="81"/>
            <rFont val="MS P ゴシック"/>
            <family val="2"/>
          </rPr>
          <t>=CIQ($B38, "IQ_TOTAL_OTHER_OPER", $C38)</t>
        </r>
      </text>
    </comment>
    <comment ref="Q38" authorId="0" shapeId="0" xr:uid="{77A0CBEF-5AFD-4923-998E-4F7DA0D0819D}">
      <text>
        <r>
          <rPr>
            <b/>
            <sz val="9"/>
            <color indexed="81"/>
            <rFont val="MS P ゴシック"/>
            <family val="2"/>
          </rPr>
          <t>=CIQ($B38, "IQ_OPER_INC", $C38)</t>
        </r>
      </text>
    </comment>
    <comment ref="R38" authorId="0" shapeId="0" xr:uid="{A652B445-EE6C-4AC2-83A5-637A853D3DCA}">
      <text>
        <r>
          <rPr>
            <b/>
            <sz val="9"/>
            <color indexed="81"/>
            <rFont val="MS P ゴシック"/>
            <family val="2"/>
          </rPr>
          <t>=CIQ($B38, "IQ_INTEREST_EXP", $C38)</t>
        </r>
      </text>
    </comment>
    <comment ref="S38" authorId="0" shapeId="0" xr:uid="{BC5D177A-D26E-4A45-BA3D-47243ED9CC28}">
      <text>
        <r>
          <rPr>
            <b/>
            <sz val="9"/>
            <color indexed="81"/>
            <rFont val="MS P ゴシック"/>
            <family val="2"/>
          </rPr>
          <t>=CIQ($B38, "IQ_INTEREST_INVEST_INC", $C38)</t>
        </r>
      </text>
    </comment>
    <comment ref="T38" authorId="0" shapeId="0" xr:uid="{5E82DCFC-6587-41EC-A376-3392D9CBD045}">
      <text>
        <r>
          <rPr>
            <b/>
            <sz val="9"/>
            <color indexed="81"/>
            <rFont val="MS P ゴシック"/>
            <family val="2"/>
          </rPr>
          <t>=CIQ($B38, "IQ_NET_INTEREST_EXP", $C38)</t>
        </r>
      </text>
    </comment>
    <comment ref="U38" authorId="0" shapeId="0" xr:uid="{02723F8D-6312-4359-8B5C-99CAE6E3C45C}">
      <text>
        <r>
          <rPr>
            <b/>
            <sz val="9"/>
            <color indexed="81"/>
            <rFont val="MS P ゴシック"/>
            <family val="2"/>
          </rPr>
          <t>=CIQ($B38, "IQ_INC_EQUITY", $C38)</t>
        </r>
      </text>
    </comment>
    <comment ref="V38" authorId="0" shapeId="0" xr:uid="{E760C954-9499-4A0A-BEE5-9F2EA70D0BC4}">
      <text>
        <r>
          <rPr>
            <b/>
            <sz val="9"/>
            <color indexed="81"/>
            <rFont val="MS P ゴシック"/>
            <family val="2"/>
          </rPr>
          <t>=CIQ($B38, "IQ_CURRENCY_GAIN", $C38)</t>
        </r>
      </text>
    </comment>
    <comment ref="W38" authorId="0" shapeId="0" xr:uid="{B54CE05B-D748-458F-A707-45189888A53A}">
      <text>
        <r>
          <rPr>
            <b/>
            <sz val="9"/>
            <color indexed="81"/>
            <rFont val="MS P ゴシック"/>
            <family val="2"/>
          </rPr>
          <t>=CIQ($B38, "IQ_OTHER_NON_OPER_EXP_SUPPL", $C38)</t>
        </r>
      </text>
    </comment>
    <comment ref="X38" authorId="0" shapeId="0" xr:uid="{6D667583-5DDC-4CA6-8D4F-4C3A561BC7E1}">
      <text>
        <r>
          <rPr>
            <b/>
            <sz val="9"/>
            <color indexed="81"/>
            <rFont val="MS P ゴシック"/>
            <family val="2"/>
          </rPr>
          <t>=CIQ($B38, "IQ_EBT_EXCL", $C38)</t>
        </r>
      </text>
    </comment>
    <comment ref="Y38" authorId="0" shapeId="0" xr:uid="{302E8BD4-9AED-45C5-8F26-3627AAF3BA39}">
      <text>
        <r>
          <rPr>
            <b/>
            <sz val="9"/>
            <color indexed="81"/>
            <rFont val="MS P ゴシック"/>
            <family val="2"/>
          </rPr>
          <t>=CIQ($B38, "IQ_IMPAIRMENT_GW", $C38)</t>
        </r>
      </text>
    </comment>
    <comment ref="Z38" authorId="0" shapeId="0" xr:uid="{1E817DD3-87E9-478F-8EDC-DA6821A5BF7D}">
      <text>
        <r>
          <rPr>
            <b/>
            <sz val="9"/>
            <color indexed="81"/>
            <rFont val="MS P ゴシック"/>
            <family val="2"/>
          </rPr>
          <t>=CIQ($B38, "IQ_GAIN_INVEST", $C38)</t>
        </r>
      </text>
    </comment>
    <comment ref="AA38" authorId="0" shapeId="0" xr:uid="{EE7FA28C-9EA0-4B27-9ACB-8A039FE1A88A}">
      <text>
        <r>
          <rPr>
            <b/>
            <sz val="9"/>
            <color indexed="81"/>
            <rFont val="MS P ゴシック"/>
            <family val="2"/>
          </rPr>
          <t>=CIQ($B38, "IQ_GAIN_ASSETS", $C38)</t>
        </r>
      </text>
    </comment>
    <comment ref="AB38" authorId="0" shapeId="0" xr:uid="{064B8D7A-8079-4C4D-AA42-CE2CE4F3B914}">
      <text>
        <r>
          <rPr>
            <b/>
            <sz val="9"/>
            <color indexed="81"/>
            <rFont val="MS P ゴシック"/>
            <family val="2"/>
          </rPr>
          <t>=CIQ($B38, "IQ_ASSET_WRITEDOWN", $C38)</t>
        </r>
      </text>
    </comment>
    <comment ref="AC38" authorId="0" shapeId="0" xr:uid="{92CF58B6-B704-46D8-A667-C631C1098A01}">
      <text>
        <r>
          <rPr>
            <b/>
            <sz val="9"/>
            <color indexed="81"/>
            <rFont val="MS P ゴシック"/>
            <family val="2"/>
          </rPr>
          <t>=CIQ($B38, "IQ_OTHER_UNUSUAL_SUPPL", $C38)</t>
        </r>
      </text>
    </comment>
    <comment ref="AD38" authorId="0" shapeId="0" xr:uid="{69FB2621-A8B3-4F43-940D-4CD9E27CCAAB}">
      <text>
        <r>
          <rPr>
            <b/>
            <sz val="9"/>
            <color indexed="81"/>
            <rFont val="MS P ゴシック"/>
            <family val="2"/>
          </rPr>
          <t>=CIQ($B38, "IQ_EBT", $C38)</t>
        </r>
      </text>
    </comment>
    <comment ref="AE38" authorId="0" shapeId="0" xr:uid="{160E4C4F-737E-498A-BB2F-BD877563BB2F}">
      <text>
        <r>
          <rPr>
            <b/>
            <sz val="9"/>
            <color indexed="81"/>
            <rFont val="MS P ゴシック"/>
            <family val="2"/>
          </rPr>
          <t>=CIQ($B38, "IQ_INC_TAX", $C38)</t>
        </r>
      </text>
    </comment>
    <comment ref="AF38" authorId="0" shapeId="0" xr:uid="{64ED3025-B5AA-414F-AFEF-DBE10147C749}">
      <text>
        <r>
          <rPr>
            <b/>
            <sz val="9"/>
            <color indexed="81"/>
            <rFont val="MS P ゴシック"/>
            <family val="2"/>
          </rPr>
          <t>=CIQ($B38, "IQ_EARNING_CO", $C38)</t>
        </r>
      </text>
    </comment>
    <comment ref="AG38" authorId="0" shapeId="0" xr:uid="{7C248538-B31A-49AE-9069-7A90AD361722}">
      <text>
        <r>
          <rPr>
            <b/>
            <sz val="9"/>
            <color indexed="81"/>
            <rFont val="MS P ゴシック"/>
            <family val="2"/>
          </rPr>
          <t>=CIQ($B38, "IQ_DO", $C38)</t>
        </r>
      </text>
    </comment>
    <comment ref="AH38" authorId="0" shapeId="0" xr:uid="{762C9878-C70A-4130-A338-A2B01318EB7E}">
      <text>
        <r>
          <rPr>
            <b/>
            <sz val="9"/>
            <color indexed="81"/>
            <rFont val="MS P ゴシック"/>
            <family val="2"/>
          </rPr>
          <t>=CIQ($B38, "IQ_EXTRA_ACC_ITEMS", $C38)</t>
        </r>
      </text>
    </comment>
    <comment ref="AI38" authorId="0" shapeId="0" xr:uid="{CB3284E1-588E-47C3-A6B7-A2E2899D66CF}">
      <text>
        <r>
          <rPr>
            <b/>
            <sz val="9"/>
            <color indexed="81"/>
            <rFont val="MS P ゴシック"/>
            <family val="2"/>
          </rPr>
          <t>=CIQ($B38, "IQ_NI_COMPANY", $C38)</t>
        </r>
      </text>
    </comment>
    <comment ref="AJ38" authorId="0" shapeId="0" xr:uid="{A03DC19A-7638-4FE6-80F6-983B9F7BECB6}">
      <text>
        <r>
          <rPr>
            <b/>
            <sz val="9"/>
            <color indexed="81"/>
            <rFont val="MS P ゴシック"/>
            <family val="2"/>
          </rPr>
          <t>=CIQ($B38, "IQ_MINORITY_INTEREST_IS", $C38)</t>
        </r>
      </text>
    </comment>
    <comment ref="AK38" authorId="0" shapeId="0" xr:uid="{B53809B8-0827-4945-B96E-0A7A20B2C2E3}">
      <text>
        <r>
          <rPr>
            <b/>
            <sz val="9"/>
            <color indexed="81"/>
            <rFont val="MS P ゴシック"/>
            <family val="2"/>
          </rPr>
          <t>=CIQ($B38, "IQ_NI", $C38)</t>
        </r>
      </text>
    </comment>
    <comment ref="AL38" authorId="0" shapeId="0" xr:uid="{66BC520E-9D7F-4A21-A545-6A75B395AF02}">
      <text>
        <r>
          <rPr>
            <b/>
            <sz val="9"/>
            <color indexed="81"/>
            <rFont val="MS P ゴシック"/>
            <family val="2"/>
          </rPr>
          <t>=CIQ($B38, "IQ_PREF_DIV_OTHER", $C38)</t>
        </r>
      </text>
    </comment>
    <comment ref="AN38" authorId="0" shapeId="0" xr:uid="{B21EE784-5401-4C1B-9365-E28D2C3B1A77}">
      <text>
        <r>
          <rPr>
            <b/>
            <sz val="9"/>
            <color indexed="81"/>
            <rFont val="MS P ゴシック"/>
            <family val="2"/>
          </rPr>
          <t>=CIQ($B38, "IQ_BASIC_EPS_INCL", $C38)</t>
        </r>
      </text>
    </comment>
    <comment ref="AO38" authorId="0" shapeId="0" xr:uid="{E7384A86-A83C-41A6-95D4-4335AD092939}">
      <text>
        <r>
          <rPr>
            <b/>
            <sz val="9"/>
            <color indexed="81"/>
            <rFont val="MS P ゴシック"/>
            <family val="2"/>
          </rPr>
          <t>=CIQ($B38, "IQ_BASIC_EPS_EXCL", $C38)</t>
        </r>
      </text>
    </comment>
    <comment ref="AP38" authorId="0" shapeId="0" xr:uid="{B6A20C4F-6D2C-4FE9-9809-85555A80F2D8}">
      <text>
        <r>
          <rPr>
            <b/>
            <sz val="9"/>
            <color indexed="81"/>
            <rFont val="MS P ゴシック"/>
            <family val="2"/>
          </rPr>
          <t>=CIQ($B38, "IQ_BASIC_WEIGHT", $C38)</t>
        </r>
      </text>
    </comment>
    <comment ref="AQ38" authorId="0" shapeId="0" xr:uid="{B7AEB4CF-F63D-420A-B618-E667B3D3859F}">
      <text>
        <r>
          <rPr>
            <b/>
            <sz val="9"/>
            <color indexed="81"/>
            <rFont val="MS P ゴシック"/>
            <family val="2"/>
          </rPr>
          <t>=CIQ($B38, "IQ_DILUT_EPS_INCL", $C38)</t>
        </r>
      </text>
    </comment>
    <comment ref="AR38" authorId="0" shapeId="0" xr:uid="{72D02F99-40A0-4B43-BFD1-1AD067A09888}">
      <text>
        <r>
          <rPr>
            <b/>
            <sz val="9"/>
            <color indexed="81"/>
            <rFont val="MS P ゴシック"/>
            <family val="2"/>
          </rPr>
          <t>=CIQ($B38, "IQ_DILUT_EPS_EXCL", $C38)</t>
        </r>
      </text>
    </comment>
    <comment ref="AS38" authorId="0" shapeId="0" xr:uid="{CB86B387-C54D-4FBA-8548-9E2032E87A34}">
      <text>
        <r>
          <rPr>
            <b/>
            <sz val="9"/>
            <color indexed="81"/>
            <rFont val="MS P ゴシック"/>
            <family val="2"/>
          </rPr>
          <t>=CIQ($B38, "IQ_DILUT_WEIGHT", $C38)</t>
        </r>
      </text>
    </comment>
    <comment ref="AT38" authorId="0" shapeId="0" xr:uid="{44641E17-DD22-400D-B491-D1D9A0AD4E7E}">
      <text>
        <r>
          <rPr>
            <b/>
            <sz val="9"/>
            <color indexed="81"/>
            <rFont val="MS P ゴシック"/>
            <family val="2"/>
          </rPr>
          <t>=CIQ($B38, "IQ_DIV_SHARE", $C38)</t>
        </r>
      </text>
    </comment>
    <comment ref="AU38" authorId="0" shapeId="0" xr:uid="{7985FC3D-49D8-45DE-98AA-52DA0369F31F}">
      <text>
        <r>
          <rPr>
            <b/>
            <sz val="9"/>
            <color indexed="81"/>
            <rFont val="MS P ゴシック"/>
            <family val="2"/>
          </rPr>
          <t>=-CIQ($B38, "IQ_TOTAL_DIV_PAID_CF", $C38)/CIQ($B38, "IQ_NI", $C38)</t>
        </r>
      </text>
    </comment>
    <comment ref="AW38" authorId="0" shapeId="0" xr:uid="{6D8D9578-DBB1-4C7F-AEC8-261425FB9BCD}">
      <text>
        <r>
          <rPr>
            <b/>
            <sz val="9"/>
            <color indexed="81"/>
            <rFont val="MS P ゴシック"/>
            <family val="2"/>
          </rPr>
          <t>=CIQ($B38, "IQ_EBITDA", $C38)</t>
        </r>
      </text>
    </comment>
    <comment ref="AX38" authorId="0" shapeId="0" xr:uid="{D34A0A4A-979F-48F8-A2E1-9817CB02BF76}">
      <text>
        <r>
          <rPr>
            <b/>
            <sz val="9"/>
            <color indexed="81"/>
            <rFont val="MS P ゴシック"/>
            <family val="2"/>
          </rPr>
          <t>=CIQ($B38, "IQ_EBITA", $C38)</t>
        </r>
      </text>
    </comment>
    <comment ref="AY38" authorId="0" shapeId="0" xr:uid="{BD11F69D-08E6-4603-8812-11CDF936037E}">
      <text>
        <r>
          <rPr>
            <b/>
            <sz val="9"/>
            <color indexed="81"/>
            <rFont val="MS P ゴシック"/>
            <family val="2"/>
          </rPr>
          <t>=CIQ($B38, "IQ_EBIT", $C38)</t>
        </r>
      </text>
    </comment>
    <comment ref="AZ38" authorId="0" shapeId="0" xr:uid="{312BB06F-5DBB-4D9D-92FA-E5D395CAED96}">
      <text>
        <r>
          <rPr>
            <b/>
            <sz val="9"/>
            <color indexed="81"/>
            <rFont val="MS P ゴシック"/>
            <family val="2"/>
          </rPr>
          <t>=CIQ($B38, "IQ_EFFECT_TAX_RATE", $C38)/100</t>
        </r>
      </text>
    </comment>
    <comment ref="BA38" authorId="0" shapeId="0" xr:uid="{8ACB0266-4D25-4757-A064-77CF61586991}">
      <text>
        <r>
          <rPr>
            <b/>
            <sz val="9"/>
            <color indexed="81"/>
            <rFont val="MS P ゴシック"/>
            <family val="2"/>
          </rPr>
          <t>=CIQ($B38, "IQ_PERIODDATE_IS", $C38)</t>
        </r>
      </text>
    </comment>
    <comment ref="BC38" authorId="0" shapeId="0" xr:uid="{8578F209-C820-4D99-A80D-88A9822635DB}">
      <text>
        <r>
          <rPr>
            <b/>
            <sz val="9"/>
            <color indexed="81"/>
            <rFont val="MS P ゴシック"/>
            <family val="2"/>
          </rPr>
          <t>=CIQ($B38, "IQ_ADVERTISING", $C38)</t>
        </r>
      </text>
    </comment>
    <comment ref="BD38" authorId="0" shapeId="0" xr:uid="{3C868913-8A47-477D-A728-5492452E999D}">
      <text>
        <r>
          <rPr>
            <b/>
            <sz val="9"/>
            <color indexed="81"/>
            <rFont val="MS P ゴシック"/>
            <family val="2"/>
          </rPr>
          <t>=CIQ($B38, "IQ_SALES_MARKETING", $C38)</t>
        </r>
      </text>
    </comment>
    <comment ref="BE38" authorId="0" shapeId="0" xr:uid="{603B090D-9B4C-418A-9195-461FEA2FF0D6}">
      <text>
        <r>
          <rPr>
            <b/>
            <sz val="9"/>
            <color indexed="81"/>
            <rFont val="MS P ゴシック"/>
            <family val="2"/>
          </rPr>
          <t>=CIQ($B38, "IQ_GA_EXP", $C38)</t>
        </r>
      </text>
    </comment>
    <comment ref="BF38" authorId="0" shapeId="0" xr:uid="{7E0090FC-C032-4D21-8F51-A8FB63380C78}">
      <text>
        <r>
          <rPr>
            <b/>
            <sz val="9"/>
            <color indexed="81"/>
            <rFont val="MS P ゴシック"/>
            <family val="2"/>
          </rPr>
          <t>=CIQ($B38, "IQ_RD_EXP_FN", $C38)</t>
        </r>
      </text>
    </comment>
    <comment ref="BG38" authorId="0" shapeId="0" xr:uid="{CF67F3BB-F0E7-4BE5-B8AA-F0C3B68C896C}">
      <text>
        <r>
          <rPr>
            <b/>
            <sz val="9"/>
            <color indexed="81"/>
            <rFont val="MS P ゴシック"/>
            <family val="2"/>
          </rPr>
          <t>=CIQ($B38, "IQ_NET_RENTAL_EXP", $C38)</t>
        </r>
      </text>
    </comment>
    <comment ref="BH38" authorId="0" shapeId="0" xr:uid="{144A0048-EABF-4935-8124-517D491E7580}">
      <text>
        <r>
          <rPr>
            <b/>
            <sz val="9"/>
            <color indexed="81"/>
            <rFont val="MS P ゴシック"/>
            <family val="2"/>
          </rPr>
          <t>=CIQ($B38, "IQ_IMPUT_OPER_LEASE_INT_EXP", $C38)</t>
        </r>
      </text>
    </comment>
    <comment ref="BI38" authorId="0" shapeId="0" xr:uid="{F6165D6C-47C5-49D5-82C9-1205EE424378}">
      <text>
        <r>
          <rPr>
            <b/>
            <sz val="9"/>
            <color indexed="81"/>
            <rFont val="MS P ゴシック"/>
            <family val="2"/>
          </rPr>
          <t>=CIQ($B38, "IQ_IMPUT_OPER_LEASE_DEPR", $C38)</t>
        </r>
      </text>
    </comment>
    <comment ref="BL38" authorId="0" shapeId="0" xr:uid="{00E7E1BB-D35E-43AD-9F5E-036014395F18}">
      <text>
        <r>
          <rPr>
            <b/>
            <sz val="9"/>
            <color indexed="81"/>
            <rFont val="MS P ゴシック"/>
            <family val="2"/>
          </rPr>
          <t>=CIQ($B38, "IQ_CASH_EQUIV", $C38)</t>
        </r>
      </text>
    </comment>
    <comment ref="BM38" authorId="0" shapeId="0" xr:uid="{E1B06D1E-37F9-4743-BDEC-8C2644EA6AD5}">
      <text>
        <r>
          <rPr>
            <b/>
            <sz val="9"/>
            <color indexed="81"/>
            <rFont val="MS P ゴシック"/>
            <family val="2"/>
          </rPr>
          <t>=CIQ($B38, "IQ_ST_INVEST", $C38)</t>
        </r>
      </text>
    </comment>
    <comment ref="BN38" authorId="0" shapeId="0" xr:uid="{ACA236F1-9EAE-415E-B572-254DAE1528FE}">
      <text>
        <r>
          <rPr>
            <b/>
            <sz val="9"/>
            <color indexed="81"/>
            <rFont val="MS P ゴシック"/>
            <family val="2"/>
          </rPr>
          <t>=CIQ($B38, "IQ_CASH_ST_INVEST", $C38)</t>
        </r>
      </text>
    </comment>
    <comment ref="BO38" authorId="0" shapeId="0" xr:uid="{DB31228F-9915-40FD-ACEF-52C753F0FF0C}">
      <text>
        <r>
          <rPr>
            <b/>
            <sz val="9"/>
            <color indexed="81"/>
            <rFont val="MS P ゴシック"/>
            <family val="2"/>
          </rPr>
          <t>=CIQ($B38, "IQ_AR", $C38)</t>
        </r>
      </text>
    </comment>
    <comment ref="BP38" authorId="0" shapeId="0" xr:uid="{EF0800D6-AE59-437B-8749-933E5DAD8CED}">
      <text>
        <r>
          <rPr>
            <b/>
            <sz val="9"/>
            <color indexed="81"/>
            <rFont val="MS P ゴシック"/>
            <family val="2"/>
          </rPr>
          <t>=CIQ($B38, "IQ_TOTAL_RECEIV", $C38)</t>
        </r>
      </text>
    </comment>
    <comment ref="BQ38" authorId="0" shapeId="0" xr:uid="{760D0741-6720-474B-8DA5-585925950097}">
      <text>
        <r>
          <rPr>
            <b/>
            <sz val="9"/>
            <color indexed="81"/>
            <rFont val="MS P ゴシック"/>
            <family val="2"/>
          </rPr>
          <t>=CIQ($B38, "IQ_INVENTORY", $C38)</t>
        </r>
      </text>
    </comment>
    <comment ref="BR38" authorId="0" shapeId="0" xr:uid="{0BC0F158-A0E4-4465-A3EB-A3DD81040341}">
      <text>
        <r>
          <rPr>
            <b/>
            <sz val="9"/>
            <color indexed="81"/>
            <rFont val="MS P ゴシック"/>
            <family val="2"/>
          </rPr>
          <t>=CIQ($B38, "IQ_DEF_TAX_ASSETS_CURRENT", $C38)</t>
        </r>
      </text>
    </comment>
    <comment ref="BS38" authorId="0" shapeId="0" xr:uid="{19ECA67B-2D9F-4560-8145-5E1FD432E029}">
      <text>
        <r>
          <rPr>
            <b/>
            <sz val="9"/>
            <color indexed="81"/>
            <rFont val="MS P ゴシック"/>
            <family val="2"/>
          </rPr>
          <t>=CIQ($B38, "IQ_OTHER_CA_SUPPL", $C38)</t>
        </r>
      </text>
    </comment>
    <comment ref="BT38" authorId="0" shapeId="0" xr:uid="{291E15F3-98CE-400C-9B54-0B4C87853A1B}">
      <text>
        <r>
          <rPr>
            <b/>
            <sz val="9"/>
            <color indexed="81"/>
            <rFont val="MS P ゴシック"/>
            <family val="2"/>
          </rPr>
          <t>=CIQ($B38, "IQ_TOTAL_CA", $C38)</t>
        </r>
      </text>
    </comment>
    <comment ref="BU38" authorId="0" shapeId="0" xr:uid="{346B8C15-E5F3-41AF-A67A-89F47CF25806}">
      <text>
        <r>
          <rPr>
            <b/>
            <sz val="9"/>
            <color indexed="81"/>
            <rFont val="MS P ゴシック"/>
            <family val="2"/>
          </rPr>
          <t>=CIQ($B38, "IQ_GPPE", $C38)</t>
        </r>
      </text>
    </comment>
    <comment ref="BV38" authorId="0" shapeId="0" xr:uid="{99AF06CF-76A5-42E2-87D8-0AEAB89E4E34}">
      <text>
        <r>
          <rPr>
            <b/>
            <sz val="9"/>
            <color indexed="81"/>
            <rFont val="MS P ゴシック"/>
            <family val="2"/>
          </rPr>
          <t>=CIQ($B38, "IQ_AD", $C38)</t>
        </r>
      </text>
    </comment>
    <comment ref="BW38" authorId="0" shapeId="0" xr:uid="{C4ECF9FB-1563-4F45-9A8D-2E28B7CBD68C}">
      <text>
        <r>
          <rPr>
            <b/>
            <sz val="9"/>
            <color indexed="81"/>
            <rFont val="MS P ゴシック"/>
            <family val="2"/>
          </rPr>
          <t>=CIQ($B38, "IQ_NPPE", $C38)</t>
        </r>
      </text>
    </comment>
    <comment ref="BX38" authorId="0" shapeId="0" xr:uid="{59BFBB95-DBFC-4643-AF27-B9849633A6B5}">
      <text>
        <r>
          <rPr>
            <b/>
            <sz val="9"/>
            <color indexed="81"/>
            <rFont val="MS P ゴシック"/>
            <family val="2"/>
          </rPr>
          <t>=CIQ($B38, "IQ_LT_INVEST", $C38)</t>
        </r>
      </text>
    </comment>
    <comment ref="BY38" authorId="0" shapeId="0" xr:uid="{41C418A5-72DF-4677-B873-35E46BA272D1}">
      <text>
        <r>
          <rPr>
            <b/>
            <sz val="9"/>
            <color indexed="81"/>
            <rFont val="MS P ゴシック"/>
            <family val="2"/>
          </rPr>
          <t>=CIQ($B38, "IQ_GW", $C38)</t>
        </r>
      </text>
    </comment>
    <comment ref="BZ38" authorId="0" shapeId="0" xr:uid="{04C2AEEC-A0D5-4B31-8A91-B2B8C41626D9}">
      <text>
        <r>
          <rPr>
            <b/>
            <sz val="9"/>
            <color indexed="81"/>
            <rFont val="MS P ゴシック"/>
            <family val="2"/>
          </rPr>
          <t>=CIQ($B38, "IQ_OTHER_INTAN", $C38)</t>
        </r>
      </text>
    </comment>
    <comment ref="CA38" authorId="0" shapeId="0" xr:uid="{BE0639F7-9541-43E0-8971-170E32DBC5D8}">
      <text>
        <r>
          <rPr>
            <b/>
            <sz val="9"/>
            <color indexed="81"/>
            <rFont val="MS P ゴシック"/>
            <family val="2"/>
          </rPr>
          <t>=CIQ($B38, "IQ_LOANS_RECEIV_LT", $C38)</t>
        </r>
      </text>
    </comment>
    <comment ref="CB38" authorId="0" shapeId="0" xr:uid="{72DCB127-59D9-40D0-B3BC-AAAA9841A3C4}">
      <text>
        <r>
          <rPr>
            <b/>
            <sz val="9"/>
            <color indexed="81"/>
            <rFont val="MS P ゴシック"/>
            <family val="2"/>
          </rPr>
          <t>=CIQ($B38, "IQ_DEF_TAX_ASSETS_LT", $C38)</t>
        </r>
      </text>
    </comment>
    <comment ref="CC38" authorId="0" shapeId="0" xr:uid="{FE83DC7F-9C6C-4F5C-BED5-CCAB5A4382F8}">
      <text>
        <r>
          <rPr>
            <b/>
            <sz val="9"/>
            <color indexed="81"/>
            <rFont val="MS P ゴシック"/>
            <family val="2"/>
          </rPr>
          <t>=CIQ($B38, "IQ_OTHER_LT_ASSETS", $C38)</t>
        </r>
      </text>
    </comment>
    <comment ref="CD38" authorId="0" shapeId="0" xr:uid="{14260667-CD0E-4591-9F71-8C89824B6DA0}">
      <text>
        <r>
          <rPr>
            <b/>
            <sz val="9"/>
            <color indexed="81"/>
            <rFont val="MS P ゴシック"/>
            <family val="2"/>
          </rPr>
          <t>=CIQ($B38, "IQ_TOTAL_ASSETS", $C38)</t>
        </r>
      </text>
    </comment>
    <comment ref="CF38" authorId="0" shapeId="0" xr:uid="{0FD47017-BC65-4001-BF0F-99DD9441E063}">
      <text>
        <r>
          <rPr>
            <b/>
            <sz val="9"/>
            <color indexed="81"/>
            <rFont val="MS P ゴシック"/>
            <family val="2"/>
          </rPr>
          <t>=CIQ($B38, "IQ_AP", $C38)</t>
        </r>
      </text>
    </comment>
    <comment ref="CG38" authorId="0" shapeId="0" xr:uid="{20F2243F-C621-4C4B-8E22-976AE490CCBC}">
      <text>
        <r>
          <rPr>
            <b/>
            <sz val="9"/>
            <color indexed="81"/>
            <rFont val="MS P ゴシック"/>
            <family val="2"/>
          </rPr>
          <t>=CIQ($B38, "IQ_AE", $C38)</t>
        </r>
      </text>
    </comment>
    <comment ref="CH38" authorId="0" shapeId="0" xr:uid="{EE4B8D81-B6BC-4D9F-B236-A442FFB9C0AB}">
      <text>
        <r>
          <rPr>
            <b/>
            <sz val="9"/>
            <color indexed="81"/>
            <rFont val="MS P ゴシック"/>
            <family val="2"/>
          </rPr>
          <t>=CIQ($B38, "IQ_ST_DEBT", $C38)</t>
        </r>
      </text>
    </comment>
    <comment ref="CI38" authorId="0" shapeId="0" xr:uid="{8DE7C8BD-A2E9-41F9-8E31-DFF1F1710E8B}">
      <text>
        <r>
          <rPr>
            <b/>
            <sz val="9"/>
            <color indexed="81"/>
            <rFont val="MS P ゴシック"/>
            <family val="2"/>
          </rPr>
          <t>=CIQ($B38, "IQ_CURRENT_PORT_DEBT", $C38)</t>
        </r>
      </text>
    </comment>
    <comment ref="CJ38" authorId="0" shapeId="0" xr:uid="{1D7E2FD2-9AD6-43FD-B7B8-477FB1692ADF}">
      <text>
        <r>
          <rPr>
            <b/>
            <sz val="9"/>
            <color indexed="81"/>
            <rFont val="MS P ゴシック"/>
            <family val="2"/>
          </rPr>
          <t>=CIQ($B38, "IQ_CURRENT_PORT_LEASES", $C38)</t>
        </r>
      </text>
    </comment>
    <comment ref="CK38" authorId="0" shapeId="0" xr:uid="{3DBCC311-8E78-47EA-A256-2CD7A65F28CC}">
      <text>
        <r>
          <rPr>
            <b/>
            <sz val="9"/>
            <color indexed="81"/>
            <rFont val="MS P ゴシック"/>
            <family val="2"/>
          </rPr>
          <t>=CIQ($B38, "IQ_INC_TAX_PAY_CURRENT", $C38)</t>
        </r>
      </text>
    </comment>
    <comment ref="CL38" authorId="0" shapeId="0" xr:uid="{F6202C9B-44C8-4A47-BB67-932CAE16F3D8}">
      <text>
        <r>
          <rPr>
            <b/>
            <sz val="9"/>
            <color indexed="81"/>
            <rFont val="MS P ゴシック"/>
            <family val="2"/>
          </rPr>
          <t>=CIQ($B38, "IQ_OTHER_CL_SUPPL", $C38)</t>
        </r>
      </text>
    </comment>
    <comment ref="CM38" authorId="0" shapeId="0" xr:uid="{658406DB-FF53-4A5B-A5D9-1676F53076C0}">
      <text>
        <r>
          <rPr>
            <b/>
            <sz val="9"/>
            <color indexed="81"/>
            <rFont val="MS P ゴシック"/>
            <family val="2"/>
          </rPr>
          <t>=CIQ($B38, "IQ_TOTAL_CL", $C38)</t>
        </r>
      </text>
    </comment>
    <comment ref="CN38" authorId="0" shapeId="0" xr:uid="{1E4A02C7-A8FB-4D36-ABD2-8D5270F76096}">
      <text>
        <r>
          <rPr>
            <b/>
            <sz val="9"/>
            <color indexed="81"/>
            <rFont val="MS P ゴシック"/>
            <family val="2"/>
          </rPr>
          <t>=CIQ($B38, "IQ_LT_DEBT", $C38)</t>
        </r>
      </text>
    </comment>
    <comment ref="CO38" authorId="0" shapeId="0" xr:uid="{5F4F3AFD-6A7D-49CD-881F-FA05BC367DEF}">
      <text>
        <r>
          <rPr>
            <b/>
            <sz val="9"/>
            <color indexed="81"/>
            <rFont val="MS P ゴシック"/>
            <family val="2"/>
          </rPr>
          <t>=CIQ($B38, "IQ_CAPITAL_LEASES", $C38)</t>
        </r>
      </text>
    </comment>
    <comment ref="CP38" authorId="0" shapeId="0" xr:uid="{BAD71B2A-0208-4E15-A731-9E9EC644371B}">
      <text>
        <r>
          <rPr>
            <b/>
            <sz val="9"/>
            <color indexed="81"/>
            <rFont val="MS P ゴシック"/>
            <family val="2"/>
          </rPr>
          <t>=CIQ($B38, "IQ_PENSION", $C38)</t>
        </r>
      </text>
    </comment>
    <comment ref="CQ38" authorId="0" shapeId="0" xr:uid="{C95526A4-D2FF-4042-BF35-C39DC3BE395C}">
      <text>
        <r>
          <rPr>
            <b/>
            <sz val="9"/>
            <color indexed="81"/>
            <rFont val="MS P ゴシック"/>
            <family val="2"/>
          </rPr>
          <t>=CIQ($B38, "IQ_DEF_TAX_LIAB_LT", $C38)</t>
        </r>
      </text>
    </comment>
    <comment ref="CR38" authorId="0" shapeId="0" xr:uid="{B25A7DC6-1B6C-4A2B-85D4-94282EDA0E32}">
      <text>
        <r>
          <rPr>
            <b/>
            <sz val="9"/>
            <color indexed="81"/>
            <rFont val="MS P ゴシック"/>
            <family val="2"/>
          </rPr>
          <t>=CIQ($B38, "IQ_OTHER_LIAB_LT", $C38)</t>
        </r>
      </text>
    </comment>
    <comment ref="CS38" authorId="0" shapeId="0" xr:uid="{FC7BA764-FD30-4AF7-A11B-7E09625C0A9A}">
      <text>
        <r>
          <rPr>
            <b/>
            <sz val="9"/>
            <color indexed="81"/>
            <rFont val="MS P ゴシック"/>
            <family val="2"/>
          </rPr>
          <t>=CIQ($B38, "IQ_TOTAL_LIAB", $C38)</t>
        </r>
      </text>
    </comment>
    <comment ref="CT38" authorId="0" shapeId="0" xr:uid="{B192C9E3-5F92-40C3-9507-DF9D80AEA953}">
      <text>
        <r>
          <rPr>
            <b/>
            <sz val="9"/>
            <color indexed="81"/>
            <rFont val="MS P ゴシック"/>
            <family val="2"/>
          </rPr>
          <t>=CIQ($B38, "IQ_COMMON", $C38)</t>
        </r>
      </text>
    </comment>
    <comment ref="CU38" authorId="0" shapeId="0" xr:uid="{DC89E25A-F856-4F26-8BD8-D59196B5E385}">
      <text>
        <r>
          <rPr>
            <b/>
            <sz val="9"/>
            <color indexed="81"/>
            <rFont val="MS P ゴシック"/>
            <family val="2"/>
          </rPr>
          <t>=CIQ($B38, "IQ_APIC", $C38)</t>
        </r>
      </text>
    </comment>
    <comment ref="CV38" authorId="0" shapeId="0" xr:uid="{E591D12A-0106-4940-8D10-CF0B620A498A}">
      <text>
        <r>
          <rPr>
            <b/>
            <sz val="9"/>
            <color indexed="81"/>
            <rFont val="MS P ゴシック"/>
            <family val="2"/>
          </rPr>
          <t>=CIQ($B38, "IQ_RE", $C38)</t>
        </r>
      </text>
    </comment>
    <comment ref="CW38" authorId="0" shapeId="0" xr:uid="{71F0BDDC-DAEF-4742-805C-F7745C083738}">
      <text>
        <r>
          <rPr>
            <b/>
            <sz val="9"/>
            <color indexed="81"/>
            <rFont val="MS P ゴシック"/>
            <family val="2"/>
          </rPr>
          <t>=CIQ($B38, "IQ_TREASURY", $C38)</t>
        </r>
      </text>
    </comment>
    <comment ref="CX38" authorId="0" shapeId="0" xr:uid="{8B61591F-5A8A-4DE5-A8CF-2B9D24681C3E}">
      <text>
        <r>
          <rPr>
            <b/>
            <sz val="9"/>
            <color indexed="81"/>
            <rFont val="MS P ゴシック"/>
            <family val="2"/>
          </rPr>
          <t>=CIQ($B38, "IQ_OTHER_EQUITY", $C38)</t>
        </r>
      </text>
    </comment>
    <comment ref="CY38" authorId="0" shapeId="0" xr:uid="{BD39FF44-0F6E-4220-A46B-DD5B1BC71A0B}">
      <text>
        <r>
          <rPr>
            <b/>
            <sz val="9"/>
            <color indexed="81"/>
            <rFont val="MS P ゴシック"/>
            <family val="2"/>
          </rPr>
          <t>=CIQ($B38, "IQ_TOTAL_COMMON_EQUITY", $C38)</t>
        </r>
      </text>
    </comment>
    <comment ref="CZ38" authorId="0" shapeId="0" xr:uid="{421C9FC0-FA9D-4CF0-80E7-3096904D7FF6}">
      <text>
        <r>
          <rPr>
            <b/>
            <sz val="9"/>
            <color indexed="81"/>
            <rFont val="MS P ゴシック"/>
            <family val="2"/>
          </rPr>
          <t>=CIQ($B38, "IQ_MINORITY_INTEREST", $C38)</t>
        </r>
      </text>
    </comment>
    <comment ref="DA38" authorId="0" shapeId="0" xr:uid="{A47594AD-3213-47E5-91E5-C64E9D342A87}">
      <text>
        <r>
          <rPr>
            <b/>
            <sz val="9"/>
            <color indexed="81"/>
            <rFont val="MS P ゴシック"/>
            <family val="2"/>
          </rPr>
          <t>=CIQ($B38, "IQ_TOTAL_EQUITY", $C38)</t>
        </r>
      </text>
    </comment>
    <comment ref="DB38" authorId="0" shapeId="0" xr:uid="{01A356CF-BDE0-47F9-9A5B-5DCABFEB5FAB}">
      <text>
        <r>
          <rPr>
            <b/>
            <sz val="9"/>
            <color indexed="81"/>
            <rFont val="MS P ゴシック"/>
            <family val="2"/>
          </rPr>
          <t>=CIQ($B38, "IQ_TOTAL_LIAB_EQUITY", $C38)</t>
        </r>
      </text>
    </comment>
    <comment ref="DD38" authorId="0" shapeId="0" xr:uid="{3769213E-B479-4D83-9A9E-5595B8AE2226}">
      <text>
        <r>
          <rPr>
            <b/>
            <sz val="9"/>
            <color indexed="81"/>
            <rFont val="MS P ゴシック"/>
            <family val="2"/>
          </rPr>
          <t>=CIQ($B38, "IQ_TOTAL_OUTSTANDING_FILING_DATE", $C38)</t>
        </r>
      </text>
    </comment>
    <comment ref="DE38" authorId="0" shapeId="0" xr:uid="{AC1469B1-9BDF-41EA-B860-C124FDA58C55}">
      <text>
        <r>
          <rPr>
            <b/>
            <sz val="9"/>
            <color indexed="81"/>
            <rFont val="MS P ゴシック"/>
            <family val="2"/>
          </rPr>
          <t>=CIQ($B38, "IQ_TOTAL_OUTSTANDING_BS_DATE", $C38)</t>
        </r>
      </text>
    </comment>
    <comment ref="DF38" authorId="0" shapeId="0" xr:uid="{5AC433A7-6D26-4916-B65C-B45C3D2FE5E5}">
      <text>
        <r>
          <rPr>
            <b/>
            <sz val="9"/>
            <color indexed="81"/>
            <rFont val="MS P ゴシック"/>
            <family val="2"/>
          </rPr>
          <t>=CIQ($B38, "IQ_BV_SHARE", $C38)</t>
        </r>
      </text>
    </comment>
    <comment ref="DG38" authorId="0" shapeId="0" xr:uid="{D6B40BCE-42F2-41BD-9591-FFD768C9E578}">
      <text>
        <r>
          <rPr>
            <b/>
            <sz val="9"/>
            <color indexed="81"/>
            <rFont val="MS P ゴシック"/>
            <family val="2"/>
          </rPr>
          <t>=CIQ($B38, "IQ_TOTAL_DEBT", $C38)</t>
        </r>
      </text>
    </comment>
    <comment ref="DH38" authorId="0" shapeId="0" xr:uid="{20957557-33BD-4ECE-8600-996E9B739032}">
      <text>
        <r>
          <rPr>
            <b/>
            <sz val="9"/>
            <color indexed="81"/>
            <rFont val="MS P ゴシック"/>
            <family val="2"/>
          </rPr>
          <t>=CIQ($B38, "IQ_NET_DEBT", $C38)</t>
        </r>
      </text>
    </comment>
    <comment ref="DI38" authorId="0" shapeId="0" xr:uid="{21FE45F8-12F7-4291-A3EB-45350A8429A3}">
      <text>
        <r>
          <rPr>
            <b/>
            <sz val="9"/>
            <color indexed="81"/>
            <rFont val="MS P ゴシック"/>
            <family val="2"/>
          </rPr>
          <t>=CIQ($B38, "IQ_DEBT_EQUIV_NET_PBO", $C38)</t>
        </r>
      </text>
    </comment>
    <comment ref="DJ38" authorId="0" shapeId="0" xr:uid="{28E38E95-6F3C-47B3-84EA-BA4AAF1276A4}">
      <text>
        <r>
          <rPr>
            <b/>
            <sz val="9"/>
            <color indexed="81"/>
            <rFont val="MS P ゴシック"/>
            <family val="2"/>
          </rPr>
          <t>=CIQ($B38, "IQ_DEBT_EQUIV_OPER_LEASE", $C38)</t>
        </r>
      </text>
    </comment>
    <comment ref="DK38" authorId="0" shapeId="0" xr:uid="{024E5D29-D37D-4D5A-A940-571A449B5236}">
      <text>
        <r>
          <rPr>
            <b/>
            <sz val="9"/>
            <color indexed="81"/>
            <rFont val="MS P ゴシック"/>
            <family val="2"/>
          </rPr>
          <t>=CIQ($B38, "IQ_MINORITY_INTEREST_TOTAL", $C38)</t>
        </r>
      </text>
    </comment>
    <comment ref="DL38" authorId="0" shapeId="0" xr:uid="{111B8FF8-B4BD-4D9F-ADA1-13B0DDB8F042}">
      <text>
        <r>
          <rPr>
            <b/>
            <sz val="9"/>
            <color indexed="81"/>
            <rFont val="MS P ゴシック"/>
            <family val="2"/>
          </rPr>
          <t>=CIQ($B38, "IQ_EQUITY_METHOD", $C38)</t>
        </r>
      </text>
    </comment>
    <comment ref="DM38" authorId="0" shapeId="0" xr:uid="{DF59F46E-F87C-492B-8ACB-416FD66E35B6}">
      <text>
        <r>
          <rPr>
            <b/>
            <sz val="9"/>
            <color indexed="81"/>
            <rFont val="MS P ゴシック"/>
            <family val="2"/>
          </rPr>
          <t>=CIQ($B38, "IQ_RAW_INV", $C38)</t>
        </r>
      </text>
    </comment>
    <comment ref="DN38" authorId="0" shapeId="0" xr:uid="{25F38BBE-BEFB-4192-BA46-2811D58F9CD3}">
      <text>
        <r>
          <rPr>
            <b/>
            <sz val="9"/>
            <color indexed="81"/>
            <rFont val="MS P ゴシック"/>
            <family val="2"/>
          </rPr>
          <t>=CIQ($B38, "IQ_WIP_INV", $C38)</t>
        </r>
      </text>
    </comment>
    <comment ref="DO38" authorId="0" shapeId="0" xr:uid="{8B851E36-9CC4-458E-A845-848469192DA9}">
      <text>
        <r>
          <rPr>
            <b/>
            <sz val="9"/>
            <color indexed="81"/>
            <rFont val="MS P ゴシック"/>
            <family val="2"/>
          </rPr>
          <t>=CIQ($B38, "IQ_FINISHED_INV", $C38)</t>
        </r>
      </text>
    </comment>
    <comment ref="DP38" authorId="0" shapeId="0" xr:uid="{EAD5CD70-3609-4465-BC98-ACB09F4124D7}">
      <text>
        <r>
          <rPr>
            <b/>
            <sz val="9"/>
            <color indexed="81"/>
            <rFont val="MS P ゴシック"/>
            <family val="2"/>
          </rPr>
          <t>=CIQ($B38, "IQ_LAND", $C38)</t>
        </r>
      </text>
    </comment>
    <comment ref="DQ38" authorId="0" shapeId="0" xr:uid="{FDD54525-BEC1-49A0-8D64-17953EA2C3DC}">
      <text>
        <r>
          <rPr>
            <b/>
            <sz val="9"/>
            <color indexed="81"/>
            <rFont val="MS P ゴシック"/>
            <family val="2"/>
          </rPr>
          <t>=CIQ($B38, "IQ_BUILDINGS", $C38)</t>
        </r>
      </text>
    </comment>
    <comment ref="DR38" authorId="0" shapeId="0" xr:uid="{0A87F8F7-AED7-41F8-87BA-60784353F80B}">
      <text>
        <r>
          <rPr>
            <b/>
            <sz val="9"/>
            <color indexed="81"/>
            <rFont val="MS P ゴシック"/>
            <family val="2"/>
          </rPr>
          <t>=CIQ($B38, "IQ_MACHINERY", $C38)</t>
        </r>
      </text>
    </comment>
    <comment ref="DS38" authorId="0" shapeId="0" xr:uid="{144FF1E5-E753-4B68-9A85-C8C947E5CD66}">
      <text>
        <r>
          <rPr>
            <b/>
            <sz val="9"/>
            <color indexed="81"/>
            <rFont val="MS P ゴシック"/>
            <family val="2"/>
          </rPr>
          <t>=CIQ($B38, "IQ_CIP", $C38)</t>
        </r>
      </text>
    </comment>
    <comment ref="DT38" authorId="0" shapeId="0" xr:uid="{D18C83C9-F3DA-4FDF-AA17-898274158465}">
      <text>
        <r>
          <rPr>
            <b/>
            <sz val="9"/>
            <color indexed="81"/>
            <rFont val="MS P ゴシック"/>
            <family val="2"/>
          </rPr>
          <t>=CIQ($B38, "IQ_FULL_TIME", $C38)</t>
        </r>
      </text>
    </comment>
    <comment ref="DU38" authorId="0" shapeId="0" xr:uid="{B53B9B3B-5F84-4156-A35F-FCED80EC1F34}">
      <text>
        <r>
          <rPr>
            <b/>
            <sz val="9"/>
            <color indexed="81"/>
            <rFont val="MS P ゴシック"/>
            <family val="2"/>
          </rPr>
          <t>=CIQ($B38, "IQ_PART_TIME", $C38)</t>
        </r>
      </text>
    </comment>
    <comment ref="DW38" authorId="0" shapeId="0" xr:uid="{F1A2078C-0D8E-437B-B68D-E8941BE94871}">
      <text>
        <r>
          <rPr>
            <b/>
            <sz val="9"/>
            <color indexed="81"/>
            <rFont val="MS P ゴシック"/>
            <family val="2"/>
          </rPr>
          <t>=CIQ($B38, "IQ_NI_CF", $C38)</t>
        </r>
      </text>
    </comment>
    <comment ref="DX38" authorId="0" shapeId="0" xr:uid="{C5A81307-84D0-425A-ABEF-BD9973C35BCC}">
      <text>
        <r>
          <rPr>
            <b/>
            <sz val="9"/>
            <color indexed="81"/>
            <rFont val="MS P ゴシック"/>
            <family val="2"/>
          </rPr>
          <t>=CIQ($B38, "IQ_DA_SUPPL_CF", $C38)</t>
        </r>
      </text>
    </comment>
    <comment ref="DY38" authorId="0" shapeId="0" xr:uid="{76E57EF6-8653-445C-831A-E4FB607D9A4E}">
      <text>
        <r>
          <rPr>
            <b/>
            <sz val="9"/>
            <color indexed="81"/>
            <rFont val="MS P ゴシック"/>
            <family val="2"/>
          </rPr>
          <t>=CIQ($B38, "IQ_GW_INTAN_AMORT_CF", $C38)</t>
        </r>
      </text>
    </comment>
    <comment ref="DZ38" authorId="0" shapeId="0" xr:uid="{B4D873F4-EAD9-4CE1-ABD7-B72C3B5E0CD9}">
      <text>
        <r>
          <rPr>
            <b/>
            <sz val="9"/>
            <color indexed="81"/>
            <rFont val="MS P ゴシック"/>
            <family val="2"/>
          </rPr>
          <t>=CIQ($B38, "IQ_DA_CF", $C38)</t>
        </r>
      </text>
    </comment>
    <comment ref="EA38" authorId="0" shapeId="0" xr:uid="{38BD8144-1377-4094-94E6-021E9206BB83}">
      <text>
        <r>
          <rPr>
            <b/>
            <sz val="9"/>
            <color indexed="81"/>
            <rFont val="MS P ゴシック"/>
            <family val="2"/>
          </rPr>
          <t>=CIQ($B38, "IQ_MINORITY_INTEREST_CF", $C38)</t>
        </r>
      </text>
    </comment>
    <comment ref="EB38" authorId="0" shapeId="0" xr:uid="{AC213405-2A4C-41BF-AEAC-A4741F6CC87F}">
      <text>
        <r>
          <rPr>
            <b/>
            <sz val="9"/>
            <color indexed="81"/>
            <rFont val="MS P ゴシック"/>
            <family val="2"/>
          </rPr>
          <t>=CIQ($B38, "IQ_GAIN_ASSETS_CF", $C38)</t>
        </r>
      </text>
    </comment>
    <comment ref="EC38" authorId="0" shapeId="0" xr:uid="{28378B8E-301B-481A-B39F-DB45F9D1241E}">
      <text>
        <r>
          <rPr>
            <b/>
            <sz val="9"/>
            <color indexed="81"/>
            <rFont val="MS P ゴシック"/>
            <family val="2"/>
          </rPr>
          <t>=CIQ($B38, "IQ_GAIN_INVEST_CF", $C38)</t>
        </r>
      </text>
    </comment>
    <comment ref="ED38" authorId="0" shapeId="0" xr:uid="{7FCA0327-3B44-4A98-B661-413E51FE9944}">
      <text>
        <r>
          <rPr>
            <b/>
            <sz val="9"/>
            <color indexed="81"/>
            <rFont val="MS P ゴシック"/>
            <family val="2"/>
          </rPr>
          <t>=CIQ($B38, "IQ_ASSET_WRITEDOWN_CF", $C38)</t>
        </r>
      </text>
    </comment>
    <comment ref="EE38" authorId="0" shapeId="0" xr:uid="{1421BABB-2EEF-479A-BAD8-D98B459DB59D}">
      <text>
        <r>
          <rPr>
            <b/>
            <sz val="9"/>
            <color indexed="81"/>
            <rFont val="MS P ゴシック"/>
            <family val="2"/>
          </rPr>
          <t>=CIQ($B38, "IQ_INC_EQUITY_CF", $C38)</t>
        </r>
      </text>
    </comment>
    <comment ref="EF38" authorId="0" shapeId="0" xr:uid="{DACC3554-CCC0-4BCD-8205-1F90702D473D}">
      <text>
        <r>
          <rPr>
            <b/>
            <sz val="9"/>
            <color indexed="81"/>
            <rFont val="MS P ゴシック"/>
            <family val="2"/>
          </rPr>
          <t>=CIQ($B38, "IQ_PROV_BAD_DEBTS_CF", $C38)</t>
        </r>
      </text>
    </comment>
    <comment ref="EG38" authorId="0" shapeId="0" xr:uid="{A1A23D69-1DA1-4B49-AF0B-39FF12F88F66}">
      <text>
        <r>
          <rPr>
            <b/>
            <sz val="9"/>
            <color indexed="81"/>
            <rFont val="MS P ゴシック"/>
            <family val="2"/>
          </rPr>
          <t>=CIQ($B38, "IQ_OTHER_OPER_ACT", $C38)</t>
        </r>
      </text>
    </comment>
    <comment ref="EH38" authorId="0" shapeId="0" xr:uid="{5C58D012-6771-42E7-B074-B7572BEB7969}">
      <text>
        <r>
          <rPr>
            <b/>
            <sz val="9"/>
            <color indexed="81"/>
            <rFont val="MS P ゴシック"/>
            <family val="2"/>
          </rPr>
          <t>=CIQ($B38, "IQ_CHANGE_AR", $C38)</t>
        </r>
      </text>
    </comment>
    <comment ref="EI38" authorId="0" shapeId="0" xr:uid="{47ED0560-F76A-4B9A-9F5A-5C6AC708DBB4}">
      <text>
        <r>
          <rPr>
            <b/>
            <sz val="9"/>
            <color indexed="81"/>
            <rFont val="MS P ゴシック"/>
            <family val="2"/>
          </rPr>
          <t>=CIQ($B38, "IQ_CHANGE_INVENTORY", $C38)</t>
        </r>
      </text>
    </comment>
    <comment ref="EJ38" authorId="0" shapeId="0" xr:uid="{6730678F-4CE1-479D-8E8B-4787B2773CE8}">
      <text>
        <r>
          <rPr>
            <b/>
            <sz val="9"/>
            <color indexed="81"/>
            <rFont val="MS P ゴシック"/>
            <family val="2"/>
          </rPr>
          <t>=CIQ($B38, "IQ_CHANGE_AP", $C38)</t>
        </r>
      </text>
    </comment>
    <comment ref="EK38" authorId="0" shapeId="0" xr:uid="{C8ABBB09-A592-458D-AA6D-2C0DB99ABA0F}">
      <text>
        <r>
          <rPr>
            <b/>
            <sz val="9"/>
            <color indexed="81"/>
            <rFont val="MS P ゴシック"/>
            <family val="2"/>
          </rPr>
          <t>=CIQ($B38, "IQ_CHANGE_OTHER_NET_OPER_ASSETS", $C38)</t>
        </r>
      </text>
    </comment>
    <comment ref="EL38" authorId="0" shapeId="0" xr:uid="{6064A46B-FBB3-40C2-81CC-68E764E96FBE}">
      <text>
        <r>
          <rPr>
            <b/>
            <sz val="9"/>
            <color indexed="81"/>
            <rFont val="MS P ゴシック"/>
            <family val="2"/>
          </rPr>
          <t>=CIQ($B38, "IQ_CASH_OPER", $C38)</t>
        </r>
      </text>
    </comment>
    <comment ref="EM38" authorId="0" shapeId="0" xr:uid="{DB0FD43E-C9A2-461E-9F75-A8D972994C14}">
      <text>
        <r>
          <rPr>
            <b/>
            <sz val="9"/>
            <color indexed="81"/>
            <rFont val="MS P ゴシック"/>
            <family val="2"/>
          </rPr>
          <t>=CIQ($B38, "IQ_CAPEX", $C38)</t>
        </r>
      </text>
    </comment>
    <comment ref="EN38" authorId="0" shapeId="0" xr:uid="{FF7E0A57-72E7-42F5-A209-78AEF6436051}">
      <text>
        <r>
          <rPr>
            <b/>
            <sz val="9"/>
            <color indexed="81"/>
            <rFont val="MS P ゴシック"/>
            <family val="2"/>
          </rPr>
          <t>=CIQ($B38, "IQ_SALE_PPE_CF", $C38)</t>
        </r>
      </text>
    </comment>
    <comment ref="EO38" authorId="0" shapeId="0" xr:uid="{7928A118-11BE-4B42-BE4B-504CF1BE1D81}">
      <text>
        <r>
          <rPr>
            <b/>
            <sz val="9"/>
            <color indexed="81"/>
            <rFont val="MS P ゴシック"/>
            <family val="2"/>
          </rPr>
          <t>=CIQ($B38, "IQ_CASH_ACQUIRE_CF", $C38)</t>
        </r>
      </text>
    </comment>
    <comment ref="EP38" authorId="0" shapeId="0" xr:uid="{1554E50F-C7E9-409A-8A66-8B75F02E8EA5}">
      <text>
        <r>
          <rPr>
            <b/>
            <sz val="9"/>
            <color indexed="81"/>
            <rFont val="MS P ゴシック"/>
            <family val="2"/>
          </rPr>
          <t>=CIQ($B38, "IQ_DIVEST_CF", $C38)</t>
        </r>
      </text>
    </comment>
    <comment ref="EQ38" authorId="0" shapeId="0" xr:uid="{217E1A59-1726-47DC-9D54-500E57824C97}">
      <text>
        <r>
          <rPr>
            <b/>
            <sz val="9"/>
            <color indexed="81"/>
            <rFont val="MS P ゴシック"/>
            <family val="2"/>
          </rPr>
          <t>=CIQ($B38, "IQ_SALE_INTAN_CF", $C38)</t>
        </r>
      </text>
    </comment>
    <comment ref="ER38" authorId="0" shapeId="0" xr:uid="{F2F4EC32-0EE8-4D3E-85FF-96556C3A56C9}">
      <text>
        <r>
          <rPr>
            <b/>
            <sz val="9"/>
            <color indexed="81"/>
            <rFont val="MS P ゴシック"/>
            <family val="2"/>
          </rPr>
          <t>=CIQ($B38, "IQ_INVEST_SECURITY_CF", $C38)</t>
        </r>
      </text>
    </comment>
    <comment ref="ES38" authorId="0" shapeId="0" xr:uid="{2F3CB44D-FD96-4C33-A926-66E89F80FC45}">
      <text>
        <r>
          <rPr>
            <b/>
            <sz val="9"/>
            <color indexed="81"/>
            <rFont val="MS P ゴシック"/>
            <family val="2"/>
          </rPr>
          <t>=CIQ($B38, "IQ_INVEST_LOANS_CF", $C38)</t>
        </r>
      </text>
    </comment>
    <comment ref="ET38" authorId="0" shapeId="0" xr:uid="{6EAC31FD-8174-4EC5-959C-8F5601A84555}">
      <text>
        <r>
          <rPr>
            <b/>
            <sz val="9"/>
            <color indexed="81"/>
            <rFont val="MS P ゴシック"/>
            <family val="2"/>
          </rPr>
          <t>=CIQ($B38, "IQ_OTHER_INVEST_ACT_SUPPL", $C38)</t>
        </r>
      </text>
    </comment>
    <comment ref="EU38" authorId="0" shapeId="0" xr:uid="{36792F2A-DA02-43D3-9CCE-0D2E6A0CC1B9}">
      <text>
        <r>
          <rPr>
            <b/>
            <sz val="9"/>
            <color indexed="81"/>
            <rFont val="MS P ゴシック"/>
            <family val="2"/>
          </rPr>
          <t>=CIQ($B38, "IQ_CASH_INVEST", $C38)</t>
        </r>
      </text>
    </comment>
    <comment ref="EV38" authorId="0" shapeId="0" xr:uid="{8F8BB3C0-8273-42E6-AA3E-47933D114CC7}">
      <text>
        <r>
          <rPr>
            <b/>
            <sz val="9"/>
            <color indexed="81"/>
            <rFont val="MS P ゴシック"/>
            <family val="2"/>
          </rPr>
          <t>=CIQ($B38, "IQ_ST_DEBT_ISSUED", $C38)</t>
        </r>
      </text>
    </comment>
    <comment ref="EW38" authorId="0" shapeId="0" xr:uid="{23E26291-FAFE-4EA4-81C0-146466CAB42B}">
      <text>
        <r>
          <rPr>
            <b/>
            <sz val="9"/>
            <color indexed="81"/>
            <rFont val="MS P ゴシック"/>
            <family val="2"/>
          </rPr>
          <t>=CIQ($B38, "IQ_LT_DEBT_ISSUED", $C38)</t>
        </r>
      </text>
    </comment>
    <comment ref="EX38" authorId="0" shapeId="0" xr:uid="{0FF98B66-8EC8-4124-9009-664BA5D35032}">
      <text>
        <r>
          <rPr>
            <b/>
            <sz val="9"/>
            <color indexed="81"/>
            <rFont val="MS P ゴシック"/>
            <family val="2"/>
          </rPr>
          <t>=CIQ($B38, "IQ_TOTAL_DEBT_ISSUED", $C38)</t>
        </r>
      </text>
    </comment>
    <comment ref="EY38" authorId="0" shapeId="0" xr:uid="{B8A33C41-D728-46E7-BEA9-2339FF5E7744}">
      <text>
        <r>
          <rPr>
            <b/>
            <sz val="9"/>
            <color indexed="81"/>
            <rFont val="MS P ゴシック"/>
            <family val="2"/>
          </rPr>
          <t>=CIQ($B38, "IQ_ST_DEBT_REPAID", $C38)</t>
        </r>
      </text>
    </comment>
    <comment ref="EZ38" authorId="0" shapeId="0" xr:uid="{BAFBAB93-501B-4432-A12D-2EF4B031E198}">
      <text>
        <r>
          <rPr>
            <b/>
            <sz val="9"/>
            <color indexed="81"/>
            <rFont val="MS P ゴシック"/>
            <family val="2"/>
          </rPr>
          <t>=CIQ($B38, "IQ_LT_DEBT_REPAID", $C38)</t>
        </r>
      </text>
    </comment>
    <comment ref="FA38" authorId="0" shapeId="0" xr:uid="{2BAF612A-D034-4EDD-B00C-15AF242AC7AD}">
      <text>
        <r>
          <rPr>
            <b/>
            <sz val="9"/>
            <color indexed="81"/>
            <rFont val="MS P ゴシック"/>
            <family val="2"/>
          </rPr>
          <t>=CIQ($B38, "IQ_TOTAL_DEBT_REPAID", $C38)</t>
        </r>
      </text>
    </comment>
    <comment ref="FB38" authorId="0" shapeId="0" xr:uid="{A5CA2987-1557-429D-AB53-B430C25E53AE}">
      <text>
        <r>
          <rPr>
            <b/>
            <sz val="9"/>
            <color indexed="81"/>
            <rFont val="MS P ゴシック"/>
            <family val="2"/>
          </rPr>
          <t>=CIQ($B38, "IQ_COMMON_ISSUED", $C38)</t>
        </r>
      </text>
    </comment>
    <comment ref="FC38" authorId="0" shapeId="0" xr:uid="{CBD41249-4A28-48F4-B203-20BEC3129672}">
      <text>
        <r>
          <rPr>
            <b/>
            <sz val="9"/>
            <color indexed="81"/>
            <rFont val="MS P ゴシック"/>
            <family val="2"/>
          </rPr>
          <t>=CIQ($B38, "IQ_COMMON_REP", $C38)</t>
        </r>
      </text>
    </comment>
    <comment ref="FD38" authorId="0" shapeId="0" xr:uid="{011DF780-D8BD-4FC2-82BD-980BA3583EF1}">
      <text>
        <r>
          <rPr>
            <b/>
            <sz val="9"/>
            <color indexed="81"/>
            <rFont val="MS P ゴシック"/>
            <family val="2"/>
          </rPr>
          <t>=CIQ($B38, "IQ_COMMON_DIV_CF", $C38)</t>
        </r>
      </text>
    </comment>
    <comment ref="FE38" authorId="0" shapeId="0" xr:uid="{A5D677E7-AB38-407C-902F-4FE7A3848ADB}">
      <text>
        <r>
          <rPr>
            <b/>
            <sz val="9"/>
            <color indexed="81"/>
            <rFont val="MS P ゴシック"/>
            <family val="2"/>
          </rPr>
          <t>=CIQ($B38, "IQ_COMMON_PREF_DIV_CF", $C38)</t>
        </r>
      </text>
    </comment>
    <comment ref="FF38" authorId="0" shapeId="0" xr:uid="{DFDAA2CA-5786-49A1-BC74-4F8BDA183664}">
      <text>
        <r>
          <rPr>
            <b/>
            <sz val="9"/>
            <color indexed="81"/>
            <rFont val="MS P ゴシック"/>
            <family val="2"/>
          </rPr>
          <t>=CIQ($B38, "IQ_TOTAL_DIV_PAID_CF", $C38)</t>
        </r>
      </text>
    </comment>
    <comment ref="FG38" authorId="0" shapeId="0" xr:uid="{F6C312A8-3913-48FA-A225-DD706A9B1A0C}">
      <text>
        <r>
          <rPr>
            <b/>
            <sz val="9"/>
            <color indexed="81"/>
            <rFont val="MS P ゴシック"/>
            <family val="2"/>
          </rPr>
          <t>=CIQ($B38, "IQ_SPECIAL_DIV_CF", $C38)</t>
        </r>
      </text>
    </comment>
    <comment ref="FH38" authorId="0" shapeId="0" xr:uid="{BDEAFC62-9D3B-486D-8504-C5A2B9965C77}">
      <text>
        <r>
          <rPr>
            <b/>
            <sz val="9"/>
            <color indexed="81"/>
            <rFont val="MS P ゴシック"/>
            <family val="2"/>
          </rPr>
          <t>=CIQ($B38, "IQ_OTHER_FINANCE_ACT_SUPPL", $C38)</t>
        </r>
      </text>
    </comment>
    <comment ref="FI38" authorId="0" shapeId="0" xr:uid="{EDABEA2A-53A7-4E32-836B-9369DA97693F}">
      <text>
        <r>
          <rPr>
            <b/>
            <sz val="9"/>
            <color indexed="81"/>
            <rFont val="MS P ゴシック"/>
            <family val="2"/>
          </rPr>
          <t>=CIQ($B38, "IQ_CASH_FINAN", $C38)</t>
        </r>
      </text>
    </comment>
    <comment ref="FJ38" authorId="0" shapeId="0" xr:uid="{E6E8B3EE-3FB5-4C2C-9955-7FFCE270C49C}">
      <text>
        <r>
          <rPr>
            <b/>
            <sz val="9"/>
            <color indexed="81"/>
            <rFont val="MS P ゴシック"/>
            <family val="2"/>
          </rPr>
          <t>=CIQ($B38, "IQ_FX", $C38)</t>
        </r>
      </text>
    </comment>
    <comment ref="FK38" authorId="0" shapeId="0" xr:uid="{6DF4822A-AEAC-4854-A4A7-9EB1205B2E7D}">
      <text>
        <r>
          <rPr>
            <b/>
            <sz val="9"/>
            <color indexed="81"/>
            <rFont val="MS P ゴシック"/>
            <family val="2"/>
          </rPr>
          <t>=CIQ($B38, "IQ_NET_CHANGE", $C38)</t>
        </r>
      </text>
    </comment>
    <comment ref="FM38" authorId="0" shapeId="0" xr:uid="{5E898017-87ED-4541-8BE1-6C7388259677}">
      <text>
        <r>
          <rPr>
            <b/>
            <sz val="9"/>
            <color indexed="81"/>
            <rFont val="MS P ゴシック"/>
            <family val="2"/>
          </rPr>
          <t>=CIQ($B38, "IQ_CASH_INTEREST", $C38)</t>
        </r>
      </text>
    </comment>
    <comment ref="FN38" authorId="0" shapeId="0" xr:uid="{5D57CD09-CA68-47D7-8C88-37AEFFB23481}">
      <text>
        <r>
          <rPr>
            <b/>
            <sz val="9"/>
            <color indexed="81"/>
            <rFont val="MS P ゴシック"/>
            <family val="2"/>
          </rPr>
          <t>=CIQ($B38, "IQ_CASH_TAXES", $C38)</t>
        </r>
      </text>
    </comment>
    <comment ref="FO38" authorId="0" shapeId="0" xr:uid="{25E3BB41-B996-49BF-9579-968C28489AED}">
      <text>
        <r>
          <rPr>
            <b/>
            <sz val="9"/>
            <color indexed="81"/>
            <rFont val="MS P ゴシック"/>
            <family val="2"/>
          </rPr>
          <t>=CIQ($B38, "IQ_LEVERED_FCF", $C38)</t>
        </r>
      </text>
    </comment>
    <comment ref="FP38" authorId="0" shapeId="0" xr:uid="{E06EA05A-C086-4049-ACC1-23BB8AB9662F}">
      <text>
        <r>
          <rPr>
            <b/>
            <sz val="9"/>
            <color indexed="81"/>
            <rFont val="MS P ゴシック"/>
            <family val="2"/>
          </rPr>
          <t>=CIQ($B38, "IQ_UNLEVERED_FCF", $C38)</t>
        </r>
      </text>
    </comment>
    <comment ref="FQ38" authorId="0" shapeId="0" xr:uid="{BA050955-DD0F-48A0-9142-B5D08A979201}">
      <text>
        <r>
          <rPr>
            <b/>
            <sz val="9"/>
            <color indexed="81"/>
            <rFont val="MS P ゴシック"/>
            <family val="2"/>
          </rPr>
          <t>=CIQ($B38, "IQ_CHANGE_NET_WORKING_CAPITAL", $C38)</t>
        </r>
      </text>
    </comment>
    <comment ref="FR38" authorId="0" shapeId="0" xr:uid="{7909E7F9-ACEE-4420-9D89-BB20E8EF1C5A}">
      <text>
        <r>
          <rPr>
            <b/>
            <sz val="9"/>
            <color indexed="81"/>
            <rFont val="MS P ゴシック"/>
            <family val="2"/>
          </rPr>
          <t>=CIQ($B38, "IQ_NET_DEBT_ISSUED", $C38)</t>
        </r>
      </text>
    </comment>
    <comment ref="FS38" authorId="0" shapeId="0" xr:uid="{6F865042-6EF4-4A71-A63A-280DE2EEE37A}">
      <text>
        <r>
          <rPr>
            <b/>
            <sz val="9"/>
            <color indexed="81"/>
            <rFont val="MS P ゴシック"/>
            <family val="2"/>
          </rPr>
          <t>=CIQ($B38, "IQ_FILING_CURRENCY", $C38)</t>
        </r>
      </text>
    </comment>
    <comment ref="FT38" authorId="0" shapeId="0" xr:uid="{508B7B61-064A-4205-86DE-9A80DAC93E37}">
      <text>
        <r>
          <rPr>
            <b/>
            <sz val="9"/>
            <color indexed="81"/>
            <rFont val="MS P ゴシック"/>
            <family val="2"/>
          </rPr>
          <t>=CIQ($B38, "IQ_PERIODDATE_IS", $C38)</t>
        </r>
      </text>
    </comment>
    <comment ref="FU38" authorId="0" shapeId="0" xr:uid="{00B9999D-F240-4DA0-B8FC-404969584FB2}">
      <text>
        <r>
          <rPr>
            <b/>
            <sz val="9"/>
            <color indexed="81"/>
            <rFont val="MS P ゴシック"/>
            <family val="2"/>
          </rPr>
          <t>=CIQ($B38, "IQ_PERIODLENGTH_IS", $C38)</t>
        </r>
      </text>
    </comment>
    <comment ref="FV38" authorId="0" shapeId="0" xr:uid="{9D5DA91B-288F-480A-A89B-0B981932FF3F}">
      <text>
        <r>
          <rPr>
            <b/>
            <sz val="9"/>
            <color indexed="81"/>
            <rFont val="MS P ゴシック"/>
            <family val="2"/>
          </rPr>
          <t>=CIQ($B38, "IQ_MARKETCAP", $FT38)</t>
        </r>
      </text>
    </comment>
    <comment ref="FW38" authorId="0" shapeId="0" xr:uid="{D1CCE848-4FA6-4308-8F66-A8143EFF1D1F}">
      <text>
        <r>
          <rPr>
            <b/>
            <sz val="9"/>
            <color indexed="81"/>
            <rFont val="MS P ゴシック"/>
            <family val="2"/>
          </rPr>
          <t>=CIQ($B38, "IQ_CUSTOM_BETA", $FT38)</t>
        </r>
      </text>
    </comment>
    <comment ref="FX38" authorId="0" shapeId="0" xr:uid="{0A03F3E4-C403-4B1C-BB86-4B7004439F92}">
      <text>
        <r>
          <rPr>
            <b/>
            <sz val="9"/>
            <color indexed="81"/>
            <rFont val="MS P ゴシック"/>
            <family val="2"/>
          </rPr>
          <t>=CIQ($B38, "IQ_BETA_5YR", $FT38)</t>
        </r>
      </text>
    </comment>
    <comment ref="FY38" authorId="0" shapeId="0" xr:uid="{EDCB482D-BA4E-4E7D-B35D-FC3225CC2AF1}">
      <text>
        <r>
          <rPr>
            <b/>
            <sz val="9"/>
            <color indexed="81"/>
            <rFont val="MS P ゴシック"/>
            <family val="2"/>
          </rPr>
          <t>=CIQ($B38, "IQ_BETA_2YR", $FT38)</t>
        </r>
      </text>
    </comment>
    <comment ref="FZ38" authorId="0" shapeId="0" xr:uid="{46C9882A-6C2B-4770-9EDB-24B31E5621E3}">
      <text>
        <r>
          <rPr>
            <b/>
            <sz val="9"/>
            <color indexed="81"/>
            <rFont val="MS P ゴシック"/>
            <family val="2"/>
          </rPr>
          <t>=CIQ($B38, "IQ_BETA_1YR", $FT38)</t>
        </r>
      </text>
    </comment>
    <comment ref="GC38" authorId="0" shapeId="0" xr:uid="{DC27D879-3AC4-493B-A11C-835E81678679}">
      <text>
        <r>
          <rPr>
            <b/>
            <sz val="9"/>
            <color indexed="81"/>
            <rFont val="MS P ゴシック"/>
            <family val="2"/>
          </rPr>
          <t>=CIQ(B38, "IQ_CUSTOM_BETA", "-104W", FT38, , "^N225", "JPY", "H")</t>
        </r>
      </text>
    </comment>
    <comment ref="E39" authorId="0" shapeId="0" xr:uid="{A76D442A-0015-4C3F-B5C9-3C08BE9798F7}">
      <text>
        <r>
          <rPr>
            <b/>
            <sz val="9"/>
            <color indexed="81"/>
            <rFont val="MS P ゴシック"/>
            <family val="2"/>
          </rPr>
          <t>=CIQ($B39, "IQ_REV", $C39)</t>
        </r>
      </text>
    </comment>
    <comment ref="F39" authorId="0" shapeId="0" xr:uid="{69AA141C-FF2F-407C-B1A3-F89316F9F642}">
      <text>
        <r>
          <rPr>
            <b/>
            <sz val="9"/>
            <color indexed="81"/>
            <rFont val="MS P ゴシック"/>
            <family val="2"/>
          </rPr>
          <t>=CIQ($B39, "IQ_OTHER_REV", $C39)</t>
        </r>
      </text>
    </comment>
    <comment ref="G39" authorId="0" shapeId="0" xr:uid="{EC24DC34-C8FE-42B1-88FE-DE852E94E648}">
      <text>
        <r>
          <rPr>
            <b/>
            <sz val="9"/>
            <color indexed="81"/>
            <rFont val="MS P ゴシック"/>
            <family val="2"/>
          </rPr>
          <t>=CIQ($B39, "IQ_TOTAL_REV", $C39)</t>
        </r>
      </text>
    </comment>
    <comment ref="H39" authorId="0" shapeId="0" xr:uid="{D8BF783F-2C8A-4486-A9F0-382F7CC5C97E}">
      <text>
        <r>
          <rPr>
            <b/>
            <sz val="9"/>
            <color indexed="81"/>
            <rFont val="MS P ゴシック"/>
            <family val="2"/>
          </rPr>
          <t>=CIQ($B39, "IQ_COGS", $C39)</t>
        </r>
      </text>
    </comment>
    <comment ref="I39" authorId="0" shapeId="0" xr:uid="{3E1292B7-0AFE-42F0-BA11-3478B8886268}">
      <text>
        <r>
          <rPr>
            <b/>
            <sz val="9"/>
            <color indexed="81"/>
            <rFont val="MS P ゴシック"/>
            <family val="2"/>
          </rPr>
          <t>=CIQ($B39, "IQ_GP", $C39)</t>
        </r>
      </text>
    </comment>
    <comment ref="J39" authorId="0" shapeId="0" xr:uid="{A6208180-4D55-4462-812B-6EDE20DE9B79}">
      <text>
        <r>
          <rPr>
            <b/>
            <sz val="9"/>
            <color indexed="81"/>
            <rFont val="MS P ゴシック"/>
            <family val="2"/>
          </rPr>
          <t>=CIQ($B39, "IQ_SGA_SUPPL", $C39)</t>
        </r>
      </text>
    </comment>
    <comment ref="K39" authorId="0" shapeId="0" xr:uid="{442C4C9C-93D5-4D83-9A23-03693BFB2A0B}">
      <text>
        <r>
          <rPr>
            <b/>
            <sz val="9"/>
            <color indexed="81"/>
            <rFont val="MS P ゴシック"/>
            <family val="2"/>
          </rPr>
          <t>=CIQ($B39, "IQ_PROV_BAD_DEBTS", $C39)</t>
        </r>
      </text>
    </comment>
    <comment ref="L39" authorId="0" shapeId="0" xr:uid="{3B6B4957-18C0-4ADC-8733-3044F8ECBDEC}">
      <text>
        <r>
          <rPr>
            <b/>
            <sz val="9"/>
            <color indexed="81"/>
            <rFont val="MS P ゴシック"/>
            <family val="2"/>
          </rPr>
          <t>=CIQ($B39, "IQ_RD_EXP", $C39)</t>
        </r>
      </text>
    </comment>
    <comment ref="M39" authorId="0" shapeId="0" xr:uid="{B705982E-B2FE-4BBD-9EFF-2A8308EE652F}">
      <text>
        <r>
          <rPr>
            <b/>
            <sz val="9"/>
            <color indexed="81"/>
            <rFont val="MS P ゴシック"/>
            <family val="2"/>
          </rPr>
          <t>=CIQ($B39, "IQ_DA_SUPPL", $C39)</t>
        </r>
      </text>
    </comment>
    <comment ref="N39" authorId="0" shapeId="0" xr:uid="{E51EC6DF-5D46-4414-B314-CCF27157E20B}">
      <text>
        <r>
          <rPr>
            <b/>
            <sz val="9"/>
            <color indexed="81"/>
            <rFont val="MS P ゴシック"/>
            <family val="2"/>
          </rPr>
          <t>=CIQ($B39, "IQ_GW_INTAN_AMORT", $C39)</t>
        </r>
      </text>
    </comment>
    <comment ref="O39" authorId="0" shapeId="0" xr:uid="{790E9BA0-59A5-45E0-9C65-FA4E687166CA}">
      <text>
        <r>
          <rPr>
            <b/>
            <sz val="9"/>
            <color indexed="81"/>
            <rFont val="MS P ゴシック"/>
            <family val="2"/>
          </rPr>
          <t>=CIQ($B39, "IQ_OTHER_OPER", $C39)</t>
        </r>
      </text>
    </comment>
    <comment ref="P39" authorId="0" shapeId="0" xr:uid="{6CF464D5-3A9C-4B95-AED1-D2F86FCE61BA}">
      <text>
        <r>
          <rPr>
            <b/>
            <sz val="9"/>
            <color indexed="81"/>
            <rFont val="MS P ゴシック"/>
            <family val="2"/>
          </rPr>
          <t>=CIQ($B39, "IQ_TOTAL_OTHER_OPER", $C39)</t>
        </r>
      </text>
    </comment>
    <comment ref="Q39" authorId="0" shapeId="0" xr:uid="{6BF74000-4EBC-4D3B-96BB-3A3AACF806EB}">
      <text>
        <r>
          <rPr>
            <b/>
            <sz val="9"/>
            <color indexed="81"/>
            <rFont val="MS P ゴシック"/>
            <family val="2"/>
          </rPr>
          <t>=CIQ($B39, "IQ_OPER_INC", $C39)</t>
        </r>
      </text>
    </comment>
    <comment ref="R39" authorId="0" shapeId="0" xr:uid="{BF0D3AD3-B4E3-40BF-B317-C17A6A4EAE4E}">
      <text>
        <r>
          <rPr>
            <b/>
            <sz val="9"/>
            <color indexed="81"/>
            <rFont val="MS P ゴシック"/>
            <family val="2"/>
          </rPr>
          <t>=CIQ($B39, "IQ_INTEREST_EXP", $C39)</t>
        </r>
      </text>
    </comment>
    <comment ref="S39" authorId="0" shapeId="0" xr:uid="{722226FE-C304-4DBA-A392-E82717E02C7D}">
      <text>
        <r>
          <rPr>
            <b/>
            <sz val="9"/>
            <color indexed="81"/>
            <rFont val="MS P ゴシック"/>
            <family val="2"/>
          </rPr>
          <t>=CIQ($B39, "IQ_INTEREST_INVEST_INC", $C39)</t>
        </r>
      </text>
    </comment>
    <comment ref="T39" authorId="0" shapeId="0" xr:uid="{39A96EDB-27CF-49E1-B19D-6FD371FF4610}">
      <text>
        <r>
          <rPr>
            <b/>
            <sz val="9"/>
            <color indexed="81"/>
            <rFont val="MS P ゴシック"/>
            <family val="2"/>
          </rPr>
          <t>=CIQ($B39, "IQ_NET_INTEREST_EXP", $C39)</t>
        </r>
      </text>
    </comment>
    <comment ref="U39" authorId="0" shapeId="0" xr:uid="{1479ACDD-29BB-4C81-85B4-5EECFD155500}">
      <text>
        <r>
          <rPr>
            <b/>
            <sz val="9"/>
            <color indexed="81"/>
            <rFont val="MS P ゴシック"/>
            <family val="2"/>
          </rPr>
          <t>=CIQ($B39, "IQ_INC_EQUITY", $C39)</t>
        </r>
      </text>
    </comment>
    <comment ref="V39" authorId="0" shapeId="0" xr:uid="{F8436303-B6FD-47DC-BEDF-0FF27B170F97}">
      <text>
        <r>
          <rPr>
            <b/>
            <sz val="9"/>
            <color indexed="81"/>
            <rFont val="MS P ゴシック"/>
            <family val="2"/>
          </rPr>
          <t>=CIQ($B39, "IQ_CURRENCY_GAIN", $C39)</t>
        </r>
      </text>
    </comment>
    <comment ref="W39" authorId="0" shapeId="0" xr:uid="{D9DBFF84-1CAE-45C9-9A23-8F31AEE7CA59}">
      <text>
        <r>
          <rPr>
            <b/>
            <sz val="9"/>
            <color indexed="81"/>
            <rFont val="MS P ゴシック"/>
            <family val="2"/>
          </rPr>
          <t>=CIQ($B39, "IQ_OTHER_NON_OPER_EXP_SUPPL", $C39)</t>
        </r>
      </text>
    </comment>
    <comment ref="X39" authorId="0" shapeId="0" xr:uid="{9CE14AB1-F3F9-4E8E-B136-BB2E60726DC9}">
      <text>
        <r>
          <rPr>
            <b/>
            <sz val="9"/>
            <color indexed="81"/>
            <rFont val="MS P ゴシック"/>
            <family val="2"/>
          </rPr>
          <t>=CIQ($B39, "IQ_EBT_EXCL", $C39)</t>
        </r>
      </text>
    </comment>
    <comment ref="Y39" authorId="0" shapeId="0" xr:uid="{064CEDDE-3629-437D-A1D0-9B94566CF6C2}">
      <text>
        <r>
          <rPr>
            <b/>
            <sz val="9"/>
            <color indexed="81"/>
            <rFont val="MS P ゴシック"/>
            <family val="2"/>
          </rPr>
          <t>=CIQ($B39, "IQ_IMPAIRMENT_GW", $C39)</t>
        </r>
      </text>
    </comment>
    <comment ref="Z39" authorId="0" shapeId="0" xr:uid="{869A31B2-F6FE-4248-A5D3-F37C92F6AFC8}">
      <text>
        <r>
          <rPr>
            <b/>
            <sz val="9"/>
            <color indexed="81"/>
            <rFont val="MS P ゴシック"/>
            <family val="2"/>
          </rPr>
          <t>=CIQ($B39, "IQ_GAIN_INVEST", $C39)</t>
        </r>
      </text>
    </comment>
    <comment ref="AA39" authorId="0" shapeId="0" xr:uid="{42C34D81-1EAE-462D-A0B8-B00F90EC1222}">
      <text>
        <r>
          <rPr>
            <b/>
            <sz val="9"/>
            <color indexed="81"/>
            <rFont val="MS P ゴシック"/>
            <family val="2"/>
          </rPr>
          <t>=CIQ($B39, "IQ_GAIN_ASSETS", $C39)</t>
        </r>
      </text>
    </comment>
    <comment ref="AB39" authorId="0" shapeId="0" xr:uid="{95920343-5749-4E25-9523-2774FDDBBEFB}">
      <text>
        <r>
          <rPr>
            <b/>
            <sz val="9"/>
            <color indexed="81"/>
            <rFont val="MS P ゴシック"/>
            <family val="2"/>
          </rPr>
          <t>=CIQ($B39, "IQ_ASSET_WRITEDOWN", $C39)</t>
        </r>
      </text>
    </comment>
    <comment ref="AC39" authorId="0" shapeId="0" xr:uid="{8F5F0028-F249-4767-9B28-C593A9FBE02D}">
      <text>
        <r>
          <rPr>
            <b/>
            <sz val="9"/>
            <color indexed="81"/>
            <rFont val="MS P ゴシック"/>
            <family val="2"/>
          </rPr>
          <t>=CIQ($B39, "IQ_OTHER_UNUSUAL_SUPPL", $C39)</t>
        </r>
      </text>
    </comment>
    <comment ref="AD39" authorId="0" shapeId="0" xr:uid="{6D1144BB-A3F2-4C64-87AA-6E23F0C4AEC0}">
      <text>
        <r>
          <rPr>
            <b/>
            <sz val="9"/>
            <color indexed="81"/>
            <rFont val="MS P ゴシック"/>
            <family val="2"/>
          </rPr>
          <t>=CIQ($B39, "IQ_EBT", $C39)</t>
        </r>
      </text>
    </comment>
    <comment ref="AE39" authorId="0" shapeId="0" xr:uid="{B30B0C1E-B511-4CA6-ADAC-C3ADC1202395}">
      <text>
        <r>
          <rPr>
            <b/>
            <sz val="9"/>
            <color indexed="81"/>
            <rFont val="MS P ゴシック"/>
            <family val="2"/>
          </rPr>
          <t>=CIQ($B39, "IQ_INC_TAX", $C39)</t>
        </r>
      </text>
    </comment>
    <comment ref="AF39" authorId="0" shapeId="0" xr:uid="{BEA56DC5-AFE7-4A43-B246-04E17B4EE869}">
      <text>
        <r>
          <rPr>
            <b/>
            <sz val="9"/>
            <color indexed="81"/>
            <rFont val="MS P ゴシック"/>
            <family val="2"/>
          </rPr>
          <t>=CIQ($B39, "IQ_EARNING_CO", $C39)</t>
        </r>
      </text>
    </comment>
    <comment ref="AG39" authorId="0" shapeId="0" xr:uid="{DD59F28F-5E72-4E38-BD51-9A24063FDB93}">
      <text>
        <r>
          <rPr>
            <b/>
            <sz val="9"/>
            <color indexed="81"/>
            <rFont val="MS P ゴシック"/>
            <family val="2"/>
          </rPr>
          <t>=CIQ($B39, "IQ_DO", $C39)</t>
        </r>
      </text>
    </comment>
    <comment ref="AH39" authorId="0" shapeId="0" xr:uid="{D2B1A73F-AF23-475C-9E3B-8E62AA33C23F}">
      <text>
        <r>
          <rPr>
            <b/>
            <sz val="9"/>
            <color indexed="81"/>
            <rFont val="MS P ゴシック"/>
            <family val="2"/>
          </rPr>
          <t>=CIQ($B39, "IQ_EXTRA_ACC_ITEMS", $C39)</t>
        </r>
      </text>
    </comment>
    <comment ref="AI39" authorId="0" shapeId="0" xr:uid="{AD53197F-0AF0-4084-80D5-9BD9B0698BDE}">
      <text>
        <r>
          <rPr>
            <b/>
            <sz val="9"/>
            <color indexed="81"/>
            <rFont val="MS P ゴシック"/>
            <family val="2"/>
          </rPr>
          <t>=CIQ($B39, "IQ_NI_COMPANY", $C39)</t>
        </r>
      </text>
    </comment>
    <comment ref="AJ39" authorId="0" shapeId="0" xr:uid="{557FF0F7-8A63-47B9-A0F0-299C984ADB45}">
      <text>
        <r>
          <rPr>
            <b/>
            <sz val="9"/>
            <color indexed="81"/>
            <rFont val="MS P ゴシック"/>
            <family val="2"/>
          </rPr>
          <t>=CIQ($B39, "IQ_MINORITY_INTEREST_IS", $C39)</t>
        </r>
      </text>
    </comment>
    <comment ref="AK39" authorId="0" shapeId="0" xr:uid="{D3530E1C-26D8-445F-B068-8424E341BB3A}">
      <text>
        <r>
          <rPr>
            <b/>
            <sz val="9"/>
            <color indexed="81"/>
            <rFont val="MS P ゴシック"/>
            <family val="2"/>
          </rPr>
          <t>=CIQ($B39, "IQ_NI", $C39)</t>
        </r>
      </text>
    </comment>
    <comment ref="AL39" authorId="0" shapeId="0" xr:uid="{130233B0-A8C3-4C81-B135-DBDB03ED82F0}">
      <text>
        <r>
          <rPr>
            <b/>
            <sz val="9"/>
            <color indexed="81"/>
            <rFont val="MS P ゴシック"/>
            <family val="2"/>
          </rPr>
          <t>=CIQ($B39, "IQ_PREF_DIV_OTHER", $C39)</t>
        </r>
      </text>
    </comment>
    <comment ref="AN39" authorId="0" shapeId="0" xr:uid="{463A6A26-C2CB-4DF2-B7AD-9A76510E4543}">
      <text>
        <r>
          <rPr>
            <b/>
            <sz val="9"/>
            <color indexed="81"/>
            <rFont val="MS P ゴシック"/>
            <family val="2"/>
          </rPr>
          <t>=CIQ($B39, "IQ_BASIC_EPS_INCL", $C39)</t>
        </r>
      </text>
    </comment>
    <comment ref="AO39" authorId="0" shapeId="0" xr:uid="{E0025B11-CA3E-4AD6-9B8F-DD37EFED22DE}">
      <text>
        <r>
          <rPr>
            <b/>
            <sz val="9"/>
            <color indexed="81"/>
            <rFont val="MS P ゴシック"/>
            <family val="2"/>
          </rPr>
          <t>=CIQ($B39, "IQ_BASIC_EPS_EXCL", $C39)</t>
        </r>
      </text>
    </comment>
    <comment ref="AP39" authorId="0" shapeId="0" xr:uid="{1395B064-FE14-490E-8718-A5467CD8C9E7}">
      <text>
        <r>
          <rPr>
            <b/>
            <sz val="9"/>
            <color indexed="81"/>
            <rFont val="MS P ゴシック"/>
            <family val="2"/>
          </rPr>
          <t>=CIQ($B39, "IQ_BASIC_WEIGHT", $C39)</t>
        </r>
      </text>
    </comment>
    <comment ref="AQ39" authorId="0" shapeId="0" xr:uid="{44697F96-8733-4C57-B262-4CBC78EDD6C4}">
      <text>
        <r>
          <rPr>
            <b/>
            <sz val="9"/>
            <color indexed="81"/>
            <rFont val="MS P ゴシック"/>
            <family val="2"/>
          </rPr>
          <t>=CIQ($B39, "IQ_DILUT_EPS_INCL", $C39)</t>
        </r>
      </text>
    </comment>
    <comment ref="AR39" authorId="0" shapeId="0" xr:uid="{3E7CE58B-FCA8-4F0B-AC39-4B99D45BB583}">
      <text>
        <r>
          <rPr>
            <b/>
            <sz val="9"/>
            <color indexed="81"/>
            <rFont val="MS P ゴシック"/>
            <family val="2"/>
          </rPr>
          <t>=CIQ($B39, "IQ_DILUT_EPS_EXCL", $C39)</t>
        </r>
      </text>
    </comment>
    <comment ref="AS39" authorId="0" shapeId="0" xr:uid="{48397511-F37A-4413-B1A9-608116952379}">
      <text>
        <r>
          <rPr>
            <b/>
            <sz val="9"/>
            <color indexed="81"/>
            <rFont val="MS P ゴシック"/>
            <family val="2"/>
          </rPr>
          <t>=CIQ($B39, "IQ_DILUT_WEIGHT", $C39)</t>
        </r>
      </text>
    </comment>
    <comment ref="AT39" authorId="0" shapeId="0" xr:uid="{EFF18F0D-02C8-40BB-81ED-79124B17CB6B}">
      <text>
        <r>
          <rPr>
            <b/>
            <sz val="9"/>
            <color indexed="81"/>
            <rFont val="MS P ゴシック"/>
            <family val="2"/>
          </rPr>
          <t>=CIQ($B39, "IQ_DIV_SHARE", $C39)</t>
        </r>
      </text>
    </comment>
    <comment ref="AU39" authorId="0" shapeId="0" xr:uid="{80F4E70F-D3DF-432B-AC62-E812C5CD7F5A}">
      <text>
        <r>
          <rPr>
            <b/>
            <sz val="9"/>
            <color indexed="81"/>
            <rFont val="MS P ゴシック"/>
            <family val="2"/>
          </rPr>
          <t>=-CIQ($B39, "IQ_TOTAL_DIV_PAID_CF", $C39)/CIQ($B39, "IQ_NI", $C39)</t>
        </r>
      </text>
    </comment>
    <comment ref="AW39" authorId="0" shapeId="0" xr:uid="{CD55B191-027F-4C8D-ACD2-B8616D149F1F}">
      <text>
        <r>
          <rPr>
            <b/>
            <sz val="9"/>
            <color indexed="81"/>
            <rFont val="MS P ゴシック"/>
            <family val="2"/>
          </rPr>
          <t>=CIQ($B39, "IQ_EBITDA", $C39)</t>
        </r>
      </text>
    </comment>
    <comment ref="AX39" authorId="0" shapeId="0" xr:uid="{7984F908-890F-4A18-BB84-FB20AEDAA849}">
      <text>
        <r>
          <rPr>
            <b/>
            <sz val="9"/>
            <color indexed="81"/>
            <rFont val="MS P ゴシック"/>
            <family val="2"/>
          </rPr>
          <t>=CIQ($B39, "IQ_EBITA", $C39)</t>
        </r>
      </text>
    </comment>
    <comment ref="AY39" authorId="0" shapeId="0" xr:uid="{B35EB01E-FEA2-4692-B2AA-A7831414CFA7}">
      <text>
        <r>
          <rPr>
            <b/>
            <sz val="9"/>
            <color indexed="81"/>
            <rFont val="MS P ゴシック"/>
            <family val="2"/>
          </rPr>
          <t>=CIQ($B39, "IQ_EBIT", $C39)</t>
        </r>
      </text>
    </comment>
    <comment ref="AZ39" authorId="0" shapeId="0" xr:uid="{860F6571-8926-47D1-9053-6CFEA19EDAF4}">
      <text>
        <r>
          <rPr>
            <b/>
            <sz val="9"/>
            <color indexed="81"/>
            <rFont val="MS P ゴシック"/>
            <family val="2"/>
          </rPr>
          <t>=CIQ($B39, "IQ_EFFECT_TAX_RATE", $C39)/100</t>
        </r>
      </text>
    </comment>
    <comment ref="BA39" authorId="0" shapeId="0" xr:uid="{3F74F391-D4FC-4E6B-B19A-FCC4BB27C5F7}">
      <text>
        <r>
          <rPr>
            <b/>
            <sz val="9"/>
            <color indexed="81"/>
            <rFont val="MS P ゴシック"/>
            <family val="2"/>
          </rPr>
          <t>=CIQ($B39, "IQ_PERIODDATE_IS", $C39)</t>
        </r>
      </text>
    </comment>
    <comment ref="BC39" authorId="0" shapeId="0" xr:uid="{4AFE166C-AD64-4801-BA25-01C80A96994A}">
      <text>
        <r>
          <rPr>
            <b/>
            <sz val="9"/>
            <color indexed="81"/>
            <rFont val="MS P ゴシック"/>
            <family val="2"/>
          </rPr>
          <t>=CIQ($B39, "IQ_ADVERTISING", $C39)</t>
        </r>
      </text>
    </comment>
    <comment ref="BD39" authorId="0" shapeId="0" xr:uid="{1620C76C-2F9C-4F08-838D-81108AF177B1}">
      <text>
        <r>
          <rPr>
            <b/>
            <sz val="9"/>
            <color indexed="81"/>
            <rFont val="MS P ゴシック"/>
            <family val="2"/>
          </rPr>
          <t>=CIQ($B39, "IQ_SALES_MARKETING", $C39)</t>
        </r>
      </text>
    </comment>
    <comment ref="BE39" authorId="0" shapeId="0" xr:uid="{027E5305-7689-407D-8CF2-040BE34DB208}">
      <text>
        <r>
          <rPr>
            <b/>
            <sz val="9"/>
            <color indexed="81"/>
            <rFont val="MS P ゴシック"/>
            <family val="2"/>
          </rPr>
          <t>=CIQ($B39, "IQ_GA_EXP", $C39)</t>
        </r>
      </text>
    </comment>
    <comment ref="BF39" authorId="0" shapeId="0" xr:uid="{7EF26F54-4D5C-4F17-9E6D-54DC0ADF7F1E}">
      <text>
        <r>
          <rPr>
            <b/>
            <sz val="9"/>
            <color indexed="81"/>
            <rFont val="MS P ゴシック"/>
            <family val="2"/>
          </rPr>
          <t>=CIQ($B39, "IQ_RD_EXP_FN", $C39)</t>
        </r>
      </text>
    </comment>
    <comment ref="BG39" authorId="0" shapeId="0" xr:uid="{71D295B0-40B8-420B-B0EC-646203E1A99B}">
      <text>
        <r>
          <rPr>
            <b/>
            <sz val="9"/>
            <color indexed="81"/>
            <rFont val="MS P ゴシック"/>
            <family val="2"/>
          </rPr>
          <t>=CIQ($B39, "IQ_NET_RENTAL_EXP", $C39)</t>
        </r>
      </text>
    </comment>
    <comment ref="BH39" authorId="0" shapeId="0" xr:uid="{0F818638-A657-41E4-AD58-07AAF0418D29}">
      <text>
        <r>
          <rPr>
            <b/>
            <sz val="9"/>
            <color indexed="81"/>
            <rFont val="MS P ゴシック"/>
            <family val="2"/>
          </rPr>
          <t>=CIQ($B39, "IQ_IMPUT_OPER_LEASE_INT_EXP", $C39)</t>
        </r>
      </text>
    </comment>
    <comment ref="BI39" authorId="0" shapeId="0" xr:uid="{DB24769C-BD66-4788-BB09-1CC5C0C5660A}">
      <text>
        <r>
          <rPr>
            <b/>
            <sz val="9"/>
            <color indexed="81"/>
            <rFont val="MS P ゴシック"/>
            <family val="2"/>
          </rPr>
          <t>=CIQ($B39, "IQ_IMPUT_OPER_LEASE_DEPR", $C39)</t>
        </r>
      </text>
    </comment>
    <comment ref="BL39" authorId="0" shapeId="0" xr:uid="{2F148CE0-8F77-4AB2-86D6-9AEA682C13F3}">
      <text>
        <r>
          <rPr>
            <b/>
            <sz val="9"/>
            <color indexed="81"/>
            <rFont val="MS P ゴシック"/>
            <family val="2"/>
          </rPr>
          <t>=CIQ($B39, "IQ_CASH_EQUIV", $C39)</t>
        </r>
      </text>
    </comment>
    <comment ref="BM39" authorId="0" shapeId="0" xr:uid="{356BF43B-E2D0-40A5-99D6-D036A33A1C30}">
      <text>
        <r>
          <rPr>
            <b/>
            <sz val="9"/>
            <color indexed="81"/>
            <rFont val="MS P ゴシック"/>
            <family val="2"/>
          </rPr>
          <t>=CIQ($B39, "IQ_ST_INVEST", $C39)</t>
        </r>
      </text>
    </comment>
    <comment ref="BN39" authorId="0" shapeId="0" xr:uid="{BF1C808C-ED8B-4CC9-AFA6-50CE412CDD45}">
      <text>
        <r>
          <rPr>
            <b/>
            <sz val="9"/>
            <color indexed="81"/>
            <rFont val="MS P ゴシック"/>
            <family val="2"/>
          </rPr>
          <t>=CIQ($B39, "IQ_CASH_ST_INVEST", $C39)</t>
        </r>
      </text>
    </comment>
    <comment ref="BO39" authorId="0" shapeId="0" xr:uid="{EAD2AABD-A2DD-4A6F-97E1-ADB2A9EABAF1}">
      <text>
        <r>
          <rPr>
            <b/>
            <sz val="9"/>
            <color indexed="81"/>
            <rFont val="MS P ゴシック"/>
            <family val="2"/>
          </rPr>
          <t>=CIQ($B39, "IQ_AR", $C39)</t>
        </r>
      </text>
    </comment>
    <comment ref="BP39" authorId="0" shapeId="0" xr:uid="{7A7D6CDD-5A25-4BBB-944F-2D0820086167}">
      <text>
        <r>
          <rPr>
            <b/>
            <sz val="9"/>
            <color indexed="81"/>
            <rFont val="MS P ゴシック"/>
            <family val="2"/>
          </rPr>
          <t>=CIQ($B39, "IQ_TOTAL_RECEIV", $C39)</t>
        </r>
      </text>
    </comment>
    <comment ref="BQ39" authorId="0" shapeId="0" xr:uid="{09742132-42FE-43BE-BDBC-3E351F35B314}">
      <text>
        <r>
          <rPr>
            <b/>
            <sz val="9"/>
            <color indexed="81"/>
            <rFont val="MS P ゴシック"/>
            <family val="2"/>
          </rPr>
          <t>=CIQ($B39, "IQ_INVENTORY", $C39)</t>
        </r>
      </text>
    </comment>
    <comment ref="BR39" authorId="0" shapeId="0" xr:uid="{2D0ECCA1-DA39-4AE5-AE6D-5A8FFED1D860}">
      <text>
        <r>
          <rPr>
            <b/>
            <sz val="9"/>
            <color indexed="81"/>
            <rFont val="MS P ゴシック"/>
            <family val="2"/>
          </rPr>
          <t>=CIQ($B39, "IQ_DEF_TAX_ASSETS_CURRENT", $C39)</t>
        </r>
      </text>
    </comment>
    <comment ref="BS39" authorId="0" shapeId="0" xr:uid="{04DAF1C3-BFDC-4EB4-B71F-14B8B2EC0CC1}">
      <text>
        <r>
          <rPr>
            <b/>
            <sz val="9"/>
            <color indexed="81"/>
            <rFont val="MS P ゴシック"/>
            <family val="2"/>
          </rPr>
          <t>=CIQ($B39, "IQ_OTHER_CA_SUPPL", $C39)</t>
        </r>
      </text>
    </comment>
    <comment ref="BT39" authorId="0" shapeId="0" xr:uid="{574B12EF-61E6-47F9-9500-48DBE45EE983}">
      <text>
        <r>
          <rPr>
            <b/>
            <sz val="9"/>
            <color indexed="81"/>
            <rFont val="MS P ゴシック"/>
            <family val="2"/>
          </rPr>
          <t>=CIQ($B39, "IQ_TOTAL_CA", $C39)</t>
        </r>
      </text>
    </comment>
    <comment ref="BU39" authorId="0" shapeId="0" xr:uid="{5102BB07-D5D7-4847-BAD5-6C6BDAF62270}">
      <text>
        <r>
          <rPr>
            <b/>
            <sz val="9"/>
            <color indexed="81"/>
            <rFont val="MS P ゴシック"/>
            <family val="2"/>
          </rPr>
          <t>=CIQ($B39, "IQ_GPPE", $C39)</t>
        </r>
      </text>
    </comment>
    <comment ref="BV39" authorId="0" shapeId="0" xr:uid="{AC9553D9-2E21-4AE3-A833-940C81FC034B}">
      <text>
        <r>
          <rPr>
            <b/>
            <sz val="9"/>
            <color indexed="81"/>
            <rFont val="MS P ゴシック"/>
            <family val="2"/>
          </rPr>
          <t>=CIQ($B39, "IQ_AD", $C39)</t>
        </r>
      </text>
    </comment>
    <comment ref="BW39" authorId="0" shapeId="0" xr:uid="{C6931ABF-3814-4EAA-B0A2-EF87E049F2A9}">
      <text>
        <r>
          <rPr>
            <b/>
            <sz val="9"/>
            <color indexed="81"/>
            <rFont val="MS P ゴシック"/>
            <family val="2"/>
          </rPr>
          <t>=CIQ($B39, "IQ_NPPE", $C39)</t>
        </r>
      </text>
    </comment>
    <comment ref="BX39" authorId="0" shapeId="0" xr:uid="{E9F6A29A-01E5-4E76-B05C-DEC41BD7A5A5}">
      <text>
        <r>
          <rPr>
            <b/>
            <sz val="9"/>
            <color indexed="81"/>
            <rFont val="MS P ゴシック"/>
            <family val="2"/>
          </rPr>
          <t>=CIQ($B39, "IQ_LT_INVEST", $C39)</t>
        </r>
      </text>
    </comment>
    <comment ref="BY39" authorId="0" shapeId="0" xr:uid="{8E4939E8-EE95-4CF4-B51F-F0C80E408BD6}">
      <text>
        <r>
          <rPr>
            <b/>
            <sz val="9"/>
            <color indexed="81"/>
            <rFont val="MS P ゴシック"/>
            <family val="2"/>
          </rPr>
          <t>=CIQ($B39, "IQ_GW", $C39)</t>
        </r>
      </text>
    </comment>
    <comment ref="BZ39" authorId="0" shapeId="0" xr:uid="{DBDBA6DA-2F2E-418D-AC9F-0E63B70B3E2C}">
      <text>
        <r>
          <rPr>
            <b/>
            <sz val="9"/>
            <color indexed="81"/>
            <rFont val="MS P ゴシック"/>
            <family val="2"/>
          </rPr>
          <t>=CIQ($B39, "IQ_OTHER_INTAN", $C39)</t>
        </r>
      </text>
    </comment>
    <comment ref="CA39" authorId="0" shapeId="0" xr:uid="{38D9B911-A033-469A-ADD8-8501758FC04D}">
      <text>
        <r>
          <rPr>
            <b/>
            <sz val="9"/>
            <color indexed="81"/>
            <rFont val="MS P ゴシック"/>
            <family val="2"/>
          </rPr>
          <t>=CIQ($B39, "IQ_LOANS_RECEIV_LT", $C39)</t>
        </r>
      </text>
    </comment>
    <comment ref="CB39" authorId="0" shapeId="0" xr:uid="{FAA75B2D-FFB8-40CA-8E4E-3A0F81930F11}">
      <text>
        <r>
          <rPr>
            <b/>
            <sz val="9"/>
            <color indexed="81"/>
            <rFont val="MS P ゴシック"/>
            <family val="2"/>
          </rPr>
          <t>=CIQ($B39, "IQ_DEF_TAX_ASSETS_LT", $C39)</t>
        </r>
      </text>
    </comment>
    <comment ref="CC39" authorId="0" shapeId="0" xr:uid="{C3766F61-632C-4AA9-B297-CBF051132512}">
      <text>
        <r>
          <rPr>
            <b/>
            <sz val="9"/>
            <color indexed="81"/>
            <rFont val="MS P ゴシック"/>
            <family val="2"/>
          </rPr>
          <t>=CIQ($B39, "IQ_OTHER_LT_ASSETS", $C39)</t>
        </r>
      </text>
    </comment>
    <comment ref="CD39" authorId="0" shapeId="0" xr:uid="{8F97F969-1ECA-4D01-81EA-C771E22FD8B0}">
      <text>
        <r>
          <rPr>
            <b/>
            <sz val="9"/>
            <color indexed="81"/>
            <rFont val="MS P ゴシック"/>
            <family val="2"/>
          </rPr>
          <t>=CIQ($B39, "IQ_TOTAL_ASSETS", $C39)</t>
        </r>
      </text>
    </comment>
    <comment ref="CF39" authorId="0" shapeId="0" xr:uid="{CE284701-9E93-4C1A-A769-6B1ADB5A1D90}">
      <text>
        <r>
          <rPr>
            <b/>
            <sz val="9"/>
            <color indexed="81"/>
            <rFont val="MS P ゴシック"/>
            <family val="2"/>
          </rPr>
          <t>=CIQ($B39, "IQ_AP", $C39)</t>
        </r>
      </text>
    </comment>
    <comment ref="CG39" authorId="0" shapeId="0" xr:uid="{6E07532A-7E12-4FB1-A635-9859524CCDE7}">
      <text>
        <r>
          <rPr>
            <b/>
            <sz val="9"/>
            <color indexed="81"/>
            <rFont val="MS P ゴシック"/>
            <family val="2"/>
          </rPr>
          <t>=CIQ($B39, "IQ_AE", $C39)</t>
        </r>
      </text>
    </comment>
    <comment ref="CH39" authorId="0" shapeId="0" xr:uid="{B9A58CC7-031D-4AD3-BC39-E52D1D52DEB6}">
      <text>
        <r>
          <rPr>
            <b/>
            <sz val="9"/>
            <color indexed="81"/>
            <rFont val="MS P ゴシック"/>
            <family val="2"/>
          </rPr>
          <t>=CIQ($B39, "IQ_ST_DEBT", $C39)</t>
        </r>
      </text>
    </comment>
    <comment ref="CI39" authorId="0" shapeId="0" xr:uid="{B408AD61-00C8-486E-BB18-972D8ED9FD08}">
      <text>
        <r>
          <rPr>
            <b/>
            <sz val="9"/>
            <color indexed="81"/>
            <rFont val="MS P ゴシック"/>
            <family val="2"/>
          </rPr>
          <t>=CIQ($B39, "IQ_CURRENT_PORT_DEBT", $C39)</t>
        </r>
      </text>
    </comment>
    <comment ref="CJ39" authorId="0" shapeId="0" xr:uid="{3A8941E3-A47D-4327-8EE9-8346F9F506C8}">
      <text>
        <r>
          <rPr>
            <b/>
            <sz val="9"/>
            <color indexed="81"/>
            <rFont val="MS P ゴシック"/>
            <family val="2"/>
          </rPr>
          <t>=CIQ($B39, "IQ_CURRENT_PORT_LEASES", $C39)</t>
        </r>
      </text>
    </comment>
    <comment ref="CK39" authorId="0" shapeId="0" xr:uid="{68BC23D0-9291-4D62-B4AB-59CADE36C777}">
      <text>
        <r>
          <rPr>
            <b/>
            <sz val="9"/>
            <color indexed="81"/>
            <rFont val="MS P ゴシック"/>
            <family val="2"/>
          </rPr>
          <t>=CIQ($B39, "IQ_INC_TAX_PAY_CURRENT", $C39)</t>
        </r>
      </text>
    </comment>
    <comment ref="CL39" authorId="0" shapeId="0" xr:uid="{11065CC3-BBE2-4C57-AA50-64CFC2168F17}">
      <text>
        <r>
          <rPr>
            <b/>
            <sz val="9"/>
            <color indexed="81"/>
            <rFont val="MS P ゴシック"/>
            <family val="2"/>
          </rPr>
          <t>=CIQ($B39, "IQ_OTHER_CL_SUPPL", $C39)</t>
        </r>
      </text>
    </comment>
    <comment ref="CM39" authorId="0" shapeId="0" xr:uid="{C6ABCEDD-EE0F-43C0-8BA1-72D4AE263674}">
      <text>
        <r>
          <rPr>
            <b/>
            <sz val="9"/>
            <color indexed="81"/>
            <rFont val="MS P ゴシック"/>
            <family val="2"/>
          </rPr>
          <t>=CIQ($B39, "IQ_TOTAL_CL", $C39)</t>
        </r>
      </text>
    </comment>
    <comment ref="CN39" authorId="0" shapeId="0" xr:uid="{1311CD7A-CF13-4FA4-BAD4-9F7C39950932}">
      <text>
        <r>
          <rPr>
            <b/>
            <sz val="9"/>
            <color indexed="81"/>
            <rFont val="MS P ゴシック"/>
            <family val="2"/>
          </rPr>
          <t>=CIQ($B39, "IQ_LT_DEBT", $C39)</t>
        </r>
      </text>
    </comment>
    <comment ref="CO39" authorId="0" shapeId="0" xr:uid="{127332B3-7273-4A48-8F07-91D97A3BB12B}">
      <text>
        <r>
          <rPr>
            <b/>
            <sz val="9"/>
            <color indexed="81"/>
            <rFont val="MS P ゴシック"/>
            <family val="2"/>
          </rPr>
          <t>=CIQ($B39, "IQ_CAPITAL_LEASES", $C39)</t>
        </r>
      </text>
    </comment>
    <comment ref="CP39" authorId="0" shapeId="0" xr:uid="{4C98D68E-A2F2-486B-8B97-CE1CB1FA47FB}">
      <text>
        <r>
          <rPr>
            <b/>
            <sz val="9"/>
            <color indexed="81"/>
            <rFont val="MS P ゴシック"/>
            <family val="2"/>
          </rPr>
          <t>=CIQ($B39, "IQ_PENSION", $C39)</t>
        </r>
      </text>
    </comment>
    <comment ref="CQ39" authorId="0" shapeId="0" xr:uid="{3FB239C3-E47D-4C02-8501-A4329D0F13C9}">
      <text>
        <r>
          <rPr>
            <b/>
            <sz val="9"/>
            <color indexed="81"/>
            <rFont val="MS P ゴシック"/>
            <family val="2"/>
          </rPr>
          <t>=CIQ($B39, "IQ_DEF_TAX_LIAB_LT", $C39)</t>
        </r>
      </text>
    </comment>
    <comment ref="CR39" authorId="0" shapeId="0" xr:uid="{28EB64B4-7213-45F6-B524-3B9400C8227C}">
      <text>
        <r>
          <rPr>
            <b/>
            <sz val="9"/>
            <color indexed="81"/>
            <rFont val="MS P ゴシック"/>
            <family val="2"/>
          </rPr>
          <t>=CIQ($B39, "IQ_OTHER_LIAB_LT", $C39)</t>
        </r>
      </text>
    </comment>
    <comment ref="CS39" authorId="0" shapeId="0" xr:uid="{205D7819-AA4E-4E8A-B39C-0D7270C8A2D5}">
      <text>
        <r>
          <rPr>
            <b/>
            <sz val="9"/>
            <color indexed="81"/>
            <rFont val="MS P ゴシック"/>
            <family val="2"/>
          </rPr>
          <t>=CIQ($B39, "IQ_TOTAL_LIAB", $C39)</t>
        </r>
      </text>
    </comment>
    <comment ref="CT39" authorId="0" shapeId="0" xr:uid="{8E0E766D-947E-4DCA-BF68-D0C79A8284CD}">
      <text>
        <r>
          <rPr>
            <b/>
            <sz val="9"/>
            <color indexed="81"/>
            <rFont val="MS P ゴシック"/>
            <family val="2"/>
          </rPr>
          <t>=CIQ($B39, "IQ_COMMON", $C39)</t>
        </r>
      </text>
    </comment>
    <comment ref="CU39" authorId="0" shapeId="0" xr:uid="{9CD20985-B358-4D38-8C61-A0B9CF75A8BD}">
      <text>
        <r>
          <rPr>
            <b/>
            <sz val="9"/>
            <color indexed="81"/>
            <rFont val="MS P ゴシック"/>
            <family val="2"/>
          </rPr>
          <t>=CIQ($B39, "IQ_APIC", $C39)</t>
        </r>
      </text>
    </comment>
    <comment ref="CV39" authorId="0" shapeId="0" xr:uid="{FAB782A6-1948-478D-BAFA-94B332C8ABE7}">
      <text>
        <r>
          <rPr>
            <b/>
            <sz val="9"/>
            <color indexed="81"/>
            <rFont val="MS P ゴシック"/>
            <family val="2"/>
          </rPr>
          <t>=CIQ($B39, "IQ_RE", $C39)</t>
        </r>
      </text>
    </comment>
    <comment ref="CW39" authorId="0" shapeId="0" xr:uid="{EB15A8BD-0D78-4968-B02D-8C2012FF0425}">
      <text>
        <r>
          <rPr>
            <b/>
            <sz val="9"/>
            <color indexed="81"/>
            <rFont val="MS P ゴシック"/>
            <family val="2"/>
          </rPr>
          <t>=CIQ($B39, "IQ_TREASURY", $C39)</t>
        </r>
      </text>
    </comment>
    <comment ref="CX39" authorId="0" shapeId="0" xr:uid="{8385A9BE-2CAB-423D-A0D9-D1199D743C54}">
      <text>
        <r>
          <rPr>
            <b/>
            <sz val="9"/>
            <color indexed="81"/>
            <rFont val="MS P ゴシック"/>
            <family val="2"/>
          </rPr>
          <t>=CIQ($B39, "IQ_OTHER_EQUITY", $C39)</t>
        </r>
      </text>
    </comment>
    <comment ref="CY39" authorId="0" shapeId="0" xr:uid="{00B54868-6DFE-400E-9056-19653143B94A}">
      <text>
        <r>
          <rPr>
            <b/>
            <sz val="9"/>
            <color indexed="81"/>
            <rFont val="MS P ゴシック"/>
            <family val="2"/>
          </rPr>
          <t>=CIQ($B39, "IQ_TOTAL_COMMON_EQUITY", $C39)</t>
        </r>
      </text>
    </comment>
    <comment ref="CZ39" authorId="0" shapeId="0" xr:uid="{E0372532-9920-4B94-BF8D-722A679D6F58}">
      <text>
        <r>
          <rPr>
            <b/>
            <sz val="9"/>
            <color indexed="81"/>
            <rFont val="MS P ゴシック"/>
            <family val="2"/>
          </rPr>
          <t>=CIQ($B39, "IQ_MINORITY_INTEREST", $C39)</t>
        </r>
      </text>
    </comment>
    <comment ref="DA39" authorId="0" shapeId="0" xr:uid="{6E10BD2C-54D7-4EED-8FF8-4BC78EB97AA0}">
      <text>
        <r>
          <rPr>
            <b/>
            <sz val="9"/>
            <color indexed="81"/>
            <rFont val="MS P ゴシック"/>
            <family val="2"/>
          </rPr>
          <t>=CIQ($B39, "IQ_TOTAL_EQUITY", $C39)</t>
        </r>
      </text>
    </comment>
    <comment ref="DB39" authorId="0" shapeId="0" xr:uid="{BE98DF69-519D-45AE-B4DE-399DC32F8036}">
      <text>
        <r>
          <rPr>
            <b/>
            <sz val="9"/>
            <color indexed="81"/>
            <rFont val="MS P ゴシック"/>
            <family val="2"/>
          </rPr>
          <t>=CIQ($B39, "IQ_TOTAL_LIAB_EQUITY", $C39)</t>
        </r>
      </text>
    </comment>
    <comment ref="DD39" authorId="0" shapeId="0" xr:uid="{FA0F7E0F-ECDE-448A-A0CF-040659B019F2}">
      <text>
        <r>
          <rPr>
            <b/>
            <sz val="9"/>
            <color indexed="81"/>
            <rFont val="MS P ゴシック"/>
            <family val="2"/>
          </rPr>
          <t>=CIQ($B39, "IQ_TOTAL_OUTSTANDING_FILING_DATE", $C39)</t>
        </r>
      </text>
    </comment>
    <comment ref="DE39" authorId="0" shapeId="0" xr:uid="{1F4EE925-255D-4FCD-9804-AFA7FF69C613}">
      <text>
        <r>
          <rPr>
            <b/>
            <sz val="9"/>
            <color indexed="81"/>
            <rFont val="MS P ゴシック"/>
            <family val="2"/>
          </rPr>
          <t>=CIQ($B39, "IQ_TOTAL_OUTSTANDING_BS_DATE", $C39)</t>
        </r>
      </text>
    </comment>
    <comment ref="DF39" authorId="0" shapeId="0" xr:uid="{71179E49-39F1-4794-A26A-3ED644C8E288}">
      <text>
        <r>
          <rPr>
            <b/>
            <sz val="9"/>
            <color indexed="81"/>
            <rFont val="MS P ゴシック"/>
            <family val="2"/>
          </rPr>
          <t>=CIQ($B39, "IQ_BV_SHARE", $C39)</t>
        </r>
      </text>
    </comment>
    <comment ref="DG39" authorId="0" shapeId="0" xr:uid="{313C78E2-D1A7-4C87-B12F-C4150FA3AAD0}">
      <text>
        <r>
          <rPr>
            <b/>
            <sz val="9"/>
            <color indexed="81"/>
            <rFont val="MS P ゴシック"/>
            <family val="2"/>
          </rPr>
          <t>=CIQ($B39, "IQ_TOTAL_DEBT", $C39)</t>
        </r>
      </text>
    </comment>
    <comment ref="DH39" authorId="0" shapeId="0" xr:uid="{1CE4BCB6-D6D4-47E8-8FC9-AECEE628E3E8}">
      <text>
        <r>
          <rPr>
            <b/>
            <sz val="9"/>
            <color indexed="81"/>
            <rFont val="MS P ゴシック"/>
            <family val="2"/>
          </rPr>
          <t>=CIQ($B39, "IQ_NET_DEBT", $C39)</t>
        </r>
      </text>
    </comment>
    <comment ref="DI39" authorId="0" shapeId="0" xr:uid="{21CE11F5-34D6-41A7-988F-82EAB832DF78}">
      <text>
        <r>
          <rPr>
            <b/>
            <sz val="9"/>
            <color indexed="81"/>
            <rFont val="MS P ゴシック"/>
            <family val="2"/>
          </rPr>
          <t>=CIQ($B39, "IQ_DEBT_EQUIV_NET_PBO", $C39)</t>
        </r>
      </text>
    </comment>
    <comment ref="DJ39" authorId="0" shapeId="0" xr:uid="{507011AF-B7AC-47DC-8AC1-06E4D5BEDB97}">
      <text>
        <r>
          <rPr>
            <b/>
            <sz val="9"/>
            <color indexed="81"/>
            <rFont val="MS P ゴシック"/>
            <family val="2"/>
          </rPr>
          <t>=CIQ($B39, "IQ_DEBT_EQUIV_OPER_LEASE", $C39)</t>
        </r>
      </text>
    </comment>
    <comment ref="DK39" authorId="0" shapeId="0" xr:uid="{A5102963-917D-4200-AE04-3C655855B915}">
      <text>
        <r>
          <rPr>
            <b/>
            <sz val="9"/>
            <color indexed="81"/>
            <rFont val="MS P ゴシック"/>
            <family val="2"/>
          </rPr>
          <t>=CIQ($B39, "IQ_MINORITY_INTEREST_TOTAL", $C39)</t>
        </r>
      </text>
    </comment>
    <comment ref="DL39" authorId="0" shapeId="0" xr:uid="{D76FA19F-C72A-47BA-B5BA-8FC142BF44C6}">
      <text>
        <r>
          <rPr>
            <b/>
            <sz val="9"/>
            <color indexed="81"/>
            <rFont val="MS P ゴシック"/>
            <family val="2"/>
          </rPr>
          <t>=CIQ($B39, "IQ_EQUITY_METHOD", $C39)</t>
        </r>
      </text>
    </comment>
    <comment ref="DM39" authorId="0" shapeId="0" xr:uid="{2C3A0D98-DC66-45BD-B882-A0A524068348}">
      <text>
        <r>
          <rPr>
            <b/>
            <sz val="9"/>
            <color indexed="81"/>
            <rFont val="MS P ゴシック"/>
            <family val="2"/>
          </rPr>
          <t>=CIQ($B39, "IQ_RAW_INV", $C39)</t>
        </r>
      </text>
    </comment>
    <comment ref="DN39" authorId="0" shapeId="0" xr:uid="{C605D74C-A611-480A-8BB8-F6ADF04F60D1}">
      <text>
        <r>
          <rPr>
            <b/>
            <sz val="9"/>
            <color indexed="81"/>
            <rFont val="MS P ゴシック"/>
            <family val="2"/>
          </rPr>
          <t>=CIQ($B39, "IQ_WIP_INV", $C39)</t>
        </r>
      </text>
    </comment>
    <comment ref="DO39" authorId="0" shapeId="0" xr:uid="{55E0A662-0A42-4DE3-AD05-0BF465FD2767}">
      <text>
        <r>
          <rPr>
            <b/>
            <sz val="9"/>
            <color indexed="81"/>
            <rFont val="MS P ゴシック"/>
            <family val="2"/>
          </rPr>
          <t>=CIQ($B39, "IQ_FINISHED_INV", $C39)</t>
        </r>
      </text>
    </comment>
    <comment ref="DP39" authorId="0" shapeId="0" xr:uid="{A6BCB1F1-2589-4985-8453-C96FABFFE898}">
      <text>
        <r>
          <rPr>
            <b/>
            <sz val="9"/>
            <color indexed="81"/>
            <rFont val="MS P ゴシック"/>
            <family val="2"/>
          </rPr>
          <t>=CIQ($B39, "IQ_LAND", $C39)</t>
        </r>
      </text>
    </comment>
    <comment ref="DQ39" authorId="0" shapeId="0" xr:uid="{8F63DE9E-3C7D-4E6E-97E9-CBF3E68893D9}">
      <text>
        <r>
          <rPr>
            <b/>
            <sz val="9"/>
            <color indexed="81"/>
            <rFont val="MS P ゴシック"/>
            <family val="2"/>
          </rPr>
          <t>=CIQ($B39, "IQ_BUILDINGS", $C39)</t>
        </r>
      </text>
    </comment>
    <comment ref="DR39" authorId="0" shapeId="0" xr:uid="{A0CAD3BE-33AA-42C8-B089-0F127DC35156}">
      <text>
        <r>
          <rPr>
            <b/>
            <sz val="9"/>
            <color indexed="81"/>
            <rFont val="MS P ゴシック"/>
            <family val="2"/>
          </rPr>
          <t>=CIQ($B39, "IQ_MACHINERY", $C39)</t>
        </r>
      </text>
    </comment>
    <comment ref="DS39" authorId="0" shapeId="0" xr:uid="{A69AD35A-4ECB-41A6-87C5-3FD0F0B4C444}">
      <text>
        <r>
          <rPr>
            <b/>
            <sz val="9"/>
            <color indexed="81"/>
            <rFont val="MS P ゴシック"/>
            <family val="2"/>
          </rPr>
          <t>=CIQ($B39, "IQ_CIP", $C39)</t>
        </r>
      </text>
    </comment>
    <comment ref="DT39" authorId="0" shapeId="0" xr:uid="{B3D5B348-4531-4F97-B9DA-BDE232CC49E7}">
      <text>
        <r>
          <rPr>
            <b/>
            <sz val="9"/>
            <color indexed="81"/>
            <rFont val="MS P ゴシック"/>
            <family val="2"/>
          </rPr>
          <t>=CIQ($B39, "IQ_FULL_TIME", $C39)</t>
        </r>
      </text>
    </comment>
    <comment ref="DU39" authorId="0" shapeId="0" xr:uid="{BA3F82E4-427A-4CD5-BA8B-8ABC8760EE3D}">
      <text>
        <r>
          <rPr>
            <b/>
            <sz val="9"/>
            <color indexed="81"/>
            <rFont val="MS P ゴシック"/>
            <family val="2"/>
          </rPr>
          <t>=CIQ($B39, "IQ_PART_TIME", $C39)</t>
        </r>
      </text>
    </comment>
    <comment ref="DW39" authorId="0" shapeId="0" xr:uid="{176C45CE-71B2-431D-AF37-58A4FDD27B8B}">
      <text>
        <r>
          <rPr>
            <b/>
            <sz val="9"/>
            <color indexed="81"/>
            <rFont val="MS P ゴシック"/>
            <family val="2"/>
          </rPr>
          <t>=CIQ($B39, "IQ_NI_CF", $C39)</t>
        </r>
      </text>
    </comment>
    <comment ref="DX39" authorId="0" shapeId="0" xr:uid="{01D4127B-0A22-4E08-AC76-5889E575FE50}">
      <text>
        <r>
          <rPr>
            <b/>
            <sz val="9"/>
            <color indexed="81"/>
            <rFont val="MS P ゴシック"/>
            <family val="2"/>
          </rPr>
          <t>=CIQ($B39, "IQ_DA_SUPPL_CF", $C39)</t>
        </r>
      </text>
    </comment>
    <comment ref="DY39" authorId="0" shapeId="0" xr:uid="{0D387546-0DA1-4278-8525-ACC4F988BC51}">
      <text>
        <r>
          <rPr>
            <b/>
            <sz val="9"/>
            <color indexed="81"/>
            <rFont val="MS P ゴシック"/>
            <family val="2"/>
          </rPr>
          <t>=CIQ($B39, "IQ_GW_INTAN_AMORT_CF", $C39)</t>
        </r>
      </text>
    </comment>
    <comment ref="DZ39" authorId="0" shapeId="0" xr:uid="{DCDAEA5D-746D-4252-9220-A836EFF0F4FA}">
      <text>
        <r>
          <rPr>
            <b/>
            <sz val="9"/>
            <color indexed="81"/>
            <rFont val="MS P ゴシック"/>
            <family val="2"/>
          </rPr>
          <t>=CIQ($B39, "IQ_DA_CF", $C39)</t>
        </r>
      </text>
    </comment>
    <comment ref="EA39" authorId="0" shapeId="0" xr:uid="{2978D725-0697-4987-808D-B30F7E5D1148}">
      <text>
        <r>
          <rPr>
            <b/>
            <sz val="9"/>
            <color indexed="81"/>
            <rFont val="MS P ゴシック"/>
            <family val="2"/>
          </rPr>
          <t>=CIQ($B39, "IQ_MINORITY_INTEREST_CF", $C39)</t>
        </r>
      </text>
    </comment>
    <comment ref="EB39" authorId="0" shapeId="0" xr:uid="{4E0B14C9-5F17-4EAA-A5B7-0BA74A2CB707}">
      <text>
        <r>
          <rPr>
            <b/>
            <sz val="9"/>
            <color indexed="81"/>
            <rFont val="MS P ゴシック"/>
            <family val="2"/>
          </rPr>
          <t>=CIQ($B39, "IQ_GAIN_ASSETS_CF", $C39)</t>
        </r>
      </text>
    </comment>
    <comment ref="EC39" authorId="0" shapeId="0" xr:uid="{A5A451A4-D9CC-4443-BF5C-7A7D29D86C6B}">
      <text>
        <r>
          <rPr>
            <b/>
            <sz val="9"/>
            <color indexed="81"/>
            <rFont val="MS P ゴシック"/>
            <family val="2"/>
          </rPr>
          <t>=CIQ($B39, "IQ_GAIN_INVEST_CF", $C39)</t>
        </r>
      </text>
    </comment>
    <comment ref="ED39" authorId="0" shapeId="0" xr:uid="{B37B160D-4F22-4C81-B2C2-75E23D2027C9}">
      <text>
        <r>
          <rPr>
            <b/>
            <sz val="9"/>
            <color indexed="81"/>
            <rFont val="MS P ゴシック"/>
            <family val="2"/>
          </rPr>
          <t>=CIQ($B39, "IQ_ASSET_WRITEDOWN_CF", $C39)</t>
        </r>
      </text>
    </comment>
    <comment ref="EE39" authorId="0" shapeId="0" xr:uid="{0F1696EF-95BE-41ED-96A4-8B5E238A1BFC}">
      <text>
        <r>
          <rPr>
            <b/>
            <sz val="9"/>
            <color indexed="81"/>
            <rFont val="MS P ゴシック"/>
            <family val="2"/>
          </rPr>
          <t>=CIQ($B39, "IQ_INC_EQUITY_CF", $C39)</t>
        </r>
      </text>
    </comment>
    <comment ref="EF39" authorId="0" shapeId="0" xr:uid="{2B3871A5-865B-49D3-9A50-3F78E829E3FC}">
      <text>
        <r>
          <rPr>
            <b/>
            <sz val="9"/>
            <color indexed="81"/>
            <rFont val="MS P ゴシック"/>
            <family val="2"/>
          </rPr>
          <t>=CIQ($B39, "IQ_PROV_BAD_DEBTS_CF", $C39)</t>
        </r>
      </text>
    </comment>
    <comment ref="EG39" authorId="0" shapeId="0" xr:uid="{1FC980B8-0713-47C1-A65D-46B8D8A96B58}">
      <text>
        <r>
          <rPr>
            <b/>
            <sz val="9"/>
            <color indexed="81"/>
            <rFont val="MS P ゴシック"/>
            <family val="2"/>
          </rPr>
          <t>=CIQ($B39, "IQ_OTHER_OPER_ACT", $C39)</t>
        </r>
      </text>
    </comment>
    <comment ref="EH39" authorId="0" shapeId="0" xr:uid="{6D210713-5F8B-4860-A8C9-50BD853689B7}">
      <text>
        <r>
          <rPr>
            <b/>
            <sz val="9"/>
            <color indexed="81"/>
            <rFont val="MS P ゴシック"/>
            <family val="2"/>
          </rPr>
          <t>=CIQ($B39, "IQ_CHANGE_AR", $C39)</t>
        </r>
      </text>
    </comment>
    <comment ref="EI39" authorId="0" shapeId="0" xr:uid="{89DD45AC-4C28-4E12-AAC2-42612042ABE0}">
      <text>
        <r>
          <rPr>
            <b/>
            <sz val="9"/>
            <color indexed="81"/>
            <rFont val="MS P ゴシック"/>
            <family val="2"/>
          </rPr>
          <t>=CIQ($B39, "IQ_CHANGE_INVENTORY", $C39)</t>
        </r>
      </text>
    </comment>
    <comment ref="EJ39" authorId="0" shapeId="0" xr:uid="{92695458-EB29-42BA-A2FB-3431E76ED14A}">
      <text>
        <r>
          <rPr>
            <b/>
            <sz val="9"/>
            <color indexed="81"/>
            <rFont val="MS P ゴシック"/>
            <family val="2"/>
          </rPr>
          <t>=CIQ($B39, "IQ_CHANGE_AP", $C39)</t>
        </r>
      </text>
    </comment>
    <comment ref="EK39" authorId="0" shapeId="0" xr:uid="{9CE0255C-D8A4-4A0B-9CEC-1A3EE2797E5B}">
      <text>
        <r>
          <rPr>
            <b/>
            <sz val="9"/>
            <color indexed="81"/>
            <rFont val="MS P ゴシック"/>
            <family val="2"/>
          </rPr>
          <t>=CIQ($B39, "IQ_CHANGE_OTHER_NET_OPER_ASSETS", $C39)</t>
        </r>
      </text>
    </comment>
    <comment ref="EL39" authorId="0" shapeId="0" xr:uid="{69771D3A-B175-4B5E-9C88-FB30D6067B8C}">
      <text>
        <r>
          <rPr>
            <b/>
            <sz val="9"/>
            <color indexed="81"/>
            <rFont val="MS P ゴシック"/>
            <family val="2"/>
          </rPr>
          <t>=CIQ($B39, "IQ_CASH_OPER", $C39)</t>
        </r>
      </text>
    </comment>
    <comment ref="EM39" authorId="0" shapeId="0" xr:uid="{D127ABC4-8B33-4E9D-867D-2B49660A791C}">
      <text>
        <r>
          <rPr>
            <b/>
            <sz val="9"/>
            <color indexed="81"/>
            <rFont val="MS P ゴシック"/>
            <family val="2"/>
          </rPr>
          <t>=CIQ($B39, "IQ_CAPEX", $C39)</t>
        </r>
      </text>
    </comment>
    <comment ref="EN39" authorId="0" shapeId="0" xr:uid="{3121AEED-A8E2-4159-8FF3-1474ADE7C23C}">
      <text>
        <r>
          <rPr>
            <b/>
            <sz val="9"/>
            <color indexed="81"/>
            <rFont val="MS P ゴシック"/>
            <family val="2"/>
          </rPr>
          <t>=CIQ($B39, "IQ_SALE_PPE_CF", $C39)</t>
        </r>
      </text>
    </comment>
    <comment ref="EO39" authorId="0" shapeId="0" xr:uid="{98640D61-121D-4028-A902-3945923AF5C5}">
      <text>
        <r>
          <rPr>
            <b/>
            <sz val="9"/>
            <color indexed="81"/>
            <rFont val="MS P ゴシック"/>
            <family val="2"/>
          </rPr>
          <t>=CIQ($B39, "IQ_CASH_ACQUIRE_CF", $C39)</t>
        </r>
      </text>
    </comment>
    <comment ref="EP39" authorId="0" shapeId="0" xr:uid="{AB5B1FE0-6C1A-411B-8F2D-5EF455C5BA58}">
      <text>
        <r>
          <rPr>
            <b/>
            <sz val="9"/>
            <color indexed="81"/>
            <rFont val="MS P ゴシック"/>
            <family val="2"/>
          </rPr>
          <t>=CIQ($B39, "IQ_DIVEST_CF", $C39)</t>
        </r>
      </text>
    </comment>
    <comment ref="EQ39" authorId="0" shapeId="0" xr:uid="{DB472D06-5EF8-48E2-8D9D-6B3EA77DF447}">
      <text>
        <r>
          <rPr>
            <b/>
            <sz val="9"/>
            <color indexed="81"/>
            <rFont val="MS P ゴシック"/>
            <family val="2"/>
          </rPr>
          <t>=CIQ($B39, "IQ_SALE_INTAN_CF", $C39)</t>
        </r>
      </text>
    </comment>
    <comment ref="ER39" authorId="0" shapeId="0" xr:uid="{B1695767-4F2C-4954-B82F-E9BB309DA62E}">
      <text>
        <r>
          <rPr>
            <b/>
            <sz val="9"/>
            <color indexed="81"/>
            <rFont val="MS P ゴシック"/>
            <family val="2"/>
          </rPr>
          <t>=CIQ($B39, "IQ_INVEST_SECURITY_CF", $C39)</t>
        </r>
      </text>
    </comment>
    <comment ref="ES39" authorId="0" shapeId="0" xr:uid="{724D149C-2DCB-40E3-B318-0C0227F494F3}">
      <text>
        <r>
          <rPr>
            <b/>
            <sz val="9"/>
            <color indexed="81"/>
            <rFont val="MS P ゴシック"/>
            <family val="2"/>
          </rPr>
          <t>=CIQ($B39, "IQ_INVEST_LOANS_CF", $C39)</t>
        </r>
      </text>
    </comment>
    <comment ref="ET39" authorId="0" shapeId="0" xr:uid="{70B2C068-528C-4651-8A26-75EA5B3E9FF1}">
      <text>
        <r>
          <rPr>
            <b/>
            <sz val="9"/>
            <color indexed="81"/>
            <rFont val="MS P ゴシック"/>
            <family val="2"/>
          </rPr>
          <t>=CIQ($B39, "IQ_OTHER_INVEST_ACT_SUPPL", $C39)</t>
        </r>
      </text>
    </comment>
    <comment ref="EU39" authorId="0" shapeId="0" xr:uid="{5C5C9481-054C-47A1-B0F7-C81DD286861B}">
      <text>
        <r>
          <rPr>
            <b/>
            <sz val="9"/>
            <color indexed="81"/>
            <rFont val="MS P ゴシック"/>
            <family val="2"/>
          </rPr>
          <t>=CIQ($B39, "IQ_CASH_INVEST", $C39)</t>
        </r>
      </text>
    </comment>
    <comment ref="EV39" authorId="0" shapeId="0" xr:uid="{1705DF1A-C1D5-421F-8BF5-F1926D0F91BA}">
      <text>
        <r>
          <rPr>
            <b/>
            <sz val="9"/>
            <color indexed="81"/>
            <rFont val="MS P ゴシック"/>
            <family val="2"/>
          </rPr>
          <t>=CIQ($B39, "IQ_ST_DEBT_ISSUED", $C39)</t>
        </r>
      </text>
    </comment>
    <comment ref="EW39" authorId="0" shapeId="0" xr:uid="{9FA3E32C-7CD2-45BF-8386-D726D8C52955}">
      <text>
        <r>
          <rPr>
            <b/>
            <sz val="9"/>
            <color indexed="81"/>
            <rFont val="MS P ゴシック"/>
            <family val="2"/>
          </rPr>
          <t>=CIQ($B39, "IQ_LT_DEBT_ISSUED", $C39)</t>
        </r>
      </text>
    </comment>
    <comment ref="EX39" authorId="0" shapeId="0" xr:uid="{7A1ECC07-77BE-4A1C-B501-37128F850379}">
      <text>
        <r>
          <rPr>
            <b/>
            <sz val="9"/>
            <color indexed="81"/>
            <rFont val="MS P ゴシック"/>
            <family val="2"/>
          </rPr>
          <t>=CIQ($B39, "IQ_TOTAL_DEBT_ISSUED", $C39)</t>
        </r>
      </text>
    </comment>
    <comment ref="EY39" authorId="0" shapeId="0" xr:uid="{161303D8-3262-4CE8-A5C8-49ADB04B94F8}">
      <text>
        <r>
          <rPr>
            <b/>
            <sz val="9"/>
            <color indexed="81"/>
            <rFont val="MS P ゴシック"/>
            <family val="2"/>
          </rPr>
          <t>=CIQ($B39, "IQ_ST_DEBT_REPAID", $C39)</t>
        </r>
      </text>
    </comment>
    <comment ref="EZ39" authorId="0" shapeId="0" xr:uid="{6E0C3E99-9420-437C-B777-9B78A85B1B35}">
      <text>
        <r>
          <rPr>
            <b/>
            <sz val="9"/>
            <color indexed="81"/>
            <rFont val="MS P ゴシック"/>
            <family val="2"/>
          </rPr>
          <t>=CIQ($B39, "IQ_LT_DEBT_REPAID", $C39)</t>
        </r>
      </text>
    </comment>
    <comment ref="FA39" authorId="0" shapeId="0" xr:uid="{14C1ADB0-51F3-44AC-9227-BC734403B9F6}">
      <text>
        <r>
          <rPr>
            <b/>
            <sz val="9"/>
            <color indexed="81"/>
            <rFont val="MS P ゴシック"/>
            <family val="2"/>
          </rPr>
          <t>=CIQ($B39, "IQ_TOTAL_DEBT_REPAID", $C39)</t>
        </r>
      </text>
    </comment>
    <comment ref="FB39" authorId="0" shapeId="0" xr:uid="{381D9EAD-3E65-440F-A1A7-6EAE7E4BDF90}">
      <text>
        <r>
          <rPr>
            <b/>
            <sz val="9"/>
            <color indexed="81"/>
            <rFont val="MS P ゴシック"/>
            <family val="2"/>
          </rPr>
          <t>=CIQ($B39, "IQ_COMMON_ISSUED", $C39)</t>
        </r>
      </text>
    </comment>
    <comment ref="FC39" authorId="0" shapeId="0" xr:uid="{71B92195-D9D5-4460-AC3D-BAF372E4953E}">
      <text>
        <r>
          <rPr>
            <b/>
            <sz val="9"/>
            <color indexed="81"/>
            <rFont val="MS P ゴシック"/>
            <family val="2"/>
          </rPr>
          <t>=CIQ($B39, "IQ_COMMON_REP", $C39)</t>
        </r>
      </text>
    </comment>
    <comment ref="FD39" authorId="0" shapeId="0" xr:uid="{C2F6C6BB-EC55-4C96-893C-81668E6C2787}">
      <text>
        <r>
          <rPr>
            <b/>
            <sz val="9"/>
            <color indexed="81"/>
            <rFont val="MS P ゴシック"/>
            <family val="2"/>
          </rPr>
          <t>=CIQ($B39, "IQ_COMMON_DIV_CF", $C39)</t>
        </r>
      </text>
    </comment>
    <comment ref="FE39" authorId="0" shapeId="0" xr:uid="{D8F08764-3BB9-45D5-9AF8-055754AAE137}">
      <text>
        <r>
          <rPr>
            <b/>
            <sz val="9"/>
            <color indexed="81"/>
            <rFont val="MS P ゴシック"/>
            <family val="2"/>
          </rPr>
          <t>=CIQ($B39, "IQ_COMMON_PREF_DIV_CF", $C39)</t>
        </r>
      </text>
    </comment>
    <comment ref="FF39" authorId="0" shapeId="0" xr:uid="{453C15CA-5728-4A92-B649-36106E03F88E}">
      <text>
        <r>
          <rPr>
            <b/>
            <sz val="9"/>
            <color indexed="81"/>
            <rFont val="MS P ゴシック"/>
            <family val="2"/>
          </rPr>
          <t>=CIQ($B39, "IQ_TOTAL_DIV_PAID_CF", $C39)</t>
        </r>
      </text>
    </comment>
    <comment ref="FG39" authorId="0" shapeId="0" xr:uid="{5E5155A4-4674-4185-B22C-B5A07F238F9B}">
      <text>
        <r>
          <rPr>
            <b/>
            <sz val="9"/>
            <color indexed="81"/>
            <rFont val="MS P ゴシック"/>
            <family val="2"/>
          </rPr>
          <t>=CIQ($B39, "IQ_SPECIAL_DIV_CF", $C39)</t>
        </r>
      </text>
    </comment>
    <comment ref="FH39" authorId="0" shapeId="0" xr:uid="{9D8026CA-DE3B-45F8-988E-BD1BFA53223A}">
      <text>
        <r>
          <rPr>
            <b/>
            <sz val="9"/>
            <color indexed="81"/>
            <rFont val="MS P ゴシック"/>
            <family val="2"/>
          </rPr>
          <t>=CIQ($B39, "IQ_OTHER_FINANCE_ACT_SUPPL", $C39)</t>
        </r>
      </text>
    </comment>
    <comment ref="FI39" authorId="0" shapeId="0" xr:uid="{3159836A-11C6-4568-800E-102A7FD17809}">
      <text>
        <r>
          <rPr>
            <b/>
            <sz val="9"/>
            <color indexed="81"/>
            <rFont val="MS P ゴシック"/>
            <family val="2"/>
          </rPr>
          <t>=CIQ($B39, "IQ_CASH_FINAN", $C39)</t>
        </r>
      </text>
    </comment>
    <comment ref="FJ39" authorId="0" shapeId="0" xr:uid="{F0482D18-2DBA-4758-997A-B4C4BAEE5C72}">
      <text>
        <r>
          <rPr>
            <b/>
            <sz val="9"/>
            <color indexed="81"/>
            <rFont val="MS P ゴシック"/>
            <family val="2"/>
          </rPr>
          <t>=CIQ($B39, "IQ_FX", $C39)</t>
        </r>
      </text>
    </comment>
    <comment ref="FK39" authorId="0" shapeId="0" xr:uid="{8F50C0D0-F494-4F33-8301-524B6E0A894A}">
      <text>
        <r>
          <rPr>
            <b/>
            <sz val="9"/>
            <color indexed="81"/>
            <rFont val="MS P ゴシック"/>
            <family val="2"/>
          </rPr>
          <t>=CIQ($B39, "IQ_NET_CHANGE", $C39)</t>
        </r>
      </text>
    </comment>
    <comment ref="FM39" authorId="0" shapeId="0" xr:uid="{73D72228-19D2-4783-BC55-A6EAACC5E5F4}">
      <text>
        <r>
          <rPr>
            <b/>
            <sz val="9"/>
            <color indexed="81"/>
            <rFont val="MS P ゴシック"/>
            <family val="2"/>
          </rPr>
          <t>=CIQ($B39, "IQ_CASH_INTEREST", $C39)</t>
        </r>
      </text>
    </comment>
    <comment ref="FN39" authorId="0" shapeId="0" xr:uid="{3F8B6C01-64D8-4781-9A77-C41049477C62}">
      <text>
        <r>
          <rPr>
            <b/>
            <sz val="9"/>
            <color indexed="81"/>
            <rFont val="MS P ゴシック"/>
            <family val="2"/>
          </rPr>
          <t>=CIQ($B39, "IQ_CASH_TAXES", $C39)</t>
        </r>
      </text>
    </comment>
    <comment ref="FO39" authorId="0" shapeId="0" xr:uid="{A02D3285-3E01-4F7C-AAE0-A05E76A35069}">
      <text>
        <r>
          <rPr>
            <b/>
            <sz val="9"/>
            <color indexed="81"/>
            <rFont val="MS P ゴシック"/>
            <family val="2"/>
          </rPr>
          <t>=CIQ($B39, "IQ_LEVERED_FCF", $C39)</t>
        </r>
      </text>
    </comment>
    <comment ref="FP39" authorId="0" shapeId="0" xr:uid="{B6D8B9A3-F664-4ACD-8EB1-C99A0FD7B620}">
      <text>
        <r>
          <rPr>
            <b/>
            <sz val="9"/>
            <color indexed="81"/>
            <rFont val="MS P ゴシック"/>
            <family val="2"/>
          </rPr>
          <t>=CIQ($B39, "IQ_UNLEVERED_FCF", $C39)</t>
        </r>
      </text>
    </comment>
    <comment ref="FQ39" authorId="0" shapeId="0" xr:uid="{6B6586F8-CB9D-4389-ABDA-3FD4B59DABA0}">
      <text>
        <r>
          <rPr>
            <b/>
            <sz val="9"/>
            <color indexed="81"/>
            <rFont val="MS P ゴシック"/>
            <family val="2"/>
          </rPr>
          <t>=CIQ($B39, "IQ_CHANGE_NET_WORKING_CAPITAL", $C39)</t>
        </r>
      </text>
    </comment>
    <comment ref="FR39" authorId="0" shapeId="0" xr:uid="{082D8BB2-7500-46D5-B930-A5ED448D1792}">
      <text>
        <r>
          <rPr>
            <b/>
            <sz val="9"/>
            <color indexed="81"/>
            <rFont val="MS P ゴシック"/>
            <family val="2"/>
          </rPr>
          <t>=CIQ($B39, "IQ_NET_DEBT_ISSUED", $C39)</t>
        </r>
      </text>
    </comment>
    <comment ref="FS39" authorId="0" shapeId="0" xr:uid="{F565BA86-9809-46E5-828A-048C4E7AF704}">
      <text>
        <r>
          <rPr>
            <b/>
            <sz val="9"/>
            <color indexed="81"/>
            <rFont val="MS P ゴシック"/>
            <family val="2"/>
          </rPr>
          <t>=CIQ($B39, "IQ_FILING_CURRENCY", $C39)</t>
        </r>
      </text>
    </comment>
    <comment ref="FT39" authorId="0" shapeId="0" xr:uid="{89959FEA-95AF-417F-A036-6EAE0F52F639}">
      <text>
        <r>
          <rPr>
            <b/>
            <sz val="9"/>
            <color indexed="81"/>
            <rFont val="MS P ゴシック"/>
            <family val="2"/>
          </rPr>
          <t>=CIQ($B39, "IQ_PERIODDATE_IS", $C39)</t>
        </r>
      </text>
    </comment>
    <comment ref="FU39" authorId="0" shapeId="0" xr:uid="{5D88F3B1-98ED-4B4D-BD96-8366CCBB5132}">
      <text>
        <r>
          <rPr>
            <b/>
            <sz val="9"/>
            <color indexed="81"/>
            <rFont val="MS P ゴシック"/>
            <family val="2"/>
          </rPr>
          <t>=CIQ($B39, "IQ_PERIODLENGTH_IS", $C39)</t>
        </r>
      </text>
    </comment>
    <comment ref="FV39" authorId="0" shapeId="0" xr:uid="{61EBF59D-F1EE-4A06-B1BB-557625405EEA}">
      <text>
        <r>
          <rPr>
            <b/>
            <sz val="9"/>
            <color indexed="81"/>
            <rFont val="MS P ゴシック"/>
            <family val="2"/>
          </rPr>
          <t>=CIQ($B39, "IQ_MARKETCAP", $FT39)</t>
        </r>
      </text>
    </comment>
    <comment ref="FW39" authorId="0" shapeId="0" xr:uid="{2520F51C-9E96-4417-A9C0-BDC969A41E84}">
      <text>
        <r>
          <rPr>
            <b/>
            <sz val="9"/>
            <color indexed="81"/>
            <rFont val="MS P ゴシック"/>
            <family val="2"/>
          </rPr>
          <t>=CIQ($B39, "IQ_CUSTOM_BETA", $FT39)</t>
        </r>
      </text>
    </comment>
    <comment ref="FX39" authorId="0" shapeId="0" xr:uid="{E02402B4-50EB-46B8-8914-8517C9678675}">
      <text>
        <r>
          <rPr>
            <b/>
            <sz val="9"/>
            <color indexed="81"/>
            <rFont val="MS P ゴシック"/>
            <family val="2"/>
          </rPr>
          <t>=CIQ($B39, "IQ_BETA_5YR", $FT39)</t>
        </r>
      </text>
    </comment>
    <comment ref="FY39" authorId="0" shapeId="0" xr:uid="{6353A84C-655D-448E-9A20-3153AEF32BA5}">
      <text>
        <r>
          <rPr>
            <b/>
            <sz val="9"/>
            <color indexed="81"/>
            <rFont val="MS P ゴシック"/>
            <family val="2"/>
          </rPr>
          <t>=CIQ($B39, "IQ_BETA_2YR", $FT39)</t>
        </r>
      </text>
    </comment>
    <comment ref="FZ39" authorId="0" shapeId="0" xr:uid="{7B5C26F8-01CA-4C55-9B6A-FF213834797A}">
      <text>
        <r>
          <rPr>
            <b/>
            <sz val="9"/>
            <color indexed="81"/>
            <rFont val="MS P ゴシック"/>
            <family val="2"/>
          </rPr>
          <t>=CIQ($B39, "IQ_BETA_1YR", $FT39)</t>
        </r>
      </text>
    </comment>
    <comment ref="GC39" authorId="0" shapeId="0" xr:uid="{B40A5BAF-4C58-46A8-882F-AFE0B244E452}">
      <text>
        <r>
          <rPr>
            <b/>
            <sz val="9"/>
            <color indexed="81"/>
            <rFont val="MS P ゴシック"/>
            <family val="2"/>
          </rPr>
          <t>=CIQ(B39, "IQ_CUSTOM_BETA", "-104W", FT39, , "^N225", "JPY", "H")</t>
        </r>
      </text>
    </comment>
    <comment ref="E40" authorId="0" shapeId="0" xr:uid="{2D8E2B3D-9607-47D2-98B0-996E81847389}">
      <text>
        <r>
          <rPr>
            <b/>
            <sz val="9"/>
            <color indexed="81"/>
            <rFont val="MS P ゴシック"/>
            <family val="2"/>
          </rPr>
          <t>=CIQ($B40, "IQ_REV", $C40)</t>
        </r>
      </text>
    </comment>
    <comment ref="F40" authorId="0" shapeId="0" xr:uid="{DB446541-C639-4F57-89A3-03556A564241}">
      <text>
        <r>
          <rPr>
            <b/>
            <sz val="9"/>
            <color indexed="81"/>
            <rFont val="MS P ゴシック"/>
            <family val="2"/>
          </rPr>
          <t>=CIQ($B40, "IQ_OTHER_REV", $C40)</t>
        </r>
      </text>
    </comment>
    <comment ref="G40" authorId="0" shapeId="0" xr:uid="{1C35A324-15D0-41B7-ABA9-19FB20FE5D7D}">
      <text>
        <r>
          <rPr>
            <b/>
            <sz val="9"/>
            <color indexed="81"/>
            <rFont val="MS P ゴシック"/>
            <family val="2"/>
          </rPr>
          <t>=CIQ($B40, "IQ_TOTAL_REV", $C40)</t>
        </r>
      </text>
    </comment>
    <comment ref="H40" authorId="0" shapeId="0" xr:uid="{ED935F72-6735-4FA3-9E29-EBF0C8F69870}">
      <text>
        <r>
          <rPr>
            <b/>
            <sz val="9"/>
            <color indexed="81"/>
            <rFont val="MS P ゴシック"/>
            <family val="2"/>
          </rPr>
          <t>=CIQ($B40, "IQ_COGS", $C40)</t>
        </r>
      </text>
    </comment>
    <comment ref="I40" authorId="0" shapeId="0" xr:uid="{A3BB3F81-9060-4052-8DEF-4CE7C4CCDF34}">
      <text>
        <r>
          <rPr>
            <b/>
            <sz val="9"/>
            <color indexed="81"/>
            <rFont val="MS P ゴシック"/>
            <family val="2"/>
          </rPr>
          <t>=CIQ($B40, "IQ_GP", $C40)</t>
        </r>
      </text>
    </comment>
    <comment ref="J40" authorId="0" shapeId="0" xr:uid="{E6CB8C4E-48A7-4A0C-9454-BC409A78A8C5}">
      <text>
        <r>
          <rPr>
            <b/>
            <sz val="9"/>
            <color indexed="81"/>
            <rFont val="MS P ゴシック"/>
            <family val="2"/>
          </rPr>
          <t>=CIQ($B40, "IQ_SGA_SUPPL", $C40)</t>
        </r>
      </text>
    </comment>
    <comment ref="K40" authorId="0" shapeId="0" xr:uid="{8714A654-B6DF-4A9E-85B7-7BEF4C1EA549}">
      <text>
        <r>
          <rPr>
            <b/>
            <sz val="9"/>
            <color indexed="81"/>
            <rFont val="MS P ゴシック"/>
            <family val="2"/>
          </rPr>
          <t>=CIQ($B40, "IQ_PROV_BAD_DEBTS", $C40)</t>
        </r>
      </text>
    </comment>
    <comment ref="L40" authorId="0" shapeId="0" xr:uid="{16D62389-5AE6-4EF7-9AD4-B612FECF4BA2}">
      <text>
        <r>
          <rPr>
            <b/>
            <sz val="9"/>
            <color indexed="81"/>
            <rFont val="MS P ゴシック"/>
            <family val="2"/>
          </rPr>
          <t>=CIQ($B40, "IQ_RD_EXP", $C40)</t>
        </r>
      </text>
    </comment>
    <comment ref="M40" authorId="0" shapeId="0" xr:uid="{2ECD4552-294A-4B3A-8233-6C59EF81D564}">
      <text>
        <r>
          <rPr>
            <b/>
            <sz val="9"/>
            <color indexed="81"/>
            <rFont val="MS P ゴシック"/>
            <family val="2"/>
          </rPr>
          <t>=CIQ($B40, "IQ_DA_SUPPL", $C40)</t>
        </r>
      </text>
    </comment>
    <comment ref="N40" authorId="0" shapeId="0" xr:uid="{FF37B73D-9565-42FA-A2A7-F75ED6EC1DBF}">
      <text>
        <r>
          <rPr>
            <b/>
            <sz val="9"/>
            <color indexed="81"/>
            <rFont val="MS P ゴシック"/>
            <family val="2"/>
          </rPr>
          <t>=CIQ($B40, "IQ_GW_INTAN_AMORT", $C40)</t>
        </r>
      </text>
    </comment>
    <comment ref="O40" authorId="0" shapeId="0" xr:uid="{E1B02951-8197-4210-B00F-471B9428451A}">
      <text>
        <r>
          <rPr>
            <b/>
            <sz val="9"/>
            <color indexed="81"/>
            <rFont val="MS P ゴシック"/>
            <family val="2"/>
          </rPr>
          <t>=CIQ($B40, "IQ_OTHER_OPER", $C40)</t>
        </r>
      </text>
    </comment>
    <comment ref="P40" authorId="0" shapeId="0" xr:uid="{33A99197-1848-46FC-8D0F-6D990C404A0E}">
      <text>
        <r>
          <rPr>
            <b/>
            <sz val="9"/>
            <color indexed="81"/>
            <rFont val="MS P ゴシック"/>
            <family val="2"/>
          </rPr>
          <t>=CIQ($B40, "IQ_TOTAL_OTHER_OPER", $C40)</t>
        </r>
      </text>
    </comment>
    <comment ref="Q40" authorId="0" shapeId="0" xr:uid="{50B3C6DD-48F4-4952-A9C2-100780376E95}">
      <text>
        <r>
          <rPr>
            <b/>
            <sz val="9"/>
            <color indexed="81"/>
            <rFont val="MS P ゴシック"/>
            <family val="2"/>
          </rPr>
          <t>=CIQ($B40, "IQ_OPER_INC", $C40)</t>
        </r>
      </text>
    </comment>
    <comment ref="R40" authorId="0" shapeId="0" xr:uid="{51AA8C38-A5FA-4CE3-8FD9-C58D603BE5B3}">
      <text>
        <r>
          <rPr>
            <b/>
            <sz val="9"/>
            <color indexed="81"/>
            <rFont val="MS P ゴシック"/>
            <family val="2"/>
          </rPr>
          <t>=CIQ($B40, "IQ_INTEREST_EXP", $C40)</t>
        </r>
      </text>
    </comment>
    <comment ref="S40" authorId="0" shapeId="0" xr:uid="{23E338C3-2DBD-4256-9732-B2D2D9CA2072}">
      <text>
        <r>
          <rPr>
            <b/>
            <sz val="9"/>
            <color indexed="81"/>
            <rFont val="MS P ゴシック"/>
            <family val="2"/>
          </rPr>
          <t>=CIQ($B40, "IQ_INTEREST_INVEST_INC", $C40)</t>
        </r>
      </text>
    </comment>
    <comment ref="T40" authorId="0" shapeId="0" xr:uid="{BC8E6D05-007B-4D38-BA2F-18D0A26D1360}">
      <text>
        <r>
          <rPr>
            <b/>
            <sz val="9"/>
            <color indexed="81"/>
            <rFont val="MS P ゴシック"/>
            <family val="2"/>
          </rPr>
          <t>=CIQ($B40, "IQ_NET_INTEREST_EXP", $C40)</t>
        </r>
      </text>
    </comment>
    <comment ref="U40" authorId="0" shapeId="0" xr:uid="{F329EBA9-276C-40CF-AA0E-101E32E151B1}">
      <text>
        <r>
          <rPr>
            <b/>
            <sz val="9"/>
            <color indexed="81"/>
            <rFont val="MS P ゴシック"/>
            <family val="2"/>
          </rPr>
          <t>=CIQ($B40, "IQ_INC_EQUITY", $C40)</t>
        </r>
      </text>
    </comment>
    <comment ref="V40" authorId="0" shapeId="0" xr:uid="{2EBE6F81-51C8-45B0-9A0F-388FDFE89699}">
      <text>
        <r>
          <rPr>
            <b/>
            <sz val="9"/>
            <color indexed="81"/>
            <rFont val="MS P ゴシック"/>
            <family val="2"/>
          </rPr>
          <t>=CIQ($B40, "IQ_CURRENCY_GAIN", $C40)</t>
        </r>
      </text>
    </comment>
    <comment ref="W40" authorId="0" shapeId="0" xr:uid="{2DA84196-1400-4C14-AEF0-FF2BE186A33F}">
      <text>
        <r>
          <rPr>
            <b/>
            <sz val="9"/>
            <color indexed="81"/>
            <rFont val="MS P ゴシック"/>
            <family val="2"/>
          </rPr>
          <t>=CIQ($B40, "IQ_OTHER_NON_OPER_EXP_SUPPL", $C40)</t>
        </r>
      </text>
    </comment>
    <comment ref="X40" authorId="0" shapeId="0" xr:uid="{B2B3A31E-94FC-4E6E-917E-B3EB93440C21}">
      <text>
        <r>
          <rPr>
            <b/>
            <sz val="9"/>
            <color indexed="81"/>
            <rFont val="MS P ゴシック"/>
            <family val="2"/>
          </rPr>
          <t>=CIQ($B40, "IQ_EBT_EXCL", $C40)</t>
        </r>
      </text>
    </comment>
    <comment ref="Y40" authorId="0" shapeId="0" xr:uid="{58566D34-F2E5-4310-8B30-4D2FB1454CAA}">
      <text>
        <r>
          <rPr>
            <b/>
            <sz val="9"/>
            <color indexed="81"/>
            <rFont val="MS P ゴシック"/>
            <family val="2"/>
          </rPr>
          <t>=CIQ($B40, "IQ_IMPAIRMENT_GW", $C40)</t>
        </r>
      </text>
    </comment>
    <comment ref="Z40" authorId="0" shapeId="0" xr:uid="{E8E4A186-C108-4261-BB03-840D09C4352C}">
      <text>
        <r>
          <rPr>
            <b/>
            <sz val="9"/>
            <color indexed="81"/>
            <rFont val="MS P ゴシック"/>
            <family val="2"/>
          </rPr>
          <t>=CIQ($B40, "IQ_GAIN_INVEST", $C40)</t>
        </r>
      </text>
    </comment>
    <comment ref="AA40" authorId="0" shapeId="0" xr:uid="{AB60248D-F3E5-48D4-B371-FB5A4BA76D6D}">
      <text>
        <r>
          <rPr>
            <b/>
            <sz val="9"/>
            <color indexed="81"/>
            <rFont val="MS P ゴシック"/>
            <family val="2"/>
          </rPr>
          <t>=CIQ($B40, "IQ_GAIN_ASSETS", $C40)</t>
        </r>
      </text>
    </comment>
    <comment ref="AB40" authorId="0" shapeId="0" xr:uid="{0374875E-E9CE-4764-886A-D2AC87441C2F}">
      <text>
        <r>
          <rPr>
            <b/>
            <sz val="9"/>
            <color indexed="81"/>
            <rFont val="MS P ゴシック"/>
            <family val="2"/>
          </rPr>
          <t>=CIQ($B40, "IQ_ASSET_WRITEDOWN", $C40)</t>
        </r>
      </text>
    </comment>
    <comment ref="AC40" authorId="0" shapeId="0" xr:uid="{A3B7D681-E00D-456E-B43A-2E4ECE8DD7C0}">
      <text>
        <r>
          <rPr>
            <b/>
            <sz val="9"/>
            <color indexed="81"/>
            <rFont val="MS P ゴシック"/>
            <family val="2"/>
          </rPr>
          <t>=CIQ($B40, "IQ_OTHER_UNUSUAL_SUPPL", $C40)</t>
        </r>
      </text>
    </comment>
    <comment ref="AD40" authorId="0" shapeId="0" xr:uid="{8A0AFAA7-E1A5-4458-9D87-D4F887B609A0}">
      <text>
        <r>
          <rPr>
            <b/>
            <sz val="9"/>
            <color indexed="81"/>
            <rFont val="MS P ゴシック"/>
            <family val="2"/>
          </rPr>
          <t>=CIQ($B40, "IQ_EBT", $C40)</t>
        </r>
      </text>
    </comment>
    <comment ref="AE40" authorId="0" shapeId="0" xr:uid="{43417F42-EEA1-438C-87D1-C8DBC8ABB14F}">
      <text>
        <r>
          <rPr>
            <b/>
            <sz val="9"/>
            <color indexed="81"/>
            <rFont val="MS P ゴシック"/>
            <family val="2"/>
          </rPr>
          <t>=CIQ($B40, "IQ_INC_TAX", $C40)</t>
        </r>
      </text>
    </comment>
    <comment ref="AF40" authorId="0" shapeId="0" xr:uid="{D8470A1B-1489-4D9A-B227-999044CE051F}">
      <text>
        <r>
          <rPr>
            <b/>
            <sz val="9"/>
            <color indexed="81"/>
            <rFont val="MS P ゴシック"/>
            <family val="2"/>
          </rPr>
          <t>=CIQ($B40, "IQ_EARNING_CO", $C40)</t>
        </r>
      </text>
    </comment>
    <comment ref="AG40" authorId="0" shapeId="0" xr:uid="{DBF84655-8174-49CD-8839-BE1005A18D5B}">
      <text>
        <r>
          <rPr>
            <b/>
            <sz val="9"/>
            <color indexed="81"/>
            <rFont val="MS P ゴシック"/>
            <family val="2"/>
          </rPr>
          <t>=CIQ($B40, "IQ_DO", $C40)</t>
        </r>
      </text>
    </comment>
    <comment ref="AH40" authorId="0" shapeId="0" xr:uid="{75553153-6843-4921-9B8E-11604697EC9E}">
      <text>
        <r>
          <rPr>
            <b/>
            <sz val="9"/>
            <color indexed="81"/>
            <rFont val="MS P ゴシック"/>
            <family val="2"/>
          </rPr>
          <t>=CIQ($B40, "IQ_EXTRA_ACC_ITEMS", $C40)</t>
        </r>
      </text>
    </comment>
    <comment ref="AI40" authorId="0" shapeId="0" xr:uid="{6C18EE14-BB36-4CFC-9011-C1745560C1DF}">
      <text>
        <r>
          <rPr>
            <b/>
            <sz val="9"/>
            <color indexed="81"/>
            <rFont val="MS P ゴシック"/>
            <family val="2"/>
          </rPr>
          <t>=CIQ($B40, "IQ_NI_COMPANY", $C40)</t>
        </r>
      </text>
    </comment>
    <comment ref="AJ40" authorId="0" shapeId="0" xr:uid="{C3EDA5D3-41C2-4FB5-930E-E7A13836130F}">
      <text>
        <r>
          <rPr>
            <b/>
            <sz val="9"/>
            <color indexed="81"/>
            <rFont val="MS P ゴシック"/>
            <family val="2"/>
          </rPr>
          <t>=CIQ($B40, "IQ_MINORITY_INTEREST_IS", $C40)</t>
        </r>
      </text>
    </comment>
    <comment ref="AK40" authorId="0" shapeId="0" xr:uid="{99288142-1967-4604-8B17-C103DD63E971}">
      <text>
        <r>
          <rPr>
            <b/>
            <sz val="9"/>
            <color indexed="81"/>
            <rFont val="MS P ゴシック"/>
            <family val="2"/>
          </rPr>
          <t>=CIQ($B40, "IQ_NI", $C40)</t>
        </r>
      </text>
    </comment>
    <comment ref="AL40" authorId="0" shapeId="0" xr:uid="{043CE985-435C-4F31-8B53-DF12B98CA717}">
      <text>
        <r>
          <rPr>
            <b/>
            <sz val="9"/>
            <color indexed="81"/>
            <rFont val="MS P ゴシック"/>
            <family val="2"/>
          </rPr>
          <t>=CIQ($B40, "IQ_PREF_DIV_OTHER", $C40)</t>
        </r>
      </text>
    </comment>
    <comment ref="AN40" authorId="0" shapeId="0" xr:uid="{2CF787B7-1B13-487E-A363-B00C6C355205}">
      <text>
        <r>
          <rPr>
            <b/>
            <sz val="9"/>
            <color indexed="81"/>
            <rFont val="MS P ゴシック"/>
            <family val="2"/>
          </rPr>
          <t>=CIQ($B40, "IQ_BASIC_EPS_INCL", $C40)</t>
        </r>
      </text>
    </comment>
    <comment ref="AO40" authorId="0" shapeId="0" xr:uid="{3D596178-F75B-4CE0-A63F-CE312341AC38}">
      <text>
        <r>
          <rPr>
            <b/>
            <sz val="9"/>
            <color indexed="81"/>
            <rFont val="MS P ゴシック"/>
            <family val="2"/>
          </rPr>
          <t>=CIQ($B40, "IQ_BASIC_EPS_EXCL", $C40)</t>
        </r>
      </text>
    </comment>
    <comment ref="AP40" authorId="0" shapeId="0" xr:uid="{60742B0F-12BF-4B3C-A442-E67C68C19007}">
      <text>
        <r>
          <rPr>
            <b/>
            <sz val="9"/>
            <color indexed="81"/>
            <rFont val="MS P ゴシック"/>
            <family val="2"/>
          </rPr>
          <t>=CIQ($B40, "IQ_BASIC_WEIGHT", $C40)</t>
        </r>
      </text>
    </comment>
    <comment ref="AQ40" authorId="0" shapeId="0" xr:uid="{1D363CF4-B425-4450-882D-72A14BCF17B2}">
      <text>
        <r>
          <rPr>
            <b/>
            <sz val="9"/>
            <color indexed="81"/>
            <rFont val="MS P ゴシック"/>
            <family val="2"/>
          </rPr>
          <t>=CIQ($B40, "IQ_DILUT_EPS_INCL", $C40)</t>
        </r>
      </text>
    </comment>
    <comment ref="AR40" authorId="0" shapeId="0" xr:uid="{9A246180-5F5B-47B6-AD65-BF19618D4979}">
      <text>
        <r>
          <rPr>
            <b/>
            <sz val="9"/>
            <color indexed="81"/>
            <rFont val="MS P ゴシック"/>
            <family val="2"/>
          </rPr>
          <t>=CIQ($B40, "IQ_DILUT_EPS_EXCL", $C40)</t>
        </r>
      </text>
    </comment>
    <comment ref="AS40" authorId="0" shapeId="0" xr:uid="{D5F4A8C8-D737-47C8-82DC-48C2BF524274}">
      <text>
        <r>
          <rPr>
            <b/>
            <sz val="9"/>
            <color indexed="81"/>
            <rFont val="MS P ゴシック"/>
            <family val="2"/>
          </rPr>
          <t>=CIQ($B40, "IQ_DILUT_WEIGHT", $C40)</t>
        </r>
      </text>
    </comment>
    <comment ref="AT40" authorId="0" shapeId="0" xr:uid="{8C8C2C37-BAD3-49F3-9684-A07456EC1139}">
      <text>
        <r>
          <rPr>
            <b/>
            <sz val="9"/>
            <color indexed="81"/>
            <rFont val="MS P ゴシック"/>
            <family val="2"/>
          </rPr>
          <t>=CIQ($B40, "IQ_DIV_SHARE", $C40)</t>
        </r>
      </text>
    </comment>
    <comment ref="AU40" authorId="0" shapeId="0" xr:uid="{DFAD697D-8F6F-4559-9273-9B5311FD0C55}">
      <text>
        <r>
          <rPr>
            <b/>
            <sz val="9"/>
            <color indexed="81"/>
            <rFont val="MS P ゴシック"/>
            <family val="2"/>
          </rPr>
          <t>=-CIQ($B40, "IQ_TOTAL_DIV_PAID_CF", $C40)/CIQ($B40, "IQ_NI", $C40)</t>
        </r>
      </text>
    </comment>
    <comment ref="AW40" authorId="0" shapeId="0" xr:uid="{AEE12814-B31D-4FD2-B021-F5B69B23D0CA}">
      <text>
        <r>
          <rPr>
            <b/>
            <sz val="9"/>
            <color indexed="81"/>
            <rFont val="MS P ゴシック"/>
            <family val="2"/>
          </rPr>
          <t>=CIQ($B40, "IQ_EBITDA", $C40)</t>
        </r>
      </text>
    </comment>
    <comment ref="AX40" authorId="0" shapeId="0" xr:uid="{4C10841B-5D20-40D9-8181-781377F76867}">
      <text>
        <r>
          <rPr>
            <b/>
            <sz val="9"/>
            <color indexed="81"/>
            <rFont val="MS P ゴシック"/>
            <family val="2"/>
          </rPr>
          <t>=CIQ($B40, "IQ_EBITA", $C40)</t>
        </r>
      </text>
    </comment>
    <comment ref="AY40" authorId="0" shapeId="0" xr:uid="{A029B985-2551-4F9A-BA36-DA4AE39D73D6}">
      <text>
        <r>
          <rPr>
            <b/>
            <sz val="9"/>
            <color indexed="81"/>
            <rFont val="MS P ゴシック"/>
            <family val="2"/>
          </rPr>
          <t>=CIQ($B40, "IQ_EBIT", $C40)</t>
        </r>
      </text>
    </comment>
    <comment ref="AZ40" authorId="0" shapeId="0" xr:uid="{6D421E2C-EBCE-43FD-8CEA-A3A752FE6483}">
      <text>
        <r>
          <rPr>
            <b/>
            <sz val="9"/>
            <color indexed="81"/>
            <rFont val="MS P ゴシック"/>
            <family val="2"/>
          </rPr>
          <t>=CIQ($B40, "IQ_EFFECT_TAX_RATE", $C40)/100</t>
        </r>
      </text>
    </comment>
    <comment ref="BA40" authorId="0" shapeId="0" xr:uid="{99F023F1-2B0B-4C01-BFA5-68264004CD26}">
      <text>
        <r>
          <rPr>
            <b/>
            <sz val="9"/>
            <color indexed="81"/>
            <rFont val="MS P ゴシック"/>
            <family val="2"/>
          </rPr>
          <t>=CIQ($B40, "IQ_PERIODDATE_IS", $C40)</t>
        </r>
      </text>
    </comment>
    <comment ref="BC40" authorId="0" shapeId="0" xr:uid="{BCAC5EE3-72E8-47CF-90BD-C5D62F8CB56C}">
      <text>
        <r>
          <rPr>
            <b/>
            <sz val="9"/>
            <color indexed="81"/>
            <rFont val="MS P ゴシック"/>
            <family val="2"/>
          </rPr>
          <t>=CIQ($B40, "IQ_ADVERTISING", $C40)</t>
        </r>
      </text>
    </comment>
    <comment ref="BD40" authorId="0" shapeId="0" xr:uid="{A68C2679-B757-4294-B6FE-BDF2832B07CF}">
      <text>
        <r>
          <rPr>
            <b/>
            <sz val="9"/>
            <color indexed="81"/>
            <rFont val="MS P ゴシック"/>
            <family val="2"/>
          </rPr>
          <t>=CIQ($B40, "IQ_SALES_MARKETING", $C40)</t>
        </r>
      </text>
    </comment>
    <comment ref="BE40" authorId="0" shapeId="0" xr:uid="{E758A129-0D76-463D-B4EF-AC815D0886C0}">
      <text>
        <r>
          <rPr>
            <b/>
            <sz val="9"/>
            <color indexed="81"/>
            <rFont val="MS P ゴシック"/>
            <family val="2"/>
          </rPr>
          <t>=CIQ($B40, "IQ_GA_EXP", $C40)</t>
        </r>
      </text>
    </comment>
    <comment ref="BF40" authorId="0" shapeId="0" xr:uid="{B6A73C95-DE69-4180-846F-75EFAA9C326C}">
      <text>
        <r>
          <rPr>
            <b/>
            <sz val="9"/>
            <color indexed="81"/>
            <rFont val="MS P ゴシック"/>
            <family val="2"/>
          </rPr>
          <t>=CIQ($B40, "IQ_RD_EXP_FN", $C40)</t>
        </r>
      </text>
    </comment>
    <comment ref="BG40" authorId="0" shapeId="0" xr:uid="{7ECD3054-A95D-438D-9361-999B9A2ECFAA}">
      <text>
        <r>
          <rPr>
            <b/>
            <sz val="9"/>
            <color indexed="81"/>
            <rFont val="MS P ゴシック"/>
            <family val="2"/>
          </rPr>
          <t>=CIQ($B40, "IQ_NET_RENTAL_EXP", $C40)</t>
        </r>
      </text>
    </comment>
    <comment ref="BH40" authorId="0" shapeId="0" xr:uid="{2363C4AA-B689-4370-968A-707EE737BB5D}">
      <text>
        <r>
          <rPr>
            <b/>
            <sz val="9"/>
            <color indexed="81"/>
            <rFont val="MS P ゴシック"/>
            <family val="2"/>
          </rPr>
          <t>=CIQ($B40, "IQ_IMPUT_OPER_LEASE_INT_EXP", $C40)</t>
        </r>
      </text>
    </comment>
    <comment ref="BI40" authorId="0" shapeId="0" xr:uid="{8E14132D-A477-41D0-9509-586C19A1E326}">
      <text>
        <r>
          <rPr>
            <b/>
            <sz val="9"/>
            <color indexed="81"/>
            <rFont val="MS P ゴシック"/>
            <family val="2"/>
          </rPr>
          <t>=CIQ($B40, "IQ_IMPUT_OPER_LEASE_DEPR", $C40)</t>
        </r>
      </text>
    </comment>
    <comment ref="BL40" authorId="0" shapeId="0" xr:uid="{BD69FF8F-92A6-4F2C-8F85-B825EC1BD32B}">
      <text>
        <r>
          <rPr>
            <b/>
            <sz val="9"/>
            <color indexed="81"/>
            <rFont val="MS P ゴシック"/>
            <family val="2"/>
          </rPr>
          <t>=CIQ($B40, "IQ_CASH_EQUIV", $C40)</t>
        </r>
      </text>
    </comment>
    <comment ref="BM40" authorId="0" shapeId="0" xr:uid="{6ADED871-86DD-400C-90DC-56298937C2AD}">
      <text>
        <r>
          <rPr>
            <b/>
            <sz val="9"/>
            <color indexed="81"/>
            <rFont val="MS P ゴシック"/>
            <family val="2"/>
          </rPr>
          <t>=CIQ($B40, "IQ_ST_INVEST", $C40)</t>
        </r>
      </text>
    </comment>
    <comment ref="BN40" authorId="0" shapeId="0" xr:uid="{C0D5B2B0-9ABE-4950-9F78-57B922657F0D}">
      <text>
        <r>
          <rPr>
            <b/>
            <sz val="9"/>
            <color indexed="81"/>
            <rFont val="MS P ゴシック"/>
            <family val="2"/>
          </rPr>
          <t>=CIQ($B40, "IQ_CASH_ST_INVEST", $C40)</t>
        </r>
      </text>
    </comment>
    <comment ref="BO40" authorId="0" shapeId="0" xr:uid="{3DBD4292-99BA-46AF-BCD8-8BE8BA7F6D49}">
      <text>
        <r>
          <rPr>
            <b/>
            <sz val="9"/>
            <color indexed="81"/>
            <rFont val="MS P ゴシック"/>
            <family val="2"/>
          </rPr>
          <t>=CIQ($B40, "IQ_AR", $C40)</t>
        </r>
      </text>
    </comment>
    <comment ref="BP40" authorId="0" shapeId="0" xr:uid="{900AA22E-83FE-4CC0-AC0C-D852511FD3F9}">
      <text>
        <r>
          <rPr>
            <b/>
            <sz val="9"/>
            <color indexed="81"/>
            <rFont val="MS P ゴシック"/>
            <family val="2"/>
          </rPr>
          <t>=CIQ($B40, "IQ_TOTAL_RECEIV", $C40)</t>
        </r>
      </text>
    </comment>
    <comment ref="BQ40" authorId="0" shapeId="0" xr:uid="{52CBA57D-886A-4DB1-A7D1-D0E4677003B2}">
      <text>
        <r>
          <rPr>
            <b/>
            <sz val="9"/>
            <color indexed="81"/>
            <rFont val="MS P ゴシック"/>
            <family val="2"/>
          </rPr>
          <t>=CIQ($B40, "IQ_INVENTORY", $C40)</t>
        </r>
      </text>
    </comment>
    <comment ref="BR40" authorId="0" shapeId="0" xr:uid="{452F364B-5511-4512-A831-B71A5C9E4AE8}">
      <text>
        <r>
          <rPr>
            <b/>
            <sz val="9"/>
            <color indexed="81"/>
            <rFont val="MS P ゴシック"/>
            <family val="2"/>
          </rPr>
          <t>=CIQ($B40, "IQ_DEF_TAX_ASSETS_CURRENT", $C40)</t>
        </r>
      </text>
    </comment>
    <comment ref="BS40" authorId="0" shapeId="0" xr:uid="{8C89476F-994C-4616-917C-374FF252EAF1}">
      <text>
        <r>
          <rPr>
            <b/>
            <sz val="9"/>
            <color indexed="81"/>
            <rFont val="MS P ゴシック"/>
            <family val="2"/>
          </rPr>
          <t>=CIQ($B40, "IQ_OTHER_CA_SUPPL", $C40)</t>
        </r>
      </text>
    </comment>
    <comment ref="BT40" authorId="0" shapeId="0" xr:uid="{7EEC9FD0-CAF8-4CDD-9A32-50F0290F098B}">
      <text>
        <r>
          <rPr>
            <b/>
            <sz val="9"/>
            <color indexed="81"/>
            <rFont val="MS P ゴシック"/>
            <family val="2"/>
          </rPr>
          <t>=CIQ($B40, "IQ_TOTAL_CA", $C40)</t>
        </r>
      </text>
    </comment>
    <comment ref="BU40" authorId="0" shapeId="0" xr:uid="{9605B653-DCB1-4262-8766-D40F367932D0}">
      <text>
        <r>
          <rPr>
            <b/>
            <sz val="9"/>
            <color indexed="81"/>
            <rFont val="MS P ゴシック"/>
            <family val="2"/>
          </rPr>
          <t>=CIQ($B40, "IQ_GPPE", $C40)</t>
        </r>
      </text>
    </comment>
    <comment ref="BV40" authorId="0" shapeId="0" xr:uid="{AA7CFFC5-0E73-4DF2-BF03-AC7AF693BB3A}">
      <text>
        <r>
          <rPr>
            <b/>
            <sz val="9"/>
            <color indexed="81"/>
            <rFont val="MS P ゴシック"/>
            <family val="2"/>
          </rPr>
          <t>=CIQ($B40, "IQ_AD", $C40)</t>
        </r>
      </text>
    </comment>
    <comment ref="BW40" authorId="0" shapeId="0" xr:uid="{7902484B-1738-4217-9793-E57678878A43}">
      <text>
        <r>
          <rPr>
            <b/>
            <sz val="9"/>
            <color indexed="81"/>
            <rFont val="MS P ゴシック"/>
            <family val="2"/>
          </rPr>
          <t>=CIQ($B40, "IQ_NPPE", $C40)</t>
        </r>
      </text>
    </comment>
    <comment ref="BX40" authorId="0" shapeId="0" xr:uid="{9DACF1EE-2986-4A78-874E-EF5197A30B23}">
      <text>
        <r>
          <rPr>
            <b/>
            <sz val="9"/>
            <color indexed="81"/>
            <rFont val="MS P ゴシック"/>
            <family val="2"/>
          </rPr>
          <t>=CIQ($B40, "IQ_LT_INVEST", $C40)</t>
        </r>
      </text>
    </comment>
    <comment ref="BY40" authorId="0" shapeId="0" xr:uid="{D871B764-777F-471E-B59F-9EFE2E89EDE9}">
      <text>
        <r>
          <rPr>
            <b/>
            <sz val="9"/>
            <color indexed="81"/>
            <rFont val="MS P ゴシック"/>
            <family val="2"/>
          </rPr>
          <t>=CIQ($B40, "IQ_GW", $C40)</t>
        </r>
      </text>
    </comment>
    <comment ref="BZ40" authorId="0" shapeId="0" xr:uid="{7AD31847-8E30-4212-BEDD-A3788B50E6BB}">
      <text>
        <r>
          <rPr>
            <b/>
            <sz val="9"/>
            <color indexed="81"/>
            <rFont val="MS P ゴシック"/>
            <family val="2"/>
          </rPr>
          <t>=CIQ($B40, "IQ_OTHER_INTAN", $C40)</t>
        </r>
      </text>
    </comment>
    <comment ref="CA40" authorId="0" shapeId="0" xr:uid="{775BF4F0-27F5-4935-A6C9-0F6C253242D8}">
      <text>
        <r>
          <rPr>
            <b/>
            <sz val="9"/>
            <color indexed="81"/>
            <rFont val="MS P ゴシック"/>
            <family val="2"/>
          </rPr>
          <t>=CIQ($B40, "IQ_LOANS_RECEIV_LT", $C40)</t>
        </r>
      </text>
    </comment>
    <comment ref="CB40" authorId="0" shapeId="0" xr:uid="{2D0B6036-189C-4513-B234-5A2601C5ACC8}">
      <text>
        <r>
          <rPr>
            <b/>
            <sz val="9"/>
            <color indexed="81"/>
            <rFont val="MS P ゴシック"/>
            <family val="2"/>
          </rPr>
          <t>=CIQ($B40, "IQ_DEF_TAX_ASSETS_LT", $C40)</t>
        </r>
      </text>
    </comment>
    <comment ref="CC40" authorId="0" shapeId="0" xr:uid="{C6A03CBD-B68C-4F17-82B5-AAF28140C93E}">
      <text>
        <r>
          <rPr>
            <b/>
            <sz val="9"/>
            <color indexed="81"/>
            <rFont val="MS P ゴシック"/>
            <family val="2"/>
          </rPr>
          <t>=CIQ($B40, "IQ_OTHER_LT_ASSETS", $C40)</t>
        </r>
      </text>
    </comment>
    <comment ref="CD40" authorId="0" shapeId="0" xr:uid="{7E9A3A4C-3713-4850-A5FA-403C084C9229}">
      <text>
        <r>
          <rPr>
            <b/>
            <sz val="9"/>
            <color indexed="81"/>
            <rFont val="MS P ゴシック"/>
            <family val="2"/>
          </rPr>
          <t>=CIQ($B40, "IQ_TOTAL_ASSETS", $C40)</t>
        </r>
      </text>
    </comment>
    <comment ref="CF40" authorId="0" shapeId="0" xr:uid="{A4925630-140F-4976-B518-5314D45F6A5C}">
      <text>
        <r>
          <rPr>
            <b/>
            <sz val="9"/>
            <color indexed="81"/>
            <rFont val="MS P ゴシック"/>
            <family val="2"/>
          </rPr>
          <t>=CIQ($B40, "IQ_AP", $C40)</t>
        </r>
      </text>
    </comment>
    <comment ref="CG40" authorId="0" shapeId="0" xr:uid="{6A80F12C-99C6-47E0-8AB1-5589E49BEABD}">
      <text>
        <r>
          <rPr>
            <b/>
            <sz val="9"/>
            <color indexed="81"/>
            <rFont val="MS P ゴシック"/>
            <family val="2"/>
          </rPr>
          <t>=CIQ($B40, "IQ_AE", $C40)</t>
        </r>
      </text>
    </comment>
    <comment ref="CH40" authorId="0" shapeId="0" xr:uid="{07DA137A-CC0B-425F-8D8E-8D125B7D9DC5}">
      <text>
        <r>
          <rPr>
            <b/>
            <sz val="9"/>
            <color indexed="81"/>
            <rFont val="MS P ゴシック"/>
            <family val="2"/>
          </rPr>
          <t>=CIQ($B40, "IQ_ST_DEBT", $C40)</t>
        </r>
      </text>
    </comment>
    <comment ref="CI40" authorId="0" shapeId="0" xr:uid="{706571A1-EF9E-4934-AF91-A688664BF38B}">
      <text>
        <r>
          <rPr>
            <b/>
            <sz val="9"/>
            <color indexed="81"/>
            <rFont val="MS P ゴシック"/>
            <family val="2"/>
          </rPr>
          <t>=CIQ($B40, "IQ_CURRENT_PORT_DEBT", $C40)</t>
        </r>
      </text>
    </comment>
    <comment ref="CJ40" authorId="0" shapeId="0" xr:uid="{20BA775F-8A1A-477C-9C5D-F903EB66E64B}">
      <text>
        <r>
          <rPr>
            <b/>
            <sz val="9"/>
            <color indexed="81"/>
            <rFont val="MS P ゴシック"/>
            <family val="2"/>
          </rPr>
          <t>=CIQ($B40, "IQ_CURRENT_PORT_LEASES", $C40)</t>
        </r>
      </text>
    </comment>
    <comment ref="CK40" authorId="0" shapeId="0" xr:uid="{4CA43CAB-60BA-4542-91A7-7F30378BD477}">
      <text>
        <r>
          <rPr>
            <b/>
            <sz val="9"/>
            <color indexed="81"/>
            <rFont val="MS P ゴシック"/>
            <family val="2"/>
          </rPr>
          <t>=CIQ($B40, "IQ_INC_TAX_PAY_CURRENT", $C40)</t>
        </r>
      </text>
    </comment>
    <comment ref="CL40" authorId="0" shapeId="0" xr:uid="{6CC1E61F-6A3E-42FA-A2F5-396AEE4817FA}">
      <text>
        <r>
          <rPr>
            <b/>
            <sz val="9"/>
            <color indexed="81"/>
            <rFont val="MS P ゴシック"/>
            <family val="2"/>
          </rPr>
          <t>=CIQ($B40, "IQ_OTHER_CL_SUPPL", $C40)</t>
        </r>
      </text>
    </comment>
    <comment ref="CM40" authorId="0" shapeId="0" xr:uid="{14687566-22B6-46AC-AF73-755ECEAA8843}">
      <text>
        <r>
          <rPr>
            <b/>
            <sz val="9"/>
            <color indexed="81"/>
            <rFont val="MS P ゴシック"/>
            <family val="2"/>
          </rPr>
          <t>=CIQ($B40, "IQ_TOTAL_CL", $C40)</t>
        </r>
      </text>
    </comment>
    <comment ref="CN40" authorId="0" shapeId="0" xr:uid="{2F149195-368F-4B16-8580-583C5A72CC71}">
      <text>
        <r>
          <rPr>
            <b/>
            <sz val="9"/>
            <color indexed="81"/>
            <rFont val="MS P ゴシック"/>
            <family val="2"/>
          </rPr>
          <t>=CIQ($B40, "IQ_LT_DEBT", $C40)</t>
        </r>
      </text>
    </comment>
    <comment ref="CO40" authorId="0" shapeId="0" xr:uid="{674BEBC0-9866-4E11-A2BA-B31D81035F8E}">
      <text>
        <r>
          <rPr>
            <b/>
            <sz val="9"/>
            <color indexed="81"/>
            <rFont val="MS P ゴシック"/>
            <family val="2"/>
          </rPr>
          <t>=CIQ($B40, "IQ_CAPITAL_LEASES", $C40)</t>
        </r>
      </text>
    </comment>
    <comment ref="CP40" authorId="0" shapeId="0" xr:uid="{18FE876A-10D3-467A-8F86-62B7A65C8783}">
      <text>
        <r>
          <rPr>
            <b/>
            <sz val="9"/>
            <color indexed="81"/>
            <rFont val="MS P ゴシック"/>
            <family val="2"/>
          </rPr>
          <t>=CIQ($B40, "IQ_PENSION", $C40)</t>
        </r>
      </text>
    </comment>
    <comment ref="CQ40" authorId="0" shapeId="0" xr:uid="{92B4D9B8-27F3-40A4-8D8C-4772264A56F7}">
      <text>
        <r>
          <rPr>
            <b/>
            <sz val="9"/>
            <color indexed="81"/>
            <rFont val="MS P ゴシック"/>
            <family val="2"/>
          </rPr>
          <t>=CIQ($B40, "IQ_DEF_TAX_LIAB_LT", $C40)</t>
        </r>
      </text>
    </comment>
    <comment ref="CR40" authorId="0" shapeId="0" xr:uid="{37763032-0BED-405A-A231-97283845C7EF}">
      <text>
        <r>
          <rPr>
            <b/>
            <sz val="9"/>
            <color indexed="81"/>
            <rFont val="MS P ゴシック"/>
            <family val="2"/>
          </rPr>
          <t>=CIQ($B40, "IQ_OTHER_LIAB_LT", $C40)</t>
        </r>
      </text>
    </comment>
    <comment ref="CS40" authorId="0" shapeId="0" xr:uid="{31EF0C4D-D63B-4CF6-B185-3C1C33A6179D}">
      <text>
        <r>
          <rPr>
            <b/>
            <sz val="9"/>
            <color indexed="81"/>
            <rFont val="MS P ゴシック"/>
            <family val="2"/>
          </rPr>
          <t>=CIQ($B40, "IQ_TOTAL_LIAB", $C40)</t>
        </r>
      </text>
    </comment>
    <comment ref="CT40" authorId="0" shapeId="0" xr:uid="{CA395B78-0326-4C98-8B4E-5BC475297FF8}">
      <text>
        <r>
          <rPr>
            <b/>
            <sz val="9"/>
            <color indexed="81"/>
            <rFont val="MS P ゴシック"/>
            <family val="2"/>
          </rPr>
          <t>=CIQ($B40, "IQ_COMMON", $C40)</t>
        </r>
      </text>
    </comment>
    <comment ref="CU40" authorId="0" shapeId="0" xr:uid="{B589B17E-74E0-45BF-B9AA-D44FEF911A72}">
      <text>
        <r>
          <rPr>
            <b/>
            <sz val="9"/>
            <color indexed="81"/>
            <rFont val="MS P ゴシック"/>
            <family val="2"/>
          </rPr>
          <t>=CIQ($B40, "IQ_APIC", $C40)</t>
        </r>
      </text>
    </comment>
    <comment ref="CV40" authorId="0" shapeId="0" xr:uid="{C4F0251F-C3C8-4464-B3B4-D8684CCF6D86}">
      <text>
        <r>
          <rPr>
            <b/>
            <sz val="9"/>
            <color indexed="81"/>
            <rFont val="MS P ゴシック"/>
            <family val="2"/>
          </rPr>
          <t>=CIQ($B40, "IQ_RE", $C40)</t>
        </r>
      </text>
    </comment>
    <comment ref="CW40" authorId="0" shapeId="0" xr:uid="{629CA84F-C9AC-45C8-9624-3139F873E1FE}">
      <text>
        <r>
          <rPr>
            <b/>
            <sz val="9"/>
            <color indexed="81"/>
            <rFont val="MS P ゴシック"/>
            <family val="2"/>
          </rPr>
          <t>=CIQ($B40, "IQ_TREASURY", $C40)</t>
        </r>
      </text>
    </comment>
    <comment ref="CX40" authorId="0" shapeId="0" xr:uid="{3E9D0941-E1D6-4311-A5CB-09912B9692BC}">
      <text>
        <r>
          <rPr>
            <b/>
            <sz val="9"/>
            <color indexed="81"/>
            <rFont val="MS P ゴシック"/>
            <family val="2"/>
          </rPr>
          <t>=CIQ($B40, "IQ_OTHER_EQUITY", $C40)</t>
        </r>
      </text>
    </comment>
    <comment ref="CY40" authorId="0" shapeId="0" xr:uid="{16F3B5DC-F80B-4546-B6B0-CB1B5608AF4D}">
      <text>
        <r>
          <rPr>
            <b/>
            <sz val="9"/>
            <color indexed="81"/>
            <rFont val="MS P ゴシック"/>
            <family val="2"/>
          </rPr>
          <t>=CIQ($B40, "IQ_TOTAL_COMMON_EQUITY", $C40)</t>
        </r>
      </text>
    </comment>
    <comment ref="CZ40" authorId="0" shapeId="0" xr:uid="{8F02C086-7E3E-403C-8B0A-B58BAF45B96C}">
      <text>
        <r>
          <rPr>
            <b/>
            <sz val="9"/>
            <color indexed="81"/>
            <rFont val="MS P ゴシック"/>
            <family val="2"/>
          </rPr>
          <t>=CIQ($B40, "IQ_MINORITY_INTEREST", $C40)</t>
        </r>
      </text>
    </comment>
    <comment ref="DA40" authorId="0" shapeId="0" xr:uid="{CB16C384-528E-496E-B8E5-D0E822CC397F}">
      <text>
        <r>
          <rPr>
            <b/>
            <sz val="9"/>
            <color indexed="81"/>
            <rFont val="MS P ゴシック"/>
            <family val="2"/>
          </rPr>
          <t>=CIQ($B40, "IQ_TOTAL_EQUITY", $C40)</t>
        </r>
      </text>
    </comment>
    <comment ref="DB40" authorId="0" shapeId="0" xr:uid="{FC4CA0C9-784C-45DF-911C-910A783FD88D}">
      <text>
        <r>
          <rPr>
            <b/>
            <sz val="9"/>
            <color indexed="81"/>
            <rFont val="MS P ゴシック"/>
            <family val="2"/>
          </rPr>
          <t>=CIQ($B40, "IQ_TOTAL_LIAB_EQUITY", $C40)</t>
        </r>
      </text>
    </comment>
    <comment ref="DD40" authorId="0" shapeId="0" xr:uid="{422A1AE5-1C0E-4376-ACE6-947F7244B973}">
      <text>
        <r>
          <rPr>
            <b/>
            <sz val="9"/>
            <color indexed="81"/>
            <rFont val="MS P ゴシック"/>
            <family val="2"/>
          </rPr>
          <t>=CIQ($B40, "IQ_TOTAL_OUTSTANDING_FILING_DATE", $C40)</t>
        </r>
      </text>
    </comment>
    <comment ref="DE40" authorId="0" shapeId="0" xr:uid="{F80A9A37-339B-4CA0-882B-7BC695350D24}">
      <text>
        <r>
          <rPr>
            <b/>
            <sz val="9"/>
            <color indexed="81"/>
            <rFont val="MS P ゴシック"/>
            <family val="2"/>
          </rPr>
          <t>=CIQ($B40, "IQ_TOTAL_OUTSTANDING_BS_DATE", $C40)</t>
        </r>
      </text>
    </comment>
    <comment ref="DF40" authorId="0" shapeId="0" xr:uid="{EB119ABF-AD7B-42E9-85BE-2D141D57A2CD}">
      <text>
        <r>
          <rPr>
            <b/>
            <sz val="9"/>
            <color indexed="81"/>
            <rFont val="MS P ゴシック"/>
            <family val="2"/>
          </rPr>
          <t>=CIQ($B40, "IQ_BV_SHARE", $C40)</t>
        </r>
      </text>
    </comment>
    <comment ref="DG40" authorId="0" shapeId="0" xr:uid="{C14C628F-E896-46B7-B786-A0DFCFFFF6AA}">
      <text>
        <r>
          <rPr>
            <b/>
            <sz val="9"/>
            <color indexed="81"/>
            <rFont val="MS P ゴシック"/>
            <family val="2"/>
          </rPr>
          <t>=CIQ($B40, "IQ_TOTAL_DEBT", $C40)</t>
        </r>
      </text>
    </comment>
    <comment ref="DH40" authorId="0" shapeId="0" xr:uid="{E4169D27-992B-4922-A442-A20C8CFC04DA}">
      <text>
        <r>
          <rPr>
            <b/>
            <sz val="9"/>
            <color indexed="81"/>
            <rFont val="MS P ゴシック"/>
            <family val="2"/>
          </rPr>
          <t>=CIQ($B40, "IQ_NET_DEBT", $C40)</t>
        </r>
      </text>
    </comment>
    <comment ref="DI40" authorId="0" shapeId="0" xr:uid="{4899E5F3-3D88-4E12-9560-F48C289802EB}">
      <text>
        <r>
          <rPr>
            <b/>
            <sz val="9"/>
            <color indexed="81"/>
            <rFont val="MS P ゴシック"/>
            <family val="2"/>
          </rPr>
          <t>=CIQ($B40, "IQ_DEBT_EQUIV_NET_PBO", $C40)</t>
        </r>
      </text>
    </comment>
    <comment ref="DJ40" authorId="0" shapeId="0" xr:uid="{043FD47A-80C0-4904-9396-303F2EFAA3A3}">
      <text>
        <r>
          <rPr>
            <b/>
            <sz val="9"/>
            <color indexed="81"/>
            <rFont val="MS P ゴシック"/>
            <family val="2"/>
          </rPr>
          <t>=CIQ($B40, "IQ_DEBT_EQUIV_OPER_LEASE", $C40)</t>
        </r>
      </text>
    </comment>
    <comment ref="DK40" authorId="0" shapeId="0" xr:uid="{D2E79E2C-445A-4550-8DFC-03B31F64145B}">
      <text>
        <r>
          <rPr>
            <b/>
            <sz val="9"/>
            <color indexed="81"/>
            <rFont val="MS P ゴシック"/>
            <family val="2"/>
          </rPr>
          <t>=CIQ($B40, "IQ_MINORITY_INTEREST_TOTAL", $C40)</t>
        </r>
      </text>
    </comment>
    <comment ref="DL40" authorId="0" shapeId="0" xr:uid="{2F49AEAB-6EE3-4DDE-BD55-8B0A8155E2DC}">
      <text>
        <r>
          <rPr>
            <b/>
            <sz val="9"/>
            <color indexed="81"/>
            <rFont val="MS P ゴシック"/>
            <family val="2"/>
          </rPr>
          <t>=CIQ($B40, "IQ_EQUITY_METHOD", $C40)</t>
        </r>
      </text>
    </comment>
    <comment ref="DM40" authorId="0" shapeId="0" xr:uid="{71FF500F-B3A5-4DB1-B397-B21E6DAD04C9}">
      <text>
        <r>
          <rPr>
            <b/>
            <sz val="9"/>
            <color indexed="81"/>
            <rFont val="MS P ゴシック"/>
            <family val="2"/>
          </rPr>
          <t>=CIQ($B40, "IQ_RAW_INV", $C40)</t>
        </r>
      </text>
    </comment>
    <comment ref="DN40" authorId="0" shapeId="0" xr:uid="{B21DAF83-0CB7-44BA-B7F6-79BA5A9D6A3C}">
      <text>
        <r>
          <rPr>
            <b/>
            <sz val="9"/>
            <color indexed="81"/>
            <rFont val="MS P ゴシック"/>
            <family val="2"/>
          </rPr>
          <t>=CIQ($B40, "IQ_WIP_INV", $C40)</t>
        </r>
      </text>
    </comment>
    <comment ref="DO40" authorId="0" shapeId="0" xr:uid="{55A088A1-B541-44F5-8913-2C175E879030}">
      <text>
        <r>
          <rPr>
            <b/>
            <sz val="9"/>
            <color indexed="81"/>
            <rFont val="MS P ゴシック"/>
            <family val="2"/>
          </rPr>
          <t>=CIQ($B40, "IQ_FINISHED_INV", $C40)</t>
        </r>
      </text>
    </comment>
    <comment ref="DP40" authorId="0" shapeId="0" xr:uid="{5FD5C2AB-55AC-4636-8CCF-FA3FC5FF00CF}">
      <text>
        <r>
          <rPr>
            <b/>
            <sz val="9"/>
            <color indexed="81"/>
            <rFont val="MS P ゴシック"/>
            <family val="2"/>
          </rPr>
          <t>=CIQ($B40, "IQ_LAND", $C40)</t>
        </r>
      </text>
    </comment>
    <comment ref="DQ40" authorId="0" shapeId="0" xr:uid="{05300841-6BAD-4DA4-86B9-F3B547C4DC50}">
      <text>
        <r>
          <rPr>
            <b/>
            <sz val="9"/>
            <color indexed="81"/>
            <rFont val="MS P ゴシック"/>
            <family val="2"/>
          </rPr>
          <t>=CIQ($B40, "IQ_BUILDINGS", $C40)</t>
        </r>
      </text>
    </comment>
    <comment ref="DR40" authorId="0" shapeId="0" xr:uid="{29113374-8722-4EA2-A072-C2655BE483B4}">
      <text>
        <r>
          <rPr>
            <b/>
            <sz val="9"/>
            <color indexed="81"/>
            <rFont val="MS P ゴシック"/>
            <family val="2"/>
          </rPr>
          <t>=CIQ($B40, "IQ_MACHINERY", $C40)</t>
        </r>
      </text>
    </comment>
    <comment ref="DS40" authorId="0" shapeId="0" xr:uid="{663834D9-2E9A-40AC-B8D1-CBC886B7DEE3}">
      <text>
        <r>
          <rPr>
            <b/>
            <sz val="9"/>
            <color indexed="81"/>
            <rFont val="MS P ゴシック"/>
            <family val="2"/>
          </rPr>
          <t>=CIQ($B40, "IQ_CIP", $C40)</t>
        </r>
      </text>
    </comment>
    <comment ref="DT40" authorId="0" shapeId="0" xr:uid="{636492ED-C7FE-4023-BCD5-9BFE531233CB}">
      <text>
        <r>
          <rPr>
            <b/>
            <sz val="9"/>
            <color indexed="81"/>
            <rFont val="MS P ゴシック"/>
            <family val="2"/>
          </rPr>
          <t>=CIQ($B40, "IQ_FULL_TIME", $C40)</t>
        </r>
      </text>
    </comment>
    <comment ref="DU40" authorId="0" shapeId="0" xr:uid="{647E99C9-75E9-4F7F-84C1-9BC13886124E}">
      <text>
        <r>
          <rPr>
            <b/>
            <sz val="9"/>
            <color indexed="81"/>
            <rFont val="MS P ゴシック"/>
            <family val="2"/>
          </rPr>
          <t>=CIQ($B40, "IQ_PART_TIME", $C40)</t>
        </r>
      </text>
    </comment>
    <comment ref="DW40" authorId="0" shapeId="0" xr:uid="{BB965D68-7D3A-4DBE-ACFD-E372EB193080}">
      <text>
        <r>
          <rPr>
            <b/>
            <sz val="9"/>
            <color indexed="81"/>
            <rFont val="MS P ゴシック"/>
            <family val="2"/>
          </rPr>
          <t>=CIQ($B40, "IQ_NI_CF", $C40)</t>
        </r>
      </text>
    </comment>
    <comment ref="DX40" authorId="0" shapeId="0" xr:uid="{3D8FFB0A-B73F-464D-9FF5-4519EE41B305}">
      <text>
        <r>
          <rPr>
            <b/>
            <sz val="9"/>
            <color indexed="81"/>
            <rFont val="MS P ゴシック"/>
            <family val="2"/>
          </rPr>
          <t>=CIQ($B40, "IQ_DA_SUPPL_CF", $C40)</t>
        </r>
      </text>
    </comment>
    <comment ref="DY40" authorId="0" shapeId="0" xr:uid="{E1773822-1A2C-47DB-9E75-9BDC2613BCC8}">
      <text>
        <r>
          <rPr>
            <b/>
            <sz val="9"/>
            <color indexed="81"/>
            <rFont val="MS P ゴシック"/>
            <family val="2"/>
          </rPr>
          <t>=CIQ($B40, "IQ_GW_INTAN_AMORT_CF", $C40)</t>
        </r>
      </text>
    </comment>
    <comment ref="DZ40" authorId="0" shapeId="0" xr:uid="{5DA5D4D9-ACCA-482D-A3BD-C437AAE3C7A7}">
      <text>
        <r>
          <rPr>
            <b/>
            <sz val="9"/>
            <color indexed="81"/>
            <rFont val="MS P ゴシック"/>
            <family val="2"/>
          </rPr>
          <t>=CIQ($B40, "IQ_DA_CF", $C40)</t>
        </r>
      </text>
    </comment>
    <comment ref="EA40" authorId="0" shapeId="0" xr:uid="{33A1EEC9-0D61-4050-AA22-21C0788B0577}">
      <text>
        <r>
          <rPr>
            <b/>
            <sz val="9"/>
            <color indexed="81"/>
            <rFont val="MS P ゴシック"/>
            <family val="2"/>
          </rPr>
          <t>=CIQ($B40, "IQ_MINORITY_INTEREST_CF", $C40)</t>
        </r>
      </text>
    </comment>
    <comment ref="EB40" authorId="0" shapeId="0" xr:uid="{1F794009-2E8F-4273-B77F-8608B81B4EDB}">
      <text>
        <r>
          <rPr>
            <b/>
            <sz val="9"/>
            <color indexed="81"/>
            <rFont val="MS P ゴシック"/>
            <family val="2"/>
          </rPr>
          <t>=CIQ($B40, "IQ_GAIN_ASSETS_CF", $C40)</t>
        </r>
      </text>
    </comment>
    <comment ref="EC40" authorId="0" shapeId="0" xr:uid="{BE578437-2526-471C-9F47-88F52E96AE36}">
      <text>
        <r>
          <rPr>
            <b/>
            <sz val="9"/>
            <color indexed="81"/>
            <rFont val="MS P ゴシック"/>
            <family val="2"/>
          </rPr>
          <t>=CIQ($B40, "IQ_GAIN_INVEST_CF", $C40)</t>
        </r>
      </text>
    </comment>
    <comment ref="ED40" authorId="0" shapeId="0" xr:uid="{D45772FD-1B45-4669-83A3-BF50F255C9C3}">
      <text>
        <r>
          <rPr>
            <b/>
            <sz val="9"/>
            <color indexed="81"/>
            <rFont val="MS P ゴシック"/>
            <family val="2"/>
          </rPr>
          <t>=CIQ($B40, "IQ_ASSET_WRITEDOWN_CF", $C40)</t>
        </r>
      </text>
    </comment>
    <comment ref="EE40" authorId="0" shapeId="0" xr:uid="{878A5230-02C0-4FE1-8A68-51EF8C4C8844}">
      <text>
        <r>
          <rPr>
            <b/>
            <sz val="9"/>
            <color indexed="81"/>
            <rFont val="MS P ゴシック"/>
            <family val="2"/>
          </rPr>
          <t>=CIQ($B40, "IQ_INC_EQUITY_CF", $C40)</t>
        </r>
      </text>
    </comment>
    <comment ref="EF40" authorId="0" shapeId="0" xr:uid="{917F1978-B05E-4BAC-88F9-54FAE529DF9B}">
      <text>
        <r>
          <rPr>
            <b/>
            <sz val="9"/>
            <color indexed="81"/>
            <rFont val="MS P ゴシック"/>
            <family val="2"/>
          </rPr>
          <t>=CIQ($B40, "IQ_PROV_BAD_DEBTS_CF", $C40)</t>
        </r>
      </text>
    </comment>
    <comment ref="EG40" authorId="0" shapeId="0" xr:uid="{46E4A6B5-BAAD-46EF-BA62-378699699DE0}">
      <text>
        <r>
          <rPr>
            <b/>
            <sz val="9"/>
            <color indexed="81"/>
            <rFont val="MS P ゴシック"/>
            <family val="2"/>
          </rPr>
          <t>=CIQ($B40, "IQ_OTHER_OPER_ACT", $C40)</t>
        </r>
      </text>
    </comment>
    <comment ref="EH40" authorId="0" shapeId="0" xr:uid="{B2618B53-C02D-497F-8651-DC07C2527F8F}">
      <text>
        <r>
          <rPr>
            <b/>
            <sz val="9"/>
            <color indexed="81"/>
            <rFont val="MS P ゴシック"/>
            <family val="2"/>
          </rPr>
          <t>=CIQ($B40, "IQ_CHANGE_AR", $C40)</t>
        </r>
      </text>
    </comment>
    <comment ref="EI40" authorId="0" shapeId="0" xr:uid="{B497B410-3ED7-4238-95A1-D085D2214C67}">
      <text>
        <r>
          <rPr>
            <b/>
            <sz val="9"/>
            <color indexed="81"/>
            <rFont val="MS P ゴシック"/>
            <family val="2"/>
          </rPr>
          <t>=CIQ($B40, "IQ_CHANGE_INVENTORY", $C40)</t>
        </r>
      </text>
    </comment>
    <comment ref="EJ40" authorId="0" shapeId="0" xr:uid="{01081296-322C-4748-9DD0-B673D22048AC}">
      <text>
        <r>
          <rPr>
            <b/>
            <sz val="9"/>
            <color indexed="81"/>
            <rFont val="MS P ゴシック"/>
            <family val="2"/>
          </rPr>
          <t>=CIQ($B40, "IQ_CHANGE_AP", $C40)</t>
        </r>
      </text>
    </comment>
    <comment ref="EK40" authorId="0" shapeId="0" xr:uid="{A2767FDF-19E5-4B9F-B0D3-326B08A09098}">
      <text>
        <r>
          <rPr>
            <b/>
            <sz val="9"/>
            <color indexed="81"/>
            <rFont val="MS P ゴシック"/>
            <family val="2"/>
          </rPr>
          <t>=CIQ($B40, "IQ_CHANGE_OTHER_NET_OPER_ASSETS", $C40)</t>
        </r>
      </text>
    </comment>
    <comment ref="EL40" authorId="0" shapeId="0" xr:uid="{C5C667F5-79D5-4681-AC3A-BE6A3A770DB3}">
      <text>
        <r>
          <rPr>
            <b/>
            <sz val="9"/>
            <color indexed="81"/>
            <rFont val="MS P ゴシック"/>
            <family val="2"/>
          </rPr>
          <t>=CIQ($B40, "IQ_CASH_OPER", $C40)</t>
        </r>
      </text>
    </comment>
    <comment ref="EM40" authorId="0" shapeId="0" xr:uid="{8B64BCC6-35B0-4EAD-8386-F63A3A543AA5}">
      <text>
        <r>
          <rPr>
            <b/>
            <sz val="9"/>
            <color indexed="81"/>
            <rFont val="MS P ゴシック"/>
            <family val="2"/>
          </rPr>
          <t>=CIQ($B40, "IQ_CAPEX", $C40)</t>
        </r>
      </text>
    </comment>
    <comment ref="EN40" authorId="0" shapeId="0" xr:uid="{C5A81B39-680A-44A7-9F7D-759B1778647F}">
      <text>
        <r>
          <rPr>
            <b/>
            <sz val="9"/>
            <color indexed="81"/>
            <rFont val="MS P ゴシック"/>
            <family val="2"/>
          </rPr>
          <t>=CIQ($B40, "IQ_SALE_PPE_CF", $C40)</t>
        </r>
      </text>
    </comment>
    <comment ref="EO40" authorId="0" shapeId="0" xr:uid="{F72B7520-D2BC-4C07-921A-126F3E3B41C6}">
      <text>
        <r>
          <rPr>
            <b/>
            <sz val="9"/>
            <color indexed="81"/>
            <rFont val="MS P ゴシック"/>
            <family val="2"/>
          </rPr>
          <t>=CIQ($B40, "IQ_CASH_ACQUIRE_CF", $C40)</t>
        </r>
      </text>
    </comment>
    <comment ref="EP40" authorId="0" shapeId="0" xr:uid="{30744F3A-158E-457C-BCB0-182D77117436}">
      <text>
        <r>
          <rPr>
            <b/>
            <sz val="9"/>
            <color indexed="81"/>
            <rFont val="MS P ゴシック"/>
            <family val="2"/>
          </rPr>
          <t>=CIQ($B40, "IQ_DIVEST_CF", $C40)</t>
        </r>
      </text>
    </comment>
    <comment ref="EQ40" authorId="0" shapeId="0" xr:uid="{3BD546F0-C8C8-4173-932D-03DCD41D8BC2}">
      <text>
        <r>
          <rPr>
            <b/>
            <sz val="9"/>
            <color indexed="81"/>
            <rFont val="MS P ゴシック"/>
            <family val="2"/>
          </rPr>
          <t>=CIQ($B40, "IQ_SALE_INTAN_CF", $C40)</t>
        </r>
      </text>
    </comment>
    <comment ref="ER40" authorId="0" shapeId="0" xr:uid="{AC89844B-6921-4726-A0CF-8491BD28A0B2}">
      <text>
        <r>
          <rPr>
            <b/>
            <sz val="9"/>
            <color indexed="81"/>
            <rFont val="MS P ゴシック"/>
            <family val="2"/>
          </rPr>
          <t>=CIQ($B40, "IQ_INVEST_SECURITY_CF", $C40)</t>
        </r>
      </text>
    </comment>
    <comment ref="ES40" authorId="0" shapeId="0" xr:uid="{6831D4C4-0DEF-40E8-9F11-A1F7C21EFB8E}">
      <text>
        <r>
          <rPr>
            <b/>
            <sz val="9"/>
            <color indexed="81"/>
            <rFont val="MS P ゴシック"/>
            <family val="2"/>
          </rPr>
          <t>=CIQ($B40, "IQ_INVEST_LOANS_CF", $C40)</t>
        </r>
      </text>
    </comment>
    <comment ref="ET40" authorId="0" shapeId="0" xr:uid="{7232A2EB-5C43-4DC2-94EB-D7590B69B16F}">
      <text>
        <r>
          <rPr>
            <b/>
            <sz val="9"/>
            <color indexed="81"/>
            <rFont val="MS P ゴシック"/>
            <family val="2"/>
          </rPr>
          <t>=CIQ($B40, "IQ_OTHER_INVEST_ACT_SUPPL", $C40)</t>
        </r>
      </text>
    </comment>
    <comment ref="EU40" authorId="0" shapeId="0" xr:uid="{789EC720-8DA7-4F08-9142-3A6FD0645724}">
      <text>
        <r>
          <rPr>
            <b/>
            <sz val="9"/>
            <color indexed="81"/>
            <rFont val="MS P ゴシック"/>
            <family val="2"/>
          </rPr>
          <t>=CIQ($B40, "IQ_CASH_INVEST", $C40)</t>
        </r>
      </text>
    </comment>
    <comment ref="EV40" authorId="0" shapeId="0" xr:uid="{3C9E5114-B2F0-449E-A1B4-D8001017C456}">
      <text>
        <r>
          <rPr>
            <b/>
            <sz val="9"/>
            <color indexed="81"/>
            <rFont val="MS P ゴシック"/>
            <family val="2"/>
          </rPr>
          <t>=CIQ($B40, "IQ_ST_DEBT_ISSUED", $C40)</t>
        </r>
      </text>
    </comment>
    <comment ref="EW40" authorId="0" shapeId="0" xr:uid="{869449DA-C4C1-4D63-9415-2B80D3F59B27}">
      <text>
        <r>
          <rPr>
            <b/>
            <sz val="9"/>
            <color indexed="81"/>
            <rFont val="MS P ゴシック"/>
            <family val="2"/>
          </rPr>
          <t>=CIQ($B40, "IQ_LT_DEBT_ISSUED", $C40)</t>
        </r>
      </text>
    </comment>
    <comment ref="EX40" authorId="0" shapeId="0" xr:uid="{CA9E9EEF-2937-4B55-B07F-2685A31E0AD6}">
      <text>
        <r>
          <rPr>
            <b/>
            <sz val="9"/>
            <color indexed="81"/>
            <rFont val="MS P ゴシック"/>
            <family val="2"/>
          </rPr>
          <t>=CIQ($B40, "IQ_TOTAL_DEBT_ISSUED", $C40)</t>
        </r>
      </text>
    </comment>
    <comment ref="EY40" authorId="0" shapeId="0" xr:uid="{7C28183B-6E7E-4EDD-923A-717B72D110A8}">
      <text>
        <r>
          <rPr>
            <b/>
            <sz val="9"/>
            <color indexed="81"/>
            <rFont val="MS P ゴシック"/>
            <family val="2"/>
          </rPr>
          <t>=CIQ($B40, "IQ_ST_DEBT_REPAID", $C40)</t>
        </r>
      </text>
    </comment>
    <comment ref="EZ40" authorId="0" shapeId="0" xr:uid="{DC473CFE-EB1B-4353-8A4F-98C2C6416F95}">
      <text>
        <r>
          <rPr>
            <b/>
            <sz val="9"/>
            <color indexed="81"/>
            <rFont val="MS P ゴシック"/>
            <family val="2"/>
          </rPr>
          <t>=CIQ($B40, "IQ_LT_DEBT_REPAID", $C40)</t>
        </r>
      </text>
    </comment>
    <comment ref="FA40" authorId="0" shapeId="0" xr:uid="{F8B1452D-EB7D-412E-9218-C907F7585C9F}">
      <text>
        <r>
          <rPr>
            <b/>
            <sz val="9"/>
            <color indexed="81"/>
            <rFont val="MS P ゴシック"/>
            <family val="2"/>
          </rPr>
          <t>=CIQ($B40, "IQ_TOTAL_DEBT_REPAID", $C40)</t>
        </r>
      </text>
    </comment>
    <comment ref="FB40" authorId="0" shapeId="0" xr:uid="{3BECDDE7-9E74-4A01-9721-63DA9ECBD54F}">
      <text>
        <r>
          <rPr>
            <b/>
            <sz val="9"/>
            <color indexed="81"/>
            <rFont val="MS P ゴシック"/>
            <family val="2"/>
          </rPr>
          <t>=CIQ($B40, "IQ_COMMON_ISSUED", $C40)</t>
        </r>
      </text>
    </comment>
    <comment ref="FC40" authorId="0" shapeId="0" xr:uid="{320B3FF7-2232-4520-B8F8-0DF8385078DF}">
      <text>
        <r>
          <rPr>
            <b/>
            <sz val="9"/>
            <color indexed="81"/>
            <rFont val="MS P ゴシック"/>
            <family val="2"/>
          </rPr>
          <t>=CIQ($B40, "IQ_COMMON_REP", $C40)</t>
        </r>
      </text>
    </comment>
    <comment ref="FD40" authorId="0" shapeId="0" xr:uid="{6B5BE22A-EFC3-4690-8634-43085CA92036}">
      <text>
        <r>
          <rPr>
            <b/>
            <sz val="9"/>
            <color indexed="81"/>
            <rFont val="MS P ゴシック"/>
            <family val="2"/>
          </rPr>
          <t>=CIQ($B40, "IQ_COMMON_DIV_CF", $C40)</t>
        </r>
      </text>
    </comment>
    <comment ref="FE40" authorId="0" shapeId="0" xr:uid="{C7311021-8024-4C37-A2D2-6C9F6FEEB5B2}">
      <text>
        <r>
          <rPr>
            <b/>
            <sz val="9"/>
            <color indexed="81"/>
            <rFont val="MS P ゴシック"/>
            <family val="2"/>
          </rPr>
          <t>=CIQ($B40, "IQ_COMMON_PREF_DIV_CF", $C40)</t>
        </r>
      </text>
    </comment>
    <comment ref="FF40" authorId="0" shapeId="0" xr:uid="{F1588499-560F-48DC-BD3E-A86719873F13}">
      <text>
        <r>
          <rPr>
            <b/>
            <sz val="9"/>
            <color indexed="81"/>
            <rFont val="MS P ゴシック"/>
            <family val="2"/>
          </rPr>
          <t>=CIQ($B40, "IQ_TOTAL_DIV_PAID_CF", $C40)</t>
        </r>
      </text>
    </comment>
    <comment ref="FG40" authorId="0" shapeId="0" xr:uid="{766712BA-23C7-43B2-8CBD-A9A9B2CAFD4F}">
      <text>
        <r>
          <rPr>
            <b/>
            <sz val="9"/>
            <color indexed="81"/>
            <rFont val="MS P ゴシック"/>
            <family val="2"/>
          </rPr>
          <t>=CIQ($B40, "IQ_SPECIAL_DIV_CF", $C40)</t>
        </r>
      </text>
    </comment>
    <comment ref="FH40" authorId="0" shapeId="0" xr:uid="{D0DAF1BA-1631-46F1-A3E1-479388585F6D}">
      <text>
        <r>
          <rPr>
            <b/>
            <sz val="9"/>
            <color indexed="81"/>
            <rFont val="MS P ゴシック"/>
            <family val="2"/>
          </rPr>
          <t>=CIQ($B40, "IQ_OTHER_FINANCE_ACT_SUPPL", $C40)</t>
        </r>
      </text>
    </comment>
    <comment ref="FI40" authorId="0" shapeId="0" xr:uid="{4E54213A-179E-4DDD-B07C-79A111D56D7A}">
      <text>
        <r>
          <rPr>
            <b/>
            <sz val="9"/>
            <color indexed="81"/>
            <rFont val="MS P ゴシック"/>
            <family val="2"/>
          </rPr>
          <t>=CIQ($B40, "IQ_CASH_FINAN", $C40)</t>
        </r>
      </text>
    </comment>
    <comment ref="FJ40" authorId="0" shapeId="0" xr:uid="{985564DE-CBC6-40B8-998D-5F1126DFBC5F}">
      <text>
        <r>
          <rPr>
            <b/>
            <sz val="9"/>
            <color indexed="81"/>
            <rFont val="MS P ゴシック"/>
            <family val="2"/>
          </rPr>
          <t>=CIQ($B40, "IQ_FX", $C40)</t>
        </r>
      </text>
    </comment>
    <comment ref="FK40" authorId="0" shapeId="0" xr:uid="{54BE5C92-2650-4AA9-8D5F-C839682A8C7F}">
      <text>
        <r>
          <rPr>
            <b/>
            <sz val="9"/>
            <color indexed="81"/>
            <rFont val="MS P ゴシック"/>
            <family val="2"/>
          </rPr>
          <t>=CIQ($B40, "IQ_NET_CHANGE", $C40)</t>
        </r>
      </text>
    </comment>
    <comment ref="FM40" authorId="0" shapeId="0" xr:uid="{A90AD9C2-E8CE-4520-A978-B6AEF593B1C1}">
      <text>
        <r>
          <rPr>
            <b/>
            <sz val="9"/>
            <color indexed="81"/>
            <rFont val="MS P ゴシック"/>
            <family val="2"/>
          </rPr>
          <t>=CIQ($B40, "IQ_CASH_INTEREST", $C40)</t>
        </r>
      </text>
    </comment>
    <comment ref="FN40" authorId="0" shapeId="0" xr:uid="{F3F4FB8C-AC79-4AD6-85EF-89D0352B83D4}">
      <text>
        <r>
          <rPr>
            <b/>
            <sz val="9"/>
            <color indexed="81"/>
            <rFont val="MS P ゴシック"/>
            <family val="2"/>
          </rPr>
          <t>=CIQ($B40, "IQ_CASH_TAXES", $C40)</t>
        </r>
      </text>
    </comment>
    <comment ref="FO40" authorId="0" shapeId="0" xr:uid="{7C6EB879-6B8A-4FC9-BFD4-AF5A953A3C13}">
      <text>
        <r>
          <rPr>
            <b/>
            <sz val="9"/>
            <color indexed="81"/>
            <rFont val="MS P ゴシック"/>
            <family val="2"/>
          </rPr>
          <t>=CIQ($B40, "IQ_LEVERED_FCF", $C40)</t>
        </r>
      </text>
    </comment>
    <comment ref="FP40" authorId="0" shapeId="0" xr:uid="{06AEFD3D-CD95-49FF-B747-CD760F209FCB}">
      <text>
        <r>
          <rPr>
            <b/>
            <sz val="9"/>
            <color indexed="81"/>
            <rFont val="MS P ゴシック"/>
            <family val="2"/>
          </rPr>
          <t>=CIQ($B40, "IQ_UNLEVERED_FCF", $C40)</t>
        </r>
      </text>
    </comment>
    <comment ref="FQ40" authorId="0" shapeId="0" xr:uid="{37A3385C-B6D9-49A3-B7CC-C08AECD6B4E9}">
      <text>
        <r>
          <rPr>
            <b/>
            <sz val="9"/>
            <color indexed="81"/>
            <rFont val="MS P ゴシック"/>
            <family val="2"/>
          </rPr>
          <t>=CIQ($B40, "IQ_CHANGE_NET_WORKING_CAPITAL", $C40)</t>
        </r>
      </text>
    </comment>
    <comment ref="FR40" authorId="0" shapeId="0" xr:uid="{6AE359CB-3CF4-445F-A751-F5509D88C420}">
      <text>
        <r>
          <rPr>
            <b/>
            <sz val="9"/>
            <color indexed="81"/>
            <rFont val="MS P ゴシック"/>
            <family val="2"/>
          </rPr>
          <t>=CIQ($B40, "IQ_NET_DEBT_ISSUED", $C40)</t>
        </r>
      </text>
    </comment>
    <comment ref="FS40" authorId="0" shapeId="0" xr:uid="{67AE3311-DC81-4D52-9EE0-67C08A5FEA1B}">
      <text>
        <r>
          <rPr>
            <b/>
            <sz val="9"/>
            <color indexed="81"/>
            <rFont val="MS P ゴシック"/>
            <family val="2"/>
          </rPr>
          <t>=CIQ($B40, "IQ_FILING_CURRENCY", $C40)</t>
        </r>
      </text>
    </comment>
    <comment ref="FT40" authorId="0" shapeId="0" xr:uid="{AF334A93-A01D-4F8F-BA05-DB4BF7242CF0}">
      <text>
        <r>
          <rPr>
            <b/>
            <sz val="9"/>
            <color indexed="81"/>
            <rFont val="MS P ゴシック"/>
            <family val="2"/>
          </rPr>
          <t>=CIQ($B40, "IQ_PERIODDATE_IS", $C40)</t>
        </r>
      </text>
    </comment>
    <comment ref="FU40" authorId="0" shapeId="0" xr:uid="{2583580C-A174-4EA1-9FF1-A0883BE75C7D}">
      <text>
        <r>
          <rPr>
            <b/>
            <sz val="9"/>
            <color indexed="81"/>
            <rFont val="MS P ゴシック"/>
            <family val="2"/>
          </rPr>
          <t>=CIQ($B40, "IQ_PERIODLENGTH_IS", $C40)</t>
        </r>
      </text>
    </comment>
    <comment ref="FV40" authorId="0" shapeId="0" xr:uid="{7FBFB07B-25B3-4D55-A948-DE059B199E17}">
      <text>
        <r>
          <rPr>
            <b/>
            <sz val="9"/>
            <color indexed="81"/>
            <rFont val="MS P ゴシック"/>
            <family val="2"/>
          </rPr>
          <t>=CIQ($B40, "IQ_MARKETCAP", $FT40)</t>
        </r>
      </text>
    </comment>
    <comment ref="FW40" authorId="0" shapeId="0" xr:uid="{064560E7-8A76-43C4-86BE-F2D5EAC26BF9}">
      <text>
        <r>
          <rPr>
            <b/>
            <sz val="9"/>
            <color indexed="81"/>
            <rFont val="MS P ゴシック"/>
            <family val="2"/>
          </rPr>
          <t>=CIQ($B40, "IQ_CUSTOM_BETA", $FT40)</t>
        </r>
      </text>
    </comment>
    <comment ref="FX40" authorId="0" shapeId="0" xr:uid="{504433AF-91B3-493F-8D01-828BE642388A}">
      <text>
        <r>
          <rPr>
            <b/>
            <sz val="9"/>
            <color indexed="81"/>
            <rFont val="MS P ゴシック"/>
            <family val="2"/>
          </rPr>
          <t>=CIQ($B40, "IQ_BETA_5YR", $FT40)</t>
        </r>
      </text>
    </comment>
    <comment ref="FY40" authorId="0" shapeId="0" xr:uid="{B88EC2A0-4CD2-4274-94C9-C2A6EC8B9B1F}">
      <text>
        <r>
          <rPr>
            <b/>
            <sz val="9"/>
            <color indexed="81"/>
            <rFont val="MS P ゴシック"/>
            <family val="2"/>
          </rPr>
          <t>=CIQ($B40, "IQ_BETA_2YR", $FT40)</t>
        </r>
      </text>
    </comment>
    <comment ref="FZ40" authorId="0" shapeId="0" xr:uid="{4A5E7DED-0239-40A3-849A-F7F14EBE5CCA}">
      <text>
        <r>
          <rPr>
            <b/>
            <sz val="9"/>
            <color indexed="81"/>
            <rFont val="MS P ゴシック"/>
            <family val="2"/>
          </rPr>
          <t>=CIQ($B40, "IQ_BETA_1YR", $FT40)</t>
        </r>
      </text>
    </comment>
    <comment ref="GC40" authorId="0" shapeId="0" xr:uid="{DF1CC679-F038-47BC-8640-F0EDF7BA9AC7}">
      <text>
        <r>
          <rPr>
            <b/>
            <sz val="9"/>
            <color indexed="81"/>
            <rFont val="MS P ゴシック"/>
            <family val="2"/>
          </rPr>
          <t>=CIQ(B40, "IQ_CUSTOM_BETA", "-104W", FT40, , "^N225", "JPY", "H")</t>
        </r>
      </text>
    </comment>
    <comment ref="E41" authorId="0" shapeId="0" xr:uid="{4A30D430-346F-498C-BDBA-0CE196883499}">
      <text>
        <r>
          <rPr>
            <b/>
            <sz val="9"/>
            <color indexed="81"/>
            <rFont val="MS P ゴシック"/>
            <family val="2"/>
          </rPr>
          <t>=CIQ($B41, "IQ_REV", $C41)</t>
        </r>
      </text>
    </comment>
    <comment ref="F41" authorId="0" shapeId="0" xr:uid="{7A3227F6-45B0-4F8B-A2F4-CCB8031143C3}">
      <text>
        <r>
          <rPr>
            <b/>
            <sz val="9"/>
            <color indexed="81"/>
            <rFont val="MS P ゴシック"/>
            <family val="2"/>
          </rPr>
          <t>=CIQ($B41, "IQ_OTHER_REV", $C41)</t>
        </r>
      </text>
    </comment>
    <comment ref="G41" authorId="0" shapeId="0" xr:uid="{F04948D4-3031-4A66-89D1-DC2FA3771159}">
      <text>
        <r>
          <rPr>
            <b/>
            <sz val="9"/>
            <color indexed="81"/>
            <rFont val="MS P ゴシック"/>
            <family val="2"/>
          </rPr>
          <t>=CIQ($B41, "IQ_TOTAL_REV", $C41)</t>
        </r>
      </text>
    </comment>
    <comment ref="H41" authorId="0" shapeId="0" xr:uid="{E512B276-3F57-4A04-8717-E81673F2C373}">
      <text>
        <r>
          <rPr>
            <b/>
            <sz val="9"/>
            <color indexed="81"/>
            <rFont val="MS P ゴシック"/>
            <family val="2"/>
          </rPr>
          <t>=CIQ($B41, "IQ_COGS", $C41)</t>
        </r>
      </text>
    </comment>
    <comment ref="I41" authorId="0" shapeId="0" xr:uid="{BE855406-59A1-414A-BC48-5BFB005D52B0}">
      <text>
        <r>
          <rPr>
            <b/>
            <sz val="9"/>
            <color indexed="81"/>
            <rFont val="MS P ゴシック"/>
            <family val="2"/>
          </rPr>
          <t>=CIQ($B41, "IQ_GP", $C41)</t>
        </r>
      </text>
    </comment>
    <comment ref="J41" authorId="0" shapeId="0" xr:uid="{FCD5560E-D595-4DC9-AA32-817669506C21}">
      <text>
        <r>
          <rPr>
            <b/>
            <sz val="9"/>
            <color indexed="81"/>
            <rFont val="MS P ゴシック"/>
            <family val="2"/>
          </rPr>
          <t>=CIQ($B41, "IQ_SGA_SUPPL", $C41)</t>
        </r>
      </text>
    </comment>
    <comment ref="K41" authorId="0" shapeId="0" xr:uid="{0CD8BD92-5913-44FC-A656-9691507B43B1}">
      <text>
        <r>
          <rPr>
            <b/>
            <sz val="9"/>
            <color indexed="81"/>
            <rFont val="MS P ゴシック"/>
            <family val="2"/>
          </rPr>
          <t>=CIQ($B41, "IQ_PROV_BAD_DEBTS", $C41)</t>
        </r>
      </text>
    </comment>
    <comment ref="L41" authorId="0" shapeId="0" xr:uid="{42BDA95C-6A89-454C-9FC3-715775B22232}">
      <text>
        <r>
          <rPr>
            <b/>
            <sz val="9"/>
            <color indexed="81"/>
            <rFont val="MS P ゴシック"/>
            <family val="2"/>
          </rPr>
          <t>=CIQ($B41, "IQ_RD_EXP", $C41)</t>
        </r>
      </text>
    </comment>
    <comment ref="M41" authorId="0" shapeId="0" xr:uid="{E707C507-0836-4D91-9224-02D23B0C8516}">
      <text>
        <r>
          <rPr>
            <b/>
            <sz val="9"/>
            <color indexed="81"/>
            <rFont val="MS P ゴシック"/>
            <family val="2"/>
          </rPr>
          <t>=CIQ($B41, "IQ_DA_SUPPL", $C41)</t>
        </r>
      </text>
    </comment>
    <comment ref="N41" authorId="0" shapeId="0" xr:uid="{8E729EB0-E16B-42E1-AD64-A95A8250D8E2}">
      <text>
        <r>
          <rPr>
            <b/>
            <sz val="9"/>
            <color indexed="81"/>
            <rFont val="MS P ゴシック"/>
            <family val="2"/>
          </rPr>
          <t>=CIQ($B41, "IQ_GW_INTAN_AMORT", $C41)</t>
        </r>
      </text>
    </comment>
    <comment ref="O41" authorId="0" shapeId="0" xr:uid="{27EBFB8F-8F90-491E-A60F-B044B5671C34}">
      <text>
        <r>
          <rPr>
            <b/>
            <sz val="9"/>
            <color indexed="81"/>
            <rFont val="MS P ゴシック"/>
            <family val="2"/>
          </rPr>
          <t>=CIQ($B41, "IQ_OTHER_OPER", $C41)</t>
        </r>
      </text>
    </comment>
    <comment ref="P41" authorId="0" shapeId="0" xr:uid="{DA9F55FE-5831-4909-A3C5-5ECA1EAEAABF}">
      <text>
        <r>
          <rPr>
            <b/>
            <sz val="9"/>
            <color indexed="81"/>
            <rFont val="MS P ゴシック"/>
            <family val="2"/>
          </rPr>
          <t>=CIQ($B41, "IQ_TOTAL_OTHER_OPER", $C41)</t>
        </r>
      </text>
    </comment>
    <comment ref="Q41" authorId="0" shapeId="0" xr:uid="{090C0B7D-5DFC-4E85-A932-CCB5791AF38E}">
      <text>
        <r>
          <rPr>
            <b/>
            <sz val="9"/>
            <color indexed="81"/>
            <rFont val="MS P ゴシック"/>
            <family val="2"/>
          </rPr>
          <t>=CIQ($B41, "IQ_OPER_INC", $C41)</t>
        </r>
      </text>
    </comment>
    <comment ref="R41" authorId="0" shapeId="0" xr:uid="{AF977AD5-9272-4E23-9181-89C389A239BF}">
      <text>
        <r>
          <rPr>
            <b/>
            <sz val="9"/>
            <color indexed="81"/>
            <rFont val="MS P ゴシック"/>
            <family val="2"/>
          </rPr>
          <t>=CIQ($B41, "IQ_INTEREST_EXP", $C41)</t>
        </r>
      </text>
    </comment>
    <comment ref="S41" authorId="0" shapeId="0" xr:uid="{3F469C2B-157D-471E-BE73-8138AE00F7C6}">
      <text>
        <r>
          <rPr>
            <b/>
            <sz val="9"/>
            <color indexed="81"/>
            <rFont val="MS P ゴシック"/>
            <family val="2"/>
          </rPr>
          <t>=CIQ($B41, "IQ_INTEREST_INVEST_INC", $C41)</t>
        </r>
      </text>
    </comment>
    <comment ref="T41" authorId="0" shapeId="0" xr:uid="{C8E8F9C2-C66E-4130-B081-BA4F5F257584}">
      <text>
        <r>
          <rPr>
            <b/>
            <sz val="9"/>
            <color indexed="81"/>
            <rFont val="MS P ゴシック"/>
            <family val="2"/>
          </rPr>
          <t>=CIQ($B41, "IQ_NET_INTEREST_EXP", $C41)</t>
        </r>
      </text>
    </comment>
    <comment ref="U41" authorId="0" shapeId="0" xr:uid="{ABA5B218-6B4A-409D-9FC6-C9DE0925D692}">
      <text>
        <r>
          <rPr>
            <b/>
            <sz val="9"/>
            <color indexed="81"/>
            <rFont val="MS P ゴシック"/>
            <family val="2"/>
          </rPr>
          <t>=CIQ($B41, "IQ_INC_EQUITY", $C41)</t>
        </r>
      </text>
    </comment>
    <comment ref="V41" authorId="0" shapeId="0" xr:uid="{EFBF4A54-0E92-4CE4-9647-17805DD95078}">
      <text>
        <r>
          <rPr>
            <b/>
            <sz val="9"/>
            <color indexed="81"/>
            <rFont val="MS P ゴシック"/>
            <family val="2"/>
          </rPr>
          <t>=CIQ($B41, "IQ_CURRENCY_GAIN", $C41)</t>
        </r>
      </text>
    </comment>
    <comment ref="W41" authorId="0" shapeId="0" xr:uid="{185945CA-86AB-483B-80FE-4765811859B8}">
      <text>
        <r>
          <rPr>
            <b/>
            <sz val="9"/>
            <color indexed="81"/>
            <rFont val="MS P ゴシック"/>
            <family val="2"/>
          </rPr>
          <t>=CIQ($B41, "IQ_OTHER_NON_OPER_EXP_SUPPL", $C41)</t>
        </r>
      </text>
    </comment>
    <comment ref="X41" authorId="0" shapeId="0" xr:uid="{038BD72E-D69B-4693-815B-A85EC34A1A85}">
      <text>
        <r>
          <rPr>
            <b/>
            <sz val="9"/>
            <color indexed="81"/>
            <rFont val="MS P ゴシック"/>
            <family val="2"/>
          </rPr>
          <t>=CIQ($B41, "IQ_EBT_EXCL", $C41)</t>
        </r>
      </text>
    </comment>
    <comment ref="Y41" authorId="0" shapeId="0" xr:uid="{E446BCFF-3AC9-42AF-A04F-F1A854A0FC48}">
      <text>
        <r>
          <rPr>
            <b/>
            <sz val="9"/>
            <color indexed="81"/>
            <rFont val="MS P ゴシック"/>
            <family val="2"/>
          </rPr>
          <t>=CIQ($B41, "IQ_IMPAIRMENT_GW", $C41)</t>
        </r>
      </text>
    </comment>
    <comment ref="Z41" authorId="0" shapeId="0" xr:uid="{8DE23617-60C7-4F4D-8FDB-9244FEAADEED}">
      <text>
        <r>
          <rPr>
            <b/>
            <sz val="9"/>
            <color indexed="81"/>
            <rFont val="MS P ゴシック"/>
            <family val="2"/>
          </rPr>
          <t>=CIQ($B41, "IQ_GAIN_INVEST", $C41)</t>
        </r>
      </text>
    </comment>
    <comment ref="AA41" authorId="0" shapeId="0" xr:uid="{71981AAC-9A2D-47FF-A4E2-22FF0A765375}">
      <text>
        <r>
          <rPr>
            <b/>
            <sz val="9"/>
            <color indexed="81"/>
            <rFont val="MS P ゴシック"/>
            <family val="2"/>
          </rPr>
          <t>=CIQ($B41, "IQ_GAIN_ASSETS", $C41)</t>
        </r>
      </text>
    </comment>
    <comment ref="AB41" authorId="0" shapeId="0" xr:uid="{8C87CC22-899E-4B63-B3F5-9D94FC8F3FE5}">
      <text>
        <r>
          <rPr>
            <b/>
            <sz val="9"/>
            <color indexed="81"/>
            <rFont val="MS P ゴシック"/>
            <family val="2"/>
          </rPr>
          <t>=CIQ($B41, "IQ_ASSET_WRITEDOWN", $C41)</t>
        </r>
      </text>
    </comment>
    <comment ref="AC41" authorId="0" shapeId="0" xr:uid="{460287EB-7D01-45E3-8181-47036665CEDD}">
      <text>
        <r>
          <rPr>
            <b/>
            <sz val="9"/>
            <color indexed="81"/>
            <rFont val="MS P ゴシック"/>
            <family val="2"/>
          </rPr>
          <t>=CIQ($B41, "IQ_OTHER_UNUSUAL_SUPPL", $C41)</t>
        </r>
      </text>
    </comment>
    <comment ref="AD41" authorId="0" shapeId="0" xr:uid="{505B59D2-5734-43C3-8859-FD15DFF30EA1}">
      <text>
        <r>
          <rPr>
            <b/>
            <sz val="9"/>
            <color indexed="81"/>
            <rFont val="MS P ゴシック"/>
            <family val="2"/>
          </rPr>
          <t>=CIQ($B41, "IQ_EBT", $C41)</t>
        </r>
      </text>
    </comment>
    <comment ref="AE41" authorId="0" shapeId="0" xr:uid="{B1A46D22-C888-4A3D-8759-B9E404BF6DFE}">
      <text>
        <r>
          <rPr>
            <b/>
            <sz val="9"/>
            <color indexed="81"/>
            <rFont val="MS P ゴシック"/>
            <family val="2"/>
          </rPr>
          <t>=CIQ($B41, "IQ_INC_TAX", $C41)</t>
        </r>
      </text>
    </comment>
    <comment ref="AF41" authorId="0" shapeId="0" xr:uid="{AADDDB4E-3D0F-4D53-8616-F73122DB526F}">
      <text>
        <r>
          <rPr>
            <b/>
            <sz val="9"/>
            <color indexed="81"/>
            <rFont val="MS P ゴシック"/>
            <family val="2"/>
          </rPr>
          <t>=CIQ($B41, "IQ_EARNING_CO", $C41)</t>
        </r>
      </text>
    </comment>
    <comment ref="AG41" authorId="0" shapeId="0" xr:uid="{739029A6-DA9A-45FC-99EA-80041C6B54A1}">
      <text>
        <r>
          <rPr>
            <b/>
            <sz val="9"/>
            <color indexed="81"/>
            <rFont val="MS P ゴシック"/>
            <family val="2"/>
          </rPr>
          <t>=CIQ($B41, "IQ_DO", $C41)</t>
        </r>
      </text>
    </comment>
    <comment ref="AH41" authorId="0" shapeId="0" xr:uid="{973AE558-44A5-4602-93A5-D8B219E3EDCC}">
      <text>
        <r>
          <rPr>
            <b/>
            <sz val="9"/>
            <color indexed="81"/>
            <rFont val="MS P ゴシック"/>
            <family val="2"/>
          </rPr>
          <t>=CIQ($B41, "IQ_EXTRA_ACC_ITEMS", $C41)</t>
        </r>
      </text>
    </comment>
    <comment ref="AI41" authorId="0" shapeId="0" xr:uid="{D302D873-D2B1-4B51-84AB-8057A66F4D07}">
      <text>
        <r>
          <rPr>
            <b/>
            <sz val="9"/>
            <color indexed="81"/>
            <rFont val="MS P ゴシック"/>
            <family val="2"/>
          </rPr>
          <t>=CIQ($B41, "IQ_NI_COMPANY", $C41)</t>
        </r>
      </text>
    </comment>
    <comment ref="AJ41" authorId="0" shapeId="0" xr:uid="{46CF8694-531E-4F32-BC50-2AC1D7F80901}">
      <text>
        <r>
          <rPr>
            <b/>
            <sz val="9"/>
            <color indexed="81"/>
            <rFont val="MS P ゴシック"/>
            <family val="2"/>
          </rPr>
          <t>=CIQ($B41, "IQ_MINORITY_INTEREST_IS", $C41)</t>
        </r>
      </text>
    </comment>
    <comment ref="AK41" authorId="0" shapeId="0" xr:uid="{406CA102-FA26-4D4F-B3E3-03A96D263CCF}">
      <text>
        <r>
          <rPr>
            <b/>
            <sz val="9"/>
            <color indexed="81"/>
            <rFont val="MS P ゴシック"/>
            <family val="2"/>
          </rPr>
          <t>=CIQ($B41, "IQ_NI", $C41)</t>
        </r>
      </text>
    </comment>
    <comment ref="AL41" authorId="0" shapeId="0" xr:uid="{D050F9A4-7744-48AE-88A3-0EBE739FCCB5}">
      <text>
        <r>
          <rPr>
            <b/>
            <sz val="9"/>
            <color indexed="81"/>
            <rFont val="MS P ゴシック"/>
            <family val="2"/>
          </rPr>
          <t>=CIQ($B41, "IQ_PREF_DIV_OTHER", $C41)</t>
        </r>
      </text>
    </comment>
    <comment ref="AN41" authorId="0" shapeId="0" xr:uid="{8B678C37-8B6B-46C2-B86B-8ED18B503DD8}">
      <text>
        <r>
          <rPr>
            <b/>
            <sz val="9"/>
            <color indexed="81"/>
            <rFont val="MS P ゴシック"/>
            <family val="2"/>
          </rPr>
          <t>=CIQ($B41, "IQ_BASIC_EPS_INCL", $C41)</t>
        </r>
      </text>
    </comment>
    <comment ref="AO41" authorId="0" shapeId="0" xr:uid="{982256B8-E4D1-4938-BACD-5B4A073B2D0D}">
      <text>
        <r>
          <rPr>
            <b/>
            <sz val="9"/>
            <color indexed="81"/>
            <rFont val="MS P ゴシック"/>
            <family val="2"/>
          </rPr>
          <t>=CIQ($B41, "IQ_BASIC_EPS_EXCL", $C41)</t>
        </r>
      </text>
    </comment>
    <comment ref="AP41" authorId="0" shapeId="0" xr:uid="{B34983EF-4753-43AD-89F7-C5B01038ADB1}">
      <text>
        <r>
          <rPr>
            <b/>
            <sz val="9"/>
            <color indexed="81"/>
            <rFont val="MS P ゴシック"/>
            <family val="2"/>
          </rPr>
          <t>=CIQ($B41, "IQ_BASIC_WEIGHT", $C41)</t>
        </r>
      </text>
    </comment>
    <comment ref="AQ41" authorId="0" shapeId="0" xr:uid="{BF20557F-1A39-467E-8035-07FEB75E5637}">
      <text>
        <r>
          <rPr>
            <b/>
            <sz val="9"/>
            <color indexed="81"/>
            <rFont val="MS P ゴシック"/>
            <family val="2"/>
          </rPr>
          <t>=CIQ($B41, "IQ_DILUT_EPS_INCL", $C41)</t>
        </r>
      </text>
    </comment>
    <comment ref="AR41" authorId="0" shapeId="0" xr:uid="{F131F516-8371-4AD3-91CF-4A6D1BA5942B}">
      <text>
        <r>
          <rPr>
            <b/>
            <sz val="9"/>
            <color indexed="81"/>
            <rFont val="MS P ゴシック"/>
            <family val="2"/>
          </rPr>
          <t>=CIQ($B41, "IQ_DILUT_EPS_EXCL", $C41)</t>
        </r>
      </text>
    </comment>
    <comment ref="AS41" authorId="0" shapeId="0" xr:uid="{30727FFE-E3B0-4C2E-A622-44AE6684FB54}">
      <text>
        <r>
          <rPr>
            <b/>
            <sz val="9"/>
            <color indexed="81"/>
            <rFont val="MS P ゴシック"/>
            <family val="2"/>
          </rPr>
          <t>=CIQ($B41, "IQ_DILUT_WEIGHT", $C41)</t>
        </r>
      </text>
    </comment>
    <comment ref="AT41" authorId="0" shapeId="0" xr:uid="{482B0941-C7BB-4D9A-AF4B-D6CD9A94A2CB}">
      <text>
        <r>
          <rPr>
            <b/>
            <sz val="9"/>
            <color indexed="81"/>
            <rFont val="MS P ゴシック"/>
            <family val="2"/>
          </rPr>
          <t>=CIQ($B41, "IQ_DIV_SHARE", $C41)</t>
        </r>
      </text>
    </comment>
    <comment ref="AU41" authorId="0" shapeId="0" xr:uid="{27737F40-0E9E-46FF-8392-EE7F3A62BCB9}">
      <text>
        <r>
          <rPr>
            <b/>
            <sz val="9"/>
            <color indexed="81"/>
            <rFont val="MS P ゴシック"/>
            <family val="2"/>
          </rPr>
          <t>=-CIQ($B41, "IQ_TOTAL_DIV_PAID_CF", $C41)/CIQ($B41, "IQ_NI", $C41)</t>
        </r>
      </text>
    </comment>
    <comment ref="AW41" authorId="0" shapeId="0" xr:uid="{6A061D57-0C58-4072-A445-BD3CAE3FF441}">
      <text>
        <r>
          <rPr>
            <b/>
            <sz val="9"/>
            <color indexed="81"/>
            <rFont val="MS P ゴシック"/>
            <family val="2"/>
          </rPr>
          <t>=CIQ($B41, "IQ_EBITDA", $C41)</t>
        </r>
      </text>
    </comment>
    <comment ref="AX41" authorId="0" shapeId="0" xr:uid="{9788D2A7-6E76-4BFA-9BDC-90AAD21472E8}">
      <text>
        <r>
          <rPr>
            <b/>
            <sz val="9"/>
            <color indexed="81"/>
            <rFont val="MS P ゴシック"/>
            <family val="2"/>
          </rPr>
          <t>=CIQ($B41, "IQ_EBITA", $C41)</t>
        </r>
      </text>
    </comment>
    <comment ref="AY41" authorId="0" shapeId="0" xr:uid="{30C63FCA-700A-4A2A-9D89-4C9001F82C78}">
      <text>
        <r>
          <rPr>
            <b/>
            <sz val="9"/>
            <color indexed="81"/>
            <rFont val="MS P ゴシック"/>
            <family val="2"/>
          </rPr>
          <t>=CIQ($B41, "IQ_EBIT", $C41)</t>
        </r>
      </text>
    </comment>
    <comment ref="AZ41" authorId="0" shapeId="0" xr:uid="{92945490-5BDA-41E3-8CA1-0528253762A8}">
      <text>
        <r>
          <rPr>
            <b/>
            <sz val="9"/>
            <color indexed="81"/>
            <rFont val="MS P ゴシック"/>
            <family val="2"/>
          </rPr>
          <t>=CIQ($B41, "IQ_EFFECT_TAX_RATE", $C41)/100</t>
        </r>
      </text>
    </comment>
    <comment ref="BA41" authorId="0" shapeId="0" xr:uid="{4BDE8BE9-6EEB-4F03-9E96-A24927746D57}">
      <text>
        <r>
          <rPr>
            <b/>
            <sz val="9"/>
            <color indexed="81"/>
            <rFont val="MS P ゴシック"/>
            <family val="2"/>
          </rPr>
          <t>=CIQ($B41, "IQ_PERIODDATE_IS", $C41)</t>
        </r>
      </text>
    </comment>
    <comment ref="BC41" authorId="0" shapeId="0" xr:uid="{5A61DE99-CA31-4A02-8D01-0F56DB3A3B46}">
      <text>
        <r>
          <rPr>
            <b/>
            <sz val="9"/>
            <color indexed="81"/>
            <rFont val="MS P ゴシック"/>
            <family val="2"/>
          </rPr>
          <t>=CIQ($B41, "IQ_ADVERTISING", $C41)</t>
        </r>
      </text>
    </comment>
    <comment ref="BD41" authorId="0" shapeId="0" xr:uid="{A12BD5B7-C54F-4016-8567-8E5647E7D8B3}">
      <text>
        <r>
          <rPr>
            <b/>
            <sz val="9"/>
            <color indexed="81"/>
            <rFont val="MS P ゴシック"/>
            <family val="2"/>
          </rPr>
          <t>=CIQ($B41, "IQ_SALES_MARKETING", $C41)</t>
        </r>
      </text>
    </comment>
    <comment ref="BE41" authorId="0" shapeId="0" xr:uid="{569EC6FE-7C5E-4D04-8B3E-72EA5920904A}">
      <text>
        <r>
          <rPr>
            <b/>
            <sz val="9"/>
            <color indexed="81"/>
            <rFont val="MS P ゴシック"/>
            <family val="2"/>
          </rPr>
          <t>=CIQ($B41, "IQ_GA_EXP", $C41)</t>
        </r>
      </text>
    </comment>
    <comment ref="BF41" authorId="0" shapeId="0" xr:uid="{3F90489E-88A3-4D26-A443-4E9C3324B040}">
      <text>
        <r>
          <rPr>
            <b/>
            <sz val="9"/>
            <color indexed="81"/>
            <rFont val="MS P ゴシック"/>
            <family val="2"/>
          </rPr>
          <t>=CIQ($B41, "IQ_RD_EXP_FN", $C41)</t>
        </r>
      </text>
    </comment>
    <comment ref="BG41" authorId="0" shapeId="0" xr:uid="{8FA9483D-4A24-4A6A-8B0A-39613238021A}">
      <text>
        <r>
          <rPr>
            <b/>
            <sz val="9"/>
            <color indexed="81"/>
            <rFont val="MS P ゴシック"/>
            <family val="2"/>
          </rPr>
          <t>=CIQ($B41, "IQ_NET_RENTAL_EXP", $C41)</t>
        </r>
      </text>
    </comment>
    <comment ref="BH41" authorId="0" shapeId="0" xr:uid="{C7D37EE3-2A89-4F7D-94A2-CACC2C9982B9}">
      <text>
        <r>
          <rPr>
            <b/>
            <sz val="9"/>
            <color indexed="81"/>
            <rFont val="MS P ゴシック"/>
            <family val="2"/>
          </rPr>
          <t>=CIQ($B41, "IQ_IMPUT_OPER_LEASE_INT_EXP", $C41)</t>
        </r>
      </text>
    </comment>
    <comment ref="BI41" authorId="0" shapeId="0" xr:uid="{0E5498A7-0092-4E08-975E-466D30480EC3}">
      <text>
        <r>
          <rPr>
            <b/>
            <sz val="9"/>
            <color indexed="81"/>
            <rFont val="MS P ゴシック"/>
            <family val="2"/>
          </rPr>
          <t>=CIQ($B41, "IQ_IMPUT_OPER_LEASE_DEPR", $C41)</t>
        </r>
      </text>
    </comment>
    <comment ref="BL41" authorId="0" shapeId="0" xr:uid="{BB04572C-187E-4E35-A3F6-FA05156A4FD4}">
      <text>
        <r>
          <rPr>
            <b/>
            <sz val="9"/>
            <color indexed="81"/>
            <rFont val="MS P ゴシック"/>
            <family val="2"/>
          </rPr>
          <t>=CIQ($B41, "IQ_CASH_EQUIV", $C41)</t>
        </r>
      </text>
    </comment>
    <comment ref="BM41" authorId="0" shapeId="0" xr:uid="{B86172F6-5E1F-4A02-9F01-ED354086EA86}">
      <text>
        <r>
          <rPr>
            <b/>
            <sz val="9"/>
            <color indexed="81"/>
            <rFont val="MS P ゴシック"/>
            <family val="2"/>
          </rPr>
          <t>=CIQ($B41, "IQ_ST_INVEST", $C41)</t>
        </r>
      </text>
    </comment>
    <comment ref="BN41" authorId="0" shapeId="0" xr:uid="{74C0F3C8-F79E-4A91-89F4-8DBE436ADEB6}">
      <text>
        <r>
          <rPr>
            <b/>
            <sz val="9"/>
            <color indexed="81"/>
            <rFont val="MS P ゴシック"/>
            <family val="2"/>
          </rPr>
          <t>=CIQ($B41, "IQ_CASH_ST_INVEST", $C41)</t>
        </r>
      </text>
    </comment>
    <comment ref="BO41" authorId="0" shapeId="0" xr:uid="{A1655B90-92FA-4C1C-A216-DF8D205DC0E2}">
      <text>
        <r>
          <rPr>
            <b/>
            <sz val="9"/>
            <color indexed="81"/>
            <rFont val="MS P ゴシック"/>
            <family val="2"/>
          </rPr>
          <t>=CIQ($B41, "IQ_AR", $C41)</t>
        </r>
      </text>
    </comment>
    <comment ref="BP41" authorId="0" shapeId="0" xr:uid="{639846AE-D6E7-46E7-8931-2600FE0A0CF8}">
      <text>
        <r>
          <rPr>
            <b/>
            <sz val="9"/>
            <color indexed="81"/>
            <rFont val="MS P ゴシック"/>
            <family val="2"/>
          </rPr>
          <t>=CIQ($B41, "IQ_TOTAL_RECEIV", $C41)</t>
        </r>
      </text>
    </comment>
    <comment ref="BQ41" authorId="0" shapeId="0" xr:uid="{39CCD301-D194-442C-95BB-16F3341E76DD}">
      <text>
        <r>
          <rPr>
            <b/>
            <sz val="9"/>
            <color indexed="81"/>
            <rFont val="MS P ゴシック"/>
            <family val="2"/>
          </rPr>
          <t>=CIQ($B41, "IQ_INVENTORY", $C41)</t>
        </r>
      </text>
    </comment>
    <comment ref="BR41" authorId="0" shapeId="0" xr:uid="{AF5E6BE8-FC8E-4A7B-B3FD-B8C126DBD028}">
      <text>
        <r>
          <rPr>
            <b/>
            <sz val="9"/>
            <color indexed="81"/>
            <rFont val="MS P ゴシック"/>
            <family val="2"/>
          </rPr>
          <t>=CIQ($B41, "IQ_DEF_TAX_ASSETS_CURRENT", $C41)</t>
        </r>
      </text>
    </comment>
    <comment ref="BS41" authorId="0" shapeId="0" xr:uid="{99575B61-C24A-4F90-86A5-7F3F95CA1830}">
      <text>
        <r>
          <rPr>
            <b/>
            <sz val="9"/>
            <color indexed="81"/>
            <rFont val="MS P ゴシック"/>
            <family val="2"/>
          </rPr>
          <t>=CIQ($B41, "IQ_OTHER_CA_SUPPL", $C41)</t>
        </r>
      </text>
    </comment>
    <comment ref="BT41" authorId="0" shapeId="0" xr:uid="{385A364C-07DF-4E7C-A88C-11CA5601699D}">
      <text>
        <r>
          <rPr>
            <b/>
            <sz val="9"/>
            <color indexed="81"/>
            <rFont val="MS P ゴシック"/>
            <family val="2"/>
          </rPr>
          <t>=CIQ($B41, "IQ_TOTAL_CA", $C41)</t>
        </r>
      </text>
    </comment>
    <comment ref="BU41" authorId="0" shapeId="0" xr:uid="{47F6DDA1-A100-4851-80B6-11FE0CD04545}">
      <text>
        <r>
          <rPr>
            <b/>
            <sz val="9"/>
            <color indexed="81"/>
            <rFont val="MS P ゴシック"/>
            <family val="2"/>
          </rPr>
          <t>=CIQ($B41, "IQ_GPPE", $C41)</t>
        </r>
      </text>
    </comment>
    <comment ref="BV41" authorId="0" shapeId="0" xr:uid="{D71113B8-CEA8-4B84-A74C-9CD486DAEE7A}">
      <text>
        <r>
          <rPr>
            <b/>
            <sz val="9"/>
            <color indexed="81"/>
            <rFont val="MS P ゴシック"/>
            <family val="2"/>
          </rPr>
          <t>=CIQ($B41, "IQ_AD", $C41)</t>
        </r>
      </text>
    </comment>
    <comment ref="BW41" authorId="0" shapeId="0" xr:uid="{E099F578-E9BC-49F5-BFD1-A72479BFB939}">
      <text>
        <r>
          <rPr>
            <b/>
            <sz val="9"/>
            <color indexed="81"/>
            <rFont val="MS P ゴシック"/>
            <family val="2"/>
          </rPr>
          <t>=CIQ($B41, "IQ_NPPE", $C41)</t>
        </r>
      </text>
    </comment>
    <comment ref="BX41" authorId="0" shapeId="0" xr:uid="{32510230-BBB3-4345-BACA-F0C65CFADBFE}">
      <text>
        <r>
          <rPr>
            <b/>
            <sz val="9"/>
            <color indexed="81"/>
            <rFont val="MS P ゴシック"/>
            <family val="2"/>
          </rPr>
          <t>=CIQ($B41, "IQ_LT_INVEST", $C41)</t>
        </r>
      </text>
    </comment>
    <comment ref="BY41" authorId="0" shapeId="0" xr:uid="{EC2FB803-0002-48DE-B24A-AF979C9D09A2}">
      <text>
        <r>
          <rPr>
            <b/>
            <sz val="9"/>
            <color indexed="81"/>
            <rFont val="MS P ゴシック"/>
            <family val="2"/>
          </rPr>
          <t>=CIQ($B41, "IQ_GW", $C41)</t>
        </r>
      </text>
    </comment>
    <comment ref="BZ41" authorId="0" shapeId="0" xr:uid="{6A313953-B009-40F0-A414-ACD2ACA23D94}">
      <text>
        <r>
          <rPr>
            <b/>
            <sz val="9"/>
            <color indexed="81"/>
            <rFont val="MS P ゴシック"/>
            <family val="2"/>
          </rPr>
          <t>=CIQ($B41, "IQ_OTHER_INTAN", $C41)</t>
        </r>
      </text>
    </comment>
    <comment ref="CA41" authorId="0" shapeId="0" xr:uid="{9EB90559-FFF4-42FA-9EC6-B723F6C61EB4}">
      <text>
        <r>
          <rPr>
            <b/>
            <sz val="9"/>
            <color indexed="81"/>
            <rFont val="MS P ゴシック"/>
            <family val="2"/>
          </rPr>
          <t>=CIQ($B41, "IQ_LOANS_RECEIV_LT", $C41)</t>
        </r>
      </text>
    </comment>
    <comment ref="CB41" authorId="0" shapeId="0" xr:uid="{A1C4860D-C17B-4EFE-AAEB-D81126FE9144}">
      <text>
        <r>
          <rPr>
            <b/>
            <sz val="9"/>
            <color indexed="81"/>
            <rFont val="MS P ゴシック"/>
            <family val="2"/>
          </rPr>
          <t>=CIQ($B41, "IQ_DEF_TAX_ASSETS_LT", $C41)</t>
        </r>
      </text>
    </comment>
    <comment ref="CC41" authorId="0" shapeId="0" xr:uid="{F35CD772-95D0-4E38-AAD3-C739E7FD5F46}">
      <text>
        <r>
          <rPr>
            <b/>
            <sz val="9"/>
            <color indexed="81"/>
            <rFont val="MS P ゴシック"/>
            <family val="2"/>
          </rPr>
          <t>=CIQ($B41, "IQ_OTHER_LT_ASSETS", $C41)</t>
        </r>
      </text>
    </comment>
    <comment ref="CD41" authorId="0" shapeId="0" xr:uid="{1BAD23B7-256B-45C2-8728-A06770B94180}">
      <text>
        <r>
          <rPr>
            <b/>
            <sz val="9"/>
            <color indexed="81"/>
            <rFont val="MS P ゴシック"/>
            <family val="2"/>
          </rPr>
          <t>=CIQ($B41, "IQ_TOTAL_ASSETS", $C41)</t>
        </r>
      </text>
    </comment>
    <comment ref="CF41" authorId="0" shapeId="0" xr:uid="{25312294-2E0A-4886-A1E1-A55151946D86}">
      <text>
        <r>
          <rPr>
            <b/>
            <sz val="9"/>
            <color indexed="81"/>
            <rFont val="MS P ゴシック"/>
            <family val="2"/>
          </rPr>
          <t>=CIQ($B41, "IQ_AP", $C41)</t>
        </r>
      </text>
    </comment>
    <comment ref="CG41" authorId="0" shapeId="0" xr:uid="{0526EAF5-2680-4A5B-A810-7EBBD3579D6C}">
      <text>
        <r>
          <rPr>
            <b/>
            <sz val="9"/>
            <color indexed="81"/>
            <rFont val="MS P ゴシック"/>
            <family val="2"/>
          </rPr>
          <t>=CIQ($B41, "IQ_AE", $C41)</t>
        </r>
      </text>
    </comment>
    <comment ref="CH41" authorId="0" shapeId="0" xr:uid="{4331CBB8-0E78-445C-983A-1083B0D03667}">
      <text>
        <r>
          <rPr>
            <b/>
            <sz val="9"/>
            <color indexed="81"/>
            <rFont val="MS P ゴシック"/>
            <family val="2"/>
          </rPr>
          <t>=CIQ($B41, "IQ_ST_DEBT", $C41)</t>
        </r>
      </text>
    </comment>
    <comment ref="CI41" authorId="0" shapeId="0" xr:uid="{A3224EF4-7DA9-4717-902F-E53E60BD5DE5}">
      <text>
        <r>
          <rPr>
            <b/>
            <sz val="9"/>
            <color indexed="81"/>
            <rFont val="MS P ゴシック"/>
            <family val="2"/>
          </rPr>
          <t>=CIQ($B41, "IQ_CURRENT_PORT_DEBT", $C41)</t>
        </r>
      </text>
    </comment>
    <comment ref="CJ41" authorId="0" shapeId="0" xr:uid="{B32FE630-B5D0-42F8-8ACB-984BADA5C40E}">
      <text>
        <r>
          <rPr>
            <b/>
            <sz val="9"/>
            <color indexed="81"/>
            <rFont val="MS P ゴシック"/>
            <family val="2"/>
          </rPr>
          <t>=CIQ($B41, "IQ_CURRENT_PORT_LEASES", $C41)</t>
        </r>
      </text>
    </comment>
    <comment ref="CK41" authorId="0" shapeId="0" xr:uid="{F80C5CB9-E861-41DE-ACF4-BA44C0C653B5}">
      <text>
        <r>
          <rPr>
            <b/>
            <sz val="9"/>
            <color indexed="81"/>
            <rFont val="MS P ゴシック"/>
            <family val="2"/>
          </rPr>
          <t>=CIQ($B41, "IQ_INC_TAX_PAY_CURRENT", $C41)</t>
        </r>
      </text>
    </comment>
    <comment ref="CL41" authorId="0" shapeId="0" xr:uid="{FC290EB7-5617-41C6-91EC-3DDF2FB8BE85}">
      <text>
        <r>
          <rPr>
            <b/>
            <sz val="9"/>
            <color indexed="81"/>
            <rFont val="MS P ゴシック"/>
            <family val="2"/>
          </rPr>
          <t>=CIQ($B41, "IQ_OTHER_CL_SUPPL", $C41)</t>
        </r>
      </text>
    </comment>
    <comment ref="CM41" authorId="0" shapeId="0" xr:uid="{87EBC615-ABC1-4B07-8FC2-B06220E174F1}">
      <text>
        <r>
          <rPr>
            <b/>
            <sz val="9"/>
            <color indexed="81"/>
            <rFont val="MS P ゴシック"/>
            <family val="2"/>
          </rPr>
          <t>=CIQ($B41, "IQ_TOTAL_CL", $C41)</t>
        </r>
      </text>
    </comment>
    <comment ref="CN41" authorId="0" shapeId="0" xr:uid="{45DF9B0B-638B-4713-85BE-F6BB8915A42E}">
      <text>
        <r>
          <rPr>
            <b/>
            <sz val="9"/>
            <color indexed="81"/>
            <rFont val="MS P ゴシック"/>
            <family val="2"/>
          </rPr>
          <t>=CIQ($B41, "IQ_LT_DEBT", $C41)</t>
        </r>
      </text>
    </comment>
    <comment ref="CO41" authorId="0" shapeId="0" xr:uid="{8C0E7B27-E25A-43B2-80FF-DD02EC007EF8}">
      <text>
        <r>
          <rPr>
            <b/>
            <sz val="9"/>
            <color indexed="81"/>
            <rFont val="MS P ゴシック"/>
            <family val="2"/>
          </rPr>
          <t>=CIQ($B41, "IQ_CAPITAL_LEASES", $C41)</t>
        </r>
      </text>
    </comment>
    <comment ref="CP41" authorId="0" shapeId="0" xr:uid="{A9CC73EE-B357-46E5-9CFA-31DBE63C2915}">
      <text>
        <r>
          <rPr>
            <b/>
            <sz val="9"/>
            <color indexed="81"/>
            <rFont val="MS P ゴシック"/>
            <family val="2"/>
          </rPr>
          <t>=CIQ($B41, "IQ_PENSION", $C41)</t>
        </r>
      </text>
    </comment>
    <comment ref="CQ41" authorId="0" shapeId="0" xr:uid="{B7526701-DFC7-45BE-AFF2-88C06CC75A26}">
      <text>
        <r>
          <rPr>
            <b/>
            <sz val="9"/>
            <color indexed="81"/>
            <rFont val="MS P ゴシック"/>
            <family val="2"/>
          </rPr>
          <t>=CIQ($B41, "IQ_DEF_TAX_LIAB_LT", $C41)</t>
        </r>
      </text>
    </comment>
    <comment ref="CR41" authorId="0" shapeId="0" xr:uid="{BDA6BC57-37C8-4088-8556-FF4C4FB4BE85}">
      <text>
        <r>
          <rPr>
            <b/>
            <sz val="9"/>
            <color indexed="81"/>
            <rFont val="MS P ゴシック"/>
            <family val="2"/>
          </rPr>
          <t>=CIQ($B41, "IQ_OTHER_LIAB_LT", $C41)</t>
        </r>
      </text>
    </comment>
    <comment ref="CS41" authorId="0" shapeId="0" xr:uid="{B9B93767-63E4-4424-ADF0-02A3914D229F}">
      <text>
        <r>
          <rPr>
            <b/>
            <sz val="9"/>
            <color indexed="81"/>
            <rFont val="MS P ゴシック"/>
            <family val="2"/>
          </rPr>
          <t>=CIQ($B41, "IQ_TOTAL_LIAB", $C41)</t>
        </r>
      </text>
    </comment>
    <comment ref="CT41" authorId="0" shapeId="0" xr:uid="{EBA95BEA-BFEC-496E-A43A-6BF3650B2C3B}">
      <text>
        <r>
          <rPr>
            <b/>
            <sz val="9"/>
            <color indexed="81"/>
            <rFont val="MS P ゴシック"/>
            <family val="2"/>
          </rPr>
          <t>=CIQ($B41, "IQ_COMMON", $C41)</t>
        </r>
      </text>
    </comment>
    <comment ref="CU41" authorId="0" shapeId="0" xr:uid="{6754581E-00D4-4A15-B533-7A7AB477CD3F}">
      <text>
        <r>
          <rPr>
            <b/>
            <sz val="9"/>
            <color indexed="81"/>
            <rFont val="MS P ゴシック"/>
            <family val="2"/>
          </rPr>
          <t>=CIQ($B41, "IQ_APIC", $C41)</t>
        </r>
      </text>
    </comment>
    <comment ref="CV41" authorId="0" shapeId="0" xr:uid="{D97E7070-2FD0-4939-BAD0-5264D144B4B6}">
      <text>
        <r>
          <rPr>
            <b/>
            <sz val="9"/>
            <color indexed="81"/>
            <rFont val="MS P ゴシック"/>
            <family val="2"/>
          </rPr>
          <t>=CIQ($B41, "IQ_RE", $C41)</t>
        </r>
      </text>
    </comment>
    <comment ref="CW41" authorId="0" shapeId="0" xr:uid="{A05A0DD0-6402-432F-9ED2-8DC2B9AD4F68}">
      <text>
        <r>
          <rPr>
            <b/>
            <sz val="9"/>
            <color indexed="81"/>
            <rFont val="MS P ゴシック"/>
            <family val="2"/>
          </rPr>
          <t>=CIQ($B41, "IQ_TREASURY", $C41)</t>
        </r>
      </text>
    </comment>
    <comment ref="CX41" authorId="0" shapeId="0" xr:uid="{C53F5173-5D10-45F6-80B6-46E23E5B13D1}">
      <text>
        <r>
          <rPr>
            <b/>
            <sz val="9"/>
            <color indexed="81"/>
            <rFont val="MS P ゴシック"/>
            <family val="2"/>
          </rPr>
          <t>=CIQ($B41, "IQ_OTHER_EQUITY", $C41)</t>
        </r>
      </text>
    </comment>
    <comment ref="CY41" authorId="0" shapeId="0" xr:uid="{05F26A72-FBE8-4623-963C-34710785ACDB}">
      <text>
        <r>
          <rPr>
            <b/>
            <sz val="9"/>
            <color indexed="81"/>
            <rFont val="MS P ゴシック"/>
            <family val="2"/>
          </rPr>
          <t>=CIQ($B41, "IQ_TOTAL_COMMON_EQUITY", $C41)</t>
        </r>
      </text>
    </comment>
    <comment ref="CZ41" authorId="0" shapeId="0" xr:uid="{C756C8E5-F096-4CDE-BD64-C81FCABFAF56}">
      <text>
        <r>
          <rPr>
            <b/>
            <sz val="9"/>
            <color indexed="81"/>
            <rFont val="MS P ゴシック"/>
            <family val="2"/>
          </rPr>
          <t>=CIQ($B41, "IQ_MINORITY_INTEREST", $C41)</t>
        </r>
      </text>
    </comment>
    <comment ref="DA41" authorId="0" shapeId="0" xr:uid="{6E732F90-53A9-4D9A-9E4C-B563EC25241A}">
      <text>
        <r>
          <rPr>
            <b/>
            <sz val="9"/>
            <color indexed="81"/>
            <rFont val="MS P ゴシック"/>
            <family val="2"/>
          </rPr>
          <t>=CIQ($B41, "IQ_TOTAL_EQUITY", $C41)</t>
        </r>
      </text>
    </comment>
    <comment ref="DB41" authorId="0" shapeId="0" xr:uid="{77C7359C-A4AA-420A-9D7F-761EB9C7AB39}">
      <text>
        <r>
          <rPr>
            <b/>
            <sz val="9"/>
            <color indexed="81"/>
            <rFont val="MS P ゴシック"/>
            <family val="2"/>
          </rPr>
          <t>=CIQ($B41, "IQ_TOTAL_LIAB_EQUITY", $C41)</t>
        </r>
      </text>
    </comment>
    <comment ref="DD41" authorId="0" shapeId="0" xr:uid="{74F2B7F4-3E14-4DFA-91DF-F7DA1F9572E4}">
      <text>
        <r>
          <rPr>
            <b/>
            <sz val="9"/>
            <color indexed="81"/>
            <rFont val="MS P ゴシック"/>
            <family val="2"/>
          </rPr>
          <t>=CIQ($B41, "IQ_TOTAL_OUTSTANDING_FILING_DATE", $C41)</t>
        </r>
      </text>
    </comment>
    <comment ref="DE41" authorId="0" shapeId="0" xr:uid="{E868CBAF-2845-4640-A5BB-CEB794621F67}">
      <text>
        <r>
          <rPr>
            <b/>
            <sz val="9"/>
            <color indexed="81"/>
            <rFont val="MS P ゴシック"/>
            <family val="2"/>
          </rPr>
          <t>=CIQ($B41, "IQ_TOTAL_OUTSTANDING_BS_DATE", $C41)</t>
        </r>
      </text>
    </comment>
    <comment ref="DF41" authorId="0" shapeId="0" xr:uid="{659E67F7-D1D2-49FC-B13D-BC17683E6766}">
      <text>
        <r>
          <rPr>
            <b/>
            <sz val="9"/>
            <color indexed="81"/>
            <rFont val="MS P ゴシック"/>
            <family val="2"/>
          </rPr>
          <t>=CIQ($B41, "IQ_BV_SHARE", $C41)</t>
        </r>
      </text>
    </comment>
    <comment ref="DG41" authorId="0" shapeId="0" xr:uid="{E1BB0ECC-67B2-4584-A5C3-6CF98BEEF8A3}">
      <text>
        <r>
          <rPr>
            <b/>
            <sz val="9"/>
            <color indexed="81"/>
            <rFont val="MS P ゴシック"/>
            <family val="2"/>
          </rPr>
          <t>=CIQ($B41, "IQ_TOTAL_DEBT", $C41)</t>
        </r>
      </text>
    </comment>
    <comment ref="DH41" authorId="0" shapeId="0" xr:uid="{B2263037-83B3-4A78-BA48-9D0B5CD3B8F3}">
      <text>
        <r>
          <rPr>
            <b/>
            <sz val="9"/>
            <color indexed="81"/>
            <rFont val="MS P ゴシック"/>
            <family val="2"/>
          </rPr>
          <t>=CIQ($B41, "IQ_NET_DEBT", $C41)</t>
        </r>
      </text>
    </comment>
    <comment ref="DI41" authorId="0" shapeId="0" xr:uid="{59B7C12B-FCA1-4E52-A8AD-E8B074242E5E}">
      <text>
        <r>
          <rPr>
            <b/>
            <sz val="9"/>
            <color indexed="81"/>
            <rFont val="MS P ゴシック"/>
            <family val="2"/>
          </rPr>
          <t>=CIQ($B41, "IQ_DEBT_EQUIV_NET_PBO", $C41)</t>
        </r>
      </text>
    </comment>
    <comment ref="DJ41" authorId="0" shapeId="0" xr:uid="{71F91251-D1C8-4D1B-82F5-25F5D09BC3FC}">
      <text>
        <r>
          <rPr>
            <b/>
            <sz val="9"/>
            <color indexed="81"/>
            <rFont val="MS P ゴシック"/>
            <family val="2"/>
          </rPr>
          <t>=CIQ($B41, "IQ_DEBT_EQUIV_OPER_LEASE", $C41)</t>
        </r>
      </text>
    </comment>
    <comment ref="DK41" authorId="0" shapeId="0" xr:uid="{600776A4-B4AC-4F88-B107-E165200ED352}">
      <text>
        <r>
          <rPr>
            <b/>
            <sz val="9"/>
            <color indexed="81"/>
            <rFont val="MS P ゴシック"/>
            <family val="2"/>
          </rPr>
          <t>=CIQ($B41, "IQ_MINORITY_INTEREST_TOTAL", $C41)</t>
        </r>
      </text>
    </comment>
    <comment ref="DL41" authorId="0" shapeId="0" xr:uid="{F5A16430-7659-4ECD-8E6F-7884A87CCDA7}">
      <text>
        <r>
          <rPr>
            <b/>
            <sz val="9"/>
            <color indexed="81"/>
            <rFont val="MS P ゴシック"/>
            <family val="2"/>
          </rPr>
          <t>=CIQ($B41, "IQ_EQUITY_METHOD", $C41)</t>
        </r>
      </text>
    </comment>
    <comment ref="DM41" authorId="0" shapeId="0" xr:uid="{53020B18-2287-46CE-9D97-DEFDAA8F9036}">
      <text>
        <r>
          <rPr>
            <b/>
            <sz val="9"/>
            <color indexed="81"/>
            <rFont val="MS P ゴシック"/>
            <family val="2"/>
          </rPr>
          <t>=CIQ($B41, "IQ_RAW_INV", $C41)</t>
        </r>
      </text>
    </comment>
    <comment ref="DN41" authorId="0" shapeId="0" xr:uid="{6F0FAF35-D8F0-408F-8E2B-E4849A630AB7}">
      <text>
        <r>
          <rPr>
            <b/>
            <sz val="9"/>
            <color indexed="81"/>
            <rFont val="MS P ゴシック"/>
            <family val="2"/>
          </rPr>
          <t>=CIQ($B41, "IQ_WIP_INV", $C41)</t>
        </r>
      </text>
    </comment>
    <comment ref="DO41" authorId="0" shapeId="0" xr:uid="{1DFC1E0A-97DB-4926-8DE3-490B65322BD8}">
      <text>
        <r>
          <rPr>
            <b/>
            <sz val="9"/>
            <color indexed="81"/>
            <rFont val="MS P ゴシック"/>
            <family val="2"/>
          </rPr>
          <t>=CIQ($B41, "IQ_FINISHED_INV", $C41)</t>
        </r>
      </text>
    </comment>
    <comment ref="DP41" authorId="0" shapeId="0" xr:uid="{59609401-60A4-4A6C-B02E-57A65852C362}">
      <text>
        <r>
          <rPr>
            <b/>
            <sz val="9"/>
            <color indexed="81"/>
            <rFont val="MS P ゴシック"/>
            <family val="2"/>
          </rPr>
          <t>=CIQ($B41, "IQ_LAND", $C41)</t>
        </r>
      </text>
    </comment>
    <comment ref="DQ41" authorId="0" shapeId="0" xr:uid="{C46A440E-A819-4725-B65A-7F84BEA33F0E}">
      <text>
        <r>
          <rPr>
            <b/>
            <sz val="9"/>
            <color indexed="81"/>
            <rFont val="MS P ゴシック"/>
            <family val="2"/>
          </rPr>
          <t>=CIQ($B41, "IQ_BUILDINGS", $C41)</t>
        </r>
      </text>
    </comment>
    <comment ref="DR41" authorId="0" shapeId="0" xr:uid="{E0E777D5-8DEF-4A70-8469-116371D2E1BD}">
      <text>
        <r>
          <rPr>
            <b/>
            <sz val="9"/>
            <color indexed="81"/>
            <rFont val="MS P ゴシック"/>
            <family val="2"/>
          </rPr>
          <t>=CIQ($B41, "IQ_MACHINERY", $C41)</t>
        </r>
      </text>
    </comment>
    <comment ref="DS41" authorId="0" shapeId="0" xr:uid="{171DD553-A09C-4E90-9EC3-06ABEE416FCA}">
      <text>
        <r>
          <rPr>
            <b/>
            <sz val="9"/>
            <color indexed="81"/>
            <rFont val="MS P ゴシック"/>
            <family val="2"/>
          </rPr>
          <t>=CIQ($B41, "IQ_CIP", $C41)</t>
        </r>
      </text>
    </comment>
    <comment ref="DT41" authorId="0" shapeId="0" xr:uid="{B6F98A98-B91F-46CA-BEB8-D1DFC999C15C}">
      <text>
        <r>
          <rPr>
            <b/>
            <sz val="9"/>
            <color indexed="81"/>
            <rFont val="MS P ゴシック"/>
            <family val="2"/>
          </rPr>
          <t>=CIQ($B41, "IQ_FULL_TIME", $C41)</t>
        </r>
      </text>
    </comment>
    <comment ref="DU41" authorId="0" shapeId="0" xr:uid="{D1DF854C-6F4E-4168-AA3B-FC831193C286}">
      <text>
        <r>
          <rPr>
            <b/>
            <sz val="9"/>
            <color indexed="81"/>
            <rFont val="MS P ゴシック"/>
            <family val="2"/>
          </rPr>
          <t>=CIQ($B41, "IQ_PART_TIME", $C41)</t>
        </r>
      </text>
    </comment>
    <comment ref="DW41" authorId="0" shapeId="0" xr:uid="{42CDE33A-79C9-43BC-BE92-E18F69963E8B}">
      <text>
        <r>
          <rPr>
            <b/>
            <sz val="9"/>
            <color indexed="81"/>
            <rFont val="MS P ゴシック"/>
            <family val="2"/>
          </rPr>
          <t>=CIQ($B41, "IQ_NI_CF", $C41)</t>
        </r>
      </text>
    </comment>
    <comment ref="DX41" authorId="0" shapeId="0" xr:uid="{09D4260A-51A6-4954-A3D5-B682AF575AFC}">
      <text>
        <r>
          <rPr>
            <b/>
            <sz val="9"/>
            <color indexed="81"/>
            <rFont val="MS P ゴシック"/>
            <family val="2"/>
          </rPr>
          <t>=CIQ($B41, "IQ_DA_SUPPL_CF", $C41)</t>
        </r>
      </text>
    </comment>
    <comment ref="DY41" authorId="0" shapeId="0" xr:uid="{401976B9-3902-4E93-85B8-281970970715}">
      <text>
        <r>
          <rPr>
            <b/>
            <sz val="9"/>
            <color indexed="81"/>
            <rFont val="MS P ゴシック"/>
            <family val="2"/>
          </rPr>
          <t>=CIQ($B41, "IQ_GW_INTAN_AMORT_CF", $C41)</t>
        </r>
      </text>
    </comment>
    <comment ref="DZ41" authorId="0" shapeId="0" xr:uid="{BA4D4FF6-D220-452C-83FC-568625292F08}">
      <text>
        <r>
          <rPr>
            <b/>
            <sz val="9"/>
            <color indexed="81"/>
            <rFont val="MS P ゴシック"/>
            <family val="2"/>
          </rPr>
          <t>=CIQ($B41, "IQ_DA_CF", $C41)</t>
        </r>
      </text>
    </comment>
    <comment ref="EA41" authorId="0" shapeId="0" xr:uid="{6558EDBC-25A0-41FF-B46A-121DC901C183}">
      <text>
        <r>
          <rPr>
            <b/>
            <sz val="9"/>
            <color indexed="81"/>
            <rFont val="MS P ゴシック"/>
            <family val="2"/>
          </rPr>
          <t>=CIQ($B41, "IQ_MINORITY_INTEREST_CF", $C41)</t>
        </r>
      </text>
    </comment>
    <comment ref="EB41" authorId="0" shapeId="0" xr:uid="{4452D0BE-7C6A-4666-85BF-298EF918B734}">
      <text>
        <r>
          <rPr>
            <b/>
            <sz val="9"/>
            <color indexed="81"/>
            <rFont val="MS P ゴシック"/>
            <family val="2"/>
          </rPr>
          <t>=CIQ($B41, "IQ_GAIN_ASSETS_CF", $C41)</t>
        </r>
      </text>
    </comment>
    <comment ref="EC41" authorId="0" shapeId="0" xr:uid="{F02DEB97-6C1D-42A9-BB54-F729A003B744}">
      <text>
        <r>
          <rPr>
            <b/>
            <sz val="9"/>
            <color indexed="81"/>
            <rFont val="MS P ゴシック"/>
            <family val="2"/>
          </rPr>
          <t>=CIQ($B41, "IQ_GAIN_INVEST_CF", $C41)</t>
        </r>
      </text>
    </comment>
    <comment ref="ED41" authorId="0" shapeId="0" xr:uid="{98DB8EDB-3072-40F8-AD30-C03836324CF0}">
      <text>
        <r>
          <rPr>
            <b/>
            <sz val="9"/>
            <color indexed="81"/>
            <rFont val="MS P ゴシック"/>
            <family val="2"/>
          </rPr>
          <t>=CIQ($B41, "IQ_ASSET_WRITEDOWN_CF", $C41)</t>
        </r>
      </text>
    </comment>
    <comment ref="EE41" authorId="0" shapeId="0" xr:uid="{9026765F-C6DF-4E69-A593-04F2BA24D30B}">
      <text>
        <r>
          <rPr>
            <b/>
            <sz val="9"/>
            <color indexed="81"/>
            <rFont val="MS P ゴシック"/>
            <family val="2"/>
          </rPr>
          <t>=CIQ($B41, "IQ_INC_EQUITY_CF", $C41)</t>
        </r>
      </text>
    </comment>
    <comment ref="EF41" authorId="0" shapeId="0" xr:uid="{41955F67-62FF-4248-A0E4-5EB3E9BA5CE5}">
      <text>
        <r>
          <rPr>
            <b/>
            <sz val="9"/>
            <color indexed="81"/>
            <rFont val="MS P ゴシック"/>
            <family val="2"/>
          </rPr>
          <t>=CIQ($B41, "IQ_PROV_BAD_DEBTS_CF", $C41)</t>
        </r>
      </text>
    </comment>
    <comment ref="EG41" authorId="0" shapeId="0" xr:uid="{FEE3A47E-4299-4B1E-90CC-84CA43D0AAD8}">
      <text>
        <r>
          <rPr>
            <b/>
            <sz val="9"/>
            <color indexed="81"/>
            <rFont val="MS P ゴシック"/>
            <family val="2"/>
          </rPr>
          <t>=CIQ($B41, "IQ_OTHER_OPER_ACT", $C41)</t>
        </r>
      </text>
    </comment>
    <comment ref="EH41" authorId="0" shapeId="0" xr:uid="{37A73D41-215B-4D02-835E-8EDD946DAFDC}">
      <text>
        <r>
          <rPr>
            <b/>
            <sz val="9"/>
            <color indexed="81"/>
            <rFont val="MS P ゴシック"/>
            <family val="2"/>
          </rPr>
          <t>=CIQ($B41, "IQ_CHANGE_AR", $C41)</t>
        </r>
      </text>
    </comment>
    <comment ref="EI41" authorId="0" shapeId="0" xr:uid="{954D0ABD-09AB-4733-8796-F1F466995CCB}">
      <text>
        <r>
          <rPr>
            <b/>
            <sz val="9"/>
            <color indexed="81"/>
            <rFont val="MS P ゴシック"/>
            <family val="2"/>
          </rPr>
          <t>=CIQ($B41, "IQ_CHANGE_INVENTORY", $C41)</t>
        </r>
      </text>
    </comment>
    <comment ref="EJ41" authorId="0" shapeId="0" xr:uid="{9527EF73-BB4F-4D6E-BEC1-092F7A1C47D0}">
      <text>
        <r>
          <rPr>
            <b/>
            <sz val="9"/>
            <color indexed="81"/>
            <rFont val="MS P ゴシック"/>
            <family val="2"/>
          </rPr>
          <t>=CIQ($B41, "IQ_CHANGE_AP", $C41)</t>
        </r>
      </text>
    </comment>
    <comment ref="EK41" authorId="0" shapeId="0" xr:uid="{BE203F3C-6888-421C-B952-6E5666CE6ADE}">
      <text>
        <r>
          <rPr>
            <b/>
            <sz val="9"/>
            <color indexed="81"/>
            <rFont val="MS P ゴシック"/>
            <family val="2"/>
          </rPr>
          <t>=CIQ($B41, "IQ_CHANGE_OTHER_NET_OPER_ASSETS", $C41)</t>
        </r>
      </text>
    </comment>
    <comment ref="EL41" authorId="0" shapeId="0" xr:uid="{8522C4F0-A5F6-46B6-9EE5-F3DE7B5B04E3}">
      <text>
        <r>
          <rPr>
            <b/>
            <sz val="9"/>
            <color indexed="81"/>
            <rFont val="MS P ゴシック"/>
            <family val="2"/>
          </rPr>
          <t>=CIQ($B41, "IQ_CASH_OPER", $C41)</t>
        </r>
      </text>
    </comment>
    <comment ref="EM41" authorId="0" shapeId="0" xr:uid="{753A60C9-F3AC-407A-8A50-42573ED0EDD2}">
      <text>
        <r>
          <rPr>
            <b/>
            <sz val="9"/>
            <color indexed="81"/>
            <rFont val="MS P ゴシック"/>
            <family val="2"/>
          </rPr>
          <t>=CIQ($B41, "IQ_CAPEX", $C41)</t>
        </r>
      </text>
    </comment>
    <comment ref="EN41" authorId="0" shapeId="0" xr:uid="{8515EB63-7827-455B-A78B-B36AFDBFF4AF}">
      <text>
        <r>
          <rPr>
            <b/>
            <sz val="9"/>
            <color indexed="81"/>
            <rFont val="MS P ゴシック"/>
            <family val="2"/>
          </rPr>
          <t>=CIQ($B41, "IQ_SALE_PPE_CF", $C41)</t>
        </r>
      </text>
    </comment>
    <comment ref="EO41" authorId="0" shapeId="0" xr:uid="{FC1DFC11-1BA9-4B59-8760-1975BA4AF98C}">
      <text>
        <r>
          <rPr>
            <b/>
            <sz val="9"/>
            <color indexed="81"/>
            <rFont val="MS P ゴシック"/>
            <family val="2"/>
          </rPr>
          <t>=CIQ($B41, "IQ_CASH_ACQUIRE_CF", $C41)</t>
        </r>
      </text>
    </comment>
    <comment ref="EP41" authorId="0" shapeId="0" xr:uid="{EB0E4CED-104A-4836-9935-88FDEE365C11}">
      <text>
        <r>
          <rPr>
            <b/>
            <sz val="9"/>
            <color indexed="81"/>
            <rFont val="MS P ゴシック"/>
            <family val="2"/>
          </rPr>
          <t>=CIQ($B41, "IQ_DIVEST_CF", $C41)</t>
        </r>
      </text>
    </comment>
    <comment ref="EQ41" authorId="0" shapeId="0" xr:uid="{F7408D08-8826-4FE1-BBEB-34FB57EB4DD3}">
      <text>
        <r>
          <rPr>
            <b/>
            <sz val="9"/>
            <color indexed="81"/>
            <rFont val="MS P ゴシック"/>
            <family val="2"/>
          </rPr>
          <t>=CIQ($B41, "IQ_SALE_INTAN_CF", $C41)</t>
        </r>
      </text>
    </comment>
    <comment ref="ER41" authorId="0" shapeId="0" xr:uid="{573800FB-8764-4F41-8AF9-A62CFA859BE8}">
      <text>
        <r>
          <rPr>
            <b/>
            <sz val="9"/>
            <color indexed="81"/>
            <rFont val="MS P ゴシック"/>
            <family val="2"/>
          </rPr>
          <t>=CIQ($B41, "IQ_INVEST_SECURITY_CF", $C41)</t>
        </r>
      </text>
    </comment>
    <comment ref="ES41" authorId="0" shapeId="0" xr:uid="{E1180699-DDB5-43C1-AAD9-3B025CC20ECC}">
      <text>
        <r>
          <rPr>
            <b/>
            <sz val="9"/>
            <color indexed="81"/>
            <rFont val="MS P ゴシック"/>
            <family val="2"/>
          </rPr>
          <t>=CIQ($B41, "IQ_INVEST_LOANS_CF", $C41)</t>
        </r>
      </text>
    </comment>
    <comment ref="ET41" authorId="0" shapeId="0" xr:uid="{BEC87EB4-2632-4619-BDFE-8BFB85F220A1}">
      <text>
        <r>
          <rPr>
            <b/>
            <sz val="9"/>
            <color indexed="81"/>
            <rFont val="MS P ゴシック"/>
            <family val="2"/>
          </rPr>
          <t>=CIQ($B41, "IQ_OTHER_INVEST_ACT_SUPPL", $C41)</t>
        </r>
      </text>
    </comment>
    <comment ref="EU41" authorId="0" shapeId="0" xr:uid="{9FE91055-4AA3-424F-A666-74765B6DB6F0}">
      <text>
        <r>
          <rPr>
            <b/>
            <sz val="9"/>
            <color indexed="81"/>
            <rFont val="MS P ゴシック"/>
            <family val="2"/>
          </rPr>
          <t>=CIQ($B41, "IQ_CASH_INVEST", $C41)</t>
        </r>
      </text>
    </comment>
    <comment ref="EV41" authorId="0" shapeId="0" xr:uid="{2D29ADB6-640F-434C-8538-4A58E2C579F1}">
      <text>
        <r>
          <rPr>
            <b/>
            <sz val="9"/>
            <color indexed="81"/>
            <rFont val="MS P ゴシック"/>
            <family val="2"/>
          </rPr>
          <t>=CIQ($B41, "IQ_ST_DEBT_ISSUED", $C41)</t>
        </r>
      </text>
    </comment>
    <comment ref="EW41" authorId="0" shapeId="0" xr:uid="{434A8CCF-55AF-46F6-BA2E-CFD5A4021297}">
      <text>
        <r>
          <rPr>
            <b/>
            <sz val="9"/>
            <color indexed="81"/>
            <rFont val="MS P ゴシック"/>
            <family val="2"/>
          </rPr>
          <t>=CIQ($B41, "IQ_LT_DEBT_ISSUED", $C41)</t>
        </r>
      </text>
    </comment>
    <comment ref="EX41" authorId="0" shapeId="0" xr:uid="{886D4225-23A5-4DA6-AB7B-D2F64293948C}">
      <text>
        <r>
          <rPr>
            <b/>
            <sz val="9"/>
            <color indexed="81"/>
            <rFont val="MS P ゴシック"/>
            <family val="2"/>
          </rPr>
          <t>=CIQ($B41, "IQ_TOTAL_DEBT_ISSUED", $C41)</t>
        </r>
      </text>
    </comment>
    <comment ref="EY41" authorId="0" shapeId="0" xr:uid="{4335DA66-7268-43DA-A5D7-C65673E97ED8}">
      <text>
        <r>
          <rPr>
            <b/>
            <sz val="9"/>
            <color indexed="81"/>
            <rFont val="MS P ゴシック"/>
            <family val="2"/>
          </rPr>
          <t>=CIQ($B41, "IQ_ST_DEBT_REPAID", $C41)</t>
        </r>
      </text>
    </comment>
    <comment ref="EZ41" authorId="0" shapeId="0" xr:uid="{162A6B18-C483-4E2E-BFA0-302DFC43E47D}">
      <text>
        <r>
          <rPr>
            <b/>
            <sz val="9"/>
            <color indexed="81"/>
            <rFont val="MS P ゴシック"/>
            <family val="2"/>
          </rPr>
          <t>=CIQ($B41, "IQ_LT_DEBT_REPAID", $C41)</t>
        </r>
      </text>
    </comment>
    <comment ref="FA41" authorId="0" shapeId="0" xr:uid="{5B7D3004-5ED3-4532-88C6-CC9A79F3DEB4}">
      <text>
        <r>
          <rPr>
            <b/>
            <sz val="9"/>
            <color indexed="81"/>
            <rFont val="MS P ゴシック"/>
            <family val="2"/>
          </rPr>
          <t>=CIQ($B41, "IQ_TOTAL_DEBT_REPAID", $C41)</t>
        </r>
      </text>
    </comment>
    <comment ref="FB41" authorId="0" shapeId="0" xr:uid="{8CD362FC-FC9F-4645-A87D-5D2ED526872D}">
      <text>
        <r>
          <rPr>
            <b/>
            <sz val="9"/>
            <color indexed="81"/>
            <rFont val="MS P ゴシック"/>
            <family val="2"/>
          </rPr>
          <t>=CIQ($B41, "IQ_COMMON_ISSUED", $C41)</t>
        </r>
      </text>
    </comment>
    <comment ref="FC41" authorId="0" shapeId="0" xr:uid="{EFCC8D1F-9642-4DAC-B1A7-17D814EF953A}">
      <text>
        <r>
          <rPr>
            <b/>
            <sz val="9"/>
            <color indexed="81"/>
            <rFont val="MS P ゴシック"/>
            <family val="2"/>
          </rPr>
          <t>=CIQ($B41, "IQ_COMMON_REP", $C41)</t>
        </r>
      </text>
    </comment>
    <comment ref="FD41" authorId="0" shapeId="0" xr:uid="{773CCFD0-A16C-4FAB-BBFF-97D15181B751}">
      <text>
        <r>
          <rPr>
            <b/>
            <sz val="9"/>
            <color indexed="81"/>
            <rFont val="MS P ゴシック"/>
            <family val="2"/>
          </rPr>
          <t>=CIQ($B41, "IQ_COMMON_DIV_CF", $C41)</t>
        </r>
      </text>
    </comment>
    <comment ref="FE41" authorId="0" shapeId="0" xr:uid="{59F200DD-96C4-4578-866B-C154D3D913D2}">
      <text>
        <r>
          <rPr>
            <b/>
            <sz val="9"/>
            <color indexed="81"/>
            <rFont val="MS P ゴシック"/>
            <family val="2"/>
          </rPr>
          <t>=CIQ($B41, "IQ_COMMON_PREF_DIV_CF", $C41)</t>
        </r>
      </text>
    </comment>
    <comment ref="FF41" authorId="0" shapeId="0" xr:uid="{8E07587E-A8DE-4A01-9145-7CC5BC07874D}">
      <text>
        <r>
          <rPr>
            <b/>
            <sz val="9"/>
            <color indexed="81"/>
            <rFont val="MS P ゴシック"/>
            <family val="2"/>
          </rPr>
          <t>=CIQ($B41, "IQ_TOTAL_DIV_PAID_CF", $C41)</t>
        </r>
      </text>
    </comment>
    <comment ref="FG41" authorId="0" shapeId="0" xr:uid="{F01F32CF-27C0-4445-A7D3-7A7DC6A4AB0B}">
      <text>
        <r>
          <rPr>
            <b/>
            <sz val="9"/>
            <color indexed="81"/>
            <rFont val="MS P ゴシック"/>
            <family val="2"/>
          </rPr>
          <t>=CIQ($B41, "IQ_SPECIAL_DIV_CF", $C41)</t>
        </r>
      </text>
    </comment>
    <comment ref="FH41" authorId="0" shapeId="0" xr:uid="{0E294C0C-1559-4A73-9B5B-9A3B8F34CBEE}">
      <text>
        <r>
          <rPr>
            <b/>
            <sz val="9"/>
            <color indexed="81"/>
            <rFont val="MS P ゴシック"/>
            <family val="2"/>
          </rPr>
          <t>=CIQ($B41, "IQ_OTHER_FINANCE_ACT_SUPPL", $C41)</t>
        </r>
      </text>
    </comment>
    <comment ref="FI41" authorId="0" shapeId="0" xr:uid="{D91E826A-B95D-4B7E-B484-786A1584A45A}">
      <text>
        <r>
          <rPr>
            <b/>
            <sz val="9"/>
            <color indexed="81"/>
            <rFont val="MS P ゴシック"/>
            <family val="2"/>
          </rPr>
          <t>=CIQ($B41, "IQ_CASH_FINAN", $C41)</t>
        </r>
      </text>
    </comment>
    <comment ref="FJ41" authorId="0" shapeId="0" xr:uid="{5E23D6FE-0F05-4250-8082-872974297106}">
      <text>
        <r>
          <rPr>
            <b/>
            <sz val="9"/>
            <color indexed="81"/>
            <rFont val="MS P ゴシック"/>
            <family val="2"/>
          </rPr>
          <t>=CIQ($B41, "IQ_FX", $C41)</t>
        </r>
      </text>
    </comment>
    <comment ref="FK41" authorId="0" shapeId="0" xr:uid="{B3518261-C2FC-4D8B-87CA-4BC8D97F3300}">
      <text>
        <r>
          <rPr>
            <b/>
            <sz val="9"/>
            <color indexed="81"/>
            <rFont val="MS P ゴシック"/>
            <family val="2"/>
          </rPr>
          <t>=CIQ($B41, "IQ_NET_CHANGE", $C41)</t>
        </r>
      </text>
    </comment>
    <comment ref="FM41" authorId="0" shapeId="0" xr:uid="{FF0E3062-BAD8-4422-A93D-16A69B5DACEE}">
      <text>
        <r>
          <rPr>
            <b/>
            <sz val="9"/>
            <color indexed="81"/>
            <rFont val="MS P ゴシック"/>
            <family val="2"/>
          </rPr>
          <t>=CIQ($B41, "IQ_CASH_INTEREST", $C41)</t>
        </r>
      </text>
    </comment>
    <comment ref="FN41" authorId="0" shapeId="0" xr:uid="{84C0571A-7E46-4048-B8D2-09DB7BA94B90}">
      <text>
        <r>
          <rPr>
            <b/>
            <sz val="9"/>
            <color indexed="81"/>
            <rFont val="MS P ゴシック"/>
            <family val="2"/>
          </rPr>
          <t>=CIQ($B41, "IQ_CASH_TAXES", $C41)</t>
        </r>
      </text>
    </comment>
    <comment ref="FO41" authorId="0" shapeId="0" xr:uid="{FEEF192B-F8B3-405A-AA7D-96CE1AFA4632}">
      <text>
        <r>
          <rPr>
            <b/>
            <sz val="9"/>
            <color indexed="81"/>
            <rFont val="MS P ゴシック"/>
            <family val="2"/>
          </rPr>
          <t>=CIQ($B41, "IQ_LEVERED_FCF", $C41)</t>
        </r>
      </text>
    </comment>
    <comment ref="FP41" authorId="0" shapeId="0" xr:uid="{F02352EE-261E-4EB5-AF1D-1EBF30AA7BBB}">
      <text>
        <r>
          <rPr>
            <b/>
            <sz val="9"/>
            <color indexed="81"/>
            <rFont val="MS P ゴシック"/>
            <family val="2"/>
          </rPr>
          <t>=CIQ($B41, "IQ_UNLEVERED_FCF", $C41)</t>
        </r>
      </text>
    </comment>
    <comment ref="FQ41" authorId="0" shapeId="0" xr:uid="{7BFB7EA3-CBBF-400C-9DC5-97633C49D5B0}">
      <text>
        <r>
          <rPr>
            <b/>
            <sz val="9"/>
            <color indexed="81"/>
            <rFont val="MS P ゴシック"/>
            <family val="2"/>
          </rPr>
          <t>=CIQ($B41, "IQ_CHANGE_NET_WORKING_CAPITAL", $C41)</t>
        </r>
      </text>
    </comment>
    <comment ref="FR41" authorId="0" shapeId="0" xr:uid="{58896FCB-7A71-42A4-90F0-9B967D6D5A27}">
      <text>
        <r>
          <rPr>
            <b/>
            <sz val="9"/>
            <color indexed="81"/>
            <rFont val="MS P ゴシック"/>
            <family val="2"/>
          </rPr>
          <t>=CIQ($B41, "IQ_NET_DEBT_ISSUED", $C41)</t>
        </r>
      </text>
    </comment>
    <comment ref="FS41" authorId="0" shapeId="0" xr:uid="{F8162B53-CF41-4494-972C-83C93D65DF56}">
      <text>
        <r>
          <rPr>
            <b/>
            <sz val="9"/>
            <color indexed="81"/>
            <rFont val="MS P ゴシック"/>
            <family val="2"/>
          </rPr>
          <t>=CIQ($B41, "IQ_FILING_CURRENCY", $C41)</t>
        </r>
      </text>
    </comment>
    <comment ref="FT41" authorId="0" shapeId="0" xr:uid="{699747ED-C7FB-4DB4-8D3A-BE545F57848E}">
      <text>
        <r>
          <rPr>
            <b/>
            <sz val="9"/>
            <color indexed="81"/>
            <rFont val="MS P ゴシック"/>
            <family val="2"/>
          </rPr>
          <t>=CIQ($B41, "IQ_PERIODDATE_IS", $C41)</t>
        </r>
      </text>
    </comment>
    <comment ref="FU41" authorId="0" shapeId="0" xr:uid="{A379868F-5351-4922-977A-9907F62CE176}">
      <text>
        <r>
          <rPr>
            <b/>
            <sz val="9"/>
            <color indexed="81"/>
            <rFont val="MS P ゴシック"/>
            <family val="2"/>
          </rPr>
          <t>=CIQ($B41, "IQ_PERIODLENGTH_IS", $C41)</t>
        </r>
      </text>
    </comment>
    <comment ref="FV41" authorId="0" shapeId="0" xr:uid="{F7A9F1BE-FD48-4A0B-AAB0-C587F3D9035B}">
      <text>
        <r>
          <rPr>
            <b/>
            <sz val="9"/>
            <color indexed="81"/>
            <rFont val="MS P ゴシック"/>
            <family val="2"/>
          </rPr>
          <t>=CIQ($B41, "IQ_MARKETCAP", $FT41)</t>
        </r>
      </text>
    </comment>
    <comment ref="FW41" authorId="0" shapeId="0" xr:uid="{7BDB7203-D952-44B9-AA62-0E2F3FB33BF4}">
      <text>
        <r>
          <rPr>
            <b/>
            <sz val="9"/>
            <color indexed="81"/>
            <rFont val="MS P ゴシック"/>
            <family val="2"/>
          </rPr>
          <t>=CIQ($B41, "IQ_CUSTOM_BETA", $FT41)</t>
        </r>
      </text>
    </comment>
    <comment ref="FX41" authorId="0" shapeId="0" xr:uid="{FD85F3FE-A84A-41C8-98D7-9672B173927D}">
      <text>
        <r>
          <rPr>
            <b/>
            <sz val="9"/>
            <color indexed="81"/>
            <rFont val="MS P ゴシック"/>
            <family val="2"/>
          </rPr>
          <t>=CIQ($B41, "IQ_BETA_5YR", $FT41)</t>
        </r>
      </text>
    </comment>
    <comment ref="FY41" authorId="0" shapeId="0" xr:uid="{53DE482B-685D-4D0A-AB1D-D9ED09EF8EE0}">
      <text>
        <r>
          <rPr>
            <b/>
            <sz val="9"/>
            <color indexed="81"/>
            <rFont val="MS P ゴシック"/>
            <family val="2"/>
          </rPr>
          <t>=CIQ($B41, "IQ_BETA_2YR", $FT41)</t>
        </r>
      </text>
    </comment>
    <comment ref="FZ41" authorId="0" shapeId="0" xr:uid="{912CE850-9103-4290-BE51-C83F66C224DF}">
      <text>
        <r>
          <rPr>
            <b/>
            <sz val="9"/>
            <color indexed="81"/>
            <rFont val="MS P ゴシック"/>
            <family val="2"/>
          </rPr>
          <t>=CIQ($B41, "IQ_BETA_1YR", $FT41)</t>
        </r>
      </text>
    </comment>
    <comment ref="GC41" authorId="0" shapeId="0" xr:uid="{B7ED658A-5486-45B7-93F5-5297A42A301C}">
      <text>
        <r>
          <rPr>
            <b/>
            <sz val="9"/>
            <color indexed="81"/>
            <rFont val="MS P ゴシック"/>
            <family val="2"/>
          </rPr>
          <t>=CIQ(B41, "IQ_CUSTOM_BETA", "-104W", FT41, , "^N225", "JPY", "H")</t>
        </r>
      </text>
    </comment>
    <comment ref="E42" authorId="0" shapeId="0" xr:uid="{D262845F-6984-4C92-88D4-69EE74ADF0EC}">
      <text>
        <r>
          <rPr>
            <b/>
            <sz val="9"/>
            <color indexed="81"/>
            <rFont val="MS P ゴシック"/>
            <family val="2"/>
          </rPr>
          <t>=CIQ($B42, "IQ_REV", $C42)</t>
        </r>
      </text>
    </comment>
    <comment ref="F42" authorId="0" shapeId="0" xr:uid="{6281FA14-3F9D-48CF-BFCE-B9DB4E9D0F31}">
      <text>
        <r>
          <rPr>
            <b/>
            <sz val="9"/>
            <color indexed="81"/>
            <rFont val="MS P ゴシック"/>
            <family val="2"/>
          </rPr>
          <t>=CIQ($B42, "IQ_OTHER_REV", $C42)</t>
        </r>
      </text>
    </comment>
    <comment ref="G42" authorId="0" shapeId="0" xr:uid="{F2092E9F-DE51-4791-A5A9-52E454879F67}">
      <text>
        <r>
          <rPr>
            <b/>
            <sz val="9"/>
            <color indexed="81"/>
            <rFont val="MS P ゴシック"/>
            <family val="2"/>
          </rPr>
          <t>=CIQ($B42, "IQ_TOTAL_REV", $C42)</t>
        </r>
      </text>
    </comment>
    <comment ref="H42" authorId="0" shapeId="0" xr:uid="{6CEF554A-ED72-4F6B-B671-64A12E03064D}">
      <text>
        <r>
          <rPr>
            <b/>
            <sz val="9"/>
            <color indexed="81"/>
            <rFont val="MS P ゴシック"/>
            <family val="2"/>
          </rPr>
          <t>=CIQ($B42, "IQ_COGS", $C42)</t>
        </r>
      </text>
    </comment>
    <comment ref="I42" authorId="0" shapeId="0" xr:uid="{2C4626F3-C0A3-4CD9-BA8E-EF65B0262611}">
      <text>
        <r>
          <rPr>
            <b/>
            <sz val="9"/>
            <color indexed="81"/>
            <rFont val="MS P ゴシック"/>
            <family val="2"/>
          </rPr>
          <t>=CIQ($B42, "IQ_GP", $C42)</t>
        </r>
      </text>
    </comment>
    <comment ref="J42" authorId="0" shapeId="0" xr:uid="{F3E6D7B5-049C-4189-B9A1-EBE2AD8FAFB1}">
      <text>
        <r>
          <rPr>
            <b/>
            <sz val="9"/>
            <color indexed="81"/>
            <rFont val="MS P ゴシック"/>
            <family val="2"/>
          </rPr>
          <t>=CIQ($B42, "IQ_SGA_SUPPL", $C42)</t>
        </r>
      </text>
    </comment>
    <comment ref="K42" authorId="0" shapeId="0" xr:uid="{B2D08878-C4DA-436F-B2D4-8C341E4A3F1F}">
      <text>
        <r>
          <rPr>
            <b/>
            <sz val="9"/>
            <color indexed="81"/>
            <rFont val="MS P ゴシック"/>
            <family val="2"/>
          </rPr>
          <t>=CIQ($B42, "IQ_PROV_BAD_DEBTS", $C42)</t>
        </r>
      </text>
    </comment>
    <comment ref="L42" authorId="0" shapeId="0" xr:uid="{C41196D9-6147-48EB-84BE-7579AE86D8A4}">
      <text>
        <r>
          <rPr>
            <b/>
            <sz val="9"/>
            <color indexed="81"/>
            <rFont val="MS P ゴシック"/>
            <family val="2"/>
          </rPr>
          <t>=CIQ($B42, "IQ_RD_EXP", $C42)</t>
        </r>
      </text>
    </comment>
    <comment ref="M42" authorId="0" shapeId="0" xr:uid="{5A2BCA31-E9E3-40C6-A7BA-C1EE04335640}">
      <text>
        <r>
          <rPr>
            <b/>
            <sz val="9"/>
            <color indexed="81"/>
            <rFont val="MS P ゴシック"/>
            <family val="2"/>
          </rPr>
          <t>=CIQ($B42, "IQ_DA_SUPPL", $C42)</t>
        </r>
      </text>
    </comment>
    <comment ref="N42" authorId="0" shapeId="0" xr:uid="{0ECE4AB0-459B-4019-9A7B-034713155C46}">
      <text>
        <r>
          <rPr>
            <b/>
            <sz val="9"/>
            <color indexed="81"/>
            <rFont val="MS P ゴシック"/>
            <family val="2"/>
          </rPr>
          <t>=CIQ($B42, "IQ_GW_INTAN_AMORT", $C42)</t>
        </r>
      </text>
    </comment>
    <comment ref="O42" authorId="0" shapeId="0" xr:uid="{E229F8C7-DB30-4DCB-B67E-B1E3073BC30A}">
      <text>
        <r>
          <rPr>
            <b/>
            <sz val="9"/>
            <color indexed="81"/>
            <rFont val="MS P ゴシック"/>
            <family val="2"/>
          </rPr>
          <t>=CIQ($B42, "IQ_OTHER_OPER", $C42)</t>
        </r>
      </text>
    </comment>
    <comment ref="P42" authorId="0" shapeId="0" xr:uid="{34E456D4-007A-4094-8723-5BC111341416}">
      <text>
        <r>
          <rPr>
            <b/>
            <sz val="9"/>
            <color indexed="81"/>
            <rFont val="MS P ゴシック"/>
            <family val="2"/>
          </rPr>
          <t>=CIQ($B42, "IQ_TOTAL_OTHER_OPER", $C42)</t>
        </r>
      </text>
    </comment>
    <comment ref="Q42" authorId="0" shapeId="0" xr:uid="{64EC107A-CD1B-433D-9E5D-F772EFE88AB5}">
      <text>
        <r>
          <rPr>
            <b/>
            <sz val="9"/>
            <color indexed="81"/>
            <rFont val="MS P ゴシック"/>
            <family val="2"/>
          </rPr>
          <t>=CIQ($B42, "IQ_OPER_INC", $C42)</t>
        </r>
      </text>
    </comment>
    <comment ref="R42" authorId="0" shapeId="0" xr:uid="{EF5FD570-D416-4177-90B1-AAB0F3678243}">
      <text>
        <r>
          <rPr>
            <b/>
            <sz val="9"/>
            <color indexed="81"/>
            <rFont val="MS P ゴシック"/>
            <family val="2"/>
          </rPr>
          <t>=CIQ($B42, "IQ_INTEREST_EXP", $C42)</t>
        </r>
      </text>
    </comment>
    <comment ref="S42" authorId="0" shapeId="0" xr:uid="{0D7A94C0-DD12-4404-8140-1D88C042E8F2}">
      <text>
        <r>
          <rPr>
            <b/>
            <sz val="9"/>
            <color indexed="81"/>
            <rFont val="MS P ゴシック"/>
            <family val="2"/>
          </rPr>
          <t>=CIQ($B42, "IQ_INTEREST_INVEST_INC", $C42)</t>
        </r>
      </text>
    </comment>
    <comment ref="T42" authorId="0" shapeId="0" xr:uid="{693ED0BC-E857-4897-9B72-839762C3F5F0}">
      <text>
        <r>
          <rPr>
            <b/>
            <sz val="9"/>
            <color indexed="81"/>
            <rFont val="MS P ゴシック"/>
            <family val="2"/>
          </rPr>
          <t>=CIQ($B42, "IQ_NET_INTEREST_EXP", $C42)</t>
        </r>
      </text>
    </comment>
    <comment ref="U42" authorId="0" shapeId="0" xr:uid="{00BD3FA8-5F73-49FF-89FE-D73A1E59DCD2}">
      <text>
        <r>
          <rPr>
            <b/>
            <sz val="9"/>
            <color indexed="81"/>
            <rFont val="MS P ゴシック"/>
            <family val="2"/>
          </rPr>
          <t>=CIQ($B42, "IQ_INC_EQUITY", $C42)</t>
        </r>
      </text>
    </comment>
    <comment ref="V42" authorId="0" shapeId="0" xr:uid="{2EE7F7D7-26F7-41EA-A160-679B38785C2C}">
      <text>
        <r>
          <rPr>
            <b/>
            <sz val="9"/>
            <color indexed="81"/>
            <rFont val="MS P ゴシック"/>
            <family val="2"/>
          </rPr>
          <t>=CIQ($B42, "IQ_CURRENCY_GAIN", $C42)</t>
        </r>
      </text>
    </comment>
    <comment ref="W42" authorId="0" shapeId="0" xr:uid="{74E4D895-9C35-40B5-A5C0-FE7D885433BE}">
      <text>
        <r>
          <rPr>
            <b/>
            <sz val="9"/>
            <color indexed="81"/>
            <rFont val="MS P ゴシック"/>
            <family val="2"/>
          </rPr>
          <t>=CIQ($B42, "IQ_OTHER_NON_OPER_EXP_SUPPL", $C42)</t>
        </r>
      </text>
    </comment>
    <comment ref="X42" authorId="0" shapeId="0" xr:uid="{29D5E3BE-2277-4FE6-A2D8-8D3041C2C457}">
      <text>
        <r>
          <rPr>
            <b/>
            <sz val="9"/>
            <color indexed="81"/>
            <rFont val="MS P ゴシック"/>
            <family val="2"/>
          </rPr>
          <t>=CIQ($B42, "IQ_EBT_EXCL", $C42)</t>
        </r>
      </text>
    </comment>
    <comment ref="Y42" authorId="0" shapeId="0" xr:uid="{3349D524-03E8-4A31-8089-6A112F9B4B05}">
      <text>
        <r>
          <rPr>
            <b/>
            <sz val="9"/>
            <color indexed="81"/>
            <rFont val="MS P ゴシック"/>
            <family val="2"/>
          </rPr>
          <t>=CIQ($B42, "IQ_IMPAIRMENT_GW", $C42)</t>
        </r>
      </text>
    </comment>
    <comment ref="Z42" authorId="0" shapeId="0" xr:uid="{1580809A-904D-40CA-B32D-82CB91322C0E}">
      <text>
        <r>
          <rPr>
            <b/>
            <sz val="9"/>
            <color indexed="81"/>
            <rFont val="MS P ゴシック"/>
            <family val="2"/>
          </rPr>
          <t>=CIQ($B42, "IQ_GAIN_INVEST", $C42)</t>
        </r>
      </text>
    </comment>
    <comment ref="AA42" authorId="0" shapeId="0" xr:uid="{F21BD0E6-E520-428F-8BDD-C5F4B6EC7977}">
      <text>
        <r>
          <rPr>
            <b/>
            <sz val="9"/>
            <color indexed="81"/>
            <rFont val="MS P ゴシック"/>
            <family val="2"/>
          </rPr>
          <t>=CIQ($B42, "IQ_GAIN_ASSETS", $C42)</t>
        </r>
      </text>
    </comment>
    <comment ref="AB42" authorId="0" shapeId="0" xr:uid="{A6028A8B-B2CE-4EA4-9F1A-1F8B0E2910DB}">
      <text>
        <r>
          <rPr>
            <b/>
            <sz val="9"/>
            <color indexed="81"/>
            <rFont val="MS P ゴシック"/>
            <family val="2"/>
          </rPr>
          <t>=CIQ($B42, "IQ_ASSET_WRITEDOWN", $C42)</t>
        </r>
      </text>
    </comment>
    <comment ref="AC42" authorId="0" shapeId="0" xr:uid="{D90D35F2-70B2-4EC0-8CDD-D168A9B40C9B}">
      <text>
        <r>
          <rPr>
            <b/>
            <sz val="9"/>
            <color indexed="81"/>
            <rFont val="MS P ゴシック"/>
            <family val="2"/>
          </rPr>
          <t>=CIQ($B42, "IQ_OTHER_UNUSUAL_SUPPL", $C42)</t>
        </r>
      </text>
    </comment>
    <comment ref="AD42" authorId="0" shapeId="0" xr:uid="{0D3330AA-5031-43F1-A4BB-DEA04499ECBD}">
      <text>
        <r>
          <rPr>
            <b/>
            <sz val="9"/>
            <color indexed="81"/>
            <rFont val="MS P ゴシック"/>
            <family val="2"/>
          </rPr>
          <t>=CIQ($B42, "IQ_EBT", $C42)</t>
        </r>
      </text>
    </comment>
    <comment ref="AE42" authorId="0" shapeId="0" xr:uid="{C3E6F964-C981-46F8-8AA9-64C08FF1323B}">
      <text>
        <r>
          <rPr>
            <b/>
            <sz val="9"/>
            <color indexed="81"/>
            <rFont val="MS P ゴシック"/>
            <family val="2"/>
          </rPr>
          <t>=CIQ($B42, "IQ_INC_TAX", $C42)</t>
        </r>
      </text>
    </comment>
    <comment ref="AF42" authorId="0" shapeId="0" xr:uid="{2EF6228D-5D83-4B87-A6CC-3F7D32A95EB3}">
      <text>
        <r>
          <rPr>
            <b/>
            <sz val="9"/>
            <color indexed="81"/>
            <rFont val="MS P ゴシック"/>
            <family val="2"/>
          </rPr>
          <t>=CIQ($B42, "IQ_EARNING_CO", $C42)</t>
        </r>
      </text>
    </comment>
    <comment ref="AG42" authorId="0" shapeId="0" xr:uid="{84AC5BFE-02F1-4C1D-8438-4F4EFA5CD6BA}">
      <text>
        <r>
          <rPr>
            <b/>
            <sz val="9"/>
            <color indexed="81"/>
            <rFont val="MS P ゴシック"/>
            <family val="2"/>
          </rPr>
          <t>=CIQ($B42, "IQ_DO", $C42)</t>
        </r>
      </text>
    </comment>
    <comment ref="AH42" authorId="0" shapeId="0" xr:uid="{712A99F0-37BA-4FDE-A34A-F43C6FB25C63}">
      <text>
        <r>
          <rPr>
            <b/>
            <sz val="9"/>
            <color indexed="81"/>
            <rFont val="MS P ゴシック"/>
            <family val="2"/>
          </rPr>
          <t>=CIQ($B42, "IQ_EXTRA_ACC_ITEMS", $C42)</t>
        </r>
      </text>
    </comment>
    <comment ref="AI42" authorId="0" shapeId="0" xr:uid="{A4D557F0-DA63-4075-A9DD-1A97BAA8661A}">
      <text>
        <r>
          <rPr>
            <b/>
            <sz val="9"/>
            <color indexed="81"/>
            <rFont val="MS P ゴシック"/>
            <family val="2"/>
          </rPr>
          <t>=CIQ($B42, "IQ_NI_COMPANY", $C42)</t>
        </r>
      </text>
    </comment>
    <comment ref="AJ42" authorId="0" shapeId="0" xr:uid="{361087C0-9083-4D00-97B2-B806C112DDE9}">
      <text>
        <r>
          <rPr>
            <b/>
            <sz val="9"/>
            <color indexed="81"/>
            <rFont val="MS P ゴシック"/>
            <family val="2"/>
          </rPr>
          <t>=CIQ($B42, "IQ_MINORITY_INTEREST_IS", $C42)</t>
        </r>
      </text>
    </comment>
    <comment ref="AK42" authorId="0" shapeId="0" xr:uid="{BC9A98FB-1257-4588-BB4A-75816047D0B0}">
      <text>
        <r>
          <rPr>
            <b/>
            <sz val="9"/>
            <color indexed="81"/>
            <rFont val="MS P ゴシック"/>
            <family val="2"/>
          </rPr>
          <t>=CIQ($B42, "IQ_NI", $C42)</t>
        </r>
      </text>
    </comment>
    <comment ref="AL42" authorId="0" shapeId="0" xr:uid="{D391477B-A5CF-462A-A9C9-7BE5713F0CA8}">
      <text>
        <r>
          <rPr>
            <b/>
            <sz val="9"/>
            <color indexed="81"/>
            <rFont val="MS P ゴシック"/>
            <family val="2"/>
          </rPr>
          <t>=CIQ($B42, "IQ_PREF_DIV_OTHER", $C42)</t>
        </r>
      </text>
    </comment>
    <comment ref="AN42" authorId="0" shapeId="0" xr:uid="{D27B6007-8099-47F5-8799-D8721AEE253F}">
      <text>
        <r>
          <rPr>
            <b/>
            <sz val="9"/>
            <color indexed="81"/>
            <rFont val="MS P ゴシック"/>
            <family val="2"/>
          </rPr>
          <t>=CIQ($B42, "IQ_BASIC_EPS_INCL", $C42)</t>
        </r>
      </text>
    </comment>
    <comment ref="AO42" authorId="0" shapeId="0" xr:uid="{75CB8192-026F-43CA-8B04-087DDA306602}">
      <text>
        <r>
          <rPr>
            <b/>
            <sz val="9"/>
            <color indexed="81"/>
            <rFont val="MS P ゴシック"/>
            <family val="2"/>
          </rPr>
          <t>=CIQ($B42, "IQ_BASIC_EPS_EXCL", $C42)</t>
        </r>
      </text>
    </comment>
    <comment ref="AP42" authorId="0" shapeId="0" xr:uid="{B6261204-36C1-4070-B459-1A2169FB364D}">
      <text>
        <r>
          <rPr>
            <b/>
            <sz val="9"/>
            <color indexed="81"/>
            <rFont val="MS P ゴシック"/>
            <family val="2"/>
          </rPr>
          <t>=CIQ($B42, "IQ_BASIC_WEIGHT", $C42)</t>
        </r>
      </text>
    </comment>
    <comment ref="AQ42" authorId="0" shapeId="0" xr:uid="{2C4F5CC9-4F5E-438F-BCA9-5EC4732CC999}">
      <text>
        <r>
          <rPr>
            <b/>
            <sz val="9"/>
            <color indexed="81"/>
            <rFont val="MS P ゴシック"/>
            <family val="2"/>
          </rPr>
          <t>=CIQ($B42, "IQ_DILUT_EPS_INCL", $C42)</t>
        </r>
      </text>
    </comment>
    <comment ref="AR42" authorId="0" shapeId="0" xr:uid="{BF7D9318-02EE-44FE-A9A0-7343E9B3F13A}">
      <text>
        <r>
          <rPr>
            <b/>
            <sz val="9"/>
            <color indexed="81"/>
            <rFont val="MS P ゴシック"/>
            <family val="2"/>
          </rPr>
          <t>=CIQ($B42, "IQ_DILUT_EPS_EXCL", $C42)</t>
        </r>
      </text>
    </comment>
    <comment ref="AS42" authorId="0" shapeId="0" xr:uid="{62276F73-A1EF-4066-B7C7-A9BCED708DE5}">
      <text>
        <r>
          <rPr>
            <b/>
            <sz val="9"/>
            <color indexed="81"/>
            <rFont val="MS P ゴシック"/>
            <family val="2"/>
          </rPr>
          <t>=CIQ($B42, "IQ_DILUT_WEIGHT", $C42)</t>
        </r>
      </text>
    </comment>
    <comment ref="AT42" authorId="0" shapeId="0" xr:uid="{3245F202-4E93-4690-B572-2D0944282A0A}">
      <text>
        <r>
          <rPr>
            <b/>
            <sz val="9"/>
            <color indexed="81"/>
            <rFont val="MS P ゴシック"/>
            <family val="2"/>
          </rPr>
          <t>=CIQ($B42, "IQ_DIV_SHARE", $C42)</t>
        </r>
      </text>
    </comment>
    <comment ref="AU42" authorId="0" shapeId="0" xr:uid="{B597E86E-5904-4B87-AFEB-B9D1D6843642}">
      <text>
        <r>
          <rPr>
            <b/>
            <sz val="9"/>
            <color indexed="81"/>
            <rFont val="MS P ゴシック"/>
            <family val="2"/>
          </rPr>
          <t>=-CIQ($B42, "IQ_TOTAL_DIV_PAID_CF", $C42)/CIQ($B42, "IQ_NI", $C42)</t>
        </r>
      </text>
    </comment>
    <comment ref="AW42" authorId="0" shapeId="0" xr:uid="{765FEC29-7E64-47D6-9A69-C09B70B35676}">
      <text>
        <r>
          <rPr>
            <b/>
            <sz val="9"/>
            <color indexed="81"/>
            <rFont val="MS P ゴシック"/>
            <family val="2"/>
          </rPr>
          <t>=CIQ($B42, "IQ_EBITDA", $C42)</t>
        </r>
      </text>
    </comment>
    <comment ref="AX42" authorId="0" shapeId="0" xr:uid="{FD8833B6-066A-4CAC-A1D3-3111B557B97C}">
      <text>
        <r>
          <rPr>
            <b/>
            <sz val="9"/>
            <color indexed="81"/>
            <rFont val="MS P ゴシック"/>
            <family val="2"/>
          </rPr>
          <t>=CIQ($B42, "IQ_EBITA", $C42)</t>
        </r>
      </text>
    </comment>
    <comment ref="AY42" authorId="0" shapeId="0" xr:uid="{0D8B8258-19C0-4C1B-9817-A32BF8C4E731}">
      <text>
        <r>
          <rPr>
            <b/>
            <sz val="9"/>
            <color indexed="81"/>
            <rFont val="MS P ゴシック"/>
            <family val="2"/>
          </rPr>
          <t>=CIQ($B42, "IQ_EBIT", $C42)</t>
        </r>
      </text>
    </comment>
    <comment ref="AZ42" authorId="0" shapeId="0" xr:uid="{DBCA011A-0412-469B-9889-E6D9AA5468FE}">
      <text>
        <r>
          <rPr>
            <b/>
            <sz val="9"/>
            <color indexed="81"/>
            <rFont val="MS P ゴシック"/>
            <family val="2"/>
          </rPr>
          <t>=CIQ($B42, "IQ_EFFECT_TAX_RATE", $C42)/100</t>
        </r>
      </text>
    </comment>
    <comment ref="BA42" authorId="0" shapeId="0" xr:uid="{FA4C4375-B74B-40C7-AE0E-4F7D324E9964}">
      <text>
        <r>
          <rPr>
            <b/>
            <sz val="9"/>
            <color indexed="81"/>
            <rFont val="MS P ゴシック"/>
            <family val="2"/>
          </rPr>
          <t>=CIQ($B42, "IQ_PERIODDATE_IS", $C42)</t>
        </r>
      </text>
    </comment>
    <comment ref="BC42" authorId="0" shapeId="0" xr:uid="{0F19D736-0C82-403C-BC63-600B7F4E4F43}">
      <text>
        <r>
          <rPr>
            <b/>
            <sz val="9"/>
            <color indexed="81"/>
            <rFont val="MS P ゴシック"/>
            <family val="2"/>
          </rPr>
          <t>=CIQ($B42, "IQ_ADVERTISING", $C42)</t>
        </r>
      </text>
    </comment>
    <comment ref="BD42" authorId="0" shapeId="0" xr:uid="{F5D7A723-3087-451D-A953-C24648B21D5E}">
      <text>
        <r>
          <rPr>
            <b/>
            <sz val="9"/>
            <color indexed="81"/>
            <rFont val="MS P ゴシック"/>
            <family val="2"/>
          </rPr>
          <t>=CIQ($B42, "IQ_SALES_MARKETING", $C42)</t>
        </r>
      </text>
    </comment>
    <comment ref="BE42" authorId="0" shapeId="0" xr:uid="{AE6B837A-79C5-406C-87AB-A078D3D1B62F}">
      <text>
        <r>
          <rPr>
            <b/>
            <sz val="9"/>
            <color indexed="81"/>
            <rFont val="MS P ゴシック"/>
            <family val="2"/>
          </rPr>
          <t>=CIQ($B42, "IQ_GA_EXP", $C42)</t>
        </r>
      </text>
    </comment>
    <comment ref="BF42" authorId="0" shapeId="0" xr:uid="{0D97E0AC-B208-41DD-93D4-BFD1C2D200D9}">
      <text>
        <r>
          <rPr>
            <b/>
            <sz val="9"/>
            <color indexed="81"/>
            <rFont val="MS P ゴシック"/>
            <family val="2"/>
          </rPr>
          <t>=CIQ($B42, "IQ_RD_EXP_FN", $C42)</t>
        </r>
      </text>
    </comment>
    <comment ref="BG42" authorId="0" shapeId="0" xr:uid="{B6358624-9D7C-4187-9F2A-C85DB8EBFBBE}">
      <text>
        <r>
          <rPr>
            <b/>
            <sz val="9"/>
            <color indexed="81"/>
            <rFont val="MS P ゴシック"/>
            <family val="2"/>
          </rPr>
          <t>=CIQ($B42, "IQ_NET_RENTAL_EXP", $C42)</t>
        </r>
      </text>
    </comment>
    <comment ref="BH42" authorId="0" shapeId="0" xr:uid="{97534299-AACB-44D9-B523-706E559A57EE}">
      <text>
        <r>
          <rPr>
            <b/>
            <sz val="9"/>
            <color indexed="81"/>
            <rFont val="MS P ゴシック"/>
            <family val="2"/>
          </rPr>
          <t>=CIQ($B42, "IQ_IMPUT_OPER_LEASE_INT_EXP", $C42)</t>
        </r>
      </text>
    </comment>
    <comment ref="BI42" authorId="0" shapeId="0" xr:uid="{E6CB018D-4357-4663-BC3B-3C21F778D50A}">
      <text>
        <r>
          <rPr>
            <b/>
            <sz val="9"/>
            <color indexed="81"/>
            <rFont val="MS P ゴシック"/>
            <family val="2"/>
          </rPr>
          <t>=CIQ($B42, "IQ_IMPUT_OPER_LEASE_DEPR", $C42)</t>
        </r>
      </text>
    </comment>
    <comment ref="BL42" authorId="0" shapeId="0" xr:uid="{EDBF7680-C693-4E57-B5DB-71D202E08A0A}">
      <text>
        <r>
          <rPr>
            <b/>
            <sz val="9"/>
            <color indexed="81"/>
            <rFont val="MS P ゴシック"/>
            <family val="2"/>
          </rPr>
          <t>=CIQ($B42, "IQ_CASH_EQUIV", $C42)</t>
        </r>
      </text>
    </comment>
    <comment ref="BM42" authorId="0" shapeId="0" xr:uid="{4FAD5A39-CCAC-463D-83AE-9B4CCC05FE3D}">
      <text>
        <r>
          <rPr>
            <b/>
            <sz val="9"/>
            <color indexed="81"/>
            <rFont val="MS P ゴシック"/>
            <family val="2"/>
          </rPr>
          <t>=CIQ($B42, "IQ_ST_INVEST", $C42)</t>
        </r>
      </text>
    </comment>
    <comment ref="BN42" authorId="0" shapeId="0" xr:uid="{97336B45-75D3-4511-BE89-7E4608D01FE6}">
      <text>
        <r>
          <rPr>
            <b/>
            <sz val="9"/>
            <color indexed="81"/>
            <rFont val="MS P ゴシック"/>
            <family val="2"/>
          </rPr>
          <t>=CIQ($B42, "IQ_CASH_ST_INVEST", $C42)</t>
        </r>
      </text>
    </comment>
    <comment ref="BO42" authorId="0" shapeId="0" xr:uid="{7C705A98-65F5-4EFD-B48A-6E0EEDBD8591}">
      <text>
        <r>
          <rPr>
            <b/>
            <sz val="9"/>
            <color indexed="81"/>
            <rFont val="MS P ゴシック"/>
            <family val="2"/>
          </rPr>
          <t>=CIQ($B42, "IQ_AR", $C42)</t>
        </r>
      </text>
    </comment>
    <comment ref="BP42" authorId="0" shapeId="0" xr:uid="{61BD067F-8190-4E7A-A79E-D4FE0FC97B41}">
      <text>
        <r>
          <rPr>
            <b/>
            <sz val="9"/>
            <color indexed="81"/>
            <rFont val="MS P ゴシック"/>
            <family val="2"/>
          </rPr>
          <t>=CIQ($B42, "IQ_TOTAL_RECEIV", $C42)</t>
        </r>
      </text>
    </comment>
    <comment ref="BQ42" authorId="0" shapeId="0" xr:uid="{AA25B625-CA58-416A-AFA0-8FC7C3D214EA}">
      <text>
        <r>
          <rPr>
            <b/>
            <sz val="9"/>
            <color indexed="81"/>
            <rFont val="MS P ゴシック"/>
            <family val="2"/>
          </rPr>
          <t>=CIQ($B42, "IQ_INVENTORY", $C42)</t>
        </r>
      </text>
    </comment>
    <comment ref="BR42" authorId="0" shapeId="0" xr:uid="{DA467F56-0D82-4C6E-A845-4C5B21331A63}">
      <text>
        <r>
          <rPr>
            <b/>
            <sz val="9"/>
            <color indexed="81"/>
            <rFont val="MS P ゴシック"/>
            <family val="2"/>
          </rPr>
          <t>=CIQ($B42, "IQ_DEF_TAX_ASSETS_CURRENT", $C42)</t>
        </r>
      </text>
    </comment>
    <comment ref="BS42" authorId="0" shapeId="0" xr:uid="{1B627F3A-8148-4257-B682-45C76156A3D8}">
      <text>
        <r>
          <rPr>
            <b/>
            <sz val="9"/>
            <color indexed="81"/>
            <rFont val="MS P ゴシック"/>
            <family val="2"/>
          </rPr>
          <t>=CIQ($B42, "IQ_OTHER_CA_SUPPL", $C42)</t>
        </r>
      </text>
    </comment>
    <comment ref="BT42" authorId="0" shapeId="0" xr:uid="{A01E10FF-F4EE-4ED9-B5E2-02AAFEA6FD4B}">
      <text>
        <r>
          <rPr>
            <b/>
            <sz val="9"/>
            <color indexed="81"/>
            <rFont val="MS P ゴシック"/>
            <family val="2"/>
          </rPr>
          <t>=CIQ($B42, "IQ_TOTAL_CA", $C42)</t>
        </r>
      </text>
    </comment>
    <comment ref="BU42" authorId="0" shapeId="0" xr:uid="{8B193FE7-F54B-4AA7-845B-5DEBA6B32E47}">
      <text>
        <r>
          <rPr>
            <b/>
            <sz val="9"/>
            <color indexed="81"/>
            <rFont val="MS P ゴシック"/>
            <family val="2"/>
          </rPr>
          <t>=CIQ($B42, "IQ_GPPE", $C42)</t>
        </r>
      </text>
    </comment>
    <comment ref="BV42" authorId="0" shapeId="0" xr:uid="{9E857768-4BAB-4571-A7A0-07A7244A57E5}">
      <text>
        <r>
          <rPr>
            <b/>
            <sz val="9"/>
            <color indexed="81"/>
            <rFont val="MS P ゴシック"/>
            <family val="2"/>
          </rPr>
          <t>=CIQ($B42, "IQ_AD", $C42)</t>
        </r>
      </text>
    </comment>
    <comment ref="BW42" authorId="0" shapeId="0" xr:uid="{5044E0A9-769E-4849-95F7-26C0F0DB99B6}">
      <text>
        <r>
          <rPr>
            <b/>
            <sz val="9"/>
            <color indexed="81"/>
            <rFont val="MS P ゴシック"/>
            <family val="2"/>
          </rPr>
          <t>=CIQ($B42, "IQ_NPPE", $C42)</t>
        </r>
      </text>
    </comment>
    <comment ref="BX42" authorId="0" shapeId="0" xr:uid="{E3B7A6B8-D1DD-4289-A36C-BA0E77035C39}">
      <text>
        <r>
          <rPr>
            <b/>
            <sz val="9"/>
            <color indexed="81"/>
            <rFont val="MS P ゴシック"/>
            <family val="2"/>
          </rPr>
          <t>=CIQ($B42, "IQ_LT_INVEST", $C42)</t>
        </r>
      </text>
    </comment>
    <comment ref="BY42" authorId="0" shapeId="0" xr:uid="{2C0260F6-64B6-4BE4-AE41-07633956E82C}">
      <text>
        <r>
          <rPr>
            <b/>
            <sz val="9"/>
            <color indexed="81"/>
            <rFont val="MS P ゴシック"/>
            <family val="2"/>
          </rPr>
          <t>=CIQ($B42, "IQ_GW", $C42)</t>
        </r>
      </text>
    </comment>
    <comment ref="BZ42" authorId="0" shapeId="0" xr:uid="{EDDCE350-9CD8-4DE9-BDF9-0B9A9CED7645}">
      <text>
        <r>
          <rPr>
            <b/>
            <sz val="9"/>
            <color indexed="81"/>
            <rFont val="MS P ゴシック"/>
            <family val="2"/>
          </rPr>
          <t>=CIQ($B42, "IQ_OTHER_INTAN", $C42)</t>
        </r>
      </text>
    </comment>
    <comment ref="CA42" authorId="0" shapeId="0" xr:uid="{2BE61241-51D4-4AB5-B317-D0B30F9761CD}">
      <text>
        <r>
          <rPr>
            <b/>
            <sz val="9"/>
            <color indexed="81"/>
            <rFont val="MS P ゴシック"/>
            <family val="2"/>
          </rPr>
          <t>=CIQ($B42, "IQ_LOANS_RECEIV_LT", $C42)</t>
        </r>
      </text>
    </comment>
    <comment ref="CB42" authorId="0" shapeId="0" xr:uid="{E662C0BB-CFB9-416C-B856-219991031092}">
      <text>
        <r>
          <rPr>
            <b/>
            <sz val="9"/>
            <color indexed="81"/>
            <rFont val="MS P ゴシック"/>
            <family val="2"/>
          </rPr>
          <t>=CIQ($B42, "IQ_DEF_TAX_ASSETS_LT", $C42)</t>
        </r>
      </text>
    </comment>
    <comment ref="CC42" authorId="0" shapeId="0" xr:uid="{F1479150-7336-4D68-8D2B-71CC73CD2EBF}">
      <text>
        <r>
          <rPr>
            <b/>
            <sz val="9"/>
            <color indexed="81"/>
            <rFont val="MS P ゴシック"/>
            <family val="2"/>
          </rPr>
          <t>=CIQ($B42, "IQ_OTHER_LT_ASSETS", $C42)</t>
        </r>
      </text>
    </comment>
    <comment ref="CD42" authorId="0" shapeId="0" xr:uid="{84123F69-BC92-4994-BB41-A2A0383E1857}">
      <text>
        <r>
          <rPr>
            <b/>
            <sz val="9"/>
            <color indexed="81"/>
            <rFont val="MS P ゴシック"/>
            <family val="2"/>
          </rPr>
          <t>=CIQ($B42, "IQ_TOTAL_ASSETS", $C42)</t>
        </r>
      </text>
    </comment>
    <comment ref="CF42" authorId="0" shapeId="0" xr:uid="{6D8B1659-72D3-48BC-8133-51DE0AF55A54}">
      <text>
        <r>
          <rPr>
            <b/>
            <sz val="9"/>
            <color indexed="81"/>
            <rFont val="MS P ゴシック"/>
            <family val="2"/>
          </rPr>
          <t>=CIQ($B42, "IQ_AP", $C42)</t>
        </r>
      </text>
    </comment>
    <comment ref="CG42" authorId="0" shapeId="0" xr:uid="{F4A3F510-AB23-45ED-BB7C-B266176E583D}">
      <text>
        <r>
          <rPr>
            <b/>
            <sz val="9"/>
            <color indexed="81"/>
            <rFont val="MS P ゴシック"/>
            <family val="2"/>
          </rPr>
          <t>=CIQ($B42, "IQ_AE", $C42)</t>
        </r>
      </text>
    </comment>
    <comment ref="CH42" authorId="0" shapeId="0" xr:uid="{EFC555A3-89E3-499E-9BDF-E47E0B309B38}">
      <text>
        <r>
          <rPr>
            <b/>
            <sz val="9"/>
            <color indexed="81"/>
            <rFont val="MS P ゴシック"/>
            <family val="2"/>
          </rPr>
          <t>=CIQ($B42, "IQ_ST_DEBT", $C42)</t>
        </r>
      </text>
    </comment>
    <comment ref="CI42" authorId="0" shapeId="0" xr:uid="{4AB400C3-93C5-4054-B475-FFF1CBBCE112}">
      <text>
        <r>
          <rPr>
            <b/>
            <sz val="9"/>
            <color indexed="81"/>
            <rFont val="MS P ゴシック"/>
            <family val="2"/>
          </rPr>
          <t>=CIQ($B42, "IQ_CURRENT_PORT_DEBT", $C42)</t>
        </r>
      </text>
    </comment>
    <comment ref="CJ42" authorId="0" shapeId="0" xr:uid="{99BB968F-4994-4864-9FC8-32F52218E5D0}">
      <text>
        <r>
          <rPr>
            <b/>
            <sz val="9"/>
            <color indexed="81"/>
            <rFont val="MS P ゴシック"/>
            <family val="2"/>
          </rPr>
          <t>=CIQ($B42, "IQ_CURRENT_PORT_LEASES", $C42)</t>
        </r>
      </text>
    </comment>
    <comment ref="CK42" authorId="0" shapeId="0" xr:uid="{383EDC6E-1915-4E09-B3A4-EF1D100FAAFB}">
      <text>
        <r>
          <rPr>
            <b/>
            <sz val="9"/>
            <color indexed="81"/>
            <rFont val="MS P ゴシック"/>
            <family val="2"/>
          </rPr>
          <t>=CIQ($B42, "IQ_INC_TAX_PAY_CURRENT", $C42)</t>
        </r>
      </text>
    </comment>
    <comment ref="CL42" authorId="0" shapeId="0" xr:uid="{42486DAA-8D4F-424A-A6DA-77787AAA4E38}">
      <text>
        <r>
          <rPr>
            <b/>
            <sz val="9"/>
            <color indexed="81"/>
            <rFont val="MS P ゴシック"/>
            <family val="2"/>
          </rPr>
          <t>=CIQ($B42, "IQ_OTHER_CL_SUPPL", $C42)</t>
        </r>
      </text>
    </comment>
    <comment ref="CM42" authorId="0" shapeId="0" xr:uid="{D6BAB80D-97B6-4F7A-B866-33953E54B8AC}">
      <text>
        <r>
          <rPr>
            <b/>
            <sz val="9"/>
            <color indexed="81"/>
            <rFont val="MS P ゴシック"/>
            <family val="2"/>
          </rPr>
          <t>=CIQ($B42, "IQ_TOTAL_CL", $C42)</t>
        </r>
      </text>
    </comment>
    <comment ref="CN42" authorId="0" shapeId="0" xr:uid="{3DAEAACF-1B3E-40EE-A7D9-CF947F237345}">
      <text>
        <r>
          <rPr>
            <b/>
            <sz val="9"/>
            <color indexed="81"/>
            <rFont val="MS P ゴシック"/>
            <family val="2"/>
          </rPr>
          <t>=CIQ($B42, "IQ_LT_DEBT", $C42)</t>
        </r>
      </text>
    </comment>
    <comment ref="CO42" authorId="0" shapeId="0" xr:uid="{4FDE5A58-B7CE-46C5-83BE-D0389A778EC1}">
      <text>
        <r>
          <rPr>
            <b/>
            <sz val="9"/>
            <color indexed="81"/>
            <rFont val="MS P ゴシック"/>
            <family val="2"/>
          </rPr>
          <t>=CIQ($B42, "IQ_CAPITAL_LEASES", $C42)</t>
        </r>
      </text>
    </comment>
    <comment ref="CP42" authorId="0" shapeId="0" xr:uid="{D85C1781-BCFE-4CBC-A98B-FB4BE6EC7FAF}">
      <text>
        <r>
          <rPr>
            <b/>
            <sz val="9"/>
            <color indexed="81"/>
            <rFont val="MS P ゴシック"/>
            <family val="2"/>
          </rPr>
          <t>=CIQ($B42, "IQ_PENSION", $C42)</t>
        </r>
      </text>
    </comment>
    <comment ref="CQ42" authorId="0" shapeId="0" xr:uid="{12B506E2-AC84-4199-81A6-35FC441872EC}">
      <text>
        <r>
          <rPr>
            <b/>
            <sz val="9"/>
            <color indexed="81"/>
            <rFont val="MS P ゴシック"/>
            <family val="2"/>
          </rPr>
          <t>=CIQ($B42, "IQ_DEF_TAX_LIAB_LT", $C42)</t>
        </r>
      </text>
    </comment>
    <comment ref="CR42" authorId="0" shapeId="0" xr:uid="{37AFC2F1-E4CB-4D95-BB34-4A36D10B3749}">
      <text>
        <r>
          <rPr>
            <b/>
            <sz val="9"/>
            <color indexed="81"/>
            <rFont val="MS P ゴシック"/>
            <family val="2"/>
          </rPr>
          <t>=CIQ($B42, "IQ_OTHER_LIAB_LT", $C42)</t>
        </r>
      </text>
    </comment>
    <comment ref="CS42" authorId="0" shapeId="0" xr:uid="{128E2420-F544-4669-BD83-D4BA8B2BEFF4}">
      <text>
        <r>
          <rPr>
            <b/>
            <sz val="9"/>
            <color indexed="81"/>
            <rFont val="MS P ゴシック"/>
            <family val="2"/>
          </rPr>
          <t>=CIQ($B42, "IQ_TOTAL_LIAB", $C42)</t>
        </r>
      </text>
    </comment>
    <comment ref="CT42" authorId="0" shapeId="0" xr:uid="{042518D6-6BF3-42B4-9763-538C68C8BFFD}">
      <text>
        <r>
          <rPr>
            <b/>
            <sz val="9"/>
            <color indexed="81"/>
            <rFont val="MS P ゴシック"/>
            <family val="2"/>
          </rPr>
          <t>=CIQ($B42, "IQ_COMMON", $C42)</t>
        </r>
      </text>
    </comment>
    <comment ref="CU42" authorId="0" shapeId="0" xr:uid="{240F1224-4A2E-4274-966C-B55A9C67144C}">
      <text>
        <r>
          <rPr>
            <b/>
            <sz val="9"/>
            <color indexed="81"/>
            <rFont val="MS P ゴシック"/>
            <family val="2"/>
          </rPr>
          <t>=CIQ($B42, "IQ_APIC", $C42)</t>
        </r>
      </text>
    </comment>
    <comment ref="CV42" authorId="0" shapeId="0" xr:uid="{81B7D5DA-ED57-4660-903E-FD6F3F3A8AF7}">
      <text>
        <r>
          <rPr>
            <b/>
            <sz val="9"/>
            <color indexed="81"/>
            <rFont val="MS P ゴシック"/>
            <family val="2"/>
          </rPr>
          <t>=CIQ($B42, "IQ_RE", $C42)</t>
        </r>
      </text>
    </comment>
    <comment ref="CW42" authorId="0" shapeId="0" xr:uid="{EC11AA8E-10C7-4D6D-89FF-43523BF342F6}">
      <text>
        <r>
          <rPr>
            <b/>
            <sz val="9"/>
            <color indexed="81"/>
            <rFont val="MS P ゴシック"/>
            <family val="2"/>
          </rPr>
          <t>=CIQ($B42, "IQ_TREASURY", $C42)</t>
        </r>
      </text>
    </comment>
    <comment ref="CX42" authorId="0" shapeId="0" xr:uid="{F6389853-A443-4B3A-91D4-A6E062F2DAB3}">
      <text>
        <r>
          <rPr>
            <b/>
            <sz val="9"/>
            <color indexed="81"/>
            <rFont val="MS P ゴシック"/>
            <family val="2"/>
          </rPr>
          <t>=CIQ($B42, "IQ_OTHER_EQUITY", $C42)</t>
        </r>
      </text>
    </comment>
    <comment ref="CY42" authorId="0" shapeId="0" xr:uid="{51E6DD0B-6075-43B3-B834-63BCD2D6D908}">
      <text>
        <r>
          <rPr>
            <b/>
            <sz val="9"/>
            <color indexed="81"/>
            <rFont val="MS P ゴシック"/>
            <family val="2"/>
          </rPr>
          <t>=CIQ($B42, "IQ_TOTAL_COMMON_EQUITY", $C42)</t>
        </r>
      </text>
    </comment>
    <comment ref="CZ42" authorId="0" shapeId="0" xr:uid="{27711702-449B-46CE-8003-C907DBBB9248}">
      <text>
        <r>
          <rPr>
            <b/>
            <sz val="9"/>
            <color indexed="81"/>
            <rFont val="MS P ゴシック"/>
            <family val="2"/>
          </rPr>
          <t>=CIQ($B42, "IQ_MINORITY_INTEREST", $C42)</t>
        </r>
      </text>
    </comment>
    <comment ref="DA42" authorId="0" shapeId="0" xr:uid="{4D6F87C7-3351-4BD0-AD21-C404991ED883}">
      <text>
        <r>
          <rPr>
            <b/>
            <sz val="9"/>
            <color indexed="81"/>
            <rFont val="MS P ゴシック"/>
            <family val="2"/>
          </rPr>
          <t>=CIQ($B42, "IQ_TOTAL_EQUITY", $C42)</t>
        </r>
      </text>
    </comment>
    <comment ref="DB42" authorId="0" shapeId="0" xr:uid="{18AFD06A-CE31-4B99-9D6E-0078C4AE106A}">
      <text>
        <r>
          <rPr>
            <b/>
            <sz val="9"/>
            <color indexed="81"/>
            <rFont val="MS P ゴシック"/>
            <family val="2"/>
          </rPr>
          <t>=CIQ($B42, "IQ_TOTAL_LIAB_EQUITY", $C42)</t>
        </r>
      </text>
    </comment>
    <comment ref="DD42" authorId="0" shapeId="0" xr:uid="{6EFBB5A7-0FBE-4E2B-8B6D-DEEB8384A80E}">
      <text>
        <r>
          <rPr>
            <b/>
            <sz val="9"/>
            <color indexed="81"/>
            <rFont val="MS P ゴシック"/>
            <family val="2"/>
          </rPr>
          <t>=CIQ($B42, "IQ_TOTAL_OUTSTANDING_FILING_DATE", $C42)</t>
        </r>
      </text>
    </comment>
    <comment ref="DE42" authorId="0" shapeId="0" xr:uid="{B76B61E0-28B3-4EF9-BCC6-2B540E284EDE}">
      <text>
        <r>
          <rPr>
            <b/>
            <sz val="9"/>
            <color indexed="81"/>
            <rFont val="MS P ゴシック"/>
            <family val="2"/>
          </rPr>
          <t>=CIQ($B42, "IQ_TOTAL_OUTSTANDING_BS_DATE", $C42)</t>
        </r>
      </text>
    </comment>
    <comment ref="DF42" authorId="0" shapeId="0" xr:uid="{3BB4E891-1F47-47C2-A39F-B68940A7940D}">
      <text>
        <r>
          <rPr>
            <b/>
            <sz val="9"/>
            <color indexed="81"/>
            <rFont val="MS P ゴシック"/>
            <family val="2"/>
          </rPr>
          <t>=CIQ($B42, "IQ_BV_SHARE", $C42)</t>
        </r>
      </text>
    </comment>
    <comment ref="DG42" authorId="0" shapeId="0" xr:uid="{2CA0FA22-C596-4CB7-8FE8-87496AA0076B}">
      <text>
        <r>
          <rPr>
            <b/>
            <sz val="9"/>
            <color indexed="81"/>
            <rFont val="MS P ゴシック"/>
            <family val="2"/>
          </rPr>
          <t>=CIQ($B42, "IQ_TOTAL_DEBT", $C42)</t>
        </r>
      </text>
    </comment>
    <comment ref="DH42" authorId="0" shapeId="0" xr:uid="{FC13DDD5-8514-498D-B537-50928D1CB81F}">
      <text>
        <r>
          <rPr>
            <b/>
            <sz val="9"/>
            <color indexed="81"/>
            <rFont val="MS P ゴシック"/>
            <family val="2"/>
          </rPr>
          <t>=CIQ($B42, "IQ_NET_DEBT", $C42)</t>
        </r>
      </text>
    </comment>
    <comment ref="DI42" authorId="0" shapeId="0" xr:uid="{2CB02034-64FD-4D05-80C5-F6B133A4A4B4}">
      <text>
        <r>
          <rPr>
            <b/>
            <sz val="9"/>
            <color indexed="81"/>
            <rFont val="MS P ゴシック"/>
            <family val="2"/>
          </rPr>
          <t>=CIQ($B42, "IQ_DEBT_EQUIV_NET_PBO", $C42)</t>
        </r>
      </text>
    </comment>
    <comment ref="DJ42" authorId="0" shapeId="0" xr:uid="{31005C13-47A3-484D-BBA2-FFC718E4DB2A}">
      <text>
        <r>
          <rPr>
            <b/>
            <sz val="9"/>
            <color indexed="81"/>
            <rFont val="MS P ゴシック"/>
            <family val="2"/>
          </rPr>
          <t>=CIQ($B42, "IQ_DEBT_EQUIV_OPER_LEASE", $C42)</t>
        </r>
      </text>
    </comment>
    <comment ref="DK42" authorId="0" shapeId="0" xr:uid="{E60FCD6A-138C-4479-BD3B-8378A52D9261}">
      <text>
        <r>
          <rPr>
            <b/>
            <sz val="9"/>
            <color indexed="81"/>
            <rFont val="MS P ゴシック"/>
            <family val="2"/>
          </rPr>
          <t>=CIQ($B42, "IQ_MINORITY_INTEREST_TOTAL", $C42)</t>
        </r>
      </text>
    </comment>
    <comment ref="DL42" authorId="0" shapeId="0" xr:uid="{90F1FA7A-1EED-459C-BD6C-09D9FEC68D82}">
      <text>
        <r>
          <rPr>
            <b/>
            <sz val="9"/>
            <color indexed="81"/>
            <rFont val="MS P ゴシック"/>
            <family val="2"/>
          </rPr>
          <t>=CIQ($B42, "IQ_EQUITY_METHOD", $C42)</t>
        </r>
      </text>
    </comment>
    <comment ref="DM42" authorId="0" shapeId="0" xr:uid="{A0ED565A-660E-462A-9FCC-6331BB9C4E65}">
      <text>
        <r>
          <rPr>
            <b/>
            <sz val="9"/>
            <color indexed="81"/>
            <rFont val="MS P ゴシック"/>
            <family val="2"/>
          </rPr>
          <t>=CIQ($B42, "IQ_RAW_INV", $C42)</t>
        </r>
      </text>
    </comment>
    <comment ref="DN42" authorId="0" shapeId="0" xr:uid="{42293713-81EB-414F-A76D-860976BAD46C}">
      <text>
        <r>
          <rPr>
            <b/>
            <sz val="9"/>
            <color indexed="81"/>
            <rFont val="MS P ゴシック"/>
            <family val="2"/>
          </rPr>
          <t>=CIQ($B42, "IQ_WIP_INV", $C42)</t>
        </r>
      </text>
    </comment>
    <comment ref="DO42" authorId="0" shapeId="0" xr:uid="{4C1E2E5B-0405-44C9-9195-FAE1E80E0920}">
      <text>
        <r>
          <rPr>
            <b/>
            <sz val="9"/>
            <color indexed="81"/>
            <rFont val="MS P ゴシック"/>
            <family val="2"/>
          </rPr>
          <t>=CIQ($B42, "IQ_FINISHED_INV", $C42)</t>
        </r>
      </text>
    </comment>
    <comment ref="DP42" authorId="0" shapeId="0" xr:uid="{336C6ADE-F4EE-428C-905B-9EE708A60528}">
      <text>
        <r>
          <rPr>
            <b/>
            <sz val="9"/>
            <color indexed="81"/>
            <rFont val="MS P ゴシック"/>
            <family val="2"/>
          </rPr>
          <t>=CIQ($B42, "IQ_LAND", $C42)</t>
        </r>
      </text>
    </comment>
    <comment ref="DQ42" authorId="0" shapeId="0" xr:uid="{06A03E11-5070-49CA-B154-96C41FF9C4E0}">
      <text>
        <r>
          <rPr>
            <b/>
            <sz val="9"/>
            <color indexed="81"/>
            <rFont val="MS P ゴシック"/>
            <family val="2"/>
          </rPr>
          <t>=CIQ($B42, "IQ_BUILDINGS", $C42)</t>
        </r>
      </text>
    </comment>
    <comment ref="DR42" authorId="0" shapeId="0" xr:uid="{A0761F09-A5BE-4F4D-9AFE-29348A652915}">
      <text>
        <r>
          <rPr>
            <b/>
            <sz val="9"/>
            <color indexed="81"/>
            <rFont val="MS P ゴシック"/>
            <family val="2"/>
          </rPr>
          <t>=CIQ($B42, "IQ_MACHINERY", $C42)</t>
        </r>
      </text>
    </comment>
    <comment ref="DS42" authorId="0" shapeId="0" xr:uid="{421AB4F7-9549-46A4-914E-3DB77184D35F}">
      <text>
        <r>
          <rPr>
            <b/>
            <sz val="9"/>
            <color indexed="81"/>
            <rFont val="MS P ゴシック"/>
            <family val="2"/>
          </rPr>
          <t>=CIQ($B42, "IQ_CIP", $C42)</t>
        </r>
      </text>
    </comment>
    <comment ref="DT42" authorId="0" shapeId="0" xr:uid="{3E43C512-8BA4-4398-B9DB-3E14DE9B7063}">
      <text>
        <r>
          <rPr>
            <b/>
            <sz val="9"/>
            <color indexed="81"/>
            <rFont val="MS P ゴシック"/>
            <family val="2"/>
          </rPr>
          <t>=CIQ($B42, "IQ_FULL_TIME", $C42)</t>
        </r>
      </text>
    </comment>
    <comment ref="DU42" authorId="0" shapeId="0" xr:uid="{E18CC169-0595-4C29-B92B-1BF7F53BC77C}">
      <text>
        <r>
          <rPr>
            <b/>
            <sz val="9"/>
            <color indexed="81"/>
            <rFont val="MS P ゴシック"/>
            <family val="2"/>
          </rPr>
          <t>=CIQ($B42, "IQ_PART_TIME", $C42)</t>
        </r>
      </text>
    </comment>
    <comment ref="DW42" authorId="0" shapeId="0" xr:uid="{46B6D248-1CC6-49D8-9E63-3B7D6C0255D4}">
      <text>
        <r>
          <rPr>
            <b/>
            <sz val="9"/>
            <color indexed="81"/>
            <rFont val="MS P ゴシック"/>
            <family val="2"/>
          </rPr>
          <t>=CIQ($B42, "IQ_NI_CF", $C42)</t>
        </r>
      </text>
    </comment>
    <comment ref="DX42" authorId="0" shapeId="0" xr:uid="{CC7D9CA8-7434-4E47-89B5-3F6DADD704F3}">
      <text>
        <r>
          <rPr>
            <b/>
            <sz val="9"/>
            <color indexed="81"/>
            <rFont val="MS P ゴシック"/>
            <family val="2"/>
          </rPr>
          <t>=CIQ($B42, "IQ_DA_SUPPL_CF", $C42)</t>
        </r>
      </text>
    </comment>
    <comment ref="DY42" authorId="0" shapeId="0" xr:uid="{CC03CC60-25BF-48CC-8B12-CC16C41FE563}">
      <text>
        <r>
          <rPr>
            <b/>
            <sz val="9"/>
            <color indexed="81"/>
            <rFont val="MS P ゴシック"/>
            <family val="2"/>
          </rPr>
          <t>=CIQ($B42, "IQ_GW_INTAN_AMORT_CF", $C42)</t>
        </r>
      </text>
    </comment>
    <comment ref="DZ42" authorId="0" shapeId="0" xr:uid="{6CA9FBFB-F082-4510-8C4F-64430303FBAF}">
      <text>
        <r>
          <rPr>
            <b/>
            <sz val="9"/>
            <color indexed="81"/>
            <rFont val="MS P ゴシック"/>
            <family val="2"/>
          </rPr>
          <t>=CIQ($B42, "IQ_DA_CF", $C42)</t>
        </r>
      </text>
    </comment>
    <comment ref="EA42" authorId="0" shapeId="0" xr:uid="{CBCC4668-B92C-4AF2-859C-E1764A21599D}">
      <text>
        <r>
          <rPr>
            <b/>
            <sz val="9"/>
            <color indexed="81"/>
            <rFont val="MS P ゴシック"/>
            <family val="2"/>
          </rPr>
          <t>=CIQ($B42, "IQ_MINORITY_INTEREST_CF", $C42)</t>
        </r>
      </text>
    </comment>
    <comment ref="EB42" authorId="0" shapeId="0" xr:uid="{AE011685-E068-43AC-99CE-F5C75BEC8AFB}">
      <text>
        <r>
          <rPr>
            <b/>
            <sz val="9"/>
            <color indexed="81"/>
            <rFont val="MS P ゴシック"/>
            <family val="2"/>
          </rPr>
          <t>=CIQ($B42, "IQ_GAIN_ASSETS_CF", $C42)</t>
        </r>
      </text>
    </comment>
    <comment ref="EC42" authorId="0" shapeId="0" xr:uid="{4EE03F8B-D3E0-42FF-9006-E11772B704DB}">
      <text>
        <r>
          <rPr>
            <b/>
            <sz val="9"/>
            <color indexed="81"/>
            <rFont val="MS P ゴシック"/>
            <family val="2"/>
          </rPr>
          <t>=CIQ($B42, "IQ_GAIN_INVEST_CF", $C42)</t>
        </r>
      </text>
    </comment>
    <comment ref="ED42" authorId="0" shapeId="0" xr:uid="{85F6CA58-801F-483E-B34E-7D4C11B5EAF3}">
      <text>
        <r>
          <rPr>
            <b/>
            <sz val="9"/>
            <color indexed="81"/>
            <rFont val="MS P ゴシック"/>
            <family val="2"/>
          </rPr>
          <t>=CIQ($B42, "IQ_ASSET_WRITEDOWN_CF", $C42)</t>
        </r>
      </text>
    </comment>
    <comment ref="EE42" authorId="0" shapeId="0" xr:uid="{AA7785A6-0BCC-4790-9BF6-B7B455929C3E}">
      <text>
        <r>
          <rPr>
            <b/>
            <sz val="9"/>
            <color indexed="81"/>
            <rFont val="MS P ゴシック"/>
            <family val="2"/>
          </rPr>
          <t>=CIQ($B42, "IQ_INC_EQUITY_CF", $C42)</t>
        </r>
      </text>
    </comment>
    <comment ref="EF42" authorId="0" shapeId="0" xr:uid="{EBEC147F-226F-4D4F-9B89-ED686EB84F72}">
      <text>
        <r>
          <rPr>
            <b/>
            <sz val="9"/>
            <color indexed="81"/>
            <rFont val="MS P ゴシック"/>
            <family val="2"/>
          </rPr>
          <t>=CIQ($B42, "IQ_PROV_BAD_DEBTS_CF", $C42)</t>
        </r>
      </text>
    </comment>
    <comment ref="EG42" authorId="0" shapeId="0" xr:uid="{573750FB-6443-4BBD-8498-7511E7C998CC}">
      <text>
        <r>
          <rPr>
            <b/>
            <sz val="9"/>
            <color indexed="81"/>
            <rFont val="MS P ゴシック"/>
            <family val="2"/>
          </rPr>
          <t>=CIQ($B42, "IQ_OTHER_OPER_ACT", $C42)</t>
        </r>
      </text>
    </comment>
    <comment ref="EH42" authorId="0" shapeId="0" xr:uid="{9FDA74A1-AC0C-4249-BD17-3C4B46C12DA5}">
      <text>
        <r>
          <rPr>
            <b/>
            <sz val="9"/>
            <color indexed="81"/>
            <rFont val="MS P ゴシック"/>
            <family val="2"/>
          </rPr>
          <t>=CIQ($B42, "IQ_CHANGE_AR", $C42)</t>
        </r>
      </text>
    </comment>
    <comment ref="EI42" authorId="0" shapeId="0" xr:uid="{CA55D7EE-F338-4051-BA07-F0C65C2EEF41}">
      <text>
        <r>
          <rPr>
            <b/>
            <sz val="9"/>
            <color indexed="81"/>
            <rFont val="MS P ゴシック"/>
            <family val="2"/>
          </rPr>
          <t>=CIQ($B42, "IQ_CHANGE_INVENTORY", $C42)</t>
        </r>
      </text>
    </comment>
    <comment ref="EJ42" authorId="0" shapeId="0" xr:uid="{339B275E-0B0C-4BA2-8EB2-38B411492F2A}">
      <text>
        <r>
          <rPr>
            <b/>
            <sz val="9"/>
            <color indexed="81"/>
            <rFont val="MS P ゴシック"/>
            <family val="2"/>
          </rPr>
          <t>=CIQ($B42, "IQ_CHANGE_AP", $C42)</t>
        </r>
      </text>
    </comment>
    <comment ref="EK42" authorId="0" shapeId="0" xr:uid="{9588B184-5BD8-44EF-8A86-B4D8F445B166}">
      <text>
        <r>
          <rPr>
            <b/>
            <sz val="9"/>
            <color indexed="81"/>
            <rFont val="MS P ゴシック"/>
            <family val="2"/>
          </rPr>
          <t>=CIQ($B42, "IQ_CHANGE_OTHER_NET_OPER_ASSETS", $C42)</t>
        </r>
      </text>
    </comment>
    <comment ref="EL42" authorId="0" shapeId="0" xr:uid="{28736D8C-2C5F-49ED-AB17-812E351F5858}">
      <text>
        <r>
          <rPr>
            <b/>
            <sz val="9"/>
            <color indexed="81"/>
            <rFont val="MS P ゴシック"/>
            <family val="2"/>
          </rPr>
          <t>=CIQ($B42, "IQ_CASH_OPER", $C42)</t>
        </r>
      </text>
    </comment>
    <comment ref="EM42" authorId="0" shapeId="0" xr:uid="{7F1CB9EA-838C-434C-916D-CC5925075002}">
      <text>
        <r>
          <rPr>
            <b/>
            <sz val="9"/>
            <color indexed="81"/>
            <rFont val="MS P ゴシック"/>
            <family val="2"/>
          </rPr>
          <t>=CIQ($B42, "IQ_CAPEX", $C42)</t>
        </r>
      </text>
    </comment>
    <comment ref="EN42" authorId="0" shapeId="0" xr:uid="{FDCB432F-AB21-4827-8FC3-9B3A3712AAC3}">
      <text>
        <r>
          <rPr>
            <b/>
            <sz val="9"/>
            <color indexed="81"/>
            <rFont val="MS P ゴシック"/>
            <family val="2"/>
          </rPr>
          <t>=CIQ($B42, "IQ_SALE_PPE_CF", $C42)</t>
        </r>
      </text>
    </comment>
    <comment ref="EO42" authorId="0" shapeId="0" xr:uid="{B0199388-DA7B-4828-99F6-A2F7C0BBD99B}">
      <text>
        <r>
          <rPr>
            <b/>
            <sz val="9"/>
            <color indexed="81"/>
            <rFont val="MS P ゴシック"/>
            <family val="2"/>
          </rPr>
          <t>=CIQ($B42, "IQ_CASH_ACQUIRE_CF", $C42)</t>
        </r>
      </text>
    </comment>
    <comment ref="EP42" authorId="0" shapeId="0" xr:uid="{D096D6F5-2035-4C14-AF87-85BFFF798349}">
      <text>
        <r>
          <rPr>
            <b/>
            <sz val="9"/>
            <color indexed="81"/>
            <rFont val="MS P ゴシック"/>
            <family val="2"/>
          </rPr>
          <t>=CIQ($B42, "IQ_DIVEST_CF", $C42)</t>
        </r>
      </text>
    </comment>
    <comment ref="EQ42" authorId="0" shapeId="0" xr:uid="{4D04B718-4049-4B20-8B69-8B05392C47F0}">
      <text>
        <r>
          <rPr>
            <b/>
            <sz val="9"/>
            <color indexed="81"/>
            <rFont val="MS P ゴシック"/>
            <family val="2"/>
          </rPr>
          <t>=CIQ($B42, "IQ_SALE_INTAN_CF", $C42)</t>
        </r>
      </text>
    </comment>
    <comment ref="ER42" authorId="0" shapeId="0" xr:uid="{80313959-4D0F-4137-9027-23148304153E}">
      <text>
        <r>
          <rPr>
            <b/>
            <sz val="9"/>
            <color indexed="81"/>
            <rFont val="MS P ゴシック"/>
            <family val="2"/>
          </rPr>
          <t>=CIQ($B42, "IQ_INVEST_SECURITY_CF", $C42)</t>
        </r>
      </text>
    </comment>
    <comment ref="ES42" authorId="0" shapeId="0" xr:uid="{44F42ABF-44E9-440C-B7FB-60D8C1FD1300}">
      <text>
        <r>
          <rPr>
            <b/>
            <sz val="9"/>
            <color indexed="81"/>
            <rFont val="MS P ゴシック"/>
            <family val="2"/>
          </rPr>
          <t>=CIQ($B42, "IQ_INVEST_LOANS_CF", $C42)</t>
        </r>
      </text>
    </comment>
    <comment ref="ET42" authorId="0" shapeId="0" xr:uid="{43DE5E66-5537-4C90-920B-C19E0D2F9EFA}">
      <text>
        <r>
          <rPr>
            <b/>
            <sz val="9"/>
            <color indexed="81"/>
            <rFont val="MS P ゴシック"/>
            <family val="2"/>
          </rPr>
          <t>=CIQ($B42, "IQ_OTHER_INVEST_ACT_SUPPL", $C42)</t>
        </r>
      </text>
    </comment>
    <comment ref="EU42" authorId="0" shapeId="0" xr:uid="{63C0BDF0-C2D4-49E1-B379-85EB0C6B7A87}">
      <text>
        <r>
          <rPr>
            <b/>
            <sz val="9"/>
            <color indexed="81"/>
            <rFont val="MS P ゴシック"/>
            <family val="2"/>
          </rPr>
          <t>=CIQ($B42, "IQ_CASH_INVEST", $C42)</t>
        </r>
      </text>
    </comment>
    <comment ref="EV42" authorId="0" shapeId="0" xr:uid="{DA5637B8-7F17-4373-8A69-6B05EBCF98D9}">
      <text>
        <r>
          <rPr>
            <b/>
            <sz val="9"/>
            <color indexed="81"/>
            <rFont val="MS P ゴシック"/>
            <family val="2"/>
          </rPr>
          <t>=CIQ($B42, "IQ_ST_DEBT_ISSUED", $C42)</t>
        </r>
      </text>
    </comment>
    <comment ref="EW42" authorId="0" shapeId="0" xr:uid="{53936145-3815-498C-9561-668C94BC4846}">
      <text>
        <r>
          <rPr>
            <b/>
            <sz val="9"/>
            <color indexed="81"/>
            <rFont val="MS P ゴシック"/>
            <family val="2"/>
          </rPr>
          <t>=CIQ($B42, "IQ_LT_DEBT_ISSUED", $C42)</t>
        </r>
      </text>
    </comment>
    <comment ref="EX42" authorId="0" shapeId="0" xr:uid="{19022815-7008-4382-A4C4-0DB3FC188A0E}">
      <text>
        <r>
          <rPr>
            <b/>
            <sz val="9"/>
            <color indexed="81"/>
            <rFont val="MS P ゴシック"/>
            <family val="2"/>
          </rPr>
          <t>=CIQ($B42, "IQ_TOTAL_DEBT_ISSUED", $C42)</t>
        </r>
      </text>
    </comment>
    <comment ref="EY42" authorId="0" shapeId="0" xr:uid="{73E98BB9-D251-4D48-B73D-97AB5A87A1DD}">
      <text>
        <r>
          <rPr>
            <b/>
            <sz val="9"/>
            <color indexed="81"/>
            <rFont val="MS P ゴシック"/>
            <family val="2"/>
          </rPr>
          <t>=CIQ($B42, "IQ_ST_DEBT_REPAID", $C42)</t>
        </r>
      </text>
    </comment>
    <comment ref="EZ42" authorId="0" shapeId="0" xr:uid="{7B5B8CFC-1AFD-47A4-B164-12B8883792BE}">
      <text>
        <r>
          <rPr>
            <b/>
            <sz val="9"/>
            <color indexed="81"/>
            <rFont val="MS P ゴシック"/>
            <family val="2"/>
          </rPr>
          <t>=CIQ($B42, "IQ_LT_DEBT_REPAID", $C42)</t>
        </r>
      </text>
    </comment>
    <comment ref="FA42" authorId="0" shapeId="0" xr:uid="{F75696C4-0BE7-4A70-940B-7A6657DF2CD2}">
      <text>
        <r>
          <rPr>
            <b/>
            <sz val="9"/>
            <color indexed="81"/>
            <rFont val="MS P ゴシック"/>
            <family val="2"/>
          </rPr>
          <t>=CIQ($B42, "IQ_TOTAL_DEBT_REPAID", $C42)</t>
        </r>
      </text>
    </comment>
    <comment ref="FB42" authorId="0" shapeId="0" xr:uid="{FEAAA454-C9A8-4ED4-9E29-64E0763CBDA4}">
      <text>
        <r>
          <rPr>
            <b/>
            <sz val="9"/>
            <color indexed="81"/>
            <rFont val="MS P ゴシック"/>
            <family val="2"/>
          </rPr>
          <t>=CIQ($B42, "IQ_COMMON_ISSUED", $C42)</t>
        </r>
      </text>
    </comment>
    <comment ref="FC42" authorId="0" shapeId="0" xr:uid="{F5C736CD-6ACB-45F3-8FD1-76CFB0AF631F}">
      <text>
        <r>
          <rPr>
            <b/>
            <sz val="9"/>
            <color indexed="81"/>
            <rFont val="MS P ゴシック"/>
            <family val="2"/>
          </rPr>
          <t>=CIQ($B42, "IQ_COMMON_REP", $C42)</t>
        </r>
      </text>
    </comment>
    <comment ref="FD42" authorId="0" shapeId="0" xr:uid="{8FEDCF38-2513-47E0-A02C-436B44F0E3F7}">
      <text>
        <r>
          <rPr>
            <b/>
            <sz val="9"/>
            <color indexed="81"/>
            <rFont val="MS P ゴシック"/>
            <family val="2"/>
          </rPr>
          <t>=CIQ($B42, "IQ_COMMON_DIV_CF", $C42)</t>
        </r>
      </text>
    </comment>
    <comment ref="FE42" authorId="0" shapeId="0" xr:uid="{6A98DD3E-650C-44F9-8E21-9F9DF02C9976}">
      <text>
        <r>
          <rPr>
            <b/>
            <sz val="9"/>
            <color indexed="81"/>
            <rFont val="MS P ゴシック"/>
            <family val="2"/>
          </rPr>
          <t>=CIQ($B42, "IQ_COMMON_PREF_DIV_CF", $C42)</t>
        </r>
      </text>
    </comment>
    <comment ref="FF42" authorId="0" shapeId="0" xr:uid="{DF1CF17A-56E0-4D4A-BEB1-5374935BD0FA}">
      <text>
        <r>
          <rPr>
            <b/>
            <sz val="9"/>
            <color indexed="81"/>
            <rFont val="MS P ゴシック"/>
            <family val="2"/>
          </rPr>
          <t>=CIQ($B42, "IQ_TOTAL_DIV_PAID_CF", $C42)</t>
        </r>
      </text>
    </comment>
    <comment ref="FG42" authorId="0" shapeId="0" xr:uid="{A34187D4-E941-40AE-8689-CB20FAAC4111}">
      <text>
        <r>
          <rPr>
            <b/>
            <sz val="9"/>
            <color indexed="81"/>
            <rFont val="MS P ゴシック"/>
            <family val="2"/>
          </rPr>
          <t>=CIQ($B42, "IQ_SPECIAL_DIV_CF", $C42)</t>
        </r>
      </text>
    </comment>
    <comment ref="FH42" authorId="0" shapeId="0" xr:uid="{6AC449D5-2563-495F-AC91-9BF06C2FFD9E}">
      <text>
        <r>
          <rPr>
            <b/>
            <sz val="9"/>
            <color indexed="81"/>
            <rFont val="MS P ゴシック"/>
            <family val="2"/>
          </rPr>
          <t>=CIQ($B42, "IQ_OTHER_FINANCE_ACT_SUPPL", $C42)</t>
        </r>
      </text>
    </comment>
    <comment ref="FI42" authorId="0" shapeId="0" xr:uid="{690A2C38-6204-4AF5-B036-86F025EE3900}">
      <text>
        <r>
          <rPr>
            <b/>
            <sz val="9"/>
            <color indexed="81"/>
            <rFont val="MS P ゴシック"/>
            <family val="2"/>
          </rPr>
          <t>=CIQ($B42, "IQ_CASH_FINAN", $C42)</t>
        </r>
      </text>
    </comment>
    <comment ref="FJ42" authorId="0" shapeId="0" xr:uid="{158CBBE1-C6BD-4DF3-B9DF-81E9CD3BA7A3}">
      <text>
        <r>
          <rPr>
            <b/>
            <sz val="9"/>
            <color indexed="81"/>
            <rFont val="MS P ゴシック"/>
            <family val="2"/>
          </rPr>
          <t>=CIQ($B42, "IQ_FX", $C42)</t>
        </r>
      </text>
    </comment>
    <comment ref="FK42" authorId="0" shapeId="0" xr:uid="{9E7C69B0-7DA0-452C-90D5-84BE38FD5183}">
      <text>
        <r>
          <rPr>
            <b/>
            <sz val="9"/>
            <color indexed="81"/>
            <rFont val="MS P ゴシック"/>
            <family val="2"/>
          </rPr>
          <t>=CIQ($B42, "IQ_NET_CHANGE", $C42)</t>
        </r>
      </text>
    </comment>
    <comment ref="FM42" authorId="0" shapeId="0" xr:uid="{748300E3-E549-4321-AE7D-94C33919874D}">
      <text>
        <r>
          <rPr>
            <b/>
            <sz val="9"/>
            <color indexed="81"/>
            <rFont val="MS P ゴシック"/>
            <family val="2"/>
          </rPr>
          <t>=CIQ($B42, "IQ_CASH_INTEREST", $C42)</t>
        </r>
      </text>
    </comment>
    <comment ref="FN42" authorId="0" shapeId="0" xr:uid="{330C6F67-FD1B-4FAA-AE7D-30EE495827F4}">
      <text>
        <r>
          <rPr>
            <b/>
            <sz val="9"/>
            <color indexed="81"/>
            <rFont val="MS P ゴシック"/>
            <family val="2"/>
          </rPr>
          <t>=CIQ($B42, "IQ_CASH_TAXES", $C42)</t>
        </r>
      </text>
    </comment>
    <comment ref="FO42" authorId="0" shapeId="0" xr:uid="{0319E563-D6F8-49C6-8EBE-2CA5C6B206D0}">
      <text>
        <r>
          <rPr>
            <b/>
            <sz val="9"/>
            <color indexed="81"/>
            <rFont val="MS P ゴシック"/>
            <family val="2"/>
          </rPr>
          <t>=CIQ($B42, "IQ_LEVERED_FCF", $C42)</t>
        </r>
      </text>
    </comment>
    <comment ref="FP42" authorId="0" shapeId="0" xr:uid="{8D03B458-8143-4396-8427-0D0EB3DFA6D2}">
      <text>
        <r>
          <rPr>
            <b/>
            <sz val="9"/>
            <color indexed="81"/>
            <rFont val="MS P ゴシック"/>
            <family val="2"/>
          </rPr>
          <t>=CIQ($B42, "IQ_UNLEVERED_FCF", $C42)</t>
        </r>
      </text>
    </comment>
    <comment ref="FQ42" authorId="0" shapeId="0" xr:uid="{493A830E-2771-4BB0-BBC4-90F01069B421}">
      <text>
        <r>
          <rPr>
            <b/>
            <sz val="9"/>
            <color indexed="81"/>
            <rFont val="MS P ゴシック"/>
            <family val="2"/>
          </rPr>
          <t>=CIQ($B42, "IQ_CHANGE_NET_WORKING_CAPITAL", $C42)</t>
        </r>
      </text>
    </comment>
    <comment ref="FR42" authorId="0" shapeId="0" xr:uid="{C0A66FD1-7393-46A7-88A0-3EF8AA9249DB}">
      <text>
        <r>
          <rPr>
            <b/>
            <sz val="9"/>
            <color indexed="81"/>
            <rFont val="MS P ゴシック"/>
            <family val="2"/>
          </rPr>
          <t>=CIQ($B42, "IQ_NET_DEBT_ISSUED", $C42)</t>
        </r>
      </text>
    </comment>
    <comment ref="FS42" authorId="0" shapeId="0" xr:uid="{36DC539D-BF1F-435E-97AC-BCE32CC9BE18}">
      <text>
        <r>
          <rPr>
            <b/>
            <sz val="9"/>
            <color indexed="81"/>
            <rFont val="MS P ゴシック"/>
            <family val="2"/>
          </rPr>
          <t>=CIQ($B42, "IQ_FILING_CURRENCY", $C42)</t>
        </r>
      </text>
    </comment>
    <comment ref="FT42" authorId="0" shapeId="0" xr:uid="{8361C946-8004-46F0-8036-98DF8F959313}">
      <text>
        <r>
          <rPr>
            <b/>
            <sz val="9"/>
            <color indexed="81"/>
            <rFont val="MS P ゴシック"/>
            <family val="2"/>
          </rPr>
          <t>=CIQ($B42, "IQ_PERIODDATE_IS", $C42)</t>
        </r>
      </text>
    </comment>
    <comment ref="FU42" authorId="0" shapeId="0" xr:uid="{E61DE7B0-E6BD-461D-A9ED-DBB799AE4465}">
      <text>
        <r>
          <rPr>
            <b/>
            <sz val="9"/>
            <color indexed="81"/>
            <rFont val="MS P ゴシック"/>
            <family val="2"/>
          </rPr>
          <t>=CIQ($B42, "IQ_PERIODLENGTH_IS", $C42)</t>
        </r>
      </text>
    </comment>
    <comment ref="FV42" authorId="0" shapeId="0" xr:uid="{BEBB8EA3-173A-4A6D-8E44-07F036EDC5DC}">
      <text>
        <r>
          <rPr>
            <b/>
            <sz val="9"/>
            <color indexed="81"/>
            <rFont val="MS P ゴシック"/>
            <family val="2"/>
          </rPr>
          <t>=CIQ($B42, "IQ_MARKETCAP", $FT42)</t>
        </r>
      </text>
    </comment>
    <comment ref="FW42" authorId="0" shapeId="0" xr:uid="{35159DA8-469F-4D6F-B044-06CEAEEFF966}">
      <text>
        <r>
          <rPr>
            <b/>
            <sz val="9"/>
            <color indexed="81"/>
            <rFont val="MS P ゴシック"/>
            <family val="2"/>
          </rPr>
          <t>=CIQ($B42, "IQ_CUSTOM_BETA", $FT42)</t>
        </r>
      </text>
    </comment>
    <comment ref="FX42" authorId="0" shapeId="0" xr:uid="{DBE42BB1-CC36-446B-8A94-D1075E5709BC}">
      <text>
        <r>
          <rPr>
            <b/>
            <sz val="9"/>
            <color indexed="81"/>
            <rFont val="MS P ゴシック"/>
            <family val="2"/>
          </rPr>
          <t>=CIQ($B42, "IQ_BETA_5YR", $FT42)</t>
        </r>
      </text>
    </comment>
    <comment ref="FY42" authorId="0" shapeId="0" xr:uid="{2A085882-14AA-4A8A-8B9A-4EF0F59EE187}">
      <text>
        <r>
          <rPr>
            <b/>
            <sz val="9"/>
            <color indexed="81"/>
            <rFont val="MS P ゴシック"/>
            <family val="2"/>
          </rPr>
          <t>=CIQ($B42, "IQ_BETA_2YR", $FT42)</t>
        </r>
      </text>
    </comment>
    <comment ref="FZ42" authorId="0" shapeId="0" xr:uid="{ABE0C878-0559-4AFA-A1A4-02F9874A9124}">
      <text>
        <r>
          <rPr>
            <b/>
            <sz val="9"/>
            <color indexed="81"/>
            <rFont val="MS P ゴシック"/>
            <family val="2"/>
          </rPr>
          <t>=CIQ($B42, "IQ_BETA_1YR", $FT42)</t>
        </r>
      </text>
    </comment>
    <comment ref="GC42" authorId="0" shapeId="0" xr:uid="{1241F015-F9E0-43A1-8857-9C0206F3C657}">
      <text>
        <r>
          <rPr>
            <b/>
            <sz val="9"/>
            <color indexed="81"/>
            <rFont val="MS P ゴシック"/>
            <family val="2"/>
          </rPr>
          <t>=CIQ(B42, "IQ_CUSTOM_BETA", "-104W", FT42, , "^N225", "JPY", "H")</t>
        </r>
      </text>
    </comment>
    <comment ref="E43" authorId="0" shapeId="0" xr:uid="{CE9F3CEE-733C-4E49-AD98-D8FD49595A47}">
      <text>
        <r>
          <rPr>
            <b/>
            <sz val="9"/>
            <color indexed="81"/>
            <rFont val="MS P ゴシック"/>
            <family val="2"/>
          </rPr>
          <t>=CIQ($B43, "IQ_REV", $C43)</t>
        </r>
      </text>
    </comment>
    <comment ref="F43" authorId="0" shapeId="0" xr:uid="{234E2B8C-E31A-408F-8D0C-3C2C5CA61CA2}">
      <text>
        <r>
          <rPr>
            <b/>
            <sz val="9"/>
            <color indexed="81"/>
            <rFont val="MS P ゴシック"/>
            <family val="2"/>
          </rPr>
          <t>=CIQ($B43, "IQ_OTHER_REV", $C43)</t>
        </r>
      </text>
    </comment>
    <comment ref="G43" authorId="0" shapeId="0" xr:uid="{D2212DD4-782A-4E34-82E4-094E280CEDC8}">
      <text>
        <r>
          <rPr>
            <b/>
            <sz val="9"/>
            <color indexed="81"/>
            <rFont val="MS P ゴシック"/>
            <family val="2"/>
          </rPr>
          <t>=CIQ($B43, "IQ_TOTAL_REV", $C43)</t>
        </r>
      </text>
    </comment>
    <comment ref="H43" authorId="0" shapeId="0" xr:uid="{A44BF9F0-2088-49AA-8CE9-46E718501227}">
      <text>
        <r>
          <rPr>
            <b/>
            <sz val="9"/>
            <color indexed="81"/>
            <rFont val="MS P ゴシック"/>
            <family val="2"/>
          </rPr>
          <t>=CIQ($B43, "IQ_COGS", $C43)</t>
        </r>
      </text>
    </comment>
    <comment ref="I43" authorId="0" shapeId="0" xr:uid="{CA722B44-34AC-4E8D-935D-ADB1DA687B32}">
      <text>
        <r>
          <rPr>
            <b/>
            <sz val="9"/>
            <color indexed="81"/>
            <rFont val="MS P ゴシック"/>
            <family val="2"/>
          </rPr>
          <t>=CIQ($B43, "IQ_GP", $C43)</t>
        </r>
      </text>
    </comment>
    <comment ref="J43" authorId="0" shapeId="0" xr:uid="{CD6CB9BE-10D0-44B8-8AB5-2A4A113BE009}">
      <text>
        <r>
          <rPr>
            <b/>
            <sz val="9"/>
            <color indexed="81"/>
            <rFont val="MS P ゴシック"/>
            <family val="2"/>
          </rPr>
          <t>=CIQ($B43, "IQ_SGA_SUPPL", $C43)</t>
        </r>
      </text>
    </comment>
    <comment ref="K43" authorId="0" shapeId="0" xr:uid="{5218B214-C79E-4B61-B680-CF367E66DF2E}">
      <text>
        <r>
          <rPr>
            <b/>
            <sz val="9"/>
            <color indexed="81"/>
            <rFont val="MS P ゴシック"/>
            <family val="2"/>
          </rPr>
          <t>=CIQ($B43, "IQ_PROV_BAD_DEBTS", $C43)</t>
        </r>
      </text>
    </comment>
    <comment ref="L43" authorId="0" shapeId="0" xr:uid="{15319D7A-1DA5-4A00-BC70-F941B7E37C7D}">
      <text>
        <r>
          <rPr>
            <b/>
            <sz val="9"/>
            <color indexed="81"/>
            <rFont val="MS P ゴシック"/>
            <family val="2"/>
          </rPr>
          <t>=CIQ($B43, "IQ_RD_EXP", $C43)</t>
        </r>
      </text>
    </comment>
    <comment ref="M43" authorId="0" shapeId="0" xr:uid="{0C5D32FF-415E-4B98-9530-AE6BC6BCD357}">
      <text>
        <r>
          <rPr>
            <b/>
            <sz val="9"/>
            <color indexed="81"/>
            <rFont val="MS P ゴシック"/>
            <family val="2"/>
          </rPr>
          <t>=CIQ($B43, "IQ_DA_SUPPL", $C43)</t>
        </r>
      </text>
    </comment>
    <comment ref="N43" authorId="0" shapeId="0" xr:uid="{2B473852-3C7A-4473-82DE-A0849C8FBA27}">
      <text>
        <r>
          <rPr>
            <b/>
            <sz val="9"/>
            <color indexed="81"/>
            <rFont val="MS P ゴシック"/>
            <family val="2"/>
          </rPr>
          <t>=CIQ($B43, "IQ_GW_INTAN_AMORT", $C43)</t>
        </r>
      </text>
    </comment>
    <comment ref="O43" authorId="0" shapeId="0" xr:uid="{468DBB38-EC05-480F-B783-8A04F7446245}">
      <text>
        <r>
          <rPr>
            <b/>
            <sz val="9"/>
            <color indexed="81"/>
            <rFont val="MS P ゴシック"/>
            <family val="2"/>
          </rPr>
          <t>=CIQ($B43, "IQ_OTHER_OPER", $C43)</t>
        </r>
      </text>
    </comment>
    <comment ref="P43" authorId="0" shapeId="0" xr:uid="{38BD4B87-9404-4D49-9446-43AA16B23E88}">
      <text>
        <r>
          <rPr>
            <b/>
            <sz val="9"/>
            <color indexed="81"/>
            <rFont val="MS P ゴシック"/>
            <family val="2"/>
          </rPr>
          <t>=CIQ($B43, "IQ_TOTAL_OTHER_OPER", $C43)</t>
        </r>
      </text>
    </comment>
    <comment ref="Q43" authorId="0" shapeId="0" xr:uid="{D4A1DDC3-A324-4066-8013-1BECBD01588E}">
      <text>
        <r>
          <rPr>
            <b/>
            <sz val="9"/>
            <color indexed="81"/>
            <rFont val="MS P ゴシック"/>
            <family val="2"/>
          </rPr>
          <t>=CIQ($B43, "IQ_OPER_INC", $C43)</t>
        </r>
      </text>
    </comment>
    <comment ref="R43" authorId="0" shapeId="0" xr:uid="{EE7E92E7-65B4-4FF4-8358-7835361BCF5C}">
      <text>
        <r>
          <rPr>
            <b/>
            <sz val="9"/>
            <color indexed="81"/>
            <rFont val="MS P ゴシック"/>
            <family val="2"/>
          </rPr>
          <t>=CIQ($B43, "IQ_INTEREST_EXP", $C43)</t>
        </r>
      </text>
    </comment>
    <comment ref="S43" authorId="0" shapeId="0" xr:uid="{F9D5C6AD-EADA-45CC-A8A5-E4BA273363D3}">
      <text>
        <r>
          <rPr>
            <b/>
            <sz val="9"/>
            <color indexed="81"/>
            <rFont val="MS P ゴシック"/>
            <family val="2"/>
          </rPr>
          <t>=CIQ($B43, "IQ_INTEREST_INVEST_INC", $C43)</t>
        </r>
      </text>
    </comment>
    <comment ref="T43" authorId="0" shapeId="0" xr:uid="{10538E14-BFAF-483D-9FA5-95ABA096BC57}">
      <text>
        <r>
          <rPr>
            <b/>
            <sz val="9"/>
            <color indexed="81"/>
            <rFont val="MS P ゴシック"/>
            <family val="2"/>
          </rPr>
          <t>=CIQ($B43, "IQ_NET_INTEREST_EXP", $C43)</t>
        </r>
      </text>
    </comment>
    <comment ref="U43" authorId="0" shapeId="0" xr:uid="{F54B8C6A-FF19-42E4-B911-A09DE22AD0D1}">
      <text>
        <r>
          <rPr>
            <b/>
            <sz val="9"/>
            <color indexed="81"/>
            <rFont val="MS P ゴシック"/>
            <family val="2"/>
          </rPr>
          <t>=CIQ($B43, "IQ_INC_EQUITY", $C43)</t>
        </r>
      </text>
    </comment>
    <comment ref="V43" authorId="0" shapeId="0" xr:uid="{77325D7E-FD65-410F-9AF9-51121B885DB8}">
      <text>
        <r>
          <rPr>
            <b/>
            <sz val="9"/>
            <color indexed="81"/>
            <rFont val="MS P ゴシック"/>
            <family val="2"/>
          </rPr>
          <t>=CIQ($B43, "IQ_CURRENCY_GAIN", $C43)</t>
        </r>
      </text>
    </comment>
    <comment ref="W43" authorId="0" shapeId="0" xr:uid="{51699C9E-1A6D-4E73-A8A5-B01CD8428570}">
      <text>
        <r>
          <rPr>
            <b/>
            <sz val="9"/>
            <color indexed="81"/>
            <rFont val="MS P ゴシック"/>
            <family val="2"/>
          </rPr>
          <t>=CIQ($B43, "IQ_OTHER_NON_OPER_EXP_SUPPL", $C43)</t>
        </r>
      </text>
    </comment>
    <comment ref="X43" authorId="0" shapeId="0" xr:uid="{10B55EE7-5DF8-46C1-899E-D24D041698CC}">
      <text>
        <r>
          <rPr>
            <b/>
            <sz val="9"/>
            <color indexed="81"/>
            <rFont val="MS P ゴシック"/>
            <family val="2"/>
          </rPr>
          <t>=CIQ($B43, "IQ_EBT_EXCL", $C43)</t>
        </r>
      </text>
    </comment>
    <comment ref="Y43" authorId="0" shapeId="0" xr:uid="{B8D7DDA5-B048-4277-A36F-F5392AA9C48D}">
      <text>
        <r>
          <rPr>
            <b/>
            <sz val="9"/>
            <color indexed="81"/>
            <rFont val="MS P ゴシック"/>
            <family val="2"/>
          </rPr>
          <t>=CIQ($B43, "IQ_IMPAIRMENT_GW", $C43)</t>
        </r>
      </text>
    </comment>
    <comment ref="Z43" authorId="0" shapeId="0" xr:uid="{2EE20E36-382E-4CDE-88ED-CAD299FB6618}">
      <text>
        <r>
          <rPr>
            <b/>
            <sz val="9"/>
            <color indexed="81"/>
            <rFont val="MS P ゴシック"/>
            <family val="2"/>
          </rPr>
          <t>=CIQ($B43, "IQ_GAIN_INVEST", $C43)</t>
        </r>
      </text>
    </comment>
    <comment ref="AA43" authorId="0" shapeId="0" xr:uid="{10723B5A-9D82-41E5-B586-C89ADB27ED49}">
      <text>
        <r>
          <rPr>
            <b/>
            <sz val="9"/>
            <color indexed="81"/>
            <rFont val="MS P ゴシック"/>
            <family val="2"/>
          </rPr>
          <t>=CIQ($B43, "IQ_GAIN_ASSETS", $C43)</t>
        </r>
      </text>
    </comment>
    <comment ref="AB43" authorId="0" shapeId="0" xr:uid="{88E3B09E-5D36-4245-8627-F26FEF053D17}">
      <text>
        <r>
          <rPr>
            <b/>
            <sz val="9"/>
            <color indexed="81"/>
            <rFont val="MS P ゴシック"/>
            <family val="2"/>
          </rPr>
          <t>=CIQ($B43, "IQ_ASSET_WRITEDOWN", $C43)</t>
        </r>
      </text>
    </comment>
    <comment ref="AC43" authorId="0" shapeId="0" xr:uid="{BA8B77E6-DE55-4C35-899F-55F16AE1E31E}">
      <text>
        <r>
          <rPr>
            <b/>
            <sz val="9"/>
            <color indexed="81"/>
            <rFont val="MS P ゴシック"/>
            <family val="2"/>
          </rPr>
          <t>=CIQ($B43, "IQ_OTHER_UNUSUAL_SUPPL", $C43)</t>
        </r>
      </text>
    </comment>
    <comment ref="AD43" authorId="0" shapeId="0" xr:uid="{3CB0A9D5-CAE9-4488-8FD6-08C7DFEF4D94}">
      <text>
        <r>
          <rPr>
            <b/>
            <sz val="9"/>
            <color indexed="81"/>
            <rFont val="MS P ゴシック"/>
            <family val="2"/>
          </rPr>
          <t>=CIQ($B43, "IQ_EBT", $C43)</t>
        </r>
      </text>
    </comment>
    <comment ref="AE43" authorId="0" shapeId="0" xr:uid="{E18A82CC-F76D-491B-8258-9C20B06CEBBE}">
      <text>
        <r>
          <rPr>
            <b/>
            <sz val="9"/>
            <color indexed="81"/>
            <rFont val="MS P ゴシック"/>
            <family val="2"/>
          </rPr>
          <t>=CIQ($B43, "IQ_INC_TAX", $C43)</t>
        </r>
      </text>
    </comment>
    <comment ref="AF43" authorId="0" shapeId="0" xr:uid="{360E65D5-3A75-4774-8613-1DA42C5DFDB7}">
      <text>
        <r>
          <rPr>
            <b/>
            <sz val="9"/>
            <color indexed="81"/>
            <rFont val="MS P ゴシック"/>
            <family val="2"/>
          </rPr>
          <t>=CIQ($B43, "IQ_EARNING_CO", $C43)</t>
        </r>
      </text>
    </comment>
    <comment ref="AG43" authorId="0" shapeId="0" xr:uid="{FA0AAC36-0C46-428E-9F15-A446A6ABAB62}">
      <text>
        <r>
          <rPr>
            <b/>
            <sz val="9"/>
            <color indexed="81"/>
            <rFont val="MS P ゴシック"/>
            <family val="2"/>
          </rPr>
          <t>=CIQ($B43, "IQ_DO", $C43)</t>
        </r>
      </text>
    </comment>
    <comment ref="AH43" authorId="0" shapeId="0" xr:uid="{431EC40E-3319-4974-8A6C-65681066EB0A}">
      <text>
        <r>
          <rPr>
            <b/>
            <sz val="9"/>
            <color indexed="81"/>
            <rFont val="MS P ゴシック"/>
            <family val="2"/>
          </rPr>
          <t>=CIQ($B43, "IQ_EXTRA_ACC_ITEMS", $C43)</t>
        </r>
      </text>
    </comment>
    <comment ref="AI43" authorId="0" shapeId="0" xr:uid="{5E123C9F-588F-4C50-901A-44C8B6F29E2D}">
      <text>
        <r>
          <rPr>
            <b/>
            <sz val="9"/>
            <color indexed="81"/>
            <rFont val="MS P ゴシック"/>
            <family val="2"/>
          </rPr>
          <t>=CIQ($B43, "IQ_NI_COMPANY", $C43)</t>
        </r>
      </text>
    </comment>
    <comment ref="AJ43" authorId="0" shapeId="0" xr:uid="{97D7CF1F-5BEA-4295-B103-208249E1FE39}">
      <text>
        <r>
          <rPr>
            <b/>
            <sz val="9"/>
            <color indexed="81"/>
            <rFont val="MS P ゴシック"/>
            <family val="2"/>
          </rPr>
          <t>=CIQ($B43, "IQ_MINORITY_INTEREST_IS", $C43)</t>
        </r>
      </text>
    </comment>
    <comment ref="AK43" authorId="0" shapeId="0" xr:uid="{EA128120-ED3B-41A6-BDB1-97DC06097D78}">
      <text>
        <r>
          <rPr>
            <b/>
            <sz val="9"/>
            <color indexed="81"/>
            <rFont val="MS P ゴシック"/>
            <family val="2"/>
          </rPr>
          <t>=CIQ($B43, "IQ_NI", $C43)</t>
        </r>
      </text>
    </comment>
    <comment ref="AL43" authorId="0" shapeId="0" xr:uid="{3193A4E6-0FAF-45F1-AAE6-C74163FBE8D9}">
      <text>
        <r>
          <rPr>
            <b/>
            <sz val="9"/>
            <color indexed="81"/>
            <rFont val="MS P ゴシック"/>
            <family val="2"/>
          </rPr>
          <t>=CIQ($B43, "IQ_PREF_DIV_OTHER", $C43)</t>
        </r>
      </text>
    </comment>
    <comment ref="AN43" authorId="0" shapeId="0" xr:uid="{55A8B4C3-E9ED-4EE3-85C9-6028ABCF5747}">
      <text>
        <r>
          <rPr>
            <b/>
            <sz val="9"/>
            <color indexed="81"/>
            <rFont val="MS P ゴシック"/>
            <family val="2"/>
          </rPr>
          <t>=CIQ($B43, "IQ_BASIC_EPS_INCL", $C43)</t>
        </r>
      </text>
    </comment>
    <comment ref="AO43" authorId="0" shapeId="0" xr:uid="{CA8E4581-8723-424F-AC23-2DFE3DE9A1AA}">
      <text>
        <r>
          <rPr>
            <b/>
            <sz val="9"/>
            <color indexed="81"/>
            <rFont val="MS P ゴシック"/>
            <family val="2"/>
          </rPr>
          <t>=CIQ($B43, "IQ_BASIC_EPS_EXCL", $C43)</t>
        </r>
      </text>
    </comment>
    <comment ref="AP43" authorId="0" shapeId="0" xr:uid="{12B626A4-4771-45E6-A50B-AD6AE7CCDA7E}">
      <text>
        <r>
          <rPr>
            <b/>
            <sz val="9"/>
            <color indexed="81"/>
            <rFont val="MS P ゴシック"/>
            <family val="2"/>
          </rPr>
          <t>=CIQ($B43, "IQ_BASIC_WEIGHT", $C43)</t>
        </r>
      </text>
    </comment>
    <comment ref="AQ43" authorId="0" shapeId="0" xr:uid="{5639F89A-A29E-45BD-9F3F-E0171DBACADB}">
      <text>
        <r>
          <rPr>
            <b/>
            <sz val="9"/>
            <color indexed="81"/>
            <rFont val="MS P ゴシック"/>
            <family val="2"/>
          </rPr>
          <t>=CIQ($B43, "IQ_DILUT_EPS_INCL", $C43)</t>
        </r>
      </text>
    </comment>
    <comment ref="AR43" authorId="0" shapeId="0" xr:uid="{65E7C575-4370-4B5F-A1FB-218FDD8D0600}">
      <text>
        <r>
          <rPr>
            <b/>
            <sz val="9"/>
            <color indexed="81"/>
            <rFont val="MS P ゴシック"/>
            <family val="2"/>
          </rPr>
          <t>=CIQ($B43, "IQ_DILUT_EPS_EXCL", $C43)</t>
        </r>
      </text>
    </comment>
    <comment ref="AS43" authorId="0" shapeId="0" xr:uid="{00965F39-ADE4-478F-B8D9-E011EBAE0778}">
      <text>
        <r>
          <rPr>
            <b/>
            <sz val="9"/>
            <color indexed="81"/>
            <rFont val="MS P ゴシック"/>
            <family val="2"/>
          </rPr>
          <t>=CIQ($B43, "IQ_DILUT_WEIGHT", $C43)</t>
        </r>
      </text>
    </comment>
    <comment ref="AT43" authorId="0" shapeId="0" xr:uid="{1B16943C-725B-4330-AE5C-5B27290A4EDE}">
      <text>
        <r>
          <rPr>
            <b/>
            <sz val="9"/>
            <color indexed="81"/>
            <rFont val="MS P ゴシック"/>
            <family val="2"/>
          </rPr>
          <t>=CIQ($B43, "IQ_DIV_SHARE", $C43)</t>
        </r>
      </text>
    </comment>
    <comment ref="AU43" authorId="0" shapeId="0" xr:uid="{B236735B-7EA1-452A-A2AD-9FC3DBC600BC}">
      <text>
        <r>
          <rPr>
            <b/>
            <sz val="9"/>
            <color indexed="81"/>
            <rFont val="MS P ゴシック"/>
            <family val="2"/>
          </rPr>
          <t>=-CIQ($B43, "IQ_TOTAL_DIV_PAID_CF", $C43)/CIQ($B43, "IQ_NI", $C43)</t>
        </r>
      </text>
    </comment>
    <comment ref="AW43" authorId="0" shapeId="0" xr:uid="{615F7BC1-DDB4-4E6A-A143-DEE8BB2F92E0}">
      <text>
        <r>
          <rPr>
            <b/>
            <sz val="9"/>
            <color indexed="81"/>
            <rFont val="MS P ゴシック"/>
            <family val="2"/>
          </rPr>
          <t>=CIQ($B43, "IQ_EBITDA", $C43)</t>
        </r>
      </text>
    </comment>
    <comment ref="AX43" authorId="0" shapeId="0" xr:uid="{EF739FFD-09E9-4946-BAD3-E363253CA153}">
      <text>
        <r>
          <rPr>
            <b/>
            <sz val="9"/>
            <color indexed="81"/>
            <rFont val="MS P ゴシック"/>
            <family val="2"/>
          </rPr>
          <t>=CIQ($B43, "IQ_EBITA", $C43)</t>
        </r>
      </text>
    </comment>
    <comment ref="AY43" authorId="0" shapeId="0" xr:uid="{179B2E9F-8E8C-4FD5-AF94-DAF7200214D3}">
      <text>
        <r>
          <rPr>
            <b/>
            <sz val="9"/>
            <color indexed="81"/>
            <rFont val="MS P ゴシック"/>
            <family val="2"/>
          </rPr>
          <t>=CIQ($B43, "IQ_EBIT", $C43)</t>
        </r>
      </text>
    </comment>
    <comment ref="AZ43" authorId="0" shapeId="0" xr:uid="{7B26C565-EC84-4031-9555-3F14F62662FA}">
      <text>
        <r>
          <rPr>
            <b/>
            <sz val="9"/>
            <color indexed="81"/>
            <rFont val="MS P ゴシック"/>
            <family val="2"/>
          </rPr>
          <t>=CIQ($B43, "IQ_EFFECT_TAX_RATE", $C43)/100</t>
        </r>
      </text>
    </comment>
    <comment ref="BA43" authorId="0" shapeId="0" xr:uid="{742F39C6-96E7-4EB3-AA16-014089FDABE5}">
      <text>
        <r>
          <rPr>
            <b/>
            <sz val="9"/>
            <color indexed="81"/>
            <rFont val="MS P ゴシック"/>
            <family val="2"/>
          </rPr>
          <t>=CIQ($B43, "IQ_PERIODDATE_IS", $C43)</t>
        </r>
      </text>
    </comment>
    <comment ref="BC43" authorId="0" shapeId="0" xr:uid="{E4900E08-60F7-4AD8-BD72-8FD09514B07E}">
      <text>
        <r>
          <rPr>
            <b/>
            <sz val="9"/>
            <color indexed="81"/>
            <rFont val="MS P ゴシック"/>
            <family val="2"/>
          </rPr>
          <t>=CIQ($B43, "IQ_ADVERTISING", $C43)</t>
        </r>
      </text>
    </comment>
    <comment ref="BD43" authorId="0" shapeId="0" xr:uid="{AB7B0E4A-5A4F-4D44-808D-7589DB1BB17D}">
      <text>
        <r>
          <rPr>
            <b/>
            <sz val="9"/>
            <color indexed="81"/>
            <rFont val="MS P ゴシック"/>
            <family val="2"/>
          </rPr>
          <t>=CIQ($B43, "IQ_SALES_MARKETING", $C43)</t>
        </r>
      </text>
    </comment>
    <comment ref="BE43" authorId="0" shapeId="0" xr:uid="{28EAFD5F-3F7B-4D69-B038-32E6498AF98F}">
      <text>
        <r>
          <rPr>
            <b/>
            <sz val="9"/>
            <color indexed="81"/>
            <rFont val="MS P ゴシック"/>
            <family val="2"/>
          </rPr>
          <t>=CIQ($B43, "IQ_GA_EXP", $C43)</t>
        </r>
      </text>
    </comment>
    <comment ref="BF43" authorId="0" shapeId="0" xr:uid="{D27F0033-47CE-49CD-A6FD-C1EB700F9639}">
      <text>
        <r>
          <rPr>
            <b/>
            <sz val="9"/>
            <color indexed="81"/>
            <rFont val="MS P ゴシック"/>
            <family val="2"/>
          </rPr>
          <t>=CIQ($B43, "IQ_RD_EXP_FN", $C43)</t>
        </r>
      </text>
    </comment>
    <comment ref="BG43" authorId="0" shapeId="0" xr:uid="{4E04AFB4-C549-4031-A6DA-AE5EF8BAB1FE}">
      <text>
        <r>
          <rPr>
            <b/>
            <sz val="9"/>
            <color indexed="81"/>
            <rFont val="MS P ゴシック"/>
            <family val="2"/>
          </rPr>
          <t>=CIQ($B43, "IQ_NET_RENTAL_EXP", $C43)</t>
        </r>
      </text>
    </comment>
    <comment ref="BH43" authorId="0" shapeId="0" xr:uid="{17E930D9-BC42-4DA0-A3DC-54147088D1E2}">
      <text>
        <r>
          <rPr>
            <b/>
            <sz val="9"/>
            <color indexed="81"/>
            <rFont val="MS P ゴシック"/>
            <family val="2"/>
          </rPr>
          <t>=CIQ($B43, "IQ_IMPUT_OPER_LEASE_INT_EXP", $C43)</t>
        </r>
      </text>
    </comment>
    <comment ref="BI43" authorId="0" shapeId="0" xr:uid="{1575E91C-A80C-40AE-BAF5-23146C44DBFA}">
      <text>
        <r>
          <rPr>
            <b/>
            <sz val="9"/>
            <color indexed="81"/>
            <rFont val="MS P ゴシック"/>
            <family val="2"/>
          </rPr>
          <t>=CIQ($B43, "IQ_IMPUT_OPER_LEASE_DEPR", $C43)</t>
        </r>
      </text>
    </comment>
    <comment ref="BL43" authorId="0" shapeId="0" xr:uid="{E3AE7025-C9F0-4D56-8968-950BAD2A1658}">
      <text>
        <r>
          <rPr>
            <b/>
            <sz val="9"/>
            <color indexed="81"/>
            <rFont val="MS P ゴシック"/>
            <family val="2"/>
          </rPr>
          <t>=CIQ($B43, "IQ_CASH_EQUIV", $C43)</t>
        </r>
      </text>
    </comment>
    <comment ref="BM43" authorId="0" shapeId="0" xr:uid="{3CE05497-546F-40BF-A19F-5DBAFA723642}">
      <text>
        <r>
          <rPr>
            <b/>
            <sz val="9"/>
            <color indexed="81"/>
            <rFont val="MS P ゴシック"/>
            <family val="2"/>
          </rPr>
          <t>=CIQ($B43, "IQ_ST_INVEST", $C43)</t>
        </r>
      </text>
    </comment>
    <comment ref="BN43" authorId="0" shapeId="0" xr:uid="{0A201E13-D027-42F7-8133-6063EC722B84}">
      <text>
        <r>
          <rPr>
            <b/>
            <sz val="9"/>
            <color indexed="81"/>
            <rFont val="MS P ゴシック"/>
            <family val="2"/>
          </rPr>
          <t>=CIQ($B43, "IQ_CASH_ST_INVEST", $C43)</t>
        </r>
      </text>
    </comment>
    <comment ref="BO43" authorId="0" shapeId="0" xr:uid="{3003D4D5-74B2-482D-BD94-1237B548184D}">
      <text>
        <r>
          <rPr>
            <b/>
            <sz val="9"/>
            <color indexed="81"/>
            <rFont val="MS P ゴシック"/>
            <family val="2"/>
          </rPr>
          <t>=CIQ($B43, "IQ_AR", $C43)</t>
        </r>
      </text>
    </comment>
    <comment ref="BP43" authorId="0" shapeId="0" xr:uid="{9C4DA597-06E4-4BB5-A5AD-18503166D4A5}">
      <text>
        <r>
          <rPr>
            <b/>
            <sz val="9"/>
            <color indexed="81"/>
            <rFont val="MS P ゴシック"/>
            <family val="2"/>
          </rPr>
          <t>=CIQ($B43, "IQ_TOTAL_RECEIV", $C43)</t>
        </r>
      </text>
    </comment>
    <comment ref="BQ43" authorId="0" shapeId="0" xr:uid="{990E1641-CBAD-4A28-8D80-F42ED058BFB3}">
      <text>
        <r>
          <rPr>
            <b/>
            <sz val="9"/>
            <color indexed="81"/>
            <rFont val="MS P ゴシック"/>
            <family val="2"/>
          </rPr>
          <t>=CIQ($B43, "IQ_INVENTORY", $C43)</t>
        </r>
      </text>
    </comment>
    <comment ref="BR43" authorId="0" shapeId="0" xr:uid="{C17E77A4-65A6-42A4-B006-2AD618344A2C}">
      <text>
        <r>
          <rPr>
            <b/>
            <sz val="9"/>
            <color indexed="81"/>
            <rFont val="MS P ゴシック"/>
            <family val="2"/>
          </rPr>
          <t>=CIQ($B43, "IQ_DEF_TAX_ASSETS_CURRENT", $C43)</t>
        </r>
      </text>
    </comment>
    <comment ref="BS43" authorId="0" shapeId="0" xr:uid="{65486F05-BE41-4ADA-A6AC-5024A73638B0}">
      <text>
        <r>
          <rPr>
            <b/>
            <sz val="9"/>
            <color indexed="81"/>
            <rFont val="MS P ゴシック"/>
            <family val="2"/>
          </rPr>
          <t>=CIQ($B43, "IQ_OTHER_CA_SUPPL", $C43)</t>
        </r>
      </text>
    </comment>
    <comment ref="BT43" authorId="0" shapeId="0" xr:uid="{4A5FEB15-BE43-4F23-9B06-99E2C8CC637F}">
      <text>
        <r>
          <rPr>
            <b/>
            <sz val="9"/>
            <color indexed="81"/>
            <rFont val="MS P ゴシック"/>
            <family val="2"/>
          </rPr>
          <t>=CIQ($B43, "IQ_TOTAL_CA", $C43)</t>
        </r>
      </text>
    </comment>
    <comment ref="BU43" authorId="0" shapeId="0" xr:uid="{C64DA389-1726-4220-BA63-3F0D2C25B0ED}">
      <text>
        <r>
          <rPr>
            <b/>
            <sz val="9"/>
            <color indexed="81"/>
            <rFont val="MS P ゴシック"/>
            <family val="2"/>
          </rPr>
          <t>=CIQ($B43, "IQ_GPPE", $C43)</t>
        </r>
      </text>
    </comment>
    <comment ref="BV43" authorId="0" shapeId="0" xr:uid="{56D66FA8-EF6D-470D-872F-B344DB5797D4}">
      <text>
        <r>
          <rPr>
            <b/>
            <sz val="9"/>
            <color indexed="81"/>
            <rFont val="MS P ゴシック"/>
            <family val="2"/>
          </rPr>
          <t>=CIQ($B43, "IQ_AD", $C43)</t>
        </r>
      </text>
    </comment>
    <comment ref="BW43" authorId="0" shapeId="0" xr:uid="{4998A97F-89DC-4183-ACBB-918CE68DB5AD}">
      <text>
        <r>
          <rPr>
            <b/>
            <sz val="9"/>
            <color indexed="81"/>
            <rFont val="MS P ゴシック"/>
            <family val="2"/>
          </rPr>
          <t>=CIQ($B43, "IQ_NPPE", $C43)</t>
        </r>
      </text>
    </comment>
    <comment ref="BX43" authorId="0" shapeId="0" xr:uid="{263162FD-B43D-4AA9-9234-2B8E31432E5E}">
      <text>
        <r>
          <rPr>
            <b/>
            <sz val="9"/>
            <color indexed="81"/>
            <rFont val="MS P ゴシック"/>
            <family val="2"/>
          </rPr>
          <t>=CIQ($B43, "IQ_LT_INVEST", $C43)</t>
        </r>
      </text>
    </comment>
    <comment ref="BY43" authorId="0" shapeId="0" xr:uid="{4FDC737B-E284-4182-8111-8E3B96776E03}">
      <text>
        <r>
          <rPr>
            <b/>
            <sz val="9"/>
            <color indexed="81"/>
            <rFont val="MS P ゴシック"/>
            <family val="2"/>
          </rPr>
          <t>=CIQ($B43, "IQ_GW", $C43)</t>
        </r>
      </text>
    </comment>
    <comment ref="BZ43" authorId="0" shapeId="0" xr:uid="{5D229C9D-722C-4C8A-94E7-500BE968E1ED}">
      <text>
        <r>
          <rPr>
            <b/>
            <sz val="9"/>
            <color indexed="81"/>
            <rFont val="MS P ゴシック"/>
            <family val="2"/>
          </rPr>
          <t>=CIQ($B43, "IQ_OTHER_INTAN", $C43)</t>
        </r>
      </text>
    </comment>
    <comment ref="CA43" authorId="0" shapeId="0" xr:uid="{64E854DC-3FA4-4A02-9DA7-D27B52DE0AD6}">
      <text>
        <r>
          <rPr>
            <b/>
            <sz val="9"/>
            <color indexed="81"/>
            <rFont val="MS P ゴシック"/>
            <family val="2"/>
          </rPr>
          <t>=CIQ($B43, "IQ_LOANS_RECEIV_LT", $C43)</t>
        </r>
      </text>
    </comment>
    <comment ref="CB43" authorId="0" shapeId="0" xr:uid="{934183FA-AE62-419A-9E88-48AE700B48A2}">
      <text>
        <r>
          <rPr>
            <b/>
            <sz val="9"/>
            <color indexed="81"/>
            <rFont val="MS P ゴシック"/>
            <family val="2"/>
          </rPr>
          <t>=CIQ($B43, "IQ_DEF_TAX_ASSETS_LT", $C43)</t>
        </r>
      </text>
    </comment>
    <comment ref="CC43" authorId="0" shapeId="0" xr:uid="{A92956CE-6C3F-4904-B493-63574C137049}">
      <text>
        <r>
          <rPr>
            <b/>
            <sz val="9"/>
            <color indexed="81"/>
            <rFont val="MS P ゴシック"/>
            <family val="2"/>
          </rPr>
          <t>=CIQ($B43, "IQ_OTHER_LT_ASSETS", $C43)</t>
        </r>
      </text>
    </comment>
    <comment ref="CD43" authorId="0" shapeId="0" xr:uid="{57D79D2A-3BA3-4903-B44F-ED4D5E4E6401}">
      <text>
        <r>
          <rPr>
            <b/>
            <sz val="9"/>
            <color indexed="81"/>
            <rFont val="MS P ゴシック"/>
            <family val="2"/>
          </rPr>
          <t>=CIQ($B43, "IQ_TOTAL_ASSETS", $C43)</t>
        </r>
      </text>
    </comment>
    <comment ref="CF43" authorId="0" shapeId="0" xr:uid="{A61BA21B-4F20-4074-9551-775C1B7DE68E}">
      <text>
        <r>
          <rPr>
            <b/>
            <sz val="9"/>
            <color indexed="81"/>
            <rFont val="MS P ゴシック"/>
            <family val="2"/>
          </rPr>
          <t>=CIQ($B43, "IQ_AP", $C43)</t>
        </r>
      </text>
    </comment>
    <comment ref="CG43" authorId="0" shapeId="0" xr:uid="{4D4830E9-FCBD-4759-9DD6-94E65FB29347}">
      <text>
        <r>
          <rPr>
            <b/>
            <sz val="9"/>
            <color indexed="81"/>
            <rFont val="MS P ゴシック"/>
            <family val="2"/>
          </rPr>
          <t>=CIQ($B43, "IQ_AE", $C43)</t>
        </r>
      </text>
    </comment>
    <comment ref="CH43" authorId="0" shapeId="0" xr:uid="{BE3A1D83-7324-429F-98F6-ACE485E35002}">
      <text>
        <r>
          <rPr>
            <b/>
            <sz val="9"/>
            <color indexed="81"/>
            <rFont val="MS P ゴシック"/>
            <family val="2"/>
          </rPr>
          <t>=CIQ($B43, "IQ_ST_DEBT", $C43)</t>
        </r>
      </text>
    </comment>
    <comment ref="CI43" authorId="0" shapeId="0" xr:uid="{7DEF3FAD-8D3D-4470-9D51-95C64E1388D6}">
      <text>
        <r>
          <rPr>
            <b/>
            <sz val="9"/>
            <color indexed="81"/>
            <rFont val="MS P ゴシック"/>
            <family val="2"/>
          </rPr>
          <t>=CIQ($B43, "IQ_CURRENT_PORT_DEBT", $C43)</t>
        </r>
      </text>
    </comment>
    <comment ref="CJ43" authorId="0" shapeId="0" xr:uid="{98B181CD-0A56-4424-9D2E-4D82B2AB4477}">
      <text>
        <r>
          <rPr>
            <b/>
            <sz val="9"/>
            <color indexed="81"/>
            <rFont val="MS P ゴシック"/>
            <family val="2"/>
          </rPr>
          <t>=CIQ($B43, "IQ_CURRENT_PORT_LEASES", $C43)</t>
        </r>
      </text>
    </comment>
    <comment ref="CK43" authorId="0" shapeId="0" xr:uid="{331BE8D0-5A5A-42FB-A335-12E731FA9077}">
      <text>
        <r>
          <rPr>
            <b/>
            <sz val="9"/>
            <color indexed="81"/>
            <rFont val="MS P ゴシック"/>
            <family val="2"/>
          </rPr>
          <t>=CIQ($B43, "IQ_INC_TAX_PAY_CURRENT", $C43)</t>
        </r>
      </text>
    </comment>
    <comment ref="CL43" authorId="0" shapeId="0" xr:uid="{7F4CAE08-8787-4D79-A64F-0E4F4A500120}">
      <text>
        <r>
          <rPr>
            <b/>
            <sz val="9"/>
            <color indexed="81"/>
            <rFont val="MS P ゴシック"/>
            <family val="2"/>
          </rPr>
          <t>=CIQ($B43, "IQ_OTHER_CL_SUPPL", $C43)</t>
        </r>
      </text>
    </comment>
    <comment ref="CM43" authorId="0" shapeId="0" xr:uid="{FD6BB848-F067-49C2-96FF-AC30D3CF394F}">
      <text>
        <r>
          <rPr>
            <b/>
            <sz val="9"/>
            <color indexed="81"/>
            <rFont val="MS P ゴシック"/>
            <family val="2"/>
          </rPr>
          <t>=CIQ($B43, "IQ_TOTAL_CL", $C43)</t>
        </r>
      </text>
    </comment>
    <comment ref="CN43" authorId="0" shapeId="0" xr:uid="{41FBD28F-7FDC-444A-BC3C-B07BC9BA27A5}">
      <text>
        <r>
          <rPr>
            <b/>
            <sz val="9"/>
            <color indexed="81"/>
            <rFont val="MS P ゴシック"/>
            <family val="2"/>
          </rPr>
          <t>=CIQ($B43, "IQ_LT_DEBT", $C43)</t>
        </r>
      </text>
    </comment>
    <comment ref="CO43" authorId="0" shapeId="0" xr:uid="{B0615C81-EC59-4C23-8A53-53D5999C24B2}">
      <text>
        <r>
          <rPr>
            <b/>
            <sz val="9"/>
            <color indexed="81"/>
            <rFont val="MS P ゴシック"/>
            <family val="2"/>
          </rPr>
          <t>=CIQ($B43, "IQ_CAPITAL_LEASES", $C43)</t>
        </r>
      </text>
    </comment>
    <comment ref="CP43" authorId="0" shapeId="0" xr:uid="{2ED806E6-3C01-435E-AB1A-703DD91A119B}">
      <text>
        <r>
          <rPr>
            <b/>
            <sz val="9"/>
            <color indexed="81"/>
            <rFont val="MS P ゴシック"/>
            <family val="2"/>
          </rPr>
          <t>=CIQ($B43, "IQ_PENSION", $C43)</t>
        </r>
      </text>
    </comment>
    <comment ref="CQ43" authorId="0" shapeId="0" xr:uid="{A0E717E7-02F8-4448-A2F8-8B109E8AC312}">
      <text>
        <r>
          <rPr>
            <b/>
            <sz val="9"/>
            <color indexed="81"/>
            <rFont val="MS P ゴシック"/>
            <family val="2"/>
          </rPr>
          <t>=CIQ($B43, "IQ_DEF_TAX_LIAB_LT", $C43)</t>
        </r>
      </text>
    </comment>
    <comment ref="CR43" authorId="0" shapeId="0" xr:uid="{8C1705CD-A1D4-4412-BDFB-1E761AA922C9}">
      <text>
        <r>
          <rPr>
            <b/>
            <sz val="9"/>
            <color indexed="81"/>
            <rFont val="MS P ゴシック"/>
            <family val="2"/>
          </rPr>
          <t>=CIQ($B43, "IQ_OTHER_LIAB_LT", $C43)</t>
        </r>
      </text>
    </comment>
    <comment ref="CS43" authorId="0" shapeId="0" xr:uid="{3CAAE0BC-F375-4C91-B146-C832C8722E36}">
      <text>
        <r>
          <rPr>
            <b/>
            <sz val="9"/>
            <color indexed="81"/>
            <rFont val="MS P ゴシック"/>
            <family val="2"/>
          </rPr>
          <t>=CIQ($B43, "IQ_TOTAL_LIAB", $C43)</t>
        </r>
      </text>
    </comment>
    <comment ref="CT43" authorId="0" shapeId="0" xr:uid="{97B09390-41CF-473E-9365-5DF23F24BE30}">
      <text>
        <r>
          <rPr>
            <b/>
            <sz val="9"/>
            <color indexed="81"/>
            <rFont val="MS P ゴシック"/>
            <family val="2"/>
          </rPr>
          <t>=CIQ($B43, "IQ_COMMON", $C43)</t>
        </r>
      </text>
    </comment>
    <comment ref="CU43" authorId="0" shapeId="0" xr:uid="{6DB448EC-57FE-4351-9140-EDCB0E20C7F2}">
      <text>
        <r>
          <rPr>
            <b/>
            <sz val="9"/>
            <color indexed="81"/>
            <rFont val="MS P ゴシック"/>
            <family val="2"/>
          </rPr>
          <t>=CIQ($B43, "IQ_APIC", $C43)</t>
        </r>
      </text>
    </comment>
    <comment ref="CV43" authorId="0" shapeId="0" xr:uid="{864272F1-9FD9-4EF2-8A55-D4291ACBF8F6}">
      <text>
        <r>
          <rPr>
            <b/>
            <sz val="9"/>
            <color indexed="81"/>
            <rFont val="MS P ゴシック"/>
            <family val="2"/>
          </rPr>
          <t>=CIQ($B43, "IQ_RE", $C43)</t>
        </r>
      </text>
    </comment>
    <comment ref="CW43" authorId="0" shapeId="0" xr:uid="{70208431-1400-401F-88B7-9E7D03CF8051}">
      <text>
        <r>
          <rPr>
            <b/>
            <sz val="9"/>
            <color indexed="81"/>
            <rFont val="MS P ゴシック"/>
            <family val="2"/>
          </rPr>
          <t>=CIQ($B43, "IQ_TREASURY", $C43)</t>
        </r>
      </text>
    </comment>
    <comment ref="CX43" authorId="0" shapeId="0" xr:uid="{B5AF004C-98E6-45FE-9B07-1427C8C8038F}">
      <text>
        <r>
          <rPr>
            <b/>
            <sz val="9"/>
            <color indexed="81"/>
            <rFont val="MS P ゴシック"/>
            <family val="2"/>
          </rPr>
          <t>=CIQ($B43, "IQ_OTHER_EQUITY", $C43)</t>
        </r>
      </text>
    </comment>
    <comment ref="CY43" authorId="0" shapeId="0" xr:uid="{0DB34977-5717-439B-AFBE-0473D0DEE1C1}">
      <text>
        <r>
          <rPr>
            <b/>
            <sz val="9"/>
            <color indexed="81"/>
            <rFont val="MS P ゴシック"/>
            <family val="2"/>
          </rPr>
          <t>=CIQ($B43, "IQ_TOTAL_COMMON_EQUITY", $C43)</t>
        </r>
      </text>
    </comment>
    <comment ref="CZ43" authorId="0" shapeId="0" xr:uid="{CCBA9CE8-FFFE-4A28-85C9-3504227B905E}">
      <text>
        <r>
          <rPr>
            <b/>
            <sz val="9"/>
            <color indexed="81"/>
            <rFont val="MS P ゴシック"/>
            <family val="2"/>
          </rPr>
          <t>=CIQ($B43, "IQ_MINORITY_INTEREST", $C43)</t>
        </r>
      </text>
    </comment>
    <comment ref="DA43" authorId="0" shapeId="0" xr:uid="{ACF70E53-DDA8-4838-966C-6717E0E16F2F}">
      <text>
        <r>
          <rPr>
            <b/>
            <sz val="9"/>
            <color indexed="81"/>
            <rFont val="MS P ゴシック"/>
            <family val="2"/>
          </rPr>
          <t>=CIQ($B43, "IQ_TOTAL_EQUITY", $C43)</t>
        </r>
      </text>
    </comment>
    <comment ref="DB43" authorId="0" shapeId="0" xr:uid="{634DF4D9-F6A1-4767-9A6F-E465789E5060}">
      <text>
        <r>
          <rPr>
            <b/>
            <sz val="9"/>
            <color indexed="81"/>
            <rFont val="MS P ゴシック"/>
            <family val="2"/>
          </rPr>
          <t>=CIQ($B43, "IQ_TOTAL_LIAB_EQUITY", $C43)</t>
        </r>
      </text>
    </comment>
    <comment ref="DD43" authorId="0" shapeId="0" xr:uid="{E8EECCA4-14F5-4D5D-AA8D-96784957155F}">
      <text>
        <r>
          <rPr>
            <b/>
            <sz val="9"/>
            <color indexed="81"/>
            <rFont val="MS P ゴシック"/>
            <family val="2"/>
          </rPr>
          <t>=CIQ($B43, "IQ_TOTAL_OUTSTANDING_FILING_DATE", $C43)</t>
        </r>
      </text>
    </comment>
    <comment ref="DE43" authorId="0" shapeId="0" xr:uid="{CDA0A8DC-5923-4626-9281-247CB9EEA35C}">
      <text>
        <r>
          <rPr>
            <b/>
            <sz val="9"/>
            <color indexed="81"/>
            <rFont val="MS P ゴシック"/>
            <family val="2"/>
          </rPr>
          <t>=CIQ($B43, "IQ_TOTAL_OUTSTANDING_BS_DATE", $C43)</t>
        </r>
      </text>
    </comment>
    <comment ref="DF43" authorId="0" shapeId="0" xr:uid="{4C46D061-F148-4142-B817-3FCD355BEEA7}">
      <text>
        <r>
          <rPr>
            <b/>
            <sz val="9"/>
            <color indexed="81"/>
            <rFont val="MS P ゴシック"/>
            <family val="2"/>
          </rPr>
          <t>=CIQ($B43, "IQ_BV_SHARE", $C43)</t>
        </r>
      </text>
    </comment>
    <comment ref="DG43" authorId="0" shapeId="0" xr:uid="{520271D1-9DE9-4DF1-9B1A-3A8778965CBC}">
      <text>
        <r>
          <rPr>
            <b/>
            <sz val="9"/>
            <color indexed="81"/>
            <rFont val="MS P ゴシック"/>
            <family val="2"/>
          </rPr>
          <t>=CIQ($B43, "IQ_TOTAL_DEBT", $C43)</t>
        </r>
      </text>
    </comment>
    <comment ref="DH43" authorId="0" shapeId="0" xr:uid="{67F615FE-BEED-43D6-B87B-79CC8DF82927}">
      <text>
        <r>
          <rPr>
            <b/>
            <sz val="9"/>
            <color indexed="81"/>
            <rFont val="MS P ゴシック"/>
            <family val="2"/>
          </rPr>
          <t>=CIQ($B43, "IQ_NET_DEBT", $C43)</t>
        </r>
      </text>
    </comment>
    <comment ref="DI43" authorId="0" shapeId="0" xr:uid="{02E8CC71-0974-4E1D-9D73-98242B237DF2}">
      <text>
        <r>
          <rPr>
            <b/>
            <sz val="9"/>
            <color indexed="81"/>
            <rFont val="MS P ゴシック"/>
            <family val="2"/>
          </rPr>
          <t>=CIQ($B43, "IQ_DEBT_EQUIV_NET_PBO", $C43)</t>
        </r>
      </text>
    </comment>
    <comment ref="DJ43" authorId="0" shapeId="0" xr:uid="{0030270B-78FC-4FD7-BBFD-FA4DBA5A010F}">
      <text>
        <r>
          <rPr>
            <b/>
            <sz val="9"/>
            <color indexed="81"/>
            <rFont val="MS P ゴシック"/>
            <family val="2"/>
          </rPr>
          <t>=CIQ($B43, "IQ_DEBT_EQUIV_OPER_LEASE", $C43)</t>
        </r>
      </text>
    </comment>
    <comment ref="DK43" authorId="0" shapeId="0" xr:uid="{C6963B37-4ECD-444B-842B-1B0B5DE1E651}">
      <text>
        <r>
          <rPr>
            <b/>
            <sz val="9"/>
            <color indexed="81"/>
            <rFont val="MS P ゴシック"/>
            <family val="2"/>
          </rPr>
          <t>=CIQ($B43, "IQ_MINORITY_INTEREST_TOTAL", $C43)</t>
        </r>
      </text>
    </comment>
    <comment ref="DL43" authorId="0" shapeId="0" xr:uid="{8354B6DE-3839-4664-B368-D30292F905A0}">
      <text>
        <r>
          <rPr>
            <b/>
            <sz val="9"/>
            <color indexed="81"/>
            <rFont val="MS P ゴシック"/>
            <family val="2"/>
          </rPr>
          <t>=CIQ($B43, "IQ_EQUITY_METHOD", $C43)</t>
        </r>
      </text>
    </comment>
    <comment ref="DM43" authorId="0" shapeId="0" xr:uid="{D885F3B1-3540-476E-82D2-89A6C7305EB5}">
      <text>
        <r>
          <rPr>
            <b/>
            <sz val="9"/>
            <color indexed="81"/>
            <rFont val="MS P ゴシック"/>
            <family val="2"/>
          </rPr>
          <t>=CIQ($B43, "IQ_RAW_INV", $C43)</t>
        </r>
      </text>
    </comment>
    <comment ref="DN43" authorId="0" shapeId="0" xr:uid="{E815B17C-F926-40CC-9881-8836F10B1D8D}">
      <text>
        <r>
          <rPr>
            <b/>
            <sz val="9"/>
            <color indexed="81"/>
            <rFont val="MS P ゴシック"/>
            <family val="2"/>
          </rPr>
          <t>=CIQ($B43, "IQ_WIP_INV", $C43)</t>
        </r>
      </text>
    </comment>
    <comment ref="DO43" authorId="0" shapeId="0" xr:uid="{6DE2BCBB-D9CD-4F90-A60A-9F9C431BE350}">
      <text>
        <r>
          <rPr>
            <b/>
            <sz val="9"/>
            <color indexed="81"/>
            <rFont val="MS P ゴシック"/>
            <family val="2"/>
          </rPr>
          <t>=CIQ($B43, "IQ_FINISHED_INV", $C43)</t>
        </r>
      </text>
    </comment>
    <comment ref="DP43" authorId="0" shapeId="0" xr:uid="{110C4FF9-0E03-40CC-A4A5-7CCAEB05B66B}">
      <text>
        <r>
          <rPr>
            <b/>
            <sz val="9"/>
            <color indexed="81"/>
            <rFont val="MS P ゴシック"/>
            <family val="2"/>
          </rPr>
          <t>=CIQ($B43, "IQ_LAND", $C43)</t>
        </r>
      </text>
    </comment>
    <comment ref="DQ43" authorId="0" shapeId="0" xr:uid="{CB028FCF-E538-4F6D-9A0C-C8D7A28757F5}">
      <text>
        <r>
          <rPr>
            <b/>
            <sz val="9"/>
            <color indexed="81"/>
            <rFont val="MS P ゴシック"/>
            <family val="2"/>
          </rPr>
          <t>=CIQ($B43, "IQ_BUILDINGS", $C43)</t>
        </r>
      </text>
    </comment>
    <comment ref="DR43" authorId="0" shapeId="0" xr:uid="{0FD74428-11E4-448D-8405-E340B1FD628F}">
      <text>
        <r>
          <rPr>
            <b/>
            <sz val="9"/>
            <color indexed="81"/>
            <rFont val="MS P ゴシック"/>
            <family val="2"/>
          </rPr>
          <t>=CIQ($B43, "IQ_MACHINERY", $C43)</t>
        </r>
      </text>
    </comment>
    <comment ref="DS43" authorId="0" shapeId="0" xr:uid="{89FA39AF-3E15-4140-944A-5B435E6CDDB8}">
      <text>
        <r>
          <rPr>
            <b/>
            <sz val="9"/>
            <color indexed="81"/>
            <rFont val="MS P ゴシック"/>
            <family val="2"/>
          </rPr>
          <t>=CIQ($B43, "IQ_CIP", $C43)</t>
        </r>
      </text>
    </comment>
    <comment ref="DT43" authorId="0" shapeId="0" xr:uid="{27398596-FA59-4C47-AB8B-3C2125FF2B1B}">
      <text>
        <r>
          <rPr>
            <b/>
            <sz val="9"/>
            <color indexed="81"/>
            <rFont val="MS P ゴシック"/>
            <family val="2"/>
          </rPr>
          <t>=CIQ($B43, "IQ_FULL_TIME", $C43)</t>
        </r>
      </text>
    </comment>
    <comment ref="DU43" authorId="0" shapeId="0" xr:uid="{EF0A43F7-C421-4C40-8EB1-D68C2026C334}">
      <text>
        <r>
          <rPr>
            <b/>
            <sz val="9"/>
            <color indexed="81"/>
            <rFont val="MS P ゴシック"/>
            <family val="2"/>
          </rPr>
          <t>=CIQ($B43, "IQ_PART_TIME", $C43)</t>
        </r>
      </text>
    </comment>
    <comment ref="DW43" authorId="0" shapeId="0" xr:uid="{635FE322-58E4-419E-B64A-D56759A934E3}">
      <text>
        <r>
          <rPr>
            <b/>
            <sz val="9"/>
            <color indexed="81"/>
            <rFont val="MS P ゴシック"/>
            <family val="2"/>
          </rPr>
          <t>=CIQ($B43, "IQ_NI_CF", $C43)</t>
        </r>
      </text>
    </comment>
    <comment ref="DX43" authorId="0" shapeId="0" xr:uid="{91BCB389-4721-4275-BCB5-46A1A182B8F2}">
      <text>
        <r>
          <rPr>
            <b/>
            <sz val="9"/>
            <color indexed="81"/>
            <rFont val="MS P ゴシック"/>
            <family val="2"/>
          </rPr>
          <t>=CIQ($B43, "IQ_DA_SUPPL_CF", $C43)</t>
        </r>
      </text>
    </comment>
    <comment ref="DY43" authorId="0" shapeId="0" xr:uid="{59A936BD-D19E-4595-AF20-17246B028334}">
      <text>
        <r>
          <rPr>
            <b/>
            <sz val="9"/>
            <color indexed="81"/>
            <rFont val="MS P ゴシック"/>
            <family val="2"/>
          </rPr>
          <t>=CIQ($B43, "IQ_GW_INTAN_AMORT_CF", $C43)</t>
        </r>
      </text>
    </comment>
    <comment ref="DZ43" authorId="0" shapeId="0" xr:uid="{06AF719A-EDE5-42FF-B46B-AECB74D9144B}">
      <text>
        <r>
          <rPr>
            <b/>
            <sz val="9"/>
            <color indexed="81"/>
            <rFont val="MS P ゴシック"/>
            <family val="2"/>
          </rPr>
          <t>=CIQ($B43, "IQ_DA_CF", $C43)</t>
        </r>
      </text>
    </comment>
    <comment ref="EA43" authorId="0" shapeId="0" xr:uid="{921D00FE-76E5-4C56-A9D6-22400576A61C}">
      <text>
        <r>
          <rPr>
            <b/>
            <sz val="9"/>
            <color indexed="81"/>
            <rFont val="MS P ゴシック"/>
            <family val="2"/>
          </rPr>
          <t>=CIQ($B43, "IQ_MINORITY_INTEREST_CF", $C43)</t>
        </r>
      </text>
    </comment>
    <comment ref="EB43" authorId="0" shapeId="0" xr:uid="{5840E63A-DF8A-4582-9E12-410E5665CFFB}">
      <text>
        <r>
          <rPr>
            <b/>
            <sz val="9"/>
            <color indexed="81"/>
            <rFont val="MS P ゴシック"/>
            <family val="2"/>
          </rPr>
          <t>=CIQ($B43, "IQ_GAIN_ASSETS_CF", $C43)</t>
        </r>
      </text>
    </comment>
    <comment ref="EC43" authorId="0" shapeId="0" xr:uid="{2E9BEFF7-8777-4BA3-9A82-982FEC18084A}">
      <text>
        <r>
          <rPr>
            <b/>
            <sz val="9"/>
            <color indexed="81"/>
            <rFont val="MS P ゴシック"/>
            <family val="2"/>
          </rPr>
          <t>=CIQ($B43, "IQ_GAIN_INVEST_CF", $C43)</t>
        </r>
      </text>
    </comment>
    <comment ref="ED43" authorId="0" shapeId="0" xr:uid="{35FAD3D8-5CDB-44C9-BE99-29ED94DE724B}">
      <text>
        <r>
          <rPr>
            <b/>
            <sz val="9"/>
            <color indexed="81"/>
            <rFont val="MS P ゴシック"/>
            <family val="2"/>
          </rPr>
          <t>=CIQ($B43, "IQ_ASSET_WRITEDOWN_CF", $C43)</t>
        </r>
      </text>
    </comment>
    <comment ref="EE43" authorId="0" shapeId="0" xr:uid="{01524FF2-CED9-4F33-94DE-1B7D68698303}">
      <text>
        <r>
          <rPr>
            <b/>
            <sz val="9"/>
            <color indexed="81"/>
            <rFont val="MS P ゴシック"/>
            <family val="2"/>
          </rPr>
          <t>=CIQ($B43, "IQ_INC_EQUITY_CF", $C43)</t>
        </r>
      </text>
    </comment>
    <comment ref="EF43" authorId="0" shapeId="0" xr:uid="{7BDF5A53-AE60-4F64-848B-4D5A49A3454A}">
      <text>
        <r>
          <rPr>
            <b/>
            <sz val="9"/>
            <color indexed="81"/>
            <rFont val="MS P ゴシック"/>
            <family val="2"/>
          </rPr>
          <t>=CIQ($B43, "IQ_PROV_BAD_DEBTS_CF", $C43)</t>
        </r>
      </text>
    </comment>
    <comment ref="EG43" authorId="0" shapeId="0" xr:uid="{19852E57-AFFF-4D1E-B3EC-007A2BEB4536}">
      <text>
        <r>
          <rPr>
            <b/>
            <sz val="9"/>
            <color indexed="81"/>
            <rFont val="MS P ゴシック"/>
            <family val="2"/>
          </rPr>
          <t>=CIQ($B43, "IQ_OTHER_OPER_ACT", $C43)</t>
        </r>
      </text>
    </comment>
    <comment ref="EH43" authorId="0" shapeId="0" xr:uid="{0BE94C26-09D3-49DA-BC8F-D8405AA23784}">
      <text>
        <r>
          <rPr>
            <b/>
            <sz val="9"/>
            <color indexed="81"/>
            <rFont val="MS P ゴシック"/>
            <family val="2"/>
          </rPr>
          <t>=CIQ($B43, "IQ_CHANGE_AR", $C43)</t>
        </r>
      </text>
    </comment>
    <comment ref="EI43" authorId="0" shapeId="0" xr:uid="{66684F7D-BFE8-4421-96CB-7F0B466BE39C}">
      <text>
        <r>
          <rPr>
            <b/>
            <sz val="9"/>
            <color indexed="81"/>
            <rFont val="MS P ゴシック"/>
            <family val="2"/>
          </rPr>
          <t>=CIQ($B43, "IQ_CHANGE_INVENTORY", $C43)</t>
        </r>
      </text>
    </comment>
    <comment ref="EJ43" authorId="0" shapeId="0" xr:uid="{D9A10486-8AA6-4F49-AFF2-C78176B52D58}">
      <text>
        <r>
          <rPr>
            <b/>
            <sz val="9"/>
            <color indexed="81"/>
            <rFont val="MS P ゴシック"/>
            <family val="2"/>
          </rPr>
          <t>=CIQ($B43, "IQ_CHANGE_AP", $C43)</t>
        </r>
      </text>
    </comment>
    <comment ref="EK43" authorId="0" shapeId="0" xr:uid="{E09904F9-92C8-4D80-BED6-D18BCD58B003}">
      <text>
        <r>
          <rPr>
            <b/>
            <sz val="9"/>
            <color indexed="81"/>
            <rFont val="MS P ゴシック"/>
            <family val="2"/>
          </rPr>
          <t>=CIQ($B43, "IQ_CHANGE_OTHER_NET_OPER_ASSETS", $C43)</t>
        </r>
      </text>
    </comment>
    <comment ref="EL43" authorId="0" shapeId="0" xr:uid="{80195E9B-26B3-4010-9443-951FD1200DCD}">
      <text>
        <r>
          <rPr>
            <b/>
            <sz val="9"/>
            <color indexed="81"/>
            <rFont val="MS P ゴシック"/>
            <family val="2"/>
          </rPr>
          <t>=CIQ($B43, "IQ_CASH_OPER", $C43)</t>
        </r>
      </text>
    </comment>
    <comment ref="EM43" authorId="0" shapeId="0" xr:uid="{0349B21C-0D26-4419-AFBF-E0780DCBF76A}">
      <text>
        <r>
          <rPr>
            <b/>
            <sz val="9"/>
            <color indexed="81"/>
            <rFont val="MS P ゴシック"/>
            <family val="2"/>
          </rPr>
          <t>=CIQ($B43, "IQ_CAPEX", $C43)</t>
        </r>
      </text>
    </comment>
    <comment ref="EN43" authorId="0" shapeId="0" xr:uid="{93EC4CA2-69A0-4922-B105-503F57147079}">
      <text>
        <r>
          <rPr>
            <b/>
            <sz val="9"/>
            <color indexed="81"/>
            <rFont val="MS P ゴシック"/>
            <family val="2"/>
          </rPr>
          <t>=CIQ($B43, "IQ_SALE_PPE_CF", $C43)</t>
        </r>
      </text>
    </comment>
    <comment ref="EO43" authorId="0" shapeId="0" xr:uid="{DD11D269-9EB5-450C-A8AB-51FA7EE5A6F9}">
      <text>
        <r>
          <rPr>
            <b/>
            <sz val="9"/>
            <color indexed="81"/>
            <rFont val="MS P ゴシック"/>
            <family val="2"/>
          </rPr>
          <t>=CIQ($B43, "IQ_CASH_ACQUIRE_CF", $C43)</t>
        </r>
      </text>
    </comment>
    <comment ref="EP43" authorId="0" shapeId="0" xr:uid="{93D21A6F-CAC0-43FE-82FC-68599AB97A10}">
      <text>
        <r>
          <rPr>
            <b/>
            <sz val="9"/>
            <color indexed="81"/>
            <rFont val="MS P ゴシック"/>
            <family val="2"/>
          </rPr>
          <t>=CIQ($B43, "IQ_DIVEST_CF", $C43)</t>
        </r>
      </text>
    </comment>
    <comment ref="EQ43" authorId="0" shapeId="0" xr:uid="{DE99F65E-5892-44FC-8946-271888DE2280}">
      <text>
        <r>
          <rPr>
            <b/>
            <sz val="9"/>
            <color indexed="81"/>
            <rFont val="MS P ゴシック"/>
            <family val="2"/>
          </rPr>
          <t>=CIQ($B43, "IQ_SALE_INTAN_CF", $C43)</t>
        </r>
      </text>
    </comment>
    <comment ref="ER43" authorId="0" shapeId="0" xr:uid="{62019F5C-9ACA-4D7E-B3A1-393454C3B35F}">
      <text>
        <r>
          <rPr>
            <b/>
            <sz val="9"/>
            <color indexed="81"/>
            <rFont val="MS P ゴシック"/>
            <family val="2"/>
          </rPr>
          <t>=CIQ($B43, "IQ_INVEST_SECURITY_CF", $C43)</t>
        </r>
      </text>
    </comment>
    <comment ref="ES43" authorId="0" shapeId="0" xr:uid="{AC3E58A6-56DF-4FF9-822D-AA82A2C6468E}">
      <text>
        <r>
          <rPr>
            <b/>
            <sz val="9"/>
            <color indexed="81"/>
            <rFont val="MS P ゴシック"/>
            <family val="2"/>
          </rPr>
          <t>=CIQ($B43, "IQ_INVEST_LOANS_CF", $C43)</t>
        </r>
      </text>
    </comment>
    <comment ref="ET43" authorId="0" shapeId="0" xr:uid="{9E9FC92D-700C-408F-919B-BD932A53B651}">
      <text>
        <r>
          <rPr>
            <b/>
            <sz val="9"/>
            <color indexed="81"/>
            <rFont val="MS P ゴシック"/>
            <family val="2"/>
          </rPr>
          <t>=CIQ($B43, "IQ_OTHER_INVEST_ACT_SUPPL", $C43)</t>
        </r>
      </text>
    </comment>
    <comment ref="EU43" authorId="0" shapeId="0" xr:uid="{3322A762-D60C-4FD4-ABDA-D1249FAD7607}">
      <text>
        <r>
          <rPr>
            <b/>
            <sz val="9"/>
            <color indexed="81"/>
            <rFont val="MS P ゴシック"/>
            <family val="2"/>
          </rPr>
          <t>=CIQ($B43, "IQ_CASH_INVEST", $C43)</t>
        </r>
      </text>
    </comment>
    <comment ref="EV43" authorId="0" shapeId="0" xr:uid="{D913D12D-699A-4F35-9D09-46475D21B86D}">
      <text>
        <r>
          <rPr>
            <b/>
            <sz val="9"/>
            <color indexed="81"/>
            <rFont val="MS P ゴシック"/>
            <family val="2"/>
          </rPr>
          <t>=CIQ($B43, "IQ_ST_DEBT_ISSUED", $C43)</t>
        </r>
      </text>
    </comment>
    <comment ref="EW43" authorId="0" shapeId="0" xr:uid="{95ADF027-A9C4-4209-9FE3-24F3C0B7617F}">
      <text>
        <r>
          <rPr>
            <b/>
            <sz val="9"/>
            <color indexed="81"/>
            <rFont val="MS P ゴシック"/>
            <family val="2"/>
          </rPr>
          <t>=CIQ($B43, "IQ_LT_DEBT_ISSUED", $C43)</t>
        </r>
      </text>
    </comment>
    <comment ref="EX43" authorId="0" shapeId="0" xr:uid="{1D33F84D-5F1F-4480-BB62-767C8ECC8F80}">
      <text>
        <r>
          <rPr>
            <b/>
            <sz val="9"/>
            <color indexed="81"/>
            <rFont val="MS P ゴシック"/>
            <family val="2"/>
          </rPr>
          <t>=CIQ($B43, "IQ_TOTAL_DEBT_ISSUED", $C43)</t>
        </r>
      </text>
    </comment>
    <comment ref="EY43" authorId="0" shapeId="0" xr:uid="{D5CF5F76-7A5D-4328-A100-591742CCE171}">
      <text>
        <r>
          <rPr>
            <b/>
            <sz val="9"/>
            <color indexed="81"/>
            <rFont val="MS P ゴシック"/>
            <family val="2"/>
          </rPr>
          <t>=CIQ($B43, "IQ_ST_DEBT_REPAID", $C43)</t>
        </r>
      </text>
    </comment>
    <comment ref="EZ43" authorId="0" shapeId="0" xr:uid="{DA0606D6-462E-41F5-B9C8-495F6C620B71}">
      <text>
        <r>
          <rPr>
            <b/>
            <sz val="9"/>
            <color indexed="81"/>
            <rFont val="MS P ゴシック"/>
            <family val="2"/>
          </rPr>
          <t>=CIQ($B43, "IQ_LT_DEBT_REPAID", $C43)</t>
        </r>
      </text>
    </comment>
    <comment ref="FA43" authorId="0" shapeId="0" xr:uid="{13BA255D-CCD9-484B-8E44-9DDC8887F33C}">
      <text>
        <r>
          <rPr>
            <b/>
            <sz val="9"/>
            <color indexed="81"/>
            <rFont val="MS P ゴシック"/>
            <family val="2"/>
          </rPr>
          <t>=CIQ($B43, "IQ_TOTAL_DEBT_REPAID", $C43)</t>
        </r>
      </text>
    </comment>
    <comment ref="FB43" authorId="0" shapeId="0" xr:uid="{4D52E3F7-4E5C-4E2A-AAF0-B13DB590806B}">
      <text>
        <r>
          <rPr>
            <b/>
            <sz val="9"/>
            <color indexed="81"/>
            <rFont val="MS P ゴシック"/>
            <family val="2"/>
          </rPr>
          <t>=CIQ($B43, "IQ_COMMON_ISSUED", $C43)</t>
        </r>
      </text>
    </comment>
    <comment ref="FC43" authorId="0" shapeId="0" xr:uid="{4FE19968-F877-48C0-88B6-799F424D585F}">
      <text>
        <r>
          <rPr>
            <b/>
            <sz val="9"/>
            <color indexed="81"/>
            <rFont val="MS P ゴシック"/>
            <family val="2"/>
          </rPr>
          <t>=CIQ($B43, "IQ_COMMON_REP", $C43)</t>
        </r>
      </text>
    </comment>
    <comment ref="FD43" authorId="0" shapeId="0" xr:uid="{C6FE1527-DD4B-431E-8CAA-3017EE579FBB}">
      <text>
        <r>
          <rPr>
            <b/>
            <sz val="9"/>
            <color indexed="81"/>
            <rFont val="MS P ゴシック"/>
            <family val="2"/>
          </rPr>
          <t>=CIQ($B43, "IQ_COMMON_DIV_CF", $C43)</t>
        </r>
      </text>
    </comment>
    <comment ref="FE43" authorId="0" shapeId="0" xr:uid="{9071C1BA-2A8E-40CE-8BA8-35A50AB8FFF7}">
      <text>
        <r>
          <rPr>
            <b/>
            <sz val="9"/>
            <color indexed="81"/>
            <rFont val="MS P ゴシック"/>
            <family val="2"/>
          </rPr>
          <t>=CIQ($B43, "IQ_COMMON_PREF_DIV_CF", $C43)</t>
        </r>
      </text>
    </comment>
    <comment ref="FF43" authorId="0" shapeId="0" xr:uid="{8D88B185-AD2F-4108-AECE-00FF512EFEFA}">
      <text>
        <r>
          <rPr>
            <b/>
            <sz val="9"/>
            <color indexed="81"/>
            <rFont val="MS P ゴシック"/>
            <family val="2"/>
          </rPr>
          <t>=CIQ($B43, "IQ_TOTAL_DIV_PAID_CF", $C43)</t>
        </r>
      </text>
    </comment>
    <comment ref="FG43" authorId="0" shapeId="0" xr:uid="{4237511B-F572-49D5-BC24-9850597BD401}">
      <text>
        <r>
          <rPr>
            <b/>
            <sz val="9"/>
            <color indexed="81"/>
            <rFont val="MS P ゴシック"/>
            <family val="2"/>
          </rPr>
          <t>=CIQ($B43, "IQ_SPECIAL_DIV_CF", $C43)</t>
        </r>
      </text>
    </comment>
    <comment ref="FH43" authorId="0" shapeId="0" xr:uid="{31BD0CDC-7AF5-498E-A80A-0991168BDE6A}">
      <text>
        <r>
          <rPr>
            <b/>
            <sz val="9"/>
            <color indexed="81"/>
            <rFont val="MS P ゴシック"/>
            <family val="2"/>
          </rPr>
          <t>=CIQ($B43, "IQ_OTHER_FINANCE_ACT_SUPPL", $C43)</t>
        </r>
      </text>
    </comment>
    <comment ref="FI43" authorId="0" shapeId="0" xr:uid="{54F532B5-BF8C-4CB7-89DF-7363C5D3CEFE}">
      <text>
        <r>
          <rPr>
            <b/>
            <sz val="9"/>
            <color indexed="81"/>
            <rFont val="MS P ゴシック"/>
            <family val="2"/>
          </rPr>
          <t>=CIQ($B43, "IQ_CASH_FINAN", $C43)</t>
        </r>
      </text>
    </comment>
    <comment ref="FJ43" authorId="0" shapeId="0" xr:uid="{F5972F4B-C283-4387-96E7-4A9FE8356E67}">
      <text>
        <r>
          <rPr>
            <b/>
            <sz val="9"/>
            <color indexed="81"/>
            <rFont val="MS P ゴシック"/>
            <family val="2"/>
          </rPr>
          <t>=CIQ($B43, "IQ_FX", $C43)</t>
        </r>
      </text>
    </comment>
    <comment ref="FK43" authorId="0" shapeId="0" xr:uid="{B871DEE0-C5DA-433C-9624-CD76922CE096}">
      <text>
        <r>
          <rPr>
            <b/>
            <sz val="9"/>
            <color indexed="81"/>
            <rFont val="MS P ゴシック"/>
            <family val="2"/>
          </rPr>
          <t>=CIQ($B43, "IQ_NET_CHANGE", $C43)</t>
        </r>
      </text>
    </comment>
    <comment ref="FM43" authorId="0" shapeId="0" xr:uid="{F7B23429-BC60-43FD-97C9-F5213F7E8530}">
      <text>
        <r>
          <rPr>
            <b/>
            <sz val="9"/>
            <color indexed="81"/>
            <rFont val="MS P ゴシック"/>
            <family val="2"/>
          </rPr>
          <t>=CIQ($B43, "IQ_CASH_INTEREST", $C43)</t>
        </r>
      </text>
    </comment>
    <comment ref="FN43" authorId="0" shapeId="0" xr:uid="{FE37736A-66C3-468A-BCAE-2BF61EDF0790}">
      <text>
        <r>
          <rPr>
            <b/>
            <sz val="9"/>
            <color indexed="81"/>
            <rFont val="MS P ゴシック"/>
            <family val="2"/>
          </rPr>
          <t>=CIQ($B43, "IQ_CASH_TAXES", $C43)</t>
        </r>
      </text>
    </comment>
    <comment ref="FO43" authorId="0" shapeId="0" xr:uid="{1B2D17AC-9B51-445A-B8AB-5FBB3CA788C5}">
      <text>
        <r>
          <rPr>
            <b/>
            <sz val="9"/>
            <color indexed="81"/>
            <rFont val="MS P ゴシック"/>
            <family val="2"/>
          </rPr>
          <t>=CIQ($B43, "IQ_LEVERED_FCF", $C43)</t>
        </r>
      </text>
    </comment>
    <comment ref="FP43" authorId="0" shapeId="0" xr:uid="{8478E31C-A9DF-4791-823F-82E73CB7791D}">
      <text>
        <r>
          <rPr>
            <b/>
            <sz val="9"/>
            <color indexed="81"/>
            <rFont val="MS P ゴシック"/>
            <family val="2"/>
          </rPr>
          <t>=CIQ($B43, "IQ_UNLEVERED_FCF", $C43)</t>
        </r>
      </text>
    </comment>
    <comment ref="FQ43" authorId="0" shapeId="0" xr:uid="{7DD96F2B-7012-4534-91EB-5B4A1F848875}">
      <text>
        <r>
          <rPr>
            <b/>
            <sz val="9"/>
            <color indexed="81"/>
            <rFont val="MS P ゴシック"/>
            <family val="2"/>
          </rPr>
          <t>=CIQ($B43, "IQ_CHANGE_NET_WORKING_CAPITAL", $C43)</t>
        </r>
      </text>
    </comment>
    <comment ref="FR43" authorId="0" shapeId="0" xr:uid="{D2F9CDD5-E2F9-4396-832F-5AC3004DF6AA}">
      <text>
        <r>
          <rPr>
            <b/>
            <sz val="9"/>
            <color indexed="81"/>
            <rFont val="MS P ゴシック"/>
            <family val="2"/>
          </rPr>
          <t>=CIQ($B43, "IQ_NET_DEBT_ISSUED", $C43)</t>
        </r>
      </text>
    </comment>
    <comment ref="FS43" authorId="0" shapeId="0" xr:uid="{438B3982-80C7-465D-9EDD-7546634B253E}">
      <text>
        <r>
          <rPr>
            <b/>
            <sz val="9"/>
            <color indexed="81"/>
            <rFont val="MS P ゴシック"/>
            <family val="2"/>
          </rPr>
          <t>=CIQ($B43, "IQ_FILING_CURRENCY", $C43)</t>
        </r>
      </text>
    </comment>
    <comment ref="FT43" authorId="0" shapeId="0" xr:uid="{68440E3D-76D6-4E50-B4EB-765F16B238D5}">
      <text>
        <r>
          <rPr>
            <b/>
            <sz val="9"/>
            <color indexed="81"/>
            <rFont val="MS P ゴシック"/>
            <family val="2"/>
          </rPr>
          <t>=CIQ($B43, "IQ_PERIODDATE_IS", $C43)</t>
        </r>
      </text>
    </comment>
    <comment ref="FU43" authorId="0" shapeId="0" xr:uid="{A9520B99-B776-4AEB-B10D-9E4032ADE781}">
      <text>
        <r>
          <rPr>
            <b/>
            <sz val="9"/>
            <color indexed="81"/>
            <rFont val="MS P ゴシック"/>
            <family val="2"/>
          </rPr>
          <t>=CIQ($B43, "IQ_PERIODLENGTH_IS", $C43)</t>
        </r>
      </text>
    </comment>
    <comment ref="FV43" authorId="0" shapeId="0" xr:uid="{26C1E881-64B3-4476-86AB-61D88FE87B61}">
      <text>
        <r>
          <rPr>
            <b/>
            <sz val="9"/>
            <color indexed="81"/>
            <rFont val="MS P ゴシック"/>
            <family val="2"/>
          </rPr>
          <t>=CIQ($B43, "IQ_MARKETCAP", $FT43)</t>
        </r>
      </text>
    </comment>
    <comment ref="FW43" authorId="0" shapeId="0" xr:uid="{3EE44ABF-46E7-4452-8BFF-C62A2E41A348}">
      <text>
        <r>
          <rPr>
            <b/>
            <sz val="9"/>
            <color indexed="81"/>
            <rFont val="MS P ゴシック"/>
            <family val="2"/>
          </rPr>
          <t>=CIQ($B43, "IQ_CUSTOM_BETA", $FT43)</t>
        </r>
      </text>
    </comment>
    <comment ref="FX43" authorId="0" shapeId="0" xr:uid="{78EC3F21-51E3-4F6A-BF8D-C62D8B795A3A}">
      <text>
        <r>
          <rPr>
            <b/>
            <sz val="9"/>
            <color indexed="81"/>
            <rFont val="MS P ゴシック"/>
            <family val="2"/>
          </rPr>
          <t>=CIQ($B43, "IQ_BETA_5YR", $FT43)</t>
        </r>
      </text>
    </comment>
    <comment ref="FY43" authorId="0" shapeId="0" xr:uid="{C3BC473B-314C-4D7B-B012-CD706FB5DA7E}">
      <text>
        <r>
          <rPr>
            <b/>
            <sz val="9"/>
            <color indexed="81"/>
            <rFont val="MS P ゴシック"/>
            <family val="2"/>
          </rPr>
          <t>=CIQ($B43, "IQ_BETA_2YR", $FT43)</t>
        </r>
      </text>
    </comment>
    <comment ref="FZ43" authorId="0" shapeId="0" xr:uid="{5981B2EF-D5FD-40E7-8C60-3478335FD031}">
      <text>
        <r>
          <rPr>
            <b/>
            <sz val="9"/>
            <color indexed="81"/>
            <rFont val="MS P ゴシック"/>
            <family val="2"/>
          </rPr>
          <t>=CIQ($B43, "IQ_BETA_1YR", $FT43)</t>
        </r>
      </text>
    </comment>
    <comment ref="GC43" authorId="0" shapeId="0" xr:uid="{6FAEE63F-C203-454F-A279-66AC34979246}">
      <text>
        <r>
          <rPr>
            <b/>
            <sz val="9"/>
            <color indexed="81"/>
            <rFont val="MS P ゴシック"/>
            <family val="2"/>
          </rPr>
          <t>=CIQ(B43, "IQ_CUSTOM_BETA", "-104W", FT43, , "^N225", "JPY", "H")</t>
        </r>
      </text>
    </comment>
    <comment ref="E44" authorId="0" shapeId="0" xr:uid="{87C78B58-B225-4415-972A-09EB73C3A2BF}">
      <text>
        <r>
          <rPr>
            <b/>
            <sz val="9"/>
            <color indexed="81"/>
            <rFont val="MS P ゴシック"/>
            <family val="2"/>
          </rPr>
          <t>=CIQ($B44, "IQ_REV", $C44)</t>
        </r>
      </text>
    </comment>
    <comment ref="F44" authorId="0" shapeId="0" xr:uid="{EFC67C12-DB4F-4B0A-9F94-3009B59F1BB3}">
      <text>
        <r>
          <rPr>
            <b/>
            <sz val="9"/>
            <color indexed="81"/>
            <rFont val="MS P ゴシック"/>
            <family val="2"/>
          </rPr>
          <t>=CIQ($B44, "IQ_OTHER_REV", $C44)</t>
        </r>
      </text>
    </comment>
    <comment ref="G44" authorId="0" shapeId="0" xr:uid="{26831826-814B-4E5C-8832-0E4F5996A142}">
      <text>
        <r>
          <rPr>
            <b/>
            <sz val="9"/>
            <color indexed="81"/>
            <rFont val="MS P ゴシック"/>
            <family val="2"/>
          </rPr>
          <t>=CIQ($B44, "IQ_TOTAL_REV", $C44)</t>
        </r>
      </text>
    </comment>
    <comment ref="H44" authorId="0" shapeId="0" xr:uid="{5F4FB4AD-987B-44F0-BC16-C4A2A68BC4F2}">
      <text>
        <r>
          <rPr>
            <b/>
            <sz val="9"/>
            <color indexed="81"/>
            <rFont val="MS P ゴシック"/>
            <family val="2"/>
          </rPr>
          <t>=CIQ($B44, "IQ_COGS", $C44)</t>
        </r>
      </text>
    </comment>
    <comment ref="I44" authorId="0" shapeId="0" xr:uid="{C8F9B8C0-26EB-4E17-BBCD-13AF4CD3DF15}">
      <text>
        <r>
          <rPr>
            <b/>
            <sz val="9"/>
            <color indexed="81"/>
            <rFont val="MS P ゴシック"/>
            <family val="2"/>
          </rPr>
          <t>=CIQ($B44, "IQ_GP", $C44)</t>
        </r>
      </text>
    </comment>
    <comment ref="J44" authorId="0" shapeId="0" xr:uid="{E79B07C4-8D12-481B-A012-BFB7CA8FD3D1}">
      <text>
        <r>
          <rPr>
            <b/>
            <sz val="9"/>
            <color indexed="81"/>
            <rFont val="MS P ゴシック"/>
            <family val="2"/>
          </rPr>
          <t>=CIQ($B44, "IQ_SGA_SUPPL", $C44)</t>
        </r>
      </text>
    </comment>
    <comment ref="K44" authorId="0" shapeId="0" xr:uid="{9EFEB2EC-5BA6-4D47-A49C-79DF73F44A4D}">
      <text>
        <r>
          <rPr>
            <b/>
            <sz val="9"/>
            <color indexed="81"/>
            <rFont val="MS P ゴシック"/>
            <family val="2"/>
          </rPr>
          <t>=CIQ($B44, "IQ_PROV_BAD_DEBTS", $C44)</t>
        </r>
      </text>
    </comment>
    <comment ref="L44" authorId="0" shapeId="0" xr:uid="{BBCA8EB2-6320-4498-AD4B-A1F2F7C6F6B6}">
      <text>
        <r>
          <rPr>
            <b/>
            <sz val="9"/>
            <color indexed="81"/>
            <rFont val="MS P ゴシック"/>
            <family val="2"/>
          </rPr>
          <t>=CIQ($B44, "IQ_RD_EXP", $C44)</t>
        </r>
      </text>
    </comment>
    <comment ref="M44" authorId="0" shapeId="0" xr:uid="{045DE002-CAEE-4ACE-825C-3DCC1A033ECA}">
      <text>
        <r>
          <rPr>
            <b/>
            <sz val="9"/>
            <color indexed="81"/>
            <rFont val="MS P ゴシック"/>
            <family val="2"/>
          </rPr>
          <t>=CIQ($B44, "IQ_DA_SUPPL", $C44)</t>
        </r>
      </text>
    </comment>
    <comment ref="N44" authorId="0" shapeId="0" xr:uid="{4C80C56F-80D3-45A6-821B-888EF6051938}">
      <text>
        <r>
          <rPr>
            <b/>
            <sz val="9"/>
            <color indexed="81"/>
            <rFont val="MS P ゴシック"/>
            <family val="2"/>
          </rPr>
          <t>=CIQ($B44, "IQ_GW_INTAN_AMORT", $C44)</t>
        </r>
      </text>
    </comment>
    <comment ref="O44" authorId="0" shapeId="0" xr:uid="{A9928DFB-3C8C-4A93-A5AA-816AFFF119E7}">
      <text>
        <r>
          <rPr>
            <b/>
            <sz val="9"/>
            <color indexed="81"/>
            <rFont val="MS P ゴシック"/>
            <family val="2"/>
          </rPr>
          <t>=CIQ($B44, "IQ_OTHER_OPER", $C44)</t>
        </r>
      </text>
    </comment>
    <comment ref="P44" authorId="0" shapeId="0" xr:uid="{70C0DB76-129A-478A-86E9-706347DCFA83}">
      <text>
        <r>
          <rPr>
            <b/>
            <sz val="9"/>
            <color indexed="81"/>
            <rFont val="MS P ゴシック"/>
            <family val="2"/>
          </rPr>
          <t>=CIQ($B44, "IQ_TOTAL_OTHER_OPER", $C44)</t>
        </r>
      </text>
    </comment>
    <comment ref="Q44" authorId="0" shapeId="0" xr:uid="{EFB7F942-F75F-48B4-B07F-56BB14C97F08}">
      <text>
        <r>
          <rPr>
            <b/>
            <sz val="9"/>
            <color indexed="81"/>
            <rFont val="MS P ゴシック"/>
            <family val="2"/>
          </rPr>
          <t>=CIQ($B44, "IQ_OPER_INC", $C44)</t>
        </r>
      </text>
    </comment>
    <comment ref="R44" authorId="0" shapeId="0" xr:uid="{E60FAB57-A808-41A2-9A23-AC44C0C6997F}">
      <text>
        <r>
          <rPr>
            <b/>
            <sz val="9"/>
            <color indexed="81"/>
            <rFont val="MS P ゴシック"/>
            <family val="2"/>
          </rPr>
          <t>=CIQ($B44, "IQ_INTEREST_EXP", $C44)</t>
        </r>
      </text>
    </comment>
    <comment ref="S44" authorId="0" shapeId="0" xr:uid="{B5F13477-88D8-4DB9-8D63-A145EC452223}">
      <text>
        <r>
          <rPr>
            <b/>
            <sz val="9"/>
            <color indexed="81"/>
            <rFont val="MS P ゴシック"/>
            <family val="2"/>
          </rPr>
          <t>=CIQ($B44, "IQ_INTEREST_INVEST_INC", $C44)</t>
        </r>
      </text>
    </comment>
    <comment ref="T44" authorId="0" shapeId="0" xr:uid="{5BD00436-A27F-4E5C-9D08-2C681A4B911D}">
      <text>
        <r>
          <rPr>
            <b/>
            <sz val="9"/>
            <color indexed="81"/>
            <rFont val="MS P ゴシック"/>
            <family val="2"/>
          </rPr>
          <t>=CIQ($B44, "IQ_NET_INTEREST_EXP", $C44)</t>
        </r>
      </text>
    </comment>
    <comment ref="U44" authorId="0" shapeId="0" xr:uid="{79BBE06B-1584-4979-869B-0B4D1D035085}">
      <text>
        <r>
          <rPr>
            <b/>
            <sz val="9"/>
            <color indexed="81"/>
            <rFont val="MS P ゴシック"/>
            <family val="2"/>
          </rPr>
          <t>=CIQ($B44, "IQ_INC_EQUITY", $C44)</t>
        </r>
      </text>
    </comment>
    <comment ref="V44" authorId="0" shapeId="0" xr:uid="{01356476-15F8-4FF8-821A-DFA91836BA02}">
      <text>
        <r>
          <rPr>
            <b/>
            <sz val="9"/>
            <color indexed="81"/>
            <rFont val="MS P ゴシック"/>
            <family val="2"/>
          </rPr>
          <t>=CIQ($B44, "IQ_CURRENCY_GAIN", $C44)</t>
        </r>
      </text>
    </comment>
    <comment ref="W44" authorId="0" shapeId="0" xr:uid="{9715D74D-9C9A-42BD-8D51-CEDEC211809C}">
      <text>
        <r>
          <rPr>
            <b/>
            <sz val="9"/>
            <color indexed="81"/>
            <rFont val="MS P ゴシック"/>
            <family val="2"/>
          </rPr>
          <t>=CIQ($B44, "IQ_OTHER_NON_OPER_EXP_SUPPL", $C44)</t>
        </r>
      </text>
    </comment>
    <comment ref="X44" authorId="0" shapeId="0" xr:uid="{16952ACD-CFFC-4F4A-BF93-F22D1A3755C0}">
      <text>
        <r>
          <rPr>
            <b/>
            <sz val="9"/>
            <color indexed="81"/>
            <rFont val="MS P ゴシック"/>
            <family val="2"/>
          </rPr>
          <t>=CIQ($B44, "IQ_EBT_EXCL", $C44)</t>
        </r>
      </text>
    </comment>
    <comment ref="Y44" authorId="0" shapeId="0" xr:uid="{B21D9A96-8308-4E31-BE89-B21762C55CCD}">
      <text>
        <r>
          <rPr>
            <b/>
            <sz val="9"/>
            <color indexed="81"/>
            <rFont val="MS P ゴシック"/>
            <family val="2"/>
          </rPr>
          <t>=CIQ($B44, "IQ_IMPAIRMENT_GW", $C44)</t>
        </r>
      </text>
    </comment>
    <comment ref="Z44" authorId="0" shapeId="0" xr:uid="{30A02734-C2F0-4D88-879F-7588A78F0B3C}">
      <text>
        <r>
          <rPr>
            <b/>
            <sz val="9"/>
            <color indexed="81"/>
            <rFont val="MS P ゴシック"/>
            <family val="2"/>
          </rPr>
          <t>=CIQ($B44, "IQ_GAIN_INVEST", $C44)</t>
        </r>
      </text>
    </comment>
    <comment ref="AA44" authorId="0" shapeId="0" xr:uid="{6DF80620-4AA7-4107-BF1C-BA264517DF43}">
      <text>
        <r>
          <rPr>
            <b/>
            <sz val="9"/>
            <color indexed="81"/>
            <rFont val="MS P ゴシック"/>
            <family val="2"/>
          </rPr>
          <t>=CIQ($B44, "IQ_GAIN_ASSETS", $C44)</t>
        </r>
      </text>
    </comment>
    <comment ref="AB44" authorId="0" shapeId="0" xr:uid="{E2B6B95D-A52B-4E4F-B674-CB7E3E9C5F15}">
      <text>
        <r>
          <rPr>
            <b/>
            <sz val="9"/>
            <color indexed="81"/>
            <rFont val="MS P ゴシック"/>
            <family val="2"/>
          </rPr>
          <t>=CIQ($B44, "IQ_ASSET_WRITEDOWN", $C44)</t>
        </r>
      </text>
    </comment>
    <comment ref="AC44" authorId="0" shapeId="0" xr:uid="{D13CCAE2-2075-4A67-AC40-499B159412D5}">
      <text>
        <r>
          <rPr>
            <b/>
            <sz val="9"/>
            <color indexed="81"/>
            <rFont val="MS P ゴシック"/>
            <family val="2"/>
          </rPr>
          <t>=CIQ($B44, "IQ_OTHER_UNUSUAL_SUPPL", $C44)</t>
        </r>
      </text>
    </comment>
    <comment ref="AD44" authorId="0" shapeId="0" xr:uid="{242027FC-EA7C-41A6-9B6A-2A3E3FCA5235}">
      <text>
        <r>
          <rPr>
            <b/>
            <sz val="9"/>
            <color indexed="81"/>
            <rFont val="MS P ゴシック"/>
            <family val="2"/>
          </rPr>
          <t>=CIQ($B44, "IQ_EBT", $C44)</t>
        </r>
      </text>
    </comment>
    <comment ref="AE44" authorId="0" shapeId="0" xr:uid="{C895A526-BC03-492A-8E14-806B31A5E3EE}">
      <text>
        <r>
          <rPr>
            <b/>
            <sz val="9"/>
            <color indexed="81"/>
            <rFont val="MS P ゴシック"/>
            <family val="2"/>
          </rPr>
          <t>=CIQ($B44, "IQ_INC_TAX", $C44)</t>
        </r>
      </text>
    </comment>
    <comment ref="AF44" authorId="0" shapeId="0" xr:uid="{765C771E-84AE-4B55-934A-47A4198285D5}">
      <text>
        <r>
          <rPr>
            <b/>
            <sz val="9"/>
            <color indexed="81"/>
            <rFont val="MS P ゴシック"/>
            <family val="2"/>
          </rPr>
          <t>=CIQ($B44, "IQ_EARNING_CO", $C44)</t>
        </r>
      </text>
    </comment>
    <comment ref="AG44" authorId="0" shapeId="0" xr:uid="{396A0924-EBE3-4B91-A49C-6ECFBCEF99E9}">
      <text>
        <r>
          <rPr>
            <b/>
            <sz val="9"/>
            <color indexed="81"/>
            <rFont val="MS P ゴシック"/>
            <family val="2"/>
          </rPr>
          <t>=CIQ($B44, "IQ_DO", $C44)</t>
        </r>
      </text>
    </comment>
    <comment ref="AH44" authorId="0" shapeId="0" xr:uid="{116C2DE9-F239-4325-A498-DDDF84899055}">
      <text>
        <r>
          <rPr>
            <b/>
            <sz val="9"/>
            <color indexed="81"/>
            <rFont val="MS P ゴシック"/>
            <family val="2"/>
          </rPr>
          <t>=CIQ($B44, "IQ_EXTRA_ACC_ITEMS", $C44)</t>
        </r>
      </text>
    </comment>
    <comment ref="AI44" authorId="0" shapeId="0" xr:uid="{C9E30625-1A07-46D7-94CE-FABF8B6EB76C}">
      <text>
        <r>
          <rPr>
            <b/>
            <sz val="9"/>
            <color indexed="81"/>
            <rFont val="MS P ゴシック"/>
            <family val="2"/>
          </rPr>
          <t>=CIQ($B44, "IQ_NI_COMPANY", $C44)</t>
        </r>
      </text>
    </comment>
    <comment ref="AJ44" authorId="0" shapeId="0" xr:uid="{0F255EAF-036F-46D0-B020-211654EEFA4C}">
      <text>
        <r>
          <rPr>
            <b/>
            <sz val="9"/>
            <color indexed="81"/>
            <rFont val="MS P ゴシック"/>
            <family val="2"/>
          </rPr>
          <t>=CIQ($B44, "IQ_MINORITY_INTEREST_IS", $C44)</t>
        </r>
      </text>
    </comment>
    <comment ref="AK44" authorId="0" shapeId="0" xr:uid="{2C553371-7F26-434E-AB34-41EDFDED58DC}">
      <text>
        <r>
          <rPr>
            <b/>
            <sz val="9"/>
            <color indexed="81"/>
            <rFont val="MS P ゴシック"/>
            <family val="2"/>
          </rPr>
          <t>=CIQ($B44, "IQ_NI", $C44)</t>
        </r>
      </text>
    </comment>
    <comment ref="AL44" authorId="0" shapeId="0" xr:uid="{91183CB3-4F94-4467-9E5F-6F37AA7D7565}">
      <text>
        <r>
          <rPr>
            <b/>
            <sz val="9"/>
            <color indexed="81"/>
            <rFont val="MS P ゴシック"/>
            <family val="2"/>
          </rPr>
          <t>=CIQ($B44, "IQ_PREF_DIV_OTHER", $C44)</t>
        </r>
      </text>
    </comment>
    <comment ref="AN44" authorId="0" shapeId="0" xr:uid="{416CC0B7-B1DD-49A8-9C09-0543EA77891D}">
      <text>
        <r>
          <rPr>
            <b/>
            <sz val="9"/>
            <color indexed="81"/>
            <rFont val="MS P ゴシック"/>
            <family val="2"/>
          </rPr>
          <t>=CIQ($B44, "IQ_BASIC_EPS_INCL", $C44)</t>
        </r>
      </text>
    </comment>
    <comment ref="AO44" authorId="0" shapeId="0" xr:uid="{ADB9600A-EB77-47F8-9D5A-BD49E4A9B54B}">
      <text>
        <r>
          <rPr>
            <b/>
            <sz val="9"/>
            <color indexed="81"/>
            <rFont val="MS P ゴシック"/>
            <family val="2"/>
          </rPr>
          <t>=CIQ($B44, "IQ_BASIC_EPS_EXCL", $C44)</t>
        </r>
      </text>
    </comment>
    <comment ref="AP44" authorId="0" shapeId="0" xr:uid="{AAEEE03C-7388-4810-92E9-93D29E40D541}">
      <text>
        <r>
          <rPr>
            <b/>
            <sz val="9"/>
            <color indexed="81"/>
            <rFont val="MS P ゴシック"/>
            <family val="2"/>
          </rPr>
          <t>=CIQ($B44, "IQ_BASIC_WEIGHT", $C44)</t>
        </r>
      </text>
    </comment>
    <comment ref="AQ44" authorId="0" shapeId="0" xr:uid="{120D8EE1-87A4-4949-9A00-B7B1BB8C04E9}">
      <text>
        <r>
          <rPr>
            <b/>
            <sz val="9"/>
            <color indexed="81"/>
            <rFont val="MS P ゴシック"/>
            <family val="2"/>
          </rPr>
          <t>=CIQ($B44, "IQ_DILUT_EPS_INCL", $C44)</t>
        </r>
      </text>
    </comment>
    <comment ref="AR44" authorId="0" shapeId="0" xr:uid="{33214424-F6B3-4ADB-BCBF-B420A772FB69}">
      <text>
        <r>
          <rPr>
            <b/>
            <sz val="9"/>
            <color indexed="81"/>
            <rFont val="MS P ゴシック"/>
            <family val="2"/>
          </rPr>
          <t>=CIQ($B44, "IQ_DILUT_EPS_EXCL", $C44)</t>
        </r>
      </text>
    </comment>
    <comment ref="AS44" authorId="0" shapeId="0" xr:uid="{21B4136E-FD26-477A-9831-6883A82CF8AA}">
      <text>
        <r>
          <rPr>
            <b/>
            <sz val="9"/>
            <color indexed="81"/>
            <rFont val="MS P ゴシック"/>
            <family val="2"/>
          </rPr>
          <t>=CIQ($B44, "IQ_DILUT_WEIGHT", $C44)</t>
        </r>
      </text>
    </comment>
    <comment ref="AT44" authorId="0" shapeId="0" xr:uid="{B67A7727-8583-4004-93D1-96BA3CF7BCDD}">
      <text>
        <r>
          <rPr>
            <b/>
            <sz val="9"/>
            <color indexed="81"/>
            <rFont val="MS P ゴシック"/>
            <family val="2"/>
          </rPr>
          <t>=CIQ($B44, "IQ_DIV_SHARE", $C44)</t>
        </r>
      </text>
    </comment>
    <comment ref="AU44" authorId="0" shapeId="0" xr:uid="{297DFB50-3AB6-4CB7-A833-16BDD12473B8}">
      <text>
        <r>
          <rPr>
            <b/>
            <sz val="9"/>
            <color indexed="81"/>
            <rFont val="MS P ゴシック"/>
            <family val="2"/>
          </rPr>
          <t>=-CIQ($B44, "IQ_TOTAL_DIV_PAID_CF", $C44)/CIQ($B44, "IQ_NI", $C44)</t>
        </r>
      </text>
    </comment>
    <comment ref="AW44" authorId="0" shapeId="0" xr:uid="{5604F518-6D81-4651-B35A-D5ED4E30424D}">
      <text>
        <r>
          <rPr>
            <b/>
            <sz val="9"/>
            <color indexed="81"/>
            <rFont val="MS P ゴシック"/>
            <family val="2"/>
          </rPr>
          <t>=CIQ($B44, "IQ_EBITDA", $C44)</t>
        </r>
      </text>
    </comment>
    <comment ref="AX44" authorId="0" shapeId="0" xr:uid="{44F0DC1B-1310-4E9F-B92F-680DF51C56AA}">
      <text>
        <r>
          <rPr>
            <b/>
            <sz val="9"/>
            <color indexed="81"/>
            <rFont val="MS P ゴシック"/>
            <family val="2"/>
          </rPr>
          <t>=CIQ($B44, "IQ_EBITA", $C44)</t>
        </r>
      </text>
    </comment>
    <comment ref="AY44" authorId="0" shapeId="0" xr:uid="{31356473-84DC-4E21-8BAB-DBE4DA373F3B}">
      <text>
        <r>
          <rPr>
            <b/>
            <sz val="9"/>
            <color indexed="81"/>
            <rFont val="MS P ゴシック"/>
            <family val="2"/>
          </rPr>
          <t>=CIQ($B44, "IQ_EBIT", $C44)</t>
        </r>
      </text>
    </comment>
    <comment ref="AZ44" authorId="0" shapeId="0" xr:uid="{E7D879C4-E43D-455F-B48F-870E2579EEF3}">
      <text>
        <r>
          <rPr>
            <b/>
            <sz val="9"/>
            <color indexed="81"/>
            <rFont val="MS P ゴシック"/>
            <family val="2"/>
          </rPr>
          <t>=CIQ($B44, "IQ_EFFECT_TAX_RATE", $C44)/100</t>
        </r>
      </text>
    </comment>
    <comment ref="BA44" authorId="0" shapeId="0" xr:uid="{DCBFB9C0-B3D4-4C12-A29F-9F091378B611}">
      <text>
        <r>
          <rPr>
            <b/>
            <sz val="9"/>
            <color indexed="81"/>
            <rFont val="MS P ゴシック"/>
            <family val="2"/>
          </rPr>
          <t>=CIQ($B44, "IQ_PERIODDATE_IS", $C44)</t>
        </r>
      </text>
    </comment>
    <comment ref="BC44" authorId="0" shapeId="0" xr:uid="{0B3E3850-250C-4C07-982C-3CB57825CEA5}">
      <text>
        <r>
          <rPr>
            <b/>
            <sz val="9"/>
            <color indexed="81"/>
            <rFont val="MS P ゴシック"/>
            <family val="2"/>
          </rPr>
          <t>=CIQ($B44, "IQ_ADVERTISING", $C44)</t>
        </r>
      </text>
    </comment>
    <comment ref="BD44" authorId="0" shapeId="0" xr:uid="{57EDD092-1B89-4499-B1C4-EB453A070DD1}">
      <text>
        <r>
          <rPr>
            <b/>
            <sz val="9"/>
            <color indexed="81"/>
            <rFont val="MS P ゴシック"/>
            <family val="2"/>
          </rPr>
          <t>=CIQ($B44, "IQ_SALES_MARKETING", $C44)</t>
        </r>
      </text>
    </comment>
    <comment ref="BE44" authorId="0" shapeId="0" xr:uid="{A8F6C55C-DB78-4A0B-AD8A-2054DF4DDF5F}">
      <text>
        <r>
          <rPr>
            <b/>
            <sz val="9"/>
            <color indexed="81"/>
            <rFont val="MS P ゴシック"/>
            <family val="2"/>
          </rPr>
          <t>=CIQ($B44, "IQ_GA_EXP", $C44)</t>
        </r>
      </text>
    </comment>
    <comment ref="BF44" authorId="0" shapeId="0" xr:uid="{641C7E7F-E0A4-47F8-A6DF-458941ED4E51}">
      <text>
        <r>
          <rPr>
            <b/>
            <sz val="9"/>
            <color indexed="81"/>
            <rFont val="MS P ゴシック"/>
            <family val="2"/>
          </rPr>
          <t>=CIQ($B44, "IQ_RD_EXP_FN", $C44)</t>
        </r>
      </text>
    </comment>
    <comment ref="BG44" authorId="0" shapeId="0" xr:uid="{8867C089-8D99-4059-A1FC-5E421540E24A}">
      <text>
        <r>
          <rPr>
            <b/>
            <sz val="9"/>
            <color indexed="81"/>
            <rFont val="MS P ゴシック"/>
            <family val="2"/>
          </rPr>
          <t>=CIQ($B44, "IQ_NET_RENTAL_EXP", $C44)</t>
        </r>
      </text>
    </comment>
    <comment ref="BH44" authorId="0" shapeId="0" xr:uid="{8DF82BA5-4DFB-4FF7-B139-39C217F1ED60}">
      <text>
        <r>
          <rPr>
            <b/>
            <sz val="9"/>
            <color indexed="81"/>
            <rFont val="MS P ゴシック"/>
            <family val="2"/>
          </rPr>
          <t>=CIQ($B44, "IQ_IMPUT_OPER_LEASE_INT_EXP", $C44)</t>
        </r>
      </text>
    </comment>
    <comment ref="BI44" authorId="0" shapeId="0" xr:uid="{053ADA50-4AA2-41D0-AE6D-FCA3CB9F94CF}">
      <text>
        <r>
          <rPr>
            <b/>
            <sz val="9"/>
            <color indexed="81"/>
            <rFont val="MS P ゴシック"/>
            <family val="2"/>
          </rPr>
          <t>=CIQ($B44, "IQ_IMPUT_OPER_LEASE_DEPR", $C44)</t>
        </r>
      </text>
    </comment>
    <comment ref="BL44" authorId="0" shapeId="0" xr:uid="{AEB8B477-C03E-4D69-8F5F-F392345AE00B}">
      <text>
        <r>
          <rPr>
            <b/>
            <sz val="9"/>
            <color indexed="81"/>
            <rFont val="MS P ゴシック"/>
            <family val="2"/>
          </rPr>
          <t>=CIQ($B44, "IQ_CASH_EQUIV", $C44)</t>
        </r>
      </text>
    </comment>
    <comment ref="BM44" authorId="0" shapeId="0" xr:uid="{8F96E51E-DB8E-4A20-9DFD-C4CA9755B70C}">
      <text>
        <r>
          <rPr>
            <b/>
            <sz val="9"/>
            <color indexed="81"/>
            <rFont val="MS P ゴシック"/>
            <family val="2"/>
          </rPr>
          <t>=CIQ($B44, "IQ_ST_INVEST", $C44)</t>
        </r>
      </text>
    </comment>
    <comment ref="BN44" authorId="0" shapeId="0" xr:uid="{A0EC4A10-FB50-4810-9354-6F3A5E652E1D}">
      <text>
        <r>
          <rPr>
            <b/>
            <sz val="9"/>
            <color indexed="81"/>
            <rFont val="MS P ゴシック"/>
            <family val="2"/>
          </rPr>
          <t>=CIQ($B44, "IQ_CASH_ST_INVEST", $C44)</t>
        </r>
      </text>
    </comment>
    <comment ref="BO44" authorId="0" shapeId="0" xr:uid="{61EA434A-CA2F-47C4-A6F6-2CBFF8E26DCC}">
      <text>
        <r>
          <rPr>
            <b/>
            <sz val="9"/>
            <color indexed="81"/>
            <rFont val="MS P ゴシック"/>
            <family val="2"/>
          </rPr>
          <t>=CIQ($B44, "IQ_AR", $C44)</t>
        </r>
      </text>
    </comment>
    <comment ref="BP44" authorId="0" shapeId="0" xr:uid="{0190AC5C-CC23-4971-91CE-2D8D872B1BDC}">
      <text>
        <r>
          <rPr>
            <b/>
            <sz val="9"/>
            <color indexed="81"/>
            <rFont val="MS P ゴシック"/>
            <family val="2"/>
          </rPr>
          <t>=CIQ($B44, "IQ_TOTAL_RECEIV", $C44)</t>
        </r>
      </text>
    </comment>
    <comment ref="BQ44" authorId="0" shapeId="0" xr:uid="{69668C44-1258-4CAC-B819-689E79C1E3C5}">
      <text>
        <r>
          <rPr>
            <b/>
            <sz val="9"/>
            <color indexed="81"/>
            <rFont val="MS P ゴシック"/>
            <family val="2"/>
          </rPr>
          <t>=CIQ($B44, "IQ_INVENTORY", $C44)</t>
        </r>
      </text>
    </comment>
    <comment ref="BR44" authorId="0" shapeId="0" xr:uid="{6C8DBCAB-933F-43C3-9831-01F8E6B0374A}">
      <text>
        <r>
          <rPr>
            <b/>
            <sz val="9"/>
            <color indexed="81"/>
            <rFont val="MS P ゴシック"/>
            <family val="2"/>
          </rPr>
          <t>=CIQ($B44, "IQ_DEF_TAX_ASSETS_CURRENT", $C44)</t>
        </r>
      </text>
    </comment>
    <comment ref="BS44" authorId="0" shapeId="0" xr:uid="{9332DF3A-D553-41CE-AB69-88171D3A6D7B}">
      <text>
        <r>
          <rPr>
            <b/>
            <sz val="9"/>
            <color indexed="81"/>
            <rFont val="MS P ゴシック"/>
            <family val="2"/>
          </rPr>
          <t>=CIQ($B44, "IQ_OTHER_CA_SUPPL", $C44)</t>
        </r>
      </text>
    </comment>
    <comment ref="BT44" authorId="0" shapeId="0" xr:uid="{648E2346-ACFC-4543-B6E7-CF9568BE40D0}">
      <text>
        <r>
          <rPr>
            <b/>
            <sz val="9"/>
            <color indexed="81"/>
            <rFont val="MS P ゴシック"/>
            <family val="2"/>
          </rPr>
          <t>=CIQ($B44, "IQ_TOTAL_CA", $C44)</t>
        </r>
      </text>
    </comment>
    <comment ref="BU44" authorId="0" shapeId="0" xr:uid="{0703200D-B0A4-4518-BE9A-9D45A9433578}">
      <text>
        <r>
          <rPr>
            <b/>
            <sz val="9"/>
            <color indexed="81"/>
            <rFont val="MS P ゴシック"/>
            <family val="2"/>
          </rPr>
          <t>=CIQ($B44, "IQ_GPPE", $C44)</t>
        </r>
      </text>
    </comment>
    <comment ref="BV44" authorId="0" shapeId="0" xr:uid="{75BD1BB2-2BA4-400C-8740-732DC7F22E45}">
      <text>
        <r>
          <rPr>
            <b/>
            <sz val="9"/>
            <color indexed="81"/>
            <rFont val="MS P ゴシック"/>
            <family val="2"/>
          </rPr>
          <t>=CIQ($B44, "IQ_AD", $C44)</t>
        </r>
      </text>
    </comment>
    <comment ref="BW44" authorId="0" shapeId="0" xr:uid="{D0C834FD-4A7F-4657-81EC-11D8F3C2786B}">
      <text>
        <r>
          <rPr>
            <b/>
            <sz val="9"/>
            <color indexed="81"/>
            <rFont val="MS P ゴシック"/>
            <family val="2"/>
          </rPr>
          <t>=CIQ($B44, "IQ_NPPE", $C44)</t>
        </r>
      </text>
    </comment>
    <comment ref="BX44" authorId="0" shapeId="0" xr:uid="{4FB83E26-2F2A-46A8-B461-3FD97A992837}">
      <text>
        <r>
          <rPr>
            <b/>
            <sz val="9"/>
            <color indexed="81"/>
            <rFont val="MS P ゴシック"/>
            <family val="2"/>
          </rPr>
          <t>=CIQ($B44, "IQ_LT_INVEST", $C44)</t>
        </r>
      </text>
    </comment>
    <comment ref="BY44" authorId="0" shapeId="0" xr:uid="{7B4514FE-DF39-45FB-9BF8-26281FCB7773}">
      <text>
        <r>
          <rPr>
            <b/>
            <sz val="9"/>
            <color indexed="81"/>
            <rFont val="MS P ゴシック"/>
            <family val="2"/>
          </rPr>
          <t>=CIQ($B44, "IQ_GW", $C44)</t>
        </r>
      </text>
    </comment>
    <comment ref="BZ44" authorId="0" shapeId="0" xr:uid="{F56591AD-9D9A-4CA0-B46F-A1858B5A0EFD}">
      <text>
        <r>
          <rPr>
            <b/>
            <sz val="9"/>
            <color indexed="81"/>
            <rFont val="MS P ゴシック"/>
            <family val="2"/>
          </rPr>
          <t>=CIQ($B44, "IQ_OTHER_INTAN", $C44)</t>
        </r>
      </text>
    </comment>
    <comment ref="CA44" authorId="0" shapeId="0" xr:uid="{720FCD0D-7E6B-453D-B019-5B16059E52F5}">
      <text>
        <r>
          <rPr>
            <b/>
            <sz val="9"/>
            <color indexed="81"/>
            <rFont val="MS P ゴシック"/>
            <family val="2"/>
          </rPr>
          <t>=CIQ($B44, "IQ_LOANS_RECEIV_LT", $C44)</t>
        </r>
      </text>
    </comment>
    <comment ref="CB44" authorId="0" shapeId="0" xr:uid="{24803850-348F-4D3B-B2DD-17A00E5F648F}">
      <text>
        <r>
          <rPr>
            <b/>
            <sz val="9"/>
            <color indexed="81"/>
            <rFont val="MS P ゴシック"/>
            <family val="2"/>
          </rPr>
          <t>=CIQ($B44, "IQ_DEF_TAX_ASSETS_LT", $C44)</t>
        </r>
      </text>
    </comment>
    <comment ref="CC44" authorId="0" shapeId="0" xr:uid="{7864F35F-A555-47B6-9748-406B751D359B}">
      <text>
        <r>
          <rPr>
            <b/>
            <sz val="9"/>
            <color indexed="81"/>
            <rFont val="MS P ゴシック"/>
            <family val="2"/>
          </rPr>
          <t>=CIQ($B44, "IQ_OTHER_LT_ASSETS", $C44)</t>
        </r>
      </text>
    </comment>
    <comment ref="CD44" authorId="0" shapeId="0" xr:uid="{B8E1FF8F-FAB2-426D-A05C-E63C3DE82E2A}">
      <text>
        <r>
          <rPr>
            <b/>
            <sz val="9"/>
            <color indexed="81"/>
            <rFont val="MS P ゴシック"/>
            <family val="2"/>
          </rPr>
          <t>=CIQ($B44, "IQ_TOTAL_ASSETS", $C44)</t>
        </r>
      </text>
    </comment>
    <comment ref="CF44" authorId="0" shapeId="0" xr:uid="{E5DBAE96-1AB4-403A-9118-79125D255D8E}">
      <text>
        <r>
          <rPr>
            <b/>
            <sz val="9"/>
            <color indexed="81"/>
            <rFont val="MS P ゴシック"/>
            <family val="2"/>
          </rPr>
          <t>=CIQ($B44, "IQ_AP", $C44)</t>
        </r>
      </text>
    </comment>
    <comment ref="CG44" authorId="0" shapeId="0" xr:uid="{E69703B8-72EC-48D3-8941-C528F5AEEEDD}">
      <text>
        <r>
          <rPr>
            <b/>
            <sz val="9"/>
            <color indexed="81"/>
            <rFont val="MS P ゴシック"/>
            <family val="2"/>
          </rPr>
          <t>=CIQ($B44, "IQ_AE", $C44)</t>
        </r>
      </text>
    </comment>
    <comment ref="CH44" authorId="0" shapeId="0" xr:uid="{23283066-E4E0-49E4-A95C-42993E69DECB}">
      <text>
        <r>
          <rPr>
            <b/>
            <sz val="9"/>
            <color indexed="81"/>
            <rFont val="MS P ゴシック"/>
            <family val="2"/>
          </rPr>
          <t>=CIQ($B44, "IQ_ST_DEBT", $C44)</t>
        </r>
      </text>
    </comment>
    <comment ref="CI44" authorId="0" shapeId="0" xr:uid="{F3D91A4C-9AC5-401F-96FC-6748074D06C5}">
      <text>
        <r>
          <rPr>
            <b/>
            <sz val="9"/>
            <color indexed="81"/>
            <rFont val="MS P ゴシック"/>
            <family val="2"/>
          </rPr>
          <t>=CIQ($B44, "IQ_CURRENT_PORT_DEBT", $C44)</t>
        </r>
      </text>
    </comment>
    <comment ref="CJ44" authorId="0" shapeId="0" xr:uid="{AED5375A-864B-4272-A659-44C13B310F16}">
      <text>
        <r>
          <rPr>
            <b/>
            <sz val="9"/>
            <color indexed="81"/>
            <rFont val="MS P ゴシック"/>
            <family val="2"/>
          </rPr>
          <t>=CIQ($B44, "IQ_CURRENT_PORT_LEASES", $C44)</t>
        </r>
      </text>
    </comment>
    <comment ref="CK44" authorId="0" shapeId="0" xr:uid="{B3451D7F-FDD9-4B24-BC2F-596222CD57DB}">
      <text>
        <r>
          <rPr>
            <b/>
            <sz val="9"/>
            <color indexed="81"/>
            <rFont val="MS P ゴシック"/>
            <family val="2"/>
          </rPr>
          <t>=CIQ($B44, "IQ_INC_TAX_PAY_CURRENT", $C44)</t>
        </r>
      </text>
    </comment>
    <comment ref="CL44" authorId="0" shapeId="0" xr:uid="{A2A8C0BF-263C-47C2-8C83-30DE1872A19B}">
      <text>
        <r>
          <rPr>
            <b/>
            <sz val="9"/>
            <color indexed="81"/>
            <rFont val="MS P ゴシック"/>
            <family val="2"/>
          </rPr>
          <t>=CIQ($B44, "IQ_OTHER_CL_SUPPL", $C44)</t>
        </r>
      </text>
    </comment>
    <comment ref="CM44" authorId="0" shapeId="0" xr:uid="{7E36CCFA-D595-4AFF-BF07-EBD83C35563B}">
      <text>
        <r>
          <rPr>
            <b/>
            <sz val="9"/>
            <color indexed="81"/>
            <rFont val="MS P ゴシック"/>
            <family val="2"/>
          </rPr>
          <t>=CIQ($B44, "IQ_TOTAL_CL", $C44)</t>
        </r>
      </text>
    </comment>
    <comment ref="CN44" authorId="0" shapeId="0" xr:uid="{FC8CFA2F-B85C-4C23-BBB7-8E6EBC064763}">
      <text>
        <r>
          <rPr>
            <b/>
            <sz val="9"/>
            <color indexed="81"/>
            <rFont val="MS P ゴシック"/>
            <family val="2"/>
          </rPr>
          <t>=CIQ($B44, "IQ_LT_DEBT", $C44)</t>
        </r>
      </text>
    </comment>
    <comment ref="CO44" authorId="0" shapeId="0" xr:uid="{F8D55600-2FFD-429C-B6E2-33C342095844}">
      <text>
        <r>
          <rPr>
            <b/>
            <sz val="9"/>
            <color indexed="81"/>
            <rFont val="MS P ゴシック"/>
            <family val="2"/>
          </rPr>
          <t>=CIQ($B44, "IQ_CAPITAL_LEASES", $C44)</t>
        </r>
      </text>
    </comment>
    <comment ref="CP44" authorId="0" shapeId="0" xr:uid="{DC627A74-91C8-402E-A006-5068BDF815E4}">
      <text>
        <r>
          <rPr>
            <b/>
            <sz val="9"/>
            <color indexed="81"/>
            <rFont val="MS P ゴシック"/>
            <family val="2"/>
          </rPr>
          <t>=CIQ($B44, "IQ_PENSION", $C44)</t>
        </r>
      </text>
    </comment>
    <comment ref="CQ44" authorId="0" shapeId="0" xr:uid="{1FECB87E-77EC-4AD5-BE2C-EA3E504BB284}">
      <text>
        <r>
          <rPr>
            <b/>
            <sz val="9"/>
            <color indexed="81"/>
            <rFont val="MS P ゴシック"/>
            <family val="2"/>
          </rPr>
          <t>=CIQ($B44, "IQ_DEF_TAX_LIAB_LT", $C44)</t>
        </r>
      </text>
    </comment>
    <comment ref="CR44" authorId="0" shapeId="0" xr:uid="{09246D10-F4BD-4159-948A-3F3B7DD8A8B4}">
      <text>
        <r>
          <rPr>
            <b/>
            <sz val="9"/>
            <color indexed="81"/>
            <rFont val="MS P ゴシック"/>
            <family val="2"/>
          </rPr>
          <t>=CIQ($B44, "IQ_OTHER_LIAB_LT", $C44)</t>
        </r>
      </text>
    </comment>
    <comment ref="CS44" authorId="0" shapeId="0" xr:uid="{F584C1BE-9E7C-471B-A60C-BAC0F62801D9}">
      <text>
        <r>
          <rPr>
            <b/>
            <sz val="9"/>
            <color indexed="81"/>
            <rFont val="MS P ゴシック"/>
            <family val="2"/>
          </rPr>
          <t>=CIQ($B44, "IQ_TOTAL_LIAB", $C44)</t>
        </r>
      </text>
    </comment>
    <comment ref="CT44" authorId="0" shapeId="0" xr:uid="{0B48B6EB-589A-4E9B-883C-B257586A0783}">
      <text>
        <r>
          <rPr>
            <b/>
            <sz val="9"/>
            <color indexed="81"/>
            <rFont val="MS P ゴシック"/>
            <family val="2"/>
          </rPr>
          <t>=CIQ($B44, "IQ_COMMON", $C44)</t>
        </r>
      </text>
    </comment>
    <comment ref="CU44" authorId="0" shapeId="0" xr:uid="{5436B31C-AF76-46B8-A1F7-A52C570C2606}">
      <text>
        <r>
          <rPr>
            <b/>
            <sz val="9"/>
            <color indexed="81"/>
            <rFont val="MS P ゴシック"/>
            <family val="2"/>
          </rPr>
          <t>=CIQ($B44, "IQ_APIC", $C44)</t>
        </r>
      </text>
    </comment>
    <comment ref="CV44" authorId="0" shapeId="0" xr:uid="{0A6A4BA7-73C7-4787-B001-42CC89239914}">
      <text>
        <r>
          <rPr>
            <b/>
            <sz val="9"/>
            <color indexed="81"/>
            <rFont val="MS P ゴシック"/>
            <family val="2"/>
          </rPr>
          <t>=CIQ($B44, "IQ_RE", $C44)</t>
        </r>
      </text>
    </comment>
    <comment ref="CW44" authorId="0" shapeId="0" xr:uid="{9383BC84-F89B-4C82-90B4-816B5B769DC8}">
      <text>
        <r>
          <rPr>
            <b/>
            <sz val="9"/>
            <color indexed="81"/>
            <rFont val="MS P ゴシック"/>
            <family val="2"/>
          </rPr>
          <t>=CIQ($B44, "IQ_TREASURY", $C44)</t>
        </r>
      </text>
    </comment>
    <comment ref="CX44" authorId="0" shapeId="0" xr:uid="{D90CCED1-E064-46CE-B631-5E19FA1B2539}">
      <text>
        <r>
          <rPr>
            <b/>
            <sz val="9"/>
            <color indexed="81"/>
            <rFont val="MS P ゴシック"/>
            <family val="2"/>
          </rPr>
          <t>=CIQ($B44, "IQ_OTHER_EQUITY", $C44)</t>
        </r>
      </text>
    </comment>
    <comment ref="CY44" authorId="0" shapeId="0" xr:uid="{BBF89C2B-70AB-453F-A29A-0B5704CA13F9}">
      <text>
        <r>
          <rPr>
            <b/>
            <sz val="9"/>
            <color indexed="81"/>
            <rFont val="MS P ゴシック"/>
            <family val="2"/>
          </rPr>
          <t>=CIQ($B44, "IQ_TOTAL_COMMON_EQUITY", $C44)</t>
        </r>
      </text>
    </comment>
    <comment ref="CZ44" authorId="0" shapeId="0" xr:uid="{45EE3A1E-B5B1-42F4-AE20-E2D26B997436}">
      <text>
        <r>
          <rPr>
            <b/>
            <sz val="9"/>
            <color indexed="81"/>
            <rFont val="MS P ゴシック"/>
            <family val="2"/>
          </rPr>
          <t>=CIQ($B44, "IQ_MINORITY_INTEREST", $C44)</t>
        </r>
      </text>
    </comment>
    <comment ref="DA44" authorId="0" shapeId="0" xr:uid="{8C47947C-551D-4887-9457-3D442F6B6655}">
      <text>
        <r>
          <rPr>
            <b/>
            <sz val="9"/>
            <color indexed="81"/>
            <rFont val="MS P ゴシック"/>
            <family val="2"/>
          </rPr>
          <t>=CIQ($B44, "IQ_TOTAL_EQUITY", $C44)</t>
        </r>
      </text>
    </comment>
    <comment ref="DB44" authorId="0" shapeId="0" xr:uid="{6307251D-7962-4DB9-A824-10D437E9DE84}">
      <text>
        <r>
          <rPr>
            <b/>
            <sz val="9"/>
            <color indexed="81"/>
            <rFont val="MS P ゴシック"/>
            <family val="2"/>
          </rPr>
          <t>=CIQ($B44, "IQ_TOTAL_LIAB_EQUITY", $C44)</t>
        </r>
      </text>
    </comment>
    <comment ref="DD44" authorId="0" shapeId="0" xr:uid="{7DE9B261-660A-48D2-A51E-7B14D5869AA7}">
      <text>
        <r>
          <rPr>
            <b/>
            <sz val="9"/>
            <color indexed="81"/>
            <rFont val="MS P ゴシック"/>
            <family val="2"/>
          </rPr>
          <t>=CIQ($B44, "IQ_TOTAL_OUTSTANDING_FILING_DATE", $C44)</t>
        </r>
      </text>
    </comment>
    <comment ref="DE44" authorId="0" shapeId="0" xr:uid="{66FD5292-F508-48E9-8694-22A3EC1B5E72}">
      <text>
        <r>
          <rPr>
            <b/>
            <sz val="9"/>
            <color indexed="81"/>
            <rFont val="MS P ゴシック"/>
            <family val="2"/>
          </rPr>
          <t>=CIQ($B44, "IQ_TOTAL_OUTSTANDING_BS_DATE", $C44)</t>
        </r>
      </text>
    </comment>
    <comment ref="DF44" authorId="0" shapeId="0" xr:uid="{FEF90875-39BE-48A0-A647-E006EABC182E}">
      <text>
        <r>
          <rPr>
            <b/>
            <sz val="9"/>
            <color indexed="81"/>
            <rFont val="MS P ゴシック"/>
            <family val="2"/>
          </rPr>
          <t>=CIQ($B44, "IQ_BV_SHARE", $C44)</t>
        </r>
      </text>
    </comment>
    <comment ref="DG44" authorId="0" shapeId="0" xr:uid="{7F6BC66F-9777-4315-9937-0CE6F99B616D}">
      <text>
        <r>
          <rPr>
            <b/>
            <sz val="9"/>
            <color indexed="81"/>
            <rFont val="MS P ゴシック"/>
            <family val="2"/>
          </rPr>
          <t>=CIQ($B44, "IQ_TOTAL_DEBT", $C44)</t>
        </r>
      </text>
    </comment>
    <comment ref="DH44" authorId="0" shapeId="0" xr:uid="{0A554082-91A2-495B-BFC5-AEE26DD52D4B}">
      <text>
        <r>
          <rPr>
            <b/>
            <sz val="9"/>
            <color indexed="81"/>
            <rFont val="MS P ゴシック"/>
            <family val="2"/>
          </rPr>
          <t>=CIQ($B44, "IQ_NET_DEBT", $C44)</t>
        </r>
      </text>
    </comment>
    <comment ref="DI44" authorId="0" shapeId="0" xr:uid="{104C058A-EA63-4DE8-86E6-E4A38797E687}">
      <text>
        <r>
          <rPr>
            <b/>
            <sz val="9"/>
            <color indexed="81"/>
            <rFont val="MS P ゴシック"/>
            <family val="2"/>
          </rPr>
          <t>=CIQ($B44, "IQ_DEBT_EQUIV_NET_PBO", $C44)</t>
        </r>
      </text>
    </comment>
    <comment ref="DJ44" authorId="0" shapeId="0" xr:uid="{D65CD3E2-12B0-4B20-93BB-5885E63FC332}">
      <text>
        <r>
          <rPr>
            <b/>
            <sz val="9"/>
            <color indexed="81"/>
            <rFont val="MS P ゴシック"/>
            <family val="2"/>
          </rPr>
          <t>=CIQ($B44, "IQ_DEBT_EQUIV_OPER_LEASE", $C44)</t>
        </r>
      </text>
    </comment>
    <comment ref="DK44" authorId="0" shapeId="0" xr:uid="{D6BBE823-9FB9-4450-8560-17EEA56B466C}">
      <text>
        <r>
          <rPr>
            <b/>
            <sz val="9"/>
            <color indexed="81"/>
            <rFont val="MS P ゴシック"/>
            <family val="2"/>
          </rPr>
          <t>=CIQ($B44, "IQ_MINORITY_INTEREST_TOTAL", $C44)</t>
        </r>
      </text>
    </comment>
    <comment ref="DL44" authorId="0" shapeId="0" xr:uid="{2A01C924-EA28-4980-AC68-E1415E40D97A}">
      <text>
        <r>
          <rPr>
            <b/>
            <sz val="9"/>
            <color indexed="81"/>
            <rFont val="MS P ゴシック"/>
            <family val="2"/>
          </rPr>
          <t>=CIQ($B44, "IQ_EQUITY_METHOD", $C44)</t>
        </r>
      </text>
    </comment>
    <comment ref="DM44" authorId="0" shapeId="0" xr:uid="{E92149B7-12ED-4A12-90F3-AC4CF4F1ED20}">
      <text>
        <r>
          <rPr>
            <b/>
            <sz val="9"/>
            <color indexed="81"/>
            <rFont val="MS P ゴシック"/>
            <family val="2"/>
          </rPr>
          <t>=CIQ($B44, "IQ_RAW_INV", $C44)</t>
        </r>
      </text>
    </comment>
    <comment ref="DN44" authorId="0" shapeId="0" xr:uid="{CCCD0494-9C6A-4E68-875A-2B0DC05F4855}">
      <text>
        <r>
          <rPr>
            <b/>
            <sz val="9"/>
            <color indexed="81"/>
            <rFont val="MS P ゴシック"/>
            <family val="2"/>
          </rPr>
          <t>=CIQ($B44, "IQ_WIP_INV", $C44)</t>
        </r>
      </text>
    </comment>
    <comment ref="DO44" authorId="0" shapeId="0" xr:uid="{9D4EB337-88B5-493C-AFD4-7669128B818B}">
      <text>
        <r>
          <rPr>
            <b/>
            <sz val="9"/>
            <color indexed="81"/>
            <rFont val="MS P ゴシック"/>
            <family val="2"/>
          </rPr>
          <t>=CIQ($B44, "IQ_FINISHED_INV", $C44)</t>
        </r>
      </text>
    </comment>
    <comment ref="DP44" authorId="0" shapeId="0" xr:uid="{3117618F-E3C3-46C1-B296-D537D9911E88}">
      <text>
        <r>
          <rPr>
            <b/>
            <sz val="9"/>
            <color indexed="81"/>
            <rFont val="MS P ゴシック"/>
            <family val="2"/>
          </rPr>
          <t>=CIQ($B44, "IQ_LAND", $C44)</t>
        </r>
      </text>
    </comment>
    <comment ref="DQ44" authorId="0" shapeId="0" xr:uid="{D5120EC6-B157-4375-8CBC-1D4B872242ED}">
      <text>
        <r>
          <rPr>
            <b/>
            <sz val="9"/>
            <color indexed="81"/>
            <rFont val="MS P ゴシック"/>
            <family val="2"/>
          </rPr>
          <t>=CIQ($B44, "IQ_BUILDINGS", $C44)</t>
        </r>
      </text>
    </comment>
    <comment ref="DR44" authorId="0" shapeId="0" xr:uid="{14C8E0C4-B170-490D-8E60-DFBE42D67434}">
      <text>
        <r>
          <rPr>
            <b/>
            <sz val="9"/>
            <color indexed="81"/>
            <rFont val="MS P ゴシック"/>
            <family val="2"/>
          </rPr>
          <t>=CIQ($B44, "IQ_MACHINERY", $C44)</t>
        </r>
      </text>
    </comment>
    <comment ref="DS44" authorId="0" shapeId="0" xr:uid="{5F7B4490-5041-4970-9407-A407EE36C641}">
      <text>
        <r>
          <rPr>
            <b/>
            <sz val="9"/>
            <color indexed="81"/>
            <rFont val="MS P ゴシック"/>
            <family val="2"/>
          </rPr>
          <t>=CIQ($B44, "IQ_CIP", $C44)</t>
        </r>
      </text>
    </comment>
    <comment ref="DT44" authorId="0" shapeId="0" xr:uid="{54050A96-C564-4FB7-96BB-B909FDB0232B}">
      <text>
        <r>
          <rPr>
            <b/>
            <sz val="9"/>
            <color indexed="81"/>
            <rFont val="MS P ゴシック"/>
            <family val="2"/>
          </rPr>
          <t>=CIQ($B44, "IQ_FULL_TIME", $C44)</t>
        </r>
      </text>
    </comment>
    <comment ref="DU44" authorId="0" shapeId="0" xr:uid="{ABF269C0-ABFC-4295-99F6-C4EF69999B6D}">
      <text>
        <r>
          <rPr>
            <b/>
            <sz val="9"/>
            <color indexed="81"/>
            <rFont val="MS P ゴシック"/>
            <family val="2"/>
          </rPr>
          <t>=CIQ($B44, "IQ_PART_TIME", $C44)</t>
        </r>
      </text>
    </comment>
    <comment ref="DW44" authorId="0" shapeId="0" xr:uid="{24191B1F-EBB9-4C2F-89D4-F43067ABE130}">
      <text>
        <r>
          <rPr>
            <b/>
            <sz val="9"/>
            <color indexed="81"/>
            <rFont val="MS P ゴシック"/>
            <family val="2"/>
          </rPr>
          <t>=CIQ($B44, "IQ_NI_CF", $C44)</t>
        </r>
      </text>
    </comment>
    <comment ref="DX44" authorId="0" shapeId="0" xr:uid="{E9E88771-C766-4B4F-93EA-CB513423FD02}">
      <text>
        <r>
          <rPr>
            <b/>
            <sz val="9"/>
            <color indexed="81"/>
            <rFont val="MS P ゴシック"/>
            <family val="2"/>
          </rPr>
          <t>=CIQ($B44, "IQ_DA_SUPPL_CF", $C44)</t>
        </r>
      </text>
    </comment>
    <comment ref="DY44" authorId="0" shapeId="0" xr:uid="{A4602598-A519-46B5-AFDD-557B62D22DBC}">
      <text>
        <r>
          <rPr>
            <b/>
            <sz val="9"/>
            <color indexed="81"/>
            <rFont val="MS P ゴシック"/>
            <family val="2"/>
          </rPr>
          <t>=CIQ($B44, "IQ_GW_INTAN_AMORT_CF", $C44)</t>
        </r>
      </text>
    </comment>
    <comment ref="DZ44" authorId="0" shapeId="0" xr:uid="{4D89491F-BC37-4788-959A-1188B1E2C440}">
      <text>
        <r>
          <rPr>
            <b/>
            <sz val="9"/>
            <color indexed="81"/>
            <rFont val="MS P ゴシック"/>
            <family val="2"/>
          </rPr>
          <t>=CIQ($B44, "IQ_DA_CF", $C44)</t>
        </r>
      </text>
    </comment>
    <comment ref="EA44" authorId="0" shapeId="0" xr:uid="{055A0D65-20A1-47D2-9EBA-C5C7BD03C743}">
      <text>
        <r>
          <rPr>
            <b/>
            <sz val="9"/>
            <color indexed="81"/>
            <rFont val="MS P ゴシック"/>
            <family val="2"/>
          </rPr>
          <t>=CIQ($B44, "IQ_MINORITY_INTEREST_CF", $C44)</t>
        </r>
      </text>
    </comment>
    <comment ref="EB44" authorId="0" shapeId="0" xr:uid="{CB1B6A0D-A16C-4C55-9C13-EECAD9FD6BC6}">
      <text>
        <r>
          <rPr>
            <b/>
            <sz val="9"/>
            <color indexed="81"/>
            <rFont val="MS P ゴシック"/>
            <family val="2"/>
          </rPr>
          <t>=CIQ($B44, "IQ_GAIN_ASSETS_CF", $C44)</t>
        </r>
      </text>
    </comment>
    <comment ref="EC44" authorId="0" shapeId="0" xr:uid="{D89DCD35-9132-444A-9F94-1C126AE3C680}">
      <text>
        <r>
          <rPr>
            <b/>
            <sz val="9"/>
            <color indexed="81"/>
            <rFont val="MS P ゴシック"/>
            <family val="2"/>
          </rPr>
          <t>=CIQ($B44, "IQ_GAIN_INVEST_CF", $C44)</t>
        </r>
      </text>
    </comment>
    <comment ref="ED44" authorId="0" shapeId="0" xr:uid="{C3DD53EB-2B65-4862-A259-2E16B008B8F0}">
      <text>
        <r>
          <rPr>
            <b/>
            <sz val="9"/>
            <color indexed="81"/>
            <rFont val="MS P ゴシック"/>
            <family val="2"/>
          </rPr>
          <t>=CIQ($B44, "IQ_ASSET_WRITEDOWN_CF", $C44)</t>
        </r>
      </text>
    </comment>
    <comment ref="EE44" authorId="0" shapeId="0" xr:uid="{5F48F938-6CB8-4646-97A7-E66647192C98}">
      <text>
        <r>
          <rPr>
            <b/>
            <sz val="9"/>
            <color indexed="81"/>
            <rFont val="MS P ゴシック"/>
            <family val="2"/>
          </rPr>
          <t>=CIQ($B44, "IQ_INC_EQUITY_CF", $C44)</t>
        </r>
      </text>
    </comment>
    <comment ref="EF44" authorId="0" shapeId="0" xr:uid="{83494D22-E997-488F-BE7B-2A6CB77D9793}">
      <text>
        <r>
          <rPr>
            <b/>
            <sz val="9"/>
            <color indexed="81"/>
            <rFont val="MS P ゴシック"/>
            <family val="2"/>
          </rPr>
          <t>=CIQ($B44, "IQ_PROV_BAD_DEBTS_CF", $C44)</t>
        </r>
      </text>
    </comment>
    <comment ref="EG44" authorId="0" shapeId="0" xr:uid="{4BD0E927-3FD6-4C24-B24E-66D139781B64}">
      <text>
        <r>
          <rPr>
            <b/>
            <sz val="9"/>
            <color indexed="81"/>
            <rFont val="MS P ゴシック"/>
            <family val="2"/>
          </rPr>
          <t>=CIQ($B44, "IQ_OTHER_OPER_ACT", $C44)</t>
        </r>
      </text>
    </comment>
    <comment ref="EH44" authorId="0" shapeId="0" xr:uid="{AA88D721-D26E-481B-91ED-F846FE08658C}">
      <text>
        <r>
          <rPr>
            <b/>
            <sz val="9"/>
            <color indexed="81"/>
            <rFont val="MS P ゴシック"/>
            <family val="2"/>
          </rPr>
          <t>=CIQ($B44, "IQ_CHANGE_AR", $C44)</t>
        </r>
      </text>
    </comment>
    <comment ref="EI44" authorId="0" shapeId="0" xr:uid="{EEFE52A8-E072-4318-A150-C753406A61BA}">
      <text>
        <r>
          <rPr>
            <b/>
            <sz val="9"/>
            <color indexed="81"/>
            <rFont val="MS P ゴシック"/>
            <family val="2"/>
          </rPr>
          <t>=CIQ($B44, "IQ_CHANGE_INVENTORY", $C44)</t>
        </r>
      </text>
    </comment>
    <comment ref="EJ44" authorId="0" shapeId="0" xr:uid="{0C21817C-1D09-4B7A-A538-7FBF39523C93}">
      <text>
        <r>
          <rPr>
            <b/>
            <sz val="9"/>
            <color indexed="81"/>
            <rFont val="MS P ゴシック"/>
            <family val="2"/>
          </rPr>
          <t>=CIQ($B44, "IQ_CHANGE_AP", $C44)</t>
        </r>
      </text>
    </comment>
    <comment ref="EK44" authorId="0" shapeId="0" xr:uid="{D11DB5A0-7C14-4D48-B304-7437A3716E9E}">
      <text>
        <r>
          <rPr>
            <b/>
            <sz val="9"/>
            <color indexed="81"/>
            <rFont val="MS P ゴシック"/>
            <family val="2"/>
          </rPr>
          <t>=CIQ($B44, "IQ_CHANGE_OTHER_NET_OPER_ASSETS", $C44)</t>
        </r>
      </text>
    </comment>
    <comment ref="EL44" authorId="0" shapeId="0" xr:uid="{81B8E447-4591-43AC-8700-C6C11D2D7B2D}">
      <text>
        <r>
          <rPr>
            <b/>
            <sz val="9"/>
            <color indexed="81"/>
            <rFont val="MS P ゴシック"/>
            <family val="2"/>
          </rPr>
          <t>=CIQ($B44, "IQ_CASH_OPER", $C44)</t>
        </r>
      </text>
    </comment>
    <comment ref="EM44" authorId="0" shapeId="0" xr:uid="{6350FF09-4674-4F6B-8C08-5045D89913B4}">
      <text>
        <r>
          <rPr>
            <b/>
            <sz val="9"/>
            <color indexed="81"/>
            <rFont val="MS P ゴシック"/>
            <family val="2"/>
          </rPr>
          <t>=CIQ($B44, "IQ_CAPEX", $C44)</t>
        </r>
      </text>
    </comment>
    <comment ref="EN44" authorId="0" shapeId="0" xr:uid="{596ABD8E-07AE-4782-9AFB-B6541BA3D77C}">
      <text>
        <r>
          <rPr>
            <b/>
            <sz val="9"/>
            <color indexed="81"/>
            <rFont val="MS P ゴシック"/>
            <family val="2"/>
          </rPr>
          <t>=CIQ($B44, "IQ_SALE_PPE_CF", $C44)</t>
        </r>
      </text>
    </comment>
    <comment ref="EO44" authorId="0" shapeId="0" xr:uid="{CFAF116E-9BBC-4CD1-915A-EC66083EDEE1}">
      <text>
        <r>
          <rPr>
            <b/>
            <sz val="9"/>
            <color indexed="81"/>
            <rFont val="MS P ゴシック"/>
            <family val="2"/>
          </rPr>
          <t>=CIQ($B44, "IQ_CASH_ACQUIRE_CF", $C44)</t>
        </r>
      </text>
    </comment>
    <comment ref="EP44" authorId="0" shapeId="0" xr:uid="{F25612C5-52FF-4F0E-9DD7-1AC810412F6A}">
      <text>
        <r>
          <rPr>
            <b/>
            <sz val="9"/>
            <color indexed="81"/>
            <rFont val="MS P ゴシック"/>
            <family val="2"/>
          </rPr>
          <t>=CIQ($B44, "IQ_DIVEST_CF", $C44)</t>
        </r>
      </text>
    </comment>
    <comment ref="EQ44" authorId="0" shapeId="0" xr:uid="{4DB4F0CE-377B-42B0-8CF5-028978575E86}">
      <text>
        <r>
          <rPr>
            <b/>
            <sz val="9"/>
            <color indexed="81"/>
            <rFont val="MS P ゴシック"/>
            <family val="2"/>
          </rPr>
          <t>=CIQ($B44, "IQ_SALE_INTAN_CF", $C44)</t>
        </r>
      </text>
    </comment>
    <comment ref="ER44" authorId="0" shapeId="0" xr:uid="{7AE68CEC-7E1F-4261-9987-29B2B8CD2DCC}">
      <text>
        <r>
          <rPr>
            <b/>
            <sz val="9"/>
            <color indexed="81"/>
            <rFont val="MS P ゴシック"/>
            <family val="2"/>
          </rPr>
          <t>=CIQ($B44, "IQ_INVEST_SECURITY_CF", $C44)</t>
        </r>
      </text>
    </comment>
    <comment ref="ES44" authorId="0" shapeId="0" xr:uid="{16A42055-EB84-4C41-8741-5B68C505BFA4}">
      <text>
        <r>
          <rPr>
            <b/>
            <sz val="9"/>
            <color indexed="81"/>
            <rFont val="MS P ゴシック"/>
            <family val="2"/>
          </rPr>
          <t>=CIQ($B44, "IQ_INVEST_LOANS_CF", $C44)</t>
        </r>
      </text>
    </comment>
    <comment ref="ET44" authorId="0" shapeId="0" xr:uid="{E69FBF09-5648-4D96-B5BA-C73441FDC6E6}">
      <text>
        <r>
          <rPr>
            <b/>
            <sz val="9"/>
            <color indexed="81"/>
            <rFont val="MS P ゴシック"/>
            <family val="2"/>
          </rPr>
          <t>=CIQ($B44, "IQ_OTHER_INVEST_ACT_SUPPL", $C44)</t>
        </r>
      </text>
    </comment>
    <comment ref="EU44" authorId="0" shapeId="0" xr:uid="{ECF751C7-BD20-48B1-8E10-70A880B4EE23}">
      <text>
        <r>
          <rPr>
            <b/>
            <sz val="9"/>
            <color indexed="81"/>
            <rFont val="MS P ゴシック"/>
            <family val="2"/>
          </rPr>
          <t>=CIQ($B44, "IQ_CASH_INVEST", $C44)</t>
        </r>
      </text>
    </comment>
    <comment ref="EV44" authorId="0" shapeId="0" xr:uid="{A0884112-9986-4DDC-99A8-2FB54334CA47}">
      <text>
        <r>
          <rPr>
            <b/>
            <sz val="9"/>
            <color indexed="81"/>
            <rFont val="MS P ゴシック"/>
            <family val="2"/>
          </rPr>
          <t>=CIQ($B44, "IQ_ST_DEBT_ISSUED", $C44)</t>
        </r>
      </text>
    </comment>
    <comment ref="EW44" authorId="0" shapeId="0" xr:uid="{11ADA64F-FD45-441C-A430-22EF3A103D4A}">
      <text>
        <r>
          <rPr>
            <b/>
            <sz val="9"/>
            <color indexed="81"/>
            <rFont val="MS P ゴシック"/>
            <family val="2"/>
          </rPr>
          <t>=CIQ($B44, "IQ_LT_DEBT_ISSUED", $C44)</t>
        </r>
      </text>
    </comment>
    <comment ref="EX44" authorId="0" shapeId="0" xr:uid="{0265CE2C-4653-431B-886C-057A8891F783}">
      <text>
        <r>
          <rPr>
            <b/>
            <sz val="9"/>
            <color indexed="81"/>
            <rFont val="MS P ゴシック"/>
            <family val="2"/>
          </rPr>
          <t>=CIQ($B44, "IQ_TOTAL_DEBT_ISSUED", $C44)</t>
        </r>
      </text>
    </comment>
    <comment ref="EY44" authorId="0" shapeId="0" xr:uid="{F467A678-97FC-439C-B0B6-5C5BDC6B8996}">
      <text>
        <r>
          <rPr>
            <b/>
            <sz val="9"/>
            <color indexed="81"/>
            <rFont val="MS P ゴシック"/>
            <family val="2"/>
          </rPr>
          <t>=CIQ($B44, "IQ_ST_DEBT_REPAID", $C44)</t>
        </r>
      </text>
    </comment>
    <comment ref="EZ44" authorId="0" shapeId="0" xr:uid="{5A192634-4E7E-4201-A7C4-C53E77344AFE}">
      <text>
        <r>
          <rPr>
            <b/>
            <sz val="9"/>
            <color indexed="81"/>
            <rFont val="MS P ゴシック"/>
            <family val="2"/>
          </rPr>
          <t>=CIQ($B44, "IQ_LT_DEBT_REPAID", $C44)</t>
        </r>
      </text>
    </comment>
    <comment ref="FA44" authorId="0" shapeId="0" xr:uid="{2D75583B-E2A6-4B6C-BDD2-4CB952BBB0CB}">
      <text>
        <r>
          <rPr>
            <b/>
            <sz val="9"/>
            <color indexed="81"/>
            <rFont val="MS P ゴシック"/>
            <family val="2"/>
          </rPr>
          <t>=CIQ($B44, "IQ_TOTAL_DEBT_REPAID", $C44)</t>
        </r>
      </text>
    </comment>
    <comment ref="FB44" authorId="0" shapeId="0" xr:uid="{8F1A8EDD-84E9-4DFF-8B31-FA7074AEAED1}">
      <text>
        <r>
          <rPr>
            <b/>
            <sz val="9"/>
            <color indexed="81"/>
            <rFont val="MS P ゴシック"/>
            <family val="2"/>
          </rPr>
          <t>=CIQ($B44, "IQ_COMMON_ISSUED", $C44)</t>
        </r>
      </text>
    </comment>
    <comment ref="FC44" authorId="0" shapeId="0" xr:uid="{6E943625-D99F-403A-8F17-83C94DA30F76}">
      <text>
        <r>
          <rPr>
            <b/>
            <sz val="9"/>
            <color indexed="81"/>
            <rFont val="MS P ゴシック"/>
            <family val="2"/>
          </rPr>
          <t>=CIQ($B44, "IQ_COMMON_REP", $C44)</t>
        </r>
      </text>
    </comment>
    <comment ref="FD44" authorId="0" shapeId="0" xr:uid="{DEF34888-3532-49B3-8079-2C7F83E58A80}">
      <text>
        <r>
          <rPr>
            <b/>
            <sz val="9"/>
            <color indexed="81"/>
            <rFont val="MS P ゴシック"/>
            <family val="2"/>
          </rPr>
          <t>=CIQ($B44, "IQ_COMMON_DIV_CF", $C44)</t>
        </r>
      </text>
    </comment>
    <comment ref="FE44" authorId="0" shapeId="0" xr:uid="{E673DF47-DBB5-4C6E-9B21-A064290996BB}">
      <text>
        <r>
          <rPr>
            <b/>
            <sz val="9"/>
            <color indexed="81"/>
            <rFont val="MS P ゴシック"/>
            <family val="2"/>
          </rPr>
          <t>=CIQ($B44, "IQ_COMMON_PREF_DIV_CF", $C44)</t>
        </r>
      </text>
    </comment>
    <comment ref="FF44" authorId="0" shapeId="0" xr:uid="{311F62CF-44E0-4C6B-BCE9-B234A6315165}">
      <text>
        <r>
          <rPr>
            <b/>
            <sz val="9"/>
            <color indexed="81"/>
            <rFont val="MS P ゴシック"/>
            <family val="2"/>
          </rPr>
          <t>=CIQ($B44, "IQ_TOTAL_DIV_PAID_CF", $C44)</t>
        </r>
      </text>
    </comment>
    <comment ref="FG44" authorId="0" shapeId="0" xr:uid="{C7215F7B-8F7D-4196-972F-257A66AFF26F}">
      <text>
        <r>
          <rPr>
            <b/>
            <sz val="9"/>
            <color indexed="81"/>
            <rFont val="MS P ゴシック"/>
            <family val="2"/>
          </rPr>
          <t>=CIQ($B44, "IQ_SPECIAL_DIV_CF", $C44)</t>
        </r>
      </text>
    </comment>
    <comment ref="FH44" authorId="0" shapeId="0" xr:uid="{818A1958-34CA-436A-9A77-23301BC25500}">
      <text>
        <r>
          <rPr>
            <b/>
            <sz val="9"/>
            <color indexed="81"/>
            <rFont val="MS P ゴシック"/>
            <family val="2"/>
          </rPr>
          <t>=CIQ($B44, "IQ_OTHER_FINANCE_ACT_SUPPL", $C44)</t>
        </r>
      </text>
    </comment>
    <comment ref="FI44" authorId="0" shapeId="0" xr:uid="{8F778526-6B07-48B5-9A91-A23B485287B1}">
      <text>
        <r>
          <rPr>
            <b/>
            <sz val="9"/>
            <color indexed="81"/>
            <rFont val="MS P ゴシック"/>
            <family val="2"/>
          </rPr>
          <t>=CIQ($B44, "IQ_CASH_FINAN", $C44)</t>
        </r>
      </text>
    </comment>
    <comment ref="FJ44" authorId="0" shapeId="0" xr:uid="{3FC82654-CA07-4A6F-A2EB-BF6E61AF8EE9}">
      <text>
        <r>
          <rPr>
            <b/>
            <sz val="9"/>
            <color indexed="81"/>
            <rFont val="MS P ゴシック"/>
            <family val="2"/>
          </rPr>
          <t>=CIQ($B44, "IQ_FX", $C44)</t>
        </r>
      </text>
    </comment>
    <comment ref="FK44" authorId="0" shapeId="0" xr:uid="{80F68C0B-DBD0-4CAD-8C02-D7111C0C338A}">
      <text>
        <r>
          <rPr>
            <b/>
            <sz val="9"/>
            <color indexed="81"/>
            <rFont val="MS P ゴシック"/>
            <family val="2"/>
          </rPr>
          <t>=CIQ($B44, "IQ_NET_CHANGE", $C44)</t>
        </r>
      </text>
    </comment>
    <comment ref="FM44" authorId="0" shapeId="0" xr:uid="{BD4436B1-55EF-4A53-9A26-4A3A9AFD5123}">
      <text>
        <r>
          <rPr>
            <b/>
            <sz val="9"/>
            <color indexed="81"/>
            <rFont val="MS P ゴシック"/>
            <family val="2"/>
          </rPr>
          <t>=CIQ($B44, "IQ_CASH_INTEREST", $C44)</t>
        </r>
      </text>
    </comment>
    <comment ref="FN44" authorId="0" shapeId="0" xr:uid="{6751BA41-9B7E-4EE5-A6A8-A7085BE7E4BC}">
      <text>
        <r>
          <rPr>
            <b/>
            <sz val="9"/>
            <color indexed="81"/>
            <rFont val="MS P ゴシック"/>
            <family val="2"/>
          </rPr>
          <t>=CIQ($B44, "IQ_CASH_TAXES", $C44)</t>
        </r>
      </text>
    </comment>
    <comment ref="FO44" authorId="0" shapeId="0" xr:uid="{AFB04B6D-DAC2-48A4-9272-27E73ABFF3B1}">
      <text>
        <r>
          <rPr>
            <b/>
            <sz val="9"/>
            <color indexed="81"/>
            <rFont val="MS P ゴシック"/>
            <family val="2"/>
          </rPr>
          <t>=CIQ($B44, "IQ_LEVERED_FCF", $C44)</t>
        </r>
      </text>
    </comment>
    <comment ref="FP44" authorId="0" shapeId="0" xr:uid="{55F7BCD0-8026-4EE8-B554-B6F2E3541CC1}">
      <text>
        <r>
          <rPr>
            <b/>
            <sz val="9"/>
            <color indexed="81"/>
            <rFont val="MS P ゴシック"/>
            <family val="2"/>
          </rPr>
          <t>=CIQ($B44, "IQ_UNLEVERED_FCF", $C44)</t>
        </r>
      </text>
    </comment>
    <comment ref="FQ44" authorId="0" shapeId="0" xr:uid="{716CD884-B74D-4107-BAEC-C1994900E794}">
      <text>
        <r>
          <rPr>
            <b/>
            <sz val="9"/>
            <color indexed="81"/>
            <rFont val="MS P ゴシック"/>
            <family val="2"/>
          </rPr>
          <t>=CIQ($B44, "IQ_CHANGE_NET_WORKING_CAPITAL", $C44)</t>
        </r>
      </text>
    </comment>
    <comment ref="FR44" authorId="0" shapeId="0" xr:uid="{E65FDD92-4450-4FA7-9C78-18AA23DB5439}">
      <text>
        <r>
          <rPr>
            <b/>
            <sz val="9"/>
            <color indexed="81"/>
            <rFont val="MS P ゴシック"/>
            <family val="2"/>
          </rPr>
          <t>=CIQ($B44, "IQ_NET_DEBT_ISSUED", $C44)</t>
        </r>
      </text>
    </comment>
    <comment ref="FS44" authorId="0" shapeId="0" xr:uid="{9A28968C-0A11-4972-8395-94D7649A3185}">
      <text>
        <r>
          <rPr>
            <b/>
            <sz val="9"/>
            <color indexed="81"/>
            <rFont val="MS P ゴシック"/>
            <family val="2"/>
          </rPr>
          <t>=CIQ($B44, "IQ_FILING_CURRENCY", $C44)</t>
        </r>
      </text>
    </comment>
    <comment ref="FT44" authorId="0" shapeId="0" xr:uid="{A6422A9C-EF68-4D7A-9CBE-042538D130DF}">
      <text>
        <r>
          <rPr>
            <b/>
            <sz val="9"/>
            <color indexed="81"/>
            <rFont val="MS P ゴシック"/>
            <family val="2"/>
          </rPr>
          <t>=CIQ($B44, "IQ_PERIODDATE_IS", $C44)</t>
        </r>
      </text>
    </comment>
    <comment ref="FU44" authorId="0" shapeId="0" xr:uid="{6727F447-6BDC-40E7-AC3E-25393978FC44}">
      <text>
        <r>
          <rPr>
            <b/>
            <sz val="9"/>
            <color indexed="81"/>
            <rFont val="MS P ゴシック"/>
            <family val="2"/>
          </rPr>
          <t>=CIQ($B44, "IQ_PERIODLENGTH_IS", $C44)</t>
        </r>
      </text>
    </comment>
    <comment ref="FV44" authorId="0" shapeId="0" xr:uid="{CA5F8FBB-A481-44FD-9661-D66AC2512D89}">
      <text>
        <r>
          <rPr>
            <b/>
            <sz val="9"/>
            <color indexed="81"/>
            <rFont val="MS P ゴシック"/>
            <family val="2"/>
          </rPr>
          <t>=CIQ($B44, "IQ_MARKETCAP", $FT44)</t>
        </r>
      </text>
    </comment>
    <comment ref="FW44" authorId="0" shapeId="0" xr:uid="{3FCD7673-FEDC-4AD9-8A95-2C6293C73FB8}">
      <text>
        <r>
          <rPr>
            <b/>
            <sz val="9"/>
            <color indexed="81"/>
            <rFont val="MS P ゴシック"/>
            <family val="2"/>
          </rPr>
          <t>=CIQ($B44, "IQ_CUSTOM_BETA", $FT44)</t>
        </r>
      </text>
    </comment>
    <comment ref="FX44" authorId="0" shapeId="0" xr:uid="{15E71EF3-70CE-437B-A1B2-7086E93F10F4}">
      <text>
        <r>
          <rPr>
            <b/>
            <sz val="9"/>
            <color indexed="81"/>
            <rFont val="MS P ゴシック"/>
            <family val="2"/>
          </rPr>
          <t>=CIQ($B44, "IQ_BETA_5YR", $FT44)</t>
        </r>
      </text>
    </comment>
    <comment ref="FY44" authorId="0" shapeId="0" xr:uid="{26324E1D-0977-4836-BF91-4BBFBEF518D4}">
      <text>
        <r>
          <rPr>
            <b/>
            <sz val="9"/>
            <color indexed="81"/>
            <rFont val="MS P ゴシック"/>
            <family val="2"/>
          </rPr>
          <t>=CIQ($B44, "IQ_BETA_2YR", $FT44)</t>
        </r>
      </text>
    </comment>
    <comment ref="FZ44" authorId="0" shapeId="0" xr:uid="{CE385118-2C6F-47ED-8027-1A7C10798C70}">
      <text>
        <r>
          <rPr>
            <b/>
            <sz val="9"/>
            <color indexed="81"/>
            <rFont val="MS P ゴシック"/>
            <family val="2"/>
          </rPr>
          <t>=CIQ($B44, "IQ_BETA_1YR", $FT44)</t>
        </r>
      </text>
    </comment>
    <comment ref="GC44" authorId="0" shapeId="0" xr:uid="{AACB4B79-A4E1-4E7F-8E12-51522BB6ECB5}">
      <text>
        <r>
          <rPr>
            <b/>
            <sz val="9"/>
            <color indexed="81"/>
            <rFont val="MS P ゴシック"/>
            <family val="2"/>
          </rPr>
          <t>=CIQ(B44, "IQ_CUSTOM_BETA", "-104W", FT44, , "^N225", "JPY", "H")</t>
        </r>
      </text>
    </comment>
    <comment ref="E45" authorId="0" shapeId="0" xr:uid="{9CDD8D94-FB32-4A3E-8F3B-032CB1B093E9}">
      <text>
        <r>
          <rPr>
            <b/>
            <sz val="9"/>
            <color indexed="81"/>
            <rFont val="MS P ゴシック"/>
            <family val="2"/>
          </rPr>
          <t>=CIQ($B45, "IQ_REV", $C45)</t>
        </r>
      </text>
    </comment>
    <comment ref="F45" authorId="0" shapeId="0" xr:uid="{5B0D0112-1AC6-4237-BC88-8F5ABBC66D65}">
      <text>
        <r>
          <rPr>
            <b/>
            <sz val="9"/>
            <color indexed="81"/>
            <rFont val="MS P ゴシック"/>
            <family val="2"/>
          </rPr>
          <t>=CIQ($B45, "IQ_OTHER_REV", $C45)</t>
        </r>
      </text>
    </comment>
    <comment ref="G45" authorId="0" shapeId="0" xr:uid="{335FBB90-02F1-4653-B15F-FB50B49E6638}">
      <text>
        <r>
          <rPr>
            <b/>
            <sz val="9"/>
            <color indexed="81"/>
            <rFont val="MS P ゴシック"/>
            <family val="2"/>
          </rPr>
          <t>=CIQ($B45, "IQ_TOTAL_REV", $C45)</t>
        </r>
      </text>
    </comment>
    <comment ref="H45" authorId="0" shapeId="0" xr:uid="{56EF500D-FAA1-4A7E-A16D-35462067FE5D}">
      <text>
        <r>
          <rPr>
            <b/>
            <sz val="9"/>
            <color indexed="81"/>
            <rFont val="MS P ゴシック"/>
            <family val="2"/>
          </rPr>
          <t>=CIQ($B45, "IQ_COGS", $C45)</t>
        </r>
      </text>
    </comment>
    <comment ref="I45" authorId="0" shapeId="0" xr:uid="{112F3ECF-1FE8-4C0A-B00F-7EC37D8D28AE}">
      <text>
        <r>
          <rPr>
            <b/>
            <sz val="9"/>
            <color indexed="81"/>
            <rFont val="MS P ゴシック"/>
            <family val="2"/>
          </rPr>
          <t>=CIQ($B45, "IQ_GP", $C45)</t>
        </r>
      </text>
    </comment>
    <comment ref="J45" authorId="0" shapeId="0" xr:uid="{D77858BD-9C61-40ED-AB81-A0EFCC7EBDC1}">
      <text>
        <r>
          <rPr>
            <b/>
            <sz val="9"/>
            <color indexed="81"/>
            <rFont val="MS P ゴシック"/>
            <family val="2"/>
          </rPr>
          <t>=CIQ($B45, "IQ_SGA_SUPPL", $C45)</t>
        </r>
      </text>
    </comment>
    <comment ref="K45" authorId="0" shapeId="0" xr:uid="{C57B17C7-922C-46E0-A7E9-842BA910A050}">
      <text>
        <r>
          <rPr>
            <b/>
            <sz val="9"/>
            <color indexed="81"/>
            <rFont val="MS P ゴシック"/>
            <family val="2"/>
          </rPr>
          <t>=CIQ($B45, "IQ_PROV_BAD_DEBTS", $C45)</t>
        </r>
      </text>
    </comment>
    <comment ref="L45" authorId="0" shapeId="0" xr:uid="{626025DF-3F81-4BAA-B8C8-6D1E898FE607}">
      <text>
        <r>
          <rPr>
            <b/>
            <sz val="9"/>
            <color indexed="81"/>
            <rFont val="MS P ゴシック"/>
            <family val="2"/>
          </rPr>
          <t>=CIQ($B45, "IQ_RD_EXP", $C45)</t>
        </r>
      </text>
    </comment>
    <comment ref="M45" authorId="0" shapeId="0" xr:uid="{F693CF5A-7A45-4E76-876A-236CF6B47166}">
      <text>
        <r>
          <rPr>
            <b/>
            <sz val="9"/>
            <color indexed="81"/>
            <rFont val="MS P ゴシック"/>
            <family val="2"/>
          </rPr>
          <t>=CIQ($B45, "IQ_DA_SUPPL", $C45)</t>
        </r>
      </text>
    </comment>
    <comment ref="N45" authorId="0" shapeId="0" xr:uid="{07BD46F0-B407-40AB-B2B9-9A98B7E47AF6}">
      <text>
        <r>
          <rPr>
            <b/>
            <sz val="9"/>
            <color indexed="81"/>
            <rFont val="MS P ゴシック"/>
            <family val="2"/>
          </rPr>
          <t>=CIQ($B45, "IQ_GW_INTAN_AMORT", $C45)</t>
        </r>
      </text>
    </comment>
    <comment ref="O45" authorId="0" shapeId="0" xr:uid="{E3F346DF-77A6-446D-A8DE-98A55287CE3B}">
      <text>
        <r>
          <rPr>
            <b/>
            <sz val="9"/>
            <color indexed="81"/>
            <rFont val="MS P ゴシック"/>
            <family val="2"/>
          </rPr>
          <t>=CIQ($B45, "IQ_OTHER_OPER", $C45)</t>
        </r>
      </text>
    </comment>
    <comment ref="P45" authorId="0" shapeId="0" xr:uid="{486F58F2-9689-4001-A089-7B1ACD744710}">
      <text>
        <r>
          <rPr>
            <b/>
            <sz val="9"/>
            <color indexed="81"/>
            <rFont val="MS P ゴシック"/>
            <family val="2"/>
          </rPr>
          <t>=CIQ($B45, "IQ_TOTAL_OTHER_OPER", $C45)</t>
        </r>
      </text>
    </comment>
    <comment ref="Q45" authorId="0" shapeId="0" xr:uid="{821BE181-DCBC-4A92-9EF9-F7FDB4C08F4B}">
      <text>
        <r>
          <rPr>
            <b/>
            <sz val="9"/>
            <color indexed="81"/>
            <rFont val="MS P ゴシック"/>
            <family val="2"/>
          </rPr>
          <t>=CIQ($B45, "IQ_OPER_INC", $C45)</t>
        </r>
      </text>
    </comment>
    <comment ref="R45" authorId="0" shapeId="0" xr:uid="{1172AED2-9A39-49BF-B43F-C315CE2B171C}">
      <text>
        <r>
          <rPr>
            <b/>
            <sz val="9"/>
            <color indexed="81"/>
            <rFont val="MS P ゴシック"/>
            <family val="2"/>
          </rPr>
          <t>=CIQ($B45, "IQ_INTEREST_EXP", $C45)</t>
        </r>
      </text>
    </comment>
    <comment ref="S45" authorId="0" shapeId="0" xr:uid="{6AC691D8-C201-4C50-A091-92C36265CB7E}">
      <text>
        <r>
          <rPr>
            <b/>
            <sz val="9"/>
            <color indexed="81"/>
            <rFont val="MS P ゴシック"/>
            <family val="2"/>
          </rPr>
          <t>=CIQ($B45, "IQ_INTEREST_INVEST_INC", $C45)</t>
        </r>
      </text>
    </comment>
    <comment ref="T45" authorId="0" shapeId="0" xr:uid="{FEF810AC-416D-4360-9CB6-A7DBB4C35D7E}">
      <text>
        <r>
          <rPr>
            <b/>
            <sz val="9"/>
            <color indexed="81"/>
            <rFont val="MS P ゴシック"/>
            <family val="2"/>
          </rPr>
          <t>=CIQ($B45, "IQ_NET_INTEREST_EXP", $C45)</t>
        </r>
      </text>
    </comment>
    <comment ref="U45" authorId="0" shapeId="0" xr:uid="{A31E2F21-57E1-4F8B-823C-9E87FB8DC178}">
      <text>
        <r>
          <rPr>
            <b/>
            <sz val="9"/>
            <color indexed="81"/>
            <rFont val="MS P ゴシック"/>
            <family val="2"/>
          </rPr>
          <t>=CIQ($B45, "IQ_INC_EQUITY", $C45)</t>
        </r>
      </text>
    </comment>
    <comment ref="V45" authorId="0" shapeId="0" xr:uid="{04F0722A-D089-48FA-935F-CBECED1E99DA}">
      <text>
        <r>
          <rPr>
            <b/>
            <sz val="9"/>
            <color indexed="81"/>
            <rFont val="MS P ゴシック"/>
            <family val="2"/>
          </rPr>
          <t>=CIQ($B45, "IQ_CURRENCY_GAIN", $C45)</t>
        </r>
      </text>
    </comment>
    <comment ref="W45" authorId="0" shapeId="0" xr:uid="{58594505-58E1-4FA7-9891-19E79390DA9A}">
      <text>
        <r>
          <rPr>
            <b/>
            <sz val="9"/>
            <color indexed="81"/>
            <rFont val="MS P ゴシック"/>
            <family val="2"/>
          </rPr>
          <t>=CIQ($B45, "IQ_OTHER_NON_OPER_EXP_SUPPL", $C45)</t>
        </r>
      </text>
    </comment>
    <comment ref="X45" authorId="0" shapeId="0" xr:uid="{0EF69759-9B02-45E9-8AF2-68AA06269280}">
      <text>
        <r>
          <rPr>
            <b/>
            <sz val="9"/>
            <color indexed="81"/>
            <rFont val="MS P ゴシック"/>
            <family val="2"/>
          </rPr>
          <t>=CIQ($B45, "IQ_EBT_EXCL", $C45)</t>
        </r>
      </text>
    </comment>
    <comment ref="Y45" authorId="0" shapeId="0" xr:uid="{5299B240-6BF7-4797-86A1-2D68F2F0431D}">
      <text>
        <r>
          <rPr>
            <b/>
            <sz val="9"/>
            <color indexed="81"/>
            <rFont val="MS P ゴシック"/>
            <family val="2"/>
          </rPr>
          <t>=CIQ($B45, "IQ_IMPAIRMENT_GW", $C45)</t>
        </r>
      </text>
    </comment>
    <comment ref="Z45" authorId="0" shapeId="0" xr:uid="{7FA9176E-9029-4F99-BA02-05206DD18AD7}">
      <text>
        <r>
          <rPr>
            <b/>
            <sz val="9"/>
            <color indexed="81"/>
            <rFont val="MS P ゴシック"/>
            <family val="2"/>
          </rPr>
          <t>=CIQ($B45, "IQ_GAIN_INVEST", $C45)</t>
        </r>
      </text>
    </comment>
    <comment ref="AA45" authorId="0" shapeId="0" xr:uid="{2A96015C-D82E-4901-BA4C-76F974C66D4C}">
      <text>
        <r>
          <rPr>
            <b/>
            <sz val="9"/>
            <color indexed="81"/>
            <rFont val="MS P ゴシック"/>
            <family val="2"/>
          </rPr>
          <t>=CIQ($B45, "IQ_GAIN_ASSETS", $C45)</t>
        </r>
      </text>
    </comment>
    <comment ref="AB45" authorId="0" shapeId="0" xr:uid="{24AA3C7C-82E5-4819-B086-4A589557ED9C}">
      <text>
        <r>
          <rPr>
            <b/>
            <sz val="9"/>
            <color indexed="81"/>
            <rFont val="MS P ゴシック"/>
            <family val="2"/>
          </rPr>
          <t>=CIQ($B45, "IQ_ASSET_WRITEDOWN", $C45)</t>
        </r>
      </text>
    </comment>
    <comment ref="AC45" authorId="0" shapeId="0" xr:uid="{E7C5185E-16C5-4F9C-9B3B-A2C987C343FD}">
      <text>
        <r>
          <rPr>
            <b/>
            <sz val="9"/>
            <color indexed="81"/>
            <rFont val="MS P ゴシック"/>
            <family val="2"/>
          </rPr>
          <t>=CIQ($B45, "IQ_OTHER_UNUSUAL_SUPPL", $C45)</t>
        </r>
      </text>
    </comment>
    <comment ref="AD45" authorId="0" shapeId="0" xr:uid="{50D6EE60-BF2A-413A-9CEC-D54497BF4843}">
      <text>
        <r>
          <rPr>
            <b/>
            <sz val="9"/>
            <color indexed="81"/>
            <rFont val="MS P ゴシック"/>
            <family val="2"/>
          </rPr>
          <t>=CIQ($B45, "IQ_EBT", $C45)</t>
        </r>
      </text>
    </comment>
    <comment ref="AE45" authorId="0" shapeId="0" xr:uid="{25EF1635-BD38-49C9-A649-1ECDEDA857C9}">
      <text>
        <r>
          <rPr>
            <b/>
            <sz val="9"/>
            <color indexed="81"/>
            <rFont val="MS P ゴシック"/>
            <family val="2"/>
          </rPr>
          <t>=CIQ($B45, "IQ_INC_TAX", $C45)</t>
        </r>
      </text>
    </comment>
    <comment ref="AF45" authorId="0" shapeId="0" xr:uid="{3138570B-84E4-45E7-8FEA-D2D1CD682919}">
      <text>
        <r>
          <rPr>
            <b/>
            <sz val="9"/>
            <color indexed="81"/>
            <rFont val="MS P ゴシック"/>
            <family val="2"/>
          </rPr>
          <t>=CIQ($B45, "IQ_EARNING_CO", $C45)</t>
        </r>
      </text>
    </comment>
    <comment ref="AG45" authorId="0" shapeId="0" xr:uid="{484D72A9-CBB3-4230-835E-89A721E6914B}">
      <text>
        <r>
          <rPr>
            <b/>
            <sz val="9"/>
            <color indexed="81"/>
            <rFont val="MS P ゴシック"/>
            <family val="2"/>
          </rPr>
          <t>=CIQ($B45, "IQ_DO", $C45)</t>
        </r>
      </text>
    </comment>
    <comment ref="AH45" authorId="0" shapeId="0" xr:uid="{DD87453A-FE55-4720-BBCF-142C6918C6E0}">
      <text>
        <r>
          <rPr>
            <b/>
            <sz val="9"/>
            <color indexed="81"/>
            <rFont val="MS P ゴシック"/>
            <family val="2"/>
          </rPr>
          <t>=CIQ($B45, "IQ_EXTRA_ACC_ITEMS", $C45)</t>
        </r>
      </text>
    </comment>
    <comment ref="AI45" authorId="0" shapeId="0" xr:uid="{32D2D409-73AA-47A0-ACF1-E9F577EFE661}">
      <text>
        <r>
          <rPr>
            <b/>
            <sz val="9"/>
            <color indexed="81"/>
            <rFont val="MS P ゴシック"/>
            <family val="2"/>
          </rPr>
          <t>=CIQ($B45, "IQ_NI_COMPANY", $C45)</t>
        </r>
      </text>
    </comment>
    <comment ref="AJ45" authorId="0" shapeId="0" xr:uid="{8DB6BC3F-10FD-44DF-AFF6-DB98032A0185}">
      <text>
        <r>
          <rPr>
            <b/>
            <sz val="9"/>
            <color indexed="81"/>
            <rFont val="MS P ゴシック"/>
            <family val="2"/>
          </rPr>
          <t>=CIQ($B45, "IQ_MINORITY_INTEREST_IS", $C45)</t>
        </r>
      </text>
    </comment>
    <comment ref="AK45" authorId="0" shapeId="0" xr:uid="{1DB37EDA-F17A-4C57-BE35-88E4536EC476}">
      <text>
        <r>
          <rPr>
            <b/>
            <sz val="9"/>
            <color indexed="81"/>
            <rFont val="MS P ゴシック"/>
            <family val="2"/>
          </rPr>
          <t>=CIQ($B45, "IQ_NI", $C45)</t>
        </r>
      </text>
    </comment>
    <comment ref="AL45" authorId="0" shapeId="0" xr:uid="{C366FB81-C8DE-4AB2-A435-83F2D80F7DE0}">
      <text>
        <r>
          <rPr>
            <b/>
            <sz val="9"/>
            <color indexed="81"/>
            <rFont val="MS P ゴシック"/>
            <family val="2"/>
          </rPr>
          <t>=CIQ($B45, "IQ_PREF_DIV_OTHER", $C45)</t>
        </r>
      </text>
    </comment>
    <comment ref="AN45" authorId="0" shapeId="0" xr:uid="{EB485F0D-E2E2-4F88-907F-D2161424A762}">
      <text>
        <r>
          <rPr>
            <b/>
            <sz val="9"/>
            <color indexed="81"/>
            <rFont val="MS P ゴシック"/>
            <family val="2"/>
          </rPr>
          <t>=CIQ($B45, "IQ_BASIC_EPS_INCL", $C45)</t>
        </r>
      </text>
    </comment>
    <comment ref="AO45" authorId="0" shapeId="0" xr:uid="{34DE6731-6F1A-4D30-86A1-76C2EA8778B5}">
      <text>
        <r>
          <rPr>
            <b/>
            <sz val="9"/>
            <color indexed="81"/>
            <rFont val="MS P ゴシック"/>
            <family val="2"/>
          </rPr>
          <t>=CIQ($B45, "IQ_BASIC_EPS_EXCL", $C45)</t>
        </r>
      </text>
    </comment>
    <comment ref="AP45" authorId="0" shapeId="0" xr:uid="{1E8D57C8-0BDF-4EC2-8BFF-9CF16C2B3FE8}">
      <text>
        <r>
          <rPr>
            <b/>
            <sz val="9"/>
            <color indexed="81"/>
            <rFont val="MS P ゴシック"/>
            <family val="2"/>
          </rPr>
          <t>=CIQ($B45, "IQ_BASIC_WEIGHT", $C45)</t>
        </r>
      </text>
    </comment>
    <comment ref="AQ45" authorId="0" shapeId="0" xr:uid="{DE7420DC-8C11-4C27-953C-95EF28EC970C}">
      <text>
        <r>
          <rPr>
            <b/>
            <sz val="9"/>
            <color indexed="81"/>
            <rFont val="MS P ゴシック"/>
            <family val="2"/>
          </rPr>
          <t>=CIQ($B45, "IQ_DILUT_EPS_INCL", $C45)</t>
        </r>
      </text>
    </comment>
    <comment ref="AR45" authorId="0" shapeId="0" xr:uid="{90509267-63D2-483D-9C1C-45B8932AA796}">
      <text>
        <r>
          <rPr>
            <b/>
            <sz val="9"/>
            <color indexed="81"/>
            <rFont val="MS P ゴシック"/>
            <family val="2"/>
          </rPr>
          <t>=CIQ($B45, "IQ_DILUT_EPS_EXCL", $C45)</t>
        </r>
      </text>
    </comment>
    <comment ref="AS45" authorId="0" shapeId="0" xr:uid="{E9BE9EC1-205E-4FD7-8C78-320CD3C9DE57}">
      <text>
        <r>
          <rPr>
            <b/>
            <sz val="9"/>
            <color indexed="81"/>
            <rFont val="MS P ゴシック"/>
            <family val="2"/>
          </rPr>
          <t>=CIQ($B45, "IQ_DILUT_WEIGHT", $C45)</t>
        </r>
      </text>
    </comment>
    <comment ref="AT45" authorId="0" shapeId="0" xr:uid="{ADD5BCC5-DF18-43F1-AC1D-A7E45C8EB8F8}">
      <text>
        <r>
          <rPr>
            <b/>
            <sz val="9"/>
            <color indexed="81"/>
            <rFont val="MS P ゴシック"/>
            <family val="2"/>
          </rPr>
          <t>=CIQ($B45, "IQ_DIV_SHARE", $C45)</t>
        </r>
      </text>
    </comment>
    <comment ref="AU45" authorId="0" shapeId="0" xr:uid="{CFFB75A7-21B1-435E-8E86-53D6A5CD24EA}">
      <text>
        <r>
          <rPr>
            <b/>
            <sz val="9"/>
            <color indexed="81"/>
            <rFont val="MS P ゴシック"/>
            <family val="2"/>
          </rPr>
          <t>=-CIQ($B45, "IQ_TOTAL_DIV_PAID_CF", $C45)/CIQ($B45, "IQ_NI", $C45)</t>
        </r>
      </text>
    </comment>
    <comment ref="AW45" authorId="0" shapeId="0" xr:uid="{AA4A1118-558E-4D82-B473-58D51EC812F8}">
      <text>
        <r>
          <rPr>
            <b/>
            <sz val="9"/>
            <color indexed="81"/>
            <rFont val="MS P ゴシック"/>
            <family val="2"/>
          </rPr>
          <t>=CIQ($B45, "IQ_EBITDA", $C45)</t>
        </r>
      </text>
    </comment>
    <comment ref="AX45" authorId="0" shapeId="0" xr:uid="{D85DE3EF-00AD-4F57-82E5-9A626DF5E2B5}">
      <text>
        <r>
          <rPr>
            <b/>
            <sz val="9"/>
            <color indexed="81"/>
            <rFont val="MS P ゴシック"/>
            <family val="2"/>
          </rPr>
          <t>=CIQ($B45, "IQ_EBITA", $C45)</t>
        </r>
      </text>
    </comment>
    <comment ref="AY45" authorId="0" shapeId="0" xr:uid="{3A9A2F66-2E5C-4754-B627-025FF40B5B6F}">
      <text>
        <r>
          <rPr>
            <b/>
            <sz val="9"/>
            <color indexed="81"/>
            <rFont val="MS P ゴシック"/>
            <family val="2"/>
          </rPr>
          <t>=CIQ($B45, "IQ_EBIT", $C45)</t>
        </r>
      </text>
    </comment>
    <comment ref="AZ45" authorId="0" shapeId="0" xr:uid="{1297C139-D854-4D85-9885-9C14AE4F3877}">
      <text>
        <r>
          <rPr>
            <b/>
            <sz val="9"/>
            <color indexed="81"/>
            <rFont val="MS P ゴシック"/>
            <family val="2"/>
          </rPr>
          <t>=CIQ($B45, "IQ_EFFECT_TAX_RATE", $C45)/100</t>
        </r>
      </text>
    </comment>
    <comment ref="BA45" authorId="0" shapeId="0" xr:uid="{A567C964-673E-45E2-B186-ACF907833133}">
      <text>
        <r>
          <rPr>
            <b/>
            <sz val="9"/>
            <color indexed="81"/>
            <rFont val="MS P ゴシック"/>
            <family val="2"/>
          </rPr>
          <t>=CIQ($B45, "IQ_PERIODDATE_IS", $C45)</t>
        </r>
      </text>
    </comment>
    <comment ref="BC45" authorId="0" shapeId="0" xr:uid="{DB28E298-2446-489B-A231-C7D49A3888EA}">
      <text>
        <r>
          <rPr>
            <b/>
            <sz val="9"/>
            <color indexed="81"/>
            <rFont val="MS P ゴシック"/>
            <family val="2"/>
          </rPr>
          <t>=CIQ($B45, "IQ_ADVERTISING", $C45)</t>
        </r>
      </text>
    </comment>
    <comment ref="BD45" authorId="0" shapeId="0" xr:uid="{9D1027AD-0592-48D2-BAA9-33B90A6CC5FE}">
      <text>
        <r>
          <rPr>
            <b/>
            <sz val="9"/>
            <color indexed="81"/>
            <rFont val="MS P ゴシック"/>
            <family val="2"/>
          </rPr>
          <t>=CIQ($B45, "IQ_SALES_MARKETING", $C45)</t>
        </r>
      </text>
    </comment>
    <comment ref="BE45" authorId="0" shapeId="0" xr:uid="{0E594E60-6AB1-466E-A7DD-BA674102FDAA}">
      <text>
        <r>
          <rPr>
            <b/>
            <sz val="9"/>
            <color indexed="81"/>
            <rFont val="MS P ゴシック"/>
            <family val="2"/>
          </rPr>
          <t>=CIQ($B45, "IQ_GA_EXP", $C45)</t>
        </r>
      </text>
    </comment>
    <comment ref="BF45" authorId="0" shapeId="0" xr:uid="{C4E746BC-E0ED-4937-9D2B-72EB4EC589DE}">
      <text>
        <r>
          <rPr>
            <b/>
            <sz val="9"/>
            <color indexed="81"/>
            <rFont val="MS P ゴシック"/>
            <family val="2"/>
          </rPr>
          <t>=CIQ($B45, "IQ_RD_EXP_FN", $C45)</t>
        </r>
      </text>
    </comment>
    <comment ref="BG45" authorId="0" shapeId="0" xr:uid="{BA8D9C27-379A-485D-A6F0-39EFB7CC06F4}">
      <text>
        <r>
          <rPr>
            <b/>
            <sz val="9"/>
            <color indexed="81"/>
            <rFont val="MS P ゴシック"/>
            <family val="2"/>
          </rPr>
          <t>=CIQ($B45, "IQ_NET_RENTAL_EXP", $C45)</t>
        </r>
      </text>
    </comment>
    <comment ref="BH45" authorId="0" shapeId="0" xr:uid="{D0B4B9B9-C3BF-495E-991A-896D8874D564}">
      <text>
        <r>
          <rPr>
            <b/>
            <sz val="9"/>
            <color indexed="81"/>
            <rFont val="MS P ゴシック"/>
            <family val="2"/>
          </rPr>
          <t>=CIQ($B45, "IQ_IMPUT_OPER_LEASE_INT_EXP", $C45)</t>
        </r>
      </text>
    </comment>
    <comment ref="BI45" authorId="0" shapeId="0" xr:uid="{27DCBBF6-7778-42EB-BA25-1E5D4240BC2C}">
      <text>
        <r>
          <rPr>
            <b/>
            <sz val="9"/>
            <color indexed="81"/>
            <rFont val="MS P ゴシック"/>
            <family val="2"/>
          </rPr>
          <t>=CIQ($B45, "IQ_IMPUT_OPER_LEASE_DEPR", $C45)</t>
        </r>
      </text>
    </comment>
    <comment ref="BL45" authorId="0" shapeId="0" xr:uid="{37EE7E7D-B5A7-4422-9E27-A6C0F740FBFC}">
      <text>
        <r>
          <rPr>
            <b/>
            <sz val="9"/>
            <color indexed="81"/>
            <rFont val="MS P ゴシック"/>
            <family val="2"/>
          </rPr>
          <t>=CIQ($B45, "IQ_CASH_EQUIV", $C45)</t>
        </r>
      </text>
    </comment>
    <comment ref="BM45" authorId="0" shapeId="0" xr:uid="{2CAA7ECA-2872-499A-A9A6-E54494FD088D}">
      <text>
        <r>
          <rPr>
            <b/>
            <sz val="9"/>
            <color indexed="81"/>
            <rFont val="MS P ゴシック"/>
            <family val="2"/>
          </rPr>
          <t>=CIQ($B45, "IQ_ST_INVEST", $C45)</t>
        </r>
      </text>
    </comment>
    <comment ref="BN45" authorId="0" shapeId="0" xr:uid="{9288E589-FE17-4B49-B395-8E2627BFD206}">
      <text>
        <r>
          <rPr>
            <b/>
            <sz val="9"/>
            <color indexed="81"/>
            <rFont val="MS P ゴシック"/>
            <family val="2"/>
          </rPr>
          <t>=CIQ($B45, "IQ_CASH_ST_INVEST", $C45)</t>
        </r>
      </text>
    </comment>
    <comment ref="BO45" authorId="0" shapeId="0" xr:uid="{8A56FCE6-AC16-4DEC-B10E-B417833BBA1B}">
      <text>
        <r>
          <rPr>
            <b/>
            <sz val="9"/>
            <color indexed="81"/>
            <rFont val="MS P ゴシック"/>
            <family val="2"/>
          </rPr>
          <t>=CIQ($B45, "IQ_AR", $C45)</t>
        </r>
      </text>
    </comment>
    <comment ref="BP45" authorId="0" shapeId="0" xr:uid="{0C68285D-E77C-465E-BBBF-2C9401F7CACB}">
      <text>
        <r>
          <rPr>
            <b/>
            <sz val="9"/>
            <color indexed="81"/>
            <rFont val="MS P ゴシック"/>
            <family val="2"/>
          </rPr>
          <t>=CIQ($B45, "IQ_TOTAL_RECEIV", $C45)</t>
        </r>
      </text>
    </comment>
    <comment ref="BQ45" authorId="0" shapeId="0" xr:uid="{F9A4255E-3C2D-4AD3-88C2-73DD307E23DE}">
      <text>
        <r>
          <rPr>
            <b/>
            <sz val="9"/>
            <color indexed="81"/>
            <rFont val="MS P ゴシック"/>
            <family val="2"/>
          </rPr>
          <t>=CIQ($B45, "IQ_INVENTORY", $C45)</t>
        </r>
      </text>
    </comment>
    <comment ref="BR45" authorId="0" shapeId="0" xr:uid="{7CA611CB-B9D5-4E0C-8D2E-5BAB37E71468}">
      <text>
        <r>
          <rPr>
            <b/>
            <sz val="9"/>
            <color indexed="81"/>
            <rFont val="MS P ゴシック"/>
            <family val="2"/>
          </rPr>
          <t>=CIQ($B45, "IQ_DEF_TAX_ASSETS_CURRENT", $C45)</t>
        </r>
      </text>
    </comment>
    <comment ref="BS45" authorId="0" shapeId="0" xr:uid="{2CA0B296-07C8-4DA4-82D5-CE2B3DAFF46C}">
      <text>
        <r>
          <rPr>
            <b/>
            <sz val="9"/>
            <color indexed="81"/>
            <rFont val="MS P ゴシック"/>
            <family val="2"/>
          </rPr>
          <t>=CIQ($B45, "IQ_OTHER_CA_SUPPL", $C45)</t>
        </r>
      </text>
    </comment>
    <comment ref="BT45" authorId="0" shapeId="0" xr:uid="{7BF2D1C0-9339-45C4-A570-F09A23FD81E9}">
      <text>
        <r>
          <rPr>
            <b/>
            <sz val="9"/>
            <color indexed="81"/>
            <rFont val="MS P ゴシック"/>
            <family val="2"/>
          </rPr>
          <t>=CIQ($B45, "IQ_TOTAL_CA", $C45)</t>
        </r>
      </text>
    </comment>
    <comment ref="BU45" authorId="0" shapeId="0" xr:uid="{540960BB-A3F6-470E-8A2C-9D28D391FD66}">
      <text>
        <r>
          <rPr>
            <b/>
            <sz val="9"/>
            <color indexed="81"/>
            <rFont val="MS P ゴシック"/>
            <family val="2"/>
          </rPr>
          <t>=CIQ($B45, "IQ_GPPE", $C45)</t>
        </r>
      </text>
    </comment>
    <comment ref="BV45" authorId="0" shapeId="0" xr:uid="{993032A1-0BB0-4F44-BC10-E719A376FF8F}">
      <text>
        <r>
          <rPr>
            <b/>
            <sz val="9"/>
            <color indexed="81"/>
            <rFont val="MS P ゴシック"/>
            <family val="2"/>
          </rPr>
          <t>=CIQ($B45, "IQ_AD", $C45)</t>
        </r>
      </text>
    </comment>
    <comment ref="BW45" authorId="0" shapeId="0" xr:uid="{D6F3A9B6-9E3C-489A-8672-A0CDB5B1F233}">
      <text>
        <r>
          <rPr>
            <b/>
            <sz val="9"/>
            <color indexed="81"/>
            <rFont val="MS P ゴシック"/>
            <family val="2"/>
          </rPr>
          <t>=CIQ($B45, "IQ_NPPE", $C45)</t>
        </r>
      </text>
    </comment>
    <comment ref="BX45" authorId="0" shapeId="0" xr:uid="{4F1F0DAC-AB21-4916-A246-5D93F384664F}">
      <text>
        <r>
          <rPr>
            <b/>
            <sz val="9"/>
            <color indexed="81"/>
            <rFont val="MS P ゴシック"/>
            <family val="2"/>
          </rPr>
          <t>=CIQ($B45, "IQ_LT_INVEST", $C45)</t>
        </r>
      </text>
    </comment>
    <comment ref="BY45" authorId="0" shapeId="0" xr:uid="{0F28B221-F7D6-4E53-971A-AC78AE0E1351}">
      <text>
        <r>
          <rPr>
            <b/>
            <sz val="9"/>
            <color indexed="81"/>
            <rFont val="MS P ゴシック"/>
            <family val="2"/>
          </rPr>
          <t>=CIQ($B45, "IQ_GW", $C45)</t>
        </r>
      </text>
    </comment>
    <comment ref="BZ45" authorId="0" shapeId="0" xr:uid="{A54E866B-DC3E-44D7-BFC6-19437E40D543}">
      <text>
        <r>
          <rPr>
            <b/>
            <sz val="9"/>
            <color indexed="81"/>
            <rFont val="MS P ゴシック"/>
            <family val="2"/>
          </rPr>
          <t>=CIQ($B45, "IQ_OTHER_INTAN", $C45)</t>
        </r>
      </text>
    </comment>
    <comment ref="CA45" authorId="0" shapeId="0" xr:uid="{79218EF8-52AF-474F-AEF7-C6885A4B658C}">
      <text>
        <r>
          <rPr>
            <b/>
            <sz val="9"/>
            <color indexed="81"/>
            <rFont val="MS P ゴシック"/>
            <family val="2"/>
          </rPr>
          <t>=CIQ($B45, "IQ_LOANS_RECEIV_LT", $C45)</t>
        </r>
      </text>
    </comment>
    <comment ref="CB45" authorId="0" shapeId="0" xr:uid="{14AD9C1B-CEB0-4F70-B223-DF12D5FD217C}">
      <text>
        <r>
          <rPr>
            <b/>
            <sz val="9"/>
            <color indexed="81"/>
            <rFont val="MS P ゴシック"/>
            <family val="2"/>
          </rPr>
          <t>=CIQ($B45, "IQ_DEF_TAX_ASSETS_LT", $C45)</t>
        </r>
      </text>
    </comment>
    <comment ref="CC45" authorId="0" shapeId="0" xr:uid="{E5B219C4-A669-45CD-9331-8070C4C72FEA}">
      <text>
        <r>
          <rPr>
            <b/>
            <sz val="9"/>
            <color indexed="81"/>
            <rFont val="MS P ゴシック"/>
            <family val="2"/>
          </rPr>
          <t>=CIQ($B45, "IQ_OTHER_LT_ASSETS", $C45)</t>
        </r>
      </text>
    </comment>
    <comment ref="CD45" authorId="0" shapeId="0" xr:uid="{2F83AD5E-3233-40C9-9394-9BA69B22CCF1}">
      <text>
        <r>
          <rPr>
            <b/>
            <sz val="9"/>
            <color indexed="81"/>
            <rFont val="MS P ゴシック"/>
            <family val="2"/>
          </rPr>
          <t>=CIQ($B45, "IQ_TOTAL_ASSETS", $C45)</t>
        </r>
      </text>
    </comment>
    <comment ref="CF45" authorId="0" shapeId="0" xr:uid="{CD4E9133-CA6A-4F6F-859B-813FBE2C0430}">
      <text>
        <r>
          <rPr>
            <b/>
            <sz val="9"/>
            <color indexed="81"/>
            <rFont val="MS P ゴシック"/>
            <family val="2"/>
          </rPr>
          <t>=CIQ($B45, "IQ_AP", $C45)</t>
        </r>
      </text>
    </comment>
    <comment ref="CG45" authorId="0" shapeId="0" xr:uid="{DC5B5E0A-EE29-4F2A-83EE-426CA05C0BCC}">
      <text>
        <r>
          <rPr>
            <b/>
            <sz val="9"/>
            <color indexed="81"/>
            <rFont val="MS P ゴシック"/>
            <family val="2"/>
          </rPr>
          <t>=CIQ($B45, "IQ_AE", $C45)</t>
        </r>
      </text>
    </comment>
    <comment ref="CH45" authorId="0" shapeId="0" xr:uid="{AA0EA1A6-5E33-4C6D-B67D-A2F3DDAA77DC}">
      <text>
        <r>
          <rPr>
            <b/>
            <sz val="9"/>
            <color indexed="81"/>
            <rFont val="MS P ゴシック"/>
            <family val="2"/>
          </rPr>
          <t>=CIQ($B45, "IQ_ST_DEBT", $C45)</t>
        </r>
      </text>
    </comment>
    <comment ref="CI45" authorId="0" shapeId="0" xr:uid="{DA4BF91B-96B3-4301-835D-B4AB98C769F2}">
      <text>
        <r>
          <rPr>
            <b/>
            <sz val="9"/>
            <color indexed="81"/>
            <rFont val="MS P ゴシック"/>
            <family val="2"/>
          </rPr>
          <t>=CIQ($B45, "IQ_CURRENT_PORT_DEBT", $C45)</t>
        </r>
      </text>
    </comment>
    <comment ref="CJ45" authorId="0" shapeId="0" xr:uid="{30F2EB7F-D648-4556-B57E-D8273811E695}">
      <text>
        <r>
          <rPr>
            <b/>
            <sz val="9"/>
            <color indexed="81"/>
            <rFont val="MS P ゴシック"/>
            <family val="2"/>
          </rPr>
          <t>=CIQ($B45, "IQ_CURRENT_PORT_LEASES", $C45)</t>
        </r>
      </text>
    </comment>
    <comment ref="CK45" authorId="0" shapeId="0" xr:uid="{99C38A12-BD5D-4BD7-A742-68674FAD9571}">
      <text>
        <r>
          <rPr>
            <b/>
            <sz val="9"/>
            <color indexed="81"/>
            <rFont val="MS P ゴシック"/>
            <family val="2"/>
          </rPr>
          <t>=CIQ($B45, "IQ_INC_TAX_PAY_CURRENT", $C45)</t>
        </r>
      </text>
    </comment>
    <comment ref="CL45" authorId="0" shapeId="0" xr:uid="{52E5EE1C-DC92-4ECD-944F-9EFA218AE565}">
      <text>
        <r>
          <rPr>
            <b/>
            <sz val="9"/>
            <color indexed="81"/>
            <rFont val="MS P ゴシック"/>
            <family val="2"/>
          </rPr>
          <t>=CIQ($B45, "IQ_OTHER_CL_SUPPL", $C45)</t>
        </r>
      </text>
    </comment>
    <comment ref="CM45" authorId="0" shapeId="0" xr:uid="{FFDE2CC3-4B75-401F-AC81-B0D7D444900E}">
      <text>
        <r>
          <rPr>
            <b/>
            <sz val="9"/>
            <color indexed="81"/>
            <rFont val="MS P ゴシック"/>
            <family val="2"/>
          </rPr>
          <t>=CIQ($B45, "IQ_TOTAL_CL", $C45)</t>
        </r>
      </text>
    </comment>
    <comment ref="CN45" authorId="0" shapeId="0" xr:uid="{F7E6B736-736F-48CD-A108-4C9E7B8CD9D2}">
      <text>
        <r>
          <rPr>
            <b/>
            <sz val="9"/>
            <color indexed="81"/>
            <rFont val="MS P ゴシック"/>
            <family val="2"/>
          </rPr>
          <t>=CIQ($B45, "IQ_LT_DEBT", $C45)</t>
        </r>
      </text>
    </comment>
    <comment ref="CO45" authorId="0" shapeId="0" xr:uid="{1883F2FB-4398-4641-9145-2E3BD37338A3}">
      <text>
        <r>
          <rPr>
            <b/>
            <sz val="9"/>
            <color indexed="81"/>
            <rFont val="MS P ゴシック"/>
            <family val="2"/>
          </rPr>
          <t>=CIQ($B45, "IQ_CAPITAL_LEASES", $C45)</t>
        </r>
      </text>
    </comment>
    <comment ref="CP45" authorId="0" shapeId="0" xr:uid="{479396D4-094A-4CC7-B7F9-76F08892EC7B}">
      <text>
        <r>
          <rPr>
            <b/>
            <sz val="9"/>
            <color indexed="81"/>
            <rFont val="MS P ゴシック"/>
            <family val="2"/>
          </rPr>
          <t>=CIQ($B45, "IQ_PENSION", $C45)</t>
        </r>
      </text>
    </comment>
    <comment ref="CQ45" authorId="0" shapeId="0" xr:uid="{EF8A1A26-7516-4FBF-8190-99A272C66FC4}">
      <text>
        <r>
          <rPr>
            <b/>
            <sz val="9"/>
            <color indexed="81"/>
            <rFont val="MS P ゴシック"/>
            <family val="2"/>
          </rPr>
          <t>=CIQ($B45, "IQ_DEF_TAX_LIAB_LT", $C45)</t>
        </r>
      </text>
    </comment>
    <comment ref="CR45" authorId="0" shapeId="0" xr:uid="{959F6DE2-B1B4-4206-BECB-3BB311753AA9}">
      <text>
        <r>
          <rPr>
            <b/>
            <sz val="9"/>
            <color indexed="81"/>
            <rFont val="MS P ゴシック"/>
            <family val="2"/>
          </rPr>
          <t>=CIQ($B45, "IQ_OTHER_LIAB_LT", $C45)</t>
        </r>
      </text>
    </comment>
    <comment ref="CS45" authorId="0" shapeId="0" xr:uid="{2DF7A6FE-DB0E-4856-B136-DD3501627C95}">
      <text>
        <r>
          <rPr>
            <b/>
            <sz val="9"/>
            <color indexed="81"/>
            <rFont val="MS P ゴシック"/>
            <family val="2"/>
          </rPr>
          <t>=CIQ($B45, "IQ_TOTAL_LIAB", $C45)</t>
        </r>
      </text>
    </comment>
    <comment ref="CT45" authorId="0" shapeId="0" xr:uid="{AFFC076A-3623-481B-932F-07DB9C72CDD1}">
      <text>
        <r>
          <rPr>
            <b/>
            <sz val="9"/>
            <color indexed="81"/>
            <rFont val="MS P ゴシック"/>
            <family val="2"/>
          </rPr>
          <t>=CIQ($B45, "IQ_COMMON", $C45)</t>
        </r>
      </text>
    </comment>
    <comment ref="CU45" authorId="0" shapeId="0" xr:uid="{6B423B3B-0A1F-4F0E-9D94-88D9ED9FE301}">
      <text>
        <r>
          <rPr>
            <b/>
            <sz val="9"/>
            <color indexed="81"/>
            <rFont val="MS P ゴシック"/>
            <family val="2"/>
          </rPr>
          <t>=CIQ($B45, "IQ_APIC", $C45)</t>
        </r>
      </text>
    </comment>
    <comment ref="CV45" authorId="0" shapeId="0" xr:uid="{0E3871A3-AD56-45B1-8EC8-F517EDA6E313}">
      <text>
        <r>
          <rPr>
            <b/>
            <sz val="9"/>
            <color indexed="81"/>
            <rFont val="MS P ゴシック"/>
            <family val="2"/>
          </rPr>
          <t>=CIQ($B45, "IQ_RE", $C45)</t>
        </r>
      </text>
    </comment>
    <comment ref="CW45" authorId="0" shapeId="0" xr:uid="{3B5C017A-8517-498F-AF41-44A13B0DFD51}">
      <text>
        <r>
          <rPr>
            <b/>
            <sz val="9"/>
            <color indexed="81"/>
            <rFont val="MS P ゴシック"/>
            <family val="2"/>
          </rPr>
          <t>=CIQ($B45, "IQ_TREASURY", $C45)</t>
        </r>
      </text>
    </comment>
    <comment ref="CX45" authorId="0" shapeId="0" xr:uid="{521BBF93-37CC-41C9-A26C-2F0810204A49}">
      <text>
        <r>
          <rPr>
            <b/>
            <sz val="9"/>
            <color indexed="81"/>
            <rFont val="MS P ゴシック"/>
            <family val="2"/>
          </rPr>
          <t>=CIQ($B45, "IQ_OTHER_EQUITY", $C45)</t>
        </r>
      </text>
    </comment>
    <comment ref="CY45" authorId="0" shapeId="0" xr:uid="{7A6E4E4B-15A7-4A0E-9160-165C114BCA29}">
      <text>
        <r>
          <rPr>
            <b/>
            <sz val="9"/>
            <color indexed="81"/>
            <rFont val="MS P ゴシック"/>
            <family val="2"/>
          </rPr>
          <t>=CIQ($B45, "IQ_TOTAL_COMMON_EQUITY", $C45)</t>
        </r>
      </text>
    </comment>
    <comment ref="CZ45" authorId="0" shapeId="0" xr:uid="{6D1CD270-087C-40BB-80F4-EE0E6740BA98}">
      <text>
        <r>
          <rPr>
            <b/>
            <sz val="9"/>
            <color indexed="81"/>
            <rFont val="MS P ゴシック"/>
            <family val="2"/>
          </rPr>
          <t>=CIQ($B45, "IQ_MINORITY_INTEREST", $C45)</t>
        </r>
      </text>
    </comment>
    <comment ref="DA45" authorId="0" shapeId="0" xr:uid="{5DC7492A-8F72-430B-B2C1-0F8A34154195}">
      <text>
        <r>
          <rPr>
            <b/>
            <sz val="9"/>
            <color indexed="81"/>
            <rFont val="MS P ゴシック"/>
            <family val="2"/>
          </rPr>
          <t>=CIQ($B45, "IQ_TOTAL_EQUITY", $C45)</t>
        </r>
      </text>
    </comment>
    <comment ref="DB45" authorId="0" shapeId="0" xr:uid="{B8B27F24-520E-4915-A5BD-69897EC289FA}">
      <text>
        <r>
          <rPr>
            <b/>
            <sz val="9"/>
            <color indexed="81"/>
            <rFont val="MS P ゴシック"/>
            <family val="2"/>
          </rPr>
          <t>=CIQ($B45, "IQ_TOTAL_LIAB_EQUITY", $C45)</t>
        </r>
      </text>
    </comment>
    <comment ref="DD45" authorId="0" shapeId="0" xr:uid="{75A318D7-BB66-4890-82C8-288E0E1141B1}">
      <text>
        <r>
          <rPr>
            <b/>
            <sz val="9"/>
            <color indexed="81"/>
            <rFont val="MS P ゴシック"/>
            <family val="2"/>
          </rPr>
          <t>=CIQ($B45, "IQ_TOTAL_OUTSTANDING_FILING_DATE", $C45)</t>
        </r>
      </text>
    </comment>
    <comment ref="DE45" authorId="0" shapeId="0" xr:uid="{2C723C07-F667-4F5E-BDFA-0A467A41BBE4}">
      <text>
        <r>
          <rPr>
            <b/>
            <sz val="9"/>
            <color indexed="81"/>
            <rFont val="MS P ゴシック"/>
            <family val="2"/>
          </rPr>
          <t>=CIQ($B45, "IQ_TOTAL_OUTSTANDING_BS_DATE", $C45)</t>
        </r>
      </text>
    </comment>
    <comment ref="DF45" authorId="0" shapeId="0" xr:uid="{E1814419-7C34-4215-935E-BE6B30064E90}">
      <text>
        <r>
          <rPr>
            <b/>
            <sz val="9"/>
            <color indexed="81"/>
            <rFont val="MS P ゴシック"/>
            <family val="2"/>
          </rPr>
          <t>=CIQ($B45, "IQ_BV_SHARE", $C45)</t>
        </r>
      </text>
    </comment>
    <comment ref="DG45" authorId="0" shapeId="0" xr:uid="{C0AB5D7C-AF15-47A4-A46C-F3EE1C1BD75B}">
      <text>
        <r>
          <rPr>
            <b/>
            <sz val="9"/>
            <color indexed="81"/>
            <rFont val="MS P ゴシック"/>
            <family val="2"/>
          </rPr>
          <t>=CIQ($B45, "IQ_TOTAL_DEBT", $C45)</t>
        </r>
      </text>
    </comment>
    <comment ref="DH45" authorId="0" shapeId="0" xr:uid="{0A40B830-0866-43D7-8B72-FD6947D0DB53}">
      <text>
        <r>
          <rPr>
            <b/>
            <sz val="9"/>
            <color indexed="81"/>
            <rFont val="MS P ゴシック"/>
            <family val="2"/>
          </rPr>
          <t>=CIQ($B45, "IQ_NET_DEBT", $C45)</t>
        </r>
      </text>
    </comment>
    <comment ref="DI45" authorId="0" shapeId="0" xr:uid="{8767A92F-4A2E-4846-A10E-D4677BE402FE}">
      <text>
        <r>
          <rPr>
            <b/>
            <sz val="9"/>
            <color indexed="81"/>
            <rFont val="MS P ゴシック"/>
            <family val="2"/>
          </rPr>
          <t>=CIQ($B45, "IQ_DEBT_EQUIV_NET_PBO", $C45)</t>
        </r>
      </text>
    </comment>
    <comment ref="DJ45" authorId="0" shapeId="0" xr:uid="{FEEE0C6B-F7F3-4729-A05F-27B970C80054}">
      <text>
        <r>
          <rPr>
            <b/>
            <sz val="9"/>
            <color indexed="81"/>
            <rFont val="MS P ゴシック"/>
            <family val="2"/>
          </rPr>
          <t>=CIQ($B45, "IQ_DEBT_EQUIV_OPER_LEASE", $C45)</t>
        </r>
      </text>
    </comment>
    <comment ref="DK45" authorId="0" shapeId="0" xr:uid="{C21634A9-91DC-4EF9-AA11-7BFD7F5D7B0E}">
      <text>
        <r>
          <rPr>
            <b/>
            <sz val="9"/>
            <color indexed="81"/>
            <rFont val="MS P ゴシック"/>
            <family val="2"/>
          </rPr>
          <t>=CIQ($B45, "IQ_MINORITY_INTEREST_TOTAL", $C45)</t>
        </r>
      </text>
    </comment>
    <comment ref="DL45" authorId="0" shapeId="0" xr:uid="{5927EAA9-04FD-48E1-AE79-E61DC36BF967}">
      <text>
        <r>
          <rPr>
            <b/>
            <sz val="9"/>
            <color indexed="81"/>
            <rFont val="MS P ゴシック"/>
            <family val="2"/>
          </rPr>
          <t>=CIQ($B45, "IQ_EQUITY_METHOD", $C45)</t>
        </r>
      </text>
    </comment>
    <comment ref="DM45" authorId="0" shapeId="0" xr:uid="{8C5D9AB2-1A8A-4106-8379-D3C6B28DFBF4}">
      <text>
        <r>
          <rPr>
            <b/>
            <sz val="9"/>
            <color indexed="81"/>
            <rFont val="MS P ゴシック"/>
            <family val="2"/>
          </rPr>
          <t>=CIQ($B45, "IQ_RAW_INV", $C45)</t>
        </r>
      </text>
    </comment>
    <comment ref="DN45" authorId="0" shapeId="0" xr:uid="{7C10428E-441D-4533-B0B1-08D47C5F5F17}">
      <text>
        <r>
          <rPr>
            <b/>
            <sz val="9"/>
            <color indexed="81"/>
            <rFont val="MS P ゴシック"/>
            <family val="2"/>
          </rPr>
          <t>=CIQ($B45, "IQ_WIP_INV", $C45)</t>
        </r>
      </text>
    </comment>
    <comment ref="DO45" authorId="0" shapeId="0" xr:uid="{23494DE8-4102-4858-9765-1DD5BF71DD83}">
      <text>
        <r>
          <rPr>
            <b/>
            <sz val="9"/>
            <color indexed="81"/>
            <rFont val="MS P ゴシック"/>
            <family val="2"/>
          </rPr>
          <t>=CIQ($B45, "IQ_FINISHED_INV", $C45)</t>
        </r>
      </text>
    </comment>
    <comment ref="DP45" authorId="0" shapeId="0" xr:uid="{A3A53565-6ABC-4C42-B9C7-3A26DEB721B2}">
      <text>
        <r>
          <rPr>
            <b/>
            <sz val="9"/>
            <color indexed="81"/>
            <rFont val="MS P ゴシック"/>
            <family val="2"/>
          </rPr>
          <t>=CIQ($B45, "IQ_LAND", $C45)</t>
        </r>
      </text>
    </comment>
    <comment ref="DQ45" authorId="0" shapeId="0" xr:uid="{3158CE71-A439-4409-A94A-C28C314DD2BA}">
      <text>
        <r>
          <rPr>
            <b/>
            <sz val="9"/>
            <color indexed="81"/>
            <rFont val="MS P ゴシック"/>
            <family val="2"/>
          </rPr>
          <t>=CIQ($B45, "IQ_BUILDINGS", $C45)</t>
        </r>
      </text>
    </comment>
    <comment ref="DR45" authorId="0" shapeId="0" xr:uid="{76386D03-7D7B-489D-9F58-C2865EEEB7F9}">
      <text>
        <r>
          <rPr>
            <b/>
            <sz val="9"/>
            <color indexed="81"/>
            <rFont val="MS P ゴシック"/>
            <family val="2"/>
          </rPr>
          <t>=CIQ($B45, "IQ_MACHINERY", $C45)</t>
        </r>
      </text>
    </comment>
    <comment ref="DS45" authorId="0" shapeId="0" xr:uid="{5A6B59B6-345B-4AB2-B342-E8ED6669758F}">
      <text>
        <r>
          <rPr>
            <b/>
            <sz val="9"/>
            <color indexed="81"/>
            <rFont val="MS P ゴシック"/>
            <family val="2"/>
          </rPr>
          <t>=CIQ($B45, "IQ_CIP", $C45)</t>
        </r>
      </text>
    </comment>
    <comment ref="DT45" authorId="0" shapeId="0" xr:uid="{3F3BF106-420D-4DD6-9C5B-A253F1113DEF}">
      <text>
        <r>
          <rPr>
            <b/>
            <sz val="9"/>
            <color indexed="81"/>
            <rFont val="MS P ゴシック"/>
            <family val="2"/>
          </rPr>
          <t>=CIQ($B45, "IQ_FULL_TIME", $C45)</t>
        </r>
      </text>
    </comment>
    <comment ref="DU45" authorId="0" shapeId="0" xr:uid="{8362CEB9-5861-49D5-89B9-CBB8B531F551}">
      <text>
        <r>
          <rPr>
            <b/>
            <sz val="9"/>
            <color indexed="81"/>
            <rFont val="MS P ゴシック"/>
            <family val="2"/>
          </rPr>
          <t>=CIQ($B45, "IQ_PART_TIME", $C45)</t>
        </r>
      </text>
    </comment>
    <comment ref="DW45" authorId="0" shapeId="0" xr:uid="{59FBB1A7-E91B-4051-AB7F-ED75DCCF7970}">
      <text>
        <r>
          <rPr>
            <b/>
            <sz val="9"/>
            <color indexed="81"/>
            <rFont val="MS P ゴシック"/>
            <family val="2"/>
          </rPr>
          <t>=CIQ($B45, "IQ_NI_CF", $C45)</t>
        </r>
      </text>
    </comment>
    <comment ref="DX45" authorId="0" shapeId="0" xr:uid="{081AAB98-9CD6-4E15-9BED-2CF3D78DF930}">
      <text>
        <r>
          <rPr>
            <b/>
            <sz val="9"/>
            <color indexed="81"/>
            <rFont val="MS P ゴシック"/>
            <family val="2"/>
          </rPr>
          <t>=CIQ($B45, "IQ_DA_SUPPL_CF", $C45)</t>
        </r>
      </text>
    </comment>
    <comment ref="DY45" authorId="0" shapeId="0" xr:uid="{7E5D700E-0840-43E5-B9A0-EC9997F94F71}">
      <text>
        <r>
          <rPr>
            <b/>
            <sz val="9"/>
            <color indexed="81"/>
            <rFont val="MS P ゴシック"/>
            <family val="2"/>
          </rPr>
          <t>=CIQ($B45, "IQ_GW_INTAN_AMORT_CF", $C45)</t>
        </r>
      </text>
    </comment>
    <comment ref="DZ45" authorId="0" shapeId="0" xr:uid="{73C30ABA-EAEB-4C10-8D2C-7D80DDBE505A}">
      <text>
        <r>
          <rPr>
            <b/>
            <sz val="9"/>
            <color indexed="81"/>
            <rFont val="MS P ゴシック"/>
            <family val="2"/>
          </rPr>
          <t>=CIQ($B45, "IQ_DA_CF", $C45)</t>
        </r>
      </text>
    </comment>
    <comment ref="EA45" authorId="0" shapeId="0" xr:uid="{8F7D52C5-F05B-4511-82CE-95FBF29DFBBE}">
      <text>
        <r>
          <rPr>
            <b/>
            <sz val="9"/>
            <color indexed="81"/>
            <rFont val="MS P ゴシック"/>
            <family val="2"/>
          </rPr>
          <t>=CIQ($B45, "IQ_MINORITY_INTEREST_CF", $C45)</t>
        </r>
      </text>
    </comment>
    <comment ref="EB45" authorId="0" shapeId="0" xr:uid="{48D616D9-B72E-41E0-85B5-B268847025BB}">
      <text>
        <r>
          <rPr>
            <b/>
            <sz val="9"/>
            <color indexed="81"/>
            <rFont val="MS P ゴシック"/>
            <family val="2"/>
          </rPr>
          <t>=CIQ($B45, "IQ_GAIN_ASSETS_CF", $C45)</t>
        </r>
      </text>
    </comment>
    <comment ref="EC45" authorId="0" shapeId="0" xr:uid="{D69D133F-6854-4C34-AA7D-A14F94BD5461}">
      <text>
        <r>
          <rPr>
            <b/>
            <sz val="9"/>
            <color indexed="81"/>
            <rFont val="MS P ゴシック"/>
            <family val="2"/>
          </rPr>
          <t>=CIQ($B45, "IQ_GAIN_INVEST_CF", $C45)</t>
        </r>
      </text>
    </comment>
    <comment ref="ED45" authorId="0" shapeId="0" xr:uid="{FD592933-11A4-4DF3-8D5E-04B682811790}">
      <text>
        <r>
          <rPr>
            <b/>
            <sz val="9"/>
            <color indexed="81"/>
            <rFont val="MS P ゴシック"/>
            <family val="2"/>
          </rPr>
          <t>=CIQ($B45, "IQ_ASSET_WRITEDOWN_CF", $C45)</t>
        </r>
      </text>
    </comment>
    <comment ref="EE45" authorId="0" shapeId="0" xr:uid="{6EE594C1-413F-47F0-89FF-F8A961806BFE}">
      <text>
        <r>
          <rPr>
            <b/>
            <sz val="9"/>
            <color indexed="81"/>
            <rFont val="MS P ゴシック"/>
            <family val="2"/>
          </rPr>
          <t>=CIQ($B45, "IQ_INC_EQUITY_CF", $C45)</t>
        </r>
      </text>
    </comment>
    <comment ref="EF45" authorId="0" shapeId="0" xr:uid="{4BB76462-F5A8-44C3-B8D9-1DEDCA6669AA}">
      <text>
        <r>
          <rPr>
            <b/>
            <sz val="9"/>
            <color indexed="81"/>
            <rFont val="MS P ゴシック"/>
            <family val="2"/>
          </rPr>
          <t>=CIQ($B45, "IQ_PROV_BAD_DEBTS_CF", $C45)</t>
        </r>
      </text>
    </comment>
    <comment ref="EG45" authorId="0" shapeId="0" xr:uid="{692D4009-D886-4D53-AB4F-135D7580968C}">
      <text>
        <r>
          <rPr>
            <b/>
            <sz val="9"/>
            <color indexed="81"/>
            <rFont val="MS P ゴシック"/>
            <family val="2"/>
          </rPr>
          <t>=CIQ($B45, "IQ_OTHER_OPER_ACT", $C45)</t>
        </r>
      </text>
    </comment>
    <comment ref="EH45" authorId="0" shapeId="0" xr:uid="{E210BCF9-9E7B-479C-A789-86EA0B94608E}">
      <text>
        <r>
          <rPr>
            <b/>
            <sz val="9"/>
            <color indexed="81"/>
            <rFont val="MS P ゴシック"/>
            <family val="2"/>
          </rPr>
          <t>=CIQ($B45, "IQ_CHANGE_AR", $C45)</t>
        </r>
      </text>
    </comment>
    <comment ref="EI45" authorId="0" shapeId="0" xr:uid="{52C5D9CD-9D4D-4EFA-8958-1470E4332483}">
      <text>
        <r>
          <rPr>
            <b/>
            <sz val="9"/>
            <color indexed="81"/>
            <rFont val="MS P ゴシック"/>
            <family val="2"/>
          </rPr>
          <t>=CIQ($B45, "IQ_CHANGE_INVENTORY", $C45)</t>
        </r>
      </text>
    </comment>
    <comment ref="EJ45" authorId="0" shapeId="0" xr:uid="{6C412D12-B99D-4135-BD75-30524A0918B3}">
      <text>
        <r>
          <rPr>
            <b/>
            <sz val="9"/>
            <color indexed="81"/>
            <rFont val="MS P ゴシック"/>
            <family val="2"/>
          </rPr>
          <t>=CIQ($B45, "IQ_CHANGE_AP", $C45)</t>
        </r>
      </text>
    </comment>
    <comment ref="EK45" authorId="0" shapeId="0" xr:uid="{9723A530-4000-4755-A917-F7DE782C0F86}">
      <text>
        <r>
          <rPr>
            <b/>
            <sz val="9"/>
            <color indexed="81"/>
            <rFont val="MS P ゴシック"/>
            <family val="2"/>
          </rPr>
          <t>=CIQ($B45, "IQ_CHANGE_OTHER_NET_OPER_ASSETS", $C45)</t>
        </r>
      </text>
    </comment>
    <comment ref="EL45" authorId="0" shapeId="0" xr:uid="{1416C3AE-BDEF-4DEF-82A3-7522BC58A40B}">
      <text>
        <r>
          <rPr>
            <b/>
            <sz val="9"/>
            <color indexed="81"/>
            <rFont val="MS P ゴシック"/>
            <family val="2"/>
          </rPr>
          <t>=CIQ($B45, "IQ_CASH_OPER", $C45)</t>
        </r>
      </text>
    </comment>
    <comment ref="EM45" authorId="0" shapeId="0" xr:uid="{7E0A9430-900F-4698-9284-6CB585A4FC30}">
      <text>
        <r>
          <rPr>
            <b/>
            <sz val="9"/>
            <color indexed="81"/>
            <rFont val="MS P ゴシック"/>
            <family val="2"/>
          </rPr>
          <t>=CIQ($B45, "IQ_CAPEX", $C45)</t>
        </r>
      </text>
    </comment>
    <comment ref="EN45" authorId="0" shapeId="0" xr:uid="{FCE1F297-C0E1-4647-B3CD-6E6BA965E4FC}">
      <text>
        <r>
          <rPr>
            <b/>
            <sz val="9"/>
            <color indexed="81"/>
            <rFont val="MS P ゴシック"/>
            <family val="2"/>
          </rPr>
          <t>=CIQ($B45, "IQ_SALE_PPE_CF", $C45)</t>
        </r>
      </text>
    </comment>
    <comment ref="EO45" authorId="0" shapeId="0" xr:uid="{E4C0757B-2E26-41CC-9351-F91AC3A5ADD5}">
      <text>
        <r>
          <rPr>
            <b/>
            <sz val="9"/>
            <color indexed="81"/>
            <rFont val="MS P ゴシック"/>
            <family val="2"/>
          </rPr>
          <t>=CIQ($B45, "IQ_CASH_ACQUIRE_CF", $C45)</t>
        </r>
      </text>
    </comment>
    <comment ref="EP45" authorId="0" shapeId="0" xr:uid="{43C2031B-3393-4A03-9102-D886CBE60388}">
      <text>
        <r>
          <rPr>
            <b/>
            <sz val="9"/>
            <color indexed="81"/>
            <rFont val="MS P ゴシック"/>
            <family val="2"/>
          </rPr>
          <t>=CIQ($B45, "IQ_DIVEST_CF", $C45)</t>
        </r>
      </text>
    </comment>
    <comment ref="EQ45" authorId="0" shapeId="0" xr:uid="{BED6DCFD-7F1D-45DD-8524-467F598A4E90}">
      <text>
        <r>
          <rPr>
            <b/>
            <sz val="9"/>
            <color indexed="81"/>
            <rFont val="MS P ゴシック"/>
            <family val="2"/>
          </rPr>
          <t>=CIQ($B45, "IQ_SALE_INTAN_CF", $C45)</t>
        </r>
      </text>
    </comment>
    <comment ref="ER45" authorId="0" shapeId="0" xr:uid="{B93EE2ED-F291-43AF-9970-7F2F5461D749}">
      <text>
        <r>
          <rPr>
            <b/>
            <sz val="9"/>
            <color indexed="81"/>
            <rFont val="MS P ゴシック"/>
            <family val="2"/>
          </rPr>
          <t>=CIQ($B45, "IQ_INVEST_SECURITY_CF", $C45)</t>
        </r>
      </text>
    </comment>
    <comment ref="ES45" authorId="0" shapeId="0" xr:uid="{10B1F8B9-FC14-4F34-B0A4-55E1279DA7FC}">
      <text>
        <r>
          <rPr>
            <b/>
            <sz val="9"/>
            <color indexed="81"/>
            <rFont val="MS P ゴシック"/>
            <family val="2"/>
          </rPr>
          <t>=CIQ($B45, "IQ_INVEST_LOANS_CF", $C45)</t>
        </r>
      </text>
    </comment>
    <comment ref="ET45" authorId="0" shapeId="0" xr:uid="{F6498235-A3B1-45F7-9241-1EC963A71AF0}">
      <text>
        <r>
          <rPr>
            <b/>
            <sz val="9"/>
            <color indexed="81"/>
            <rFont val="MS P ゴシック"/>
            <family val="2"/>
          </rPr>
          <t>=CIQ($B45, "IQ_OTHER_INVEST_ACT_SUPPL", $C45)</t>
        </r>
      </text>
    </comment>
    <comment ref="EU45" authorId="0" shapeId="0" xr:uid="{8342BFE7-4521-4D01-B9B8-C54826D1FB9C}">
      <text>
        <r>
          <rPr>
            <b/>
            <sz val="9"/>
            <color indexed="81"/>
            <rFont val="MS P ゴシック"/>
            <family val="2"/>
          </rPr>
          <t>=CIQ($B45, "IQ_CASH_INVEST", $C45)</t>
        </r>
      </text>
    </comment>
    <comment ref="EV45" authorId="0" shapeId="0" xr:uid="{9B266D06-F66C-48F3-8CF6-44CA38F0900F}">
      <text>
        <r>
          <rPr>
            <b/>
            <sz val="9"/>
            <color indexed="81"/>
            <rFont val="MS P ゴシック"/>
            <family val="2"/>
          </rPr>
          <t>=CIQ($B45, "IQ_ST_DEBT_ISSUED", $C45)</t>
        </r>
      </text>
    </comment>
    <comment ref="EW45" authorId="0" shapeId="0" xr:uid="{0B257608-1D0A-4680-92A5-CD6AEBC437F3}">
      <text>
        <r>
          <rPr>
            <b/>
            <sz val="9"/>
            <color indexed="81"/>
            <rFont val="MS P ゴシック"/>
            <family val="2"/>
          </rPr>
          <t>=CIQ($B45, "IQ_LT_DEBT_ISSUED", $C45)</t>
        </r>
      </text>
    </comment>
    <comment ref="EX45" authorId="0" shapeId="0" xr:uid="{058DAD14-3802-4342-B556-61C7084787AE}">
      <text>
        <r>
          <rPr>
            <b/>
            <sz val="9"/>
            <color indexed="81"/>
            <rFont val="MS P ゴシック"/>
            <family val="2"/>
          </rPr>
          <t>=CIQ($B45, "IQ_TOTAL_DEBT_ISSUED", $C45)</t>
        </r>
      </text>
    </comment>
    <comment ref="EY45" authorId="0" shapeId="0" xr:uid="{6B90DEA9-8ED1-452B-BE10-CB779014DDD8}">
      <text>
        <r>
          <rPr>
            <b/>
            <sz val="9"/>
            <color indexed="81"/>
            <rFont val="MS P ゴシック"/>
            <family val="2"/>
          </rPr>
          <t>=CIQ($B45, "IQ_ST_DEBT_REPAID", $C45)</t>
        </r>
      </text>
    </comment>
    <comment ref="EZ45" authorId="0" shapeId="0" xr:uid="{B10EF2EC-CF85-4DC3-BA5B-88224ABD81EE}">
      <text>
        <r>
          <rPr>
            <b/>
            <sz val="9"/>
            <color indexed="81"/>
            <rFont val="MS P ゴシック"/>
            <family val="2"/>
          </rPr>
          <t>=CIQ($B45, "IQ_LT_DEBT_REPAID", $C45)</t>
        </r>
      </text>
    </comment>
    <comment ref="FA45" authorId="0" shapeId="0" xr:uid="{339FA168-FC6F-4FB9-85F2-210A03EAE2C2}">
      <text>
        <r>
          <rPr>
            <b/>
            <sz val="9"/>
            <color indexed="81"/>
            <rFont val="MS P ゴシック"/>
            <family val="2"/>
          </rPr>
          <t>=CIQ($B45, "IQ_TOTAL_DEBT_REPAID", $C45)</t>
        </r>
      </text>
    </comment>
    <comment ref="FB45" authorId="0" shapeId="0" xr:uid="{0D0C1C50-086E-4CED-A4EC-E1CDC1FDB162}">
      <text>
        <r>
          <rPr>
            <b/>
            <sz val="9"/>
            <color indexed="81"/>
            <rFont val="MS P ゴシック"/>
            <family val="2"/>
          </rPr>
          <t>=CIQ($B45, "IQ_COMMON_ISSUED", $C45)</t>
        </r>
      </text>
    </comment>
    <comment ref="FC45" authorId="0" shapeId="0" xr:uid="{E7F9B21F-0876-4A7C-84FC-584FEC13D240}">
      <text>
        <r>
          <rPr>
            <b/>
            <sz val="9"/>
            <color indexed="81"/>
            <rFont val="MS P ゴシック"/>
            <family val="2"/>
          </rPr>
          <t>=CIQ($B45, "IQ_COMMON_REP", $C45)</t>
        </r>
      </text>
    </comment>
    <comment ref="FD45" authorId="0" shapeId="0" xr:uid="{C68E2B6E-DA1F-401E-919D-5D0B7CA7A8DA}">
      <text>
        <r>
          <rPr>
            <b/>
            <sz val="9"/>
            <color indexed="81"/>
            <rFont val="MS P ゴシック"/>
            <family val="2"/>
          </rPr>
          <t>=CIQ($B45, "IQ_COMMON_DIV_CF", $C45)</t>
        </r>
      </text>
    </comment>
    <comment ref="FE45" authorId="0" shapeId="0" xr:uid="{17A8083D-3C96-48FC-AB19-C35A0FBB8CA8}">
      <text>
        <r>
          <rPr>
            <b/>
            <sz val="9"/>
            <color indexed="81"/>
            <rFont val="MS P ゴシック"/>
            <family val="2"/>
          </rPr>
          <t>=CIQ($B45, "IQ_COMMON_PREF_DIV_CF", $C45)</t>
        </r>
      </text>
    </comment>
    <comment ref="FF45" authorId="0" shapeId="0" xr:uid="{7423E3AE-E90D-4D3F-87EB-9800B765EB7C}">
      <text>
        <r>
          <rPr>
            <b/>
            <sz val="9"/>
            <color indexed="81"/>
            <rFont val="MS P ゴシック"/>
            <family val="2"/>
          </rPr>
          <t>=CIQ($B45, "IQ_TOTAL_DIV_PAID_CF", $C45)</t>
        </r>
      </text>
    </comment>
    <comment ref="FG45" authorId="0" shapeId="0" xr:uid="{D8CCCBC1-22FA-44EA-8B13-6EEAAD6899AA}">
      <text>
        <r>
          <rPr>
            <b/>
            <sz val="9"/>
            <color indexed="81"/>
            <rFont val="MS P ゴシック"/>
            <family val="2"/>
          </rPr>
          <t>=CIQ($B45, "IQ_SPECIAL_DIV_CF", $C45)</t>
        </r>
      </text>
    </comment>
    <comment ref="FH45" authorId="0" shapeId="0" xr:uid="{B72DFB9F-843A-426A-82F1-09E13B0D7464}">
      <text>
        <r>
          <rPr>
            <b/>
            <sz val="9"/>
            <color indexed="81"/>
            <rFont val="MS P ゴシック"/>
            <family val="2"/>
          </rPr>
          <t>=CIQ($B45, "IQ_OTHER_FINANCE_ACT_SUPPL", $C45)</t>
        </r>
      </text>
    </comment>
    <comment ref="FI45" authorId="0" shapeId="0" xr:uid="{952ED381-B54E-4320-99EC-B0AF24F02554}">
      <text>
        <r>
          <rPr>
            <b/>
            <sz val="9"/>
            <color indexed="81"/>
            <rFont val="MS P ゴシック"/>
            <family val="2"/>
          </rPr>
          <t>=CIQ($B45, "IQ_CASH_FINAN", $C45)</t>
        </r>
      </text>
    </comment>
    <comment ref="FJ45" authorId="0" shapeId="0" xr:uid="{B16B4D11-1A3A-4C62-AE42-12E9AD53E442}">
      <text>
        <r>
          <rPr>
            <b/>
            <sz val="9"/>
            <color indexed="81"/>
            <rFont val="MS P ゴシック"/>
            <family val="2"/>
          </rPr>
          <t>=CIQ($B45, "IQ_FX", $C45)</t>
        </r>
      </text>
    </comment>
    <comment ref="FK45" authorId="0" shapeId="0" xr:uid="{F015438C-86A9-4196-A3FF-27A98366D188}">
      <text>
        <r>
          <rPr>
            <b/>
            <sz val="9"/>
            <color indexed="81"/>
            <rFont val="MS P ゴシック"/>
            <family val="2"/>
          </rPr>
          <t>=CIQ($B45, "IQ_NET_CHANGE", $C45)</t>
        </r>
      </text>
    </comment>
    <comment ref="FM45" authorId="0" shapeId="0" xr:uid="{3826A5B7-5EDE-4876-A1CD-C5DF5BEBCC46}">
      <text>
        <r>
          <rPr>
            <b/>
            <sz val="9"/>
            <color indexed="81"/>
            <rFont val="MS P ゴシック"/>
            <family val="2"/>
          </rPr>
          <t>=CIQ($B45, "IQ_CASH_INTEREST", $C45)</t>
        </r>
      </text>
    </comment>
    <comment ref="FN45" authorId="0" shapeId="0" xr:uid="{7ABFA471-A741-44CC-86E0-A02EDCBF9E14}">
      <text>
        <r>
          <rPr>
            <b/>
            <sz val="9"/>
            <color indexed="81"/>
            <rFont val="MS P ゴシック"/>
            <family val="2"/>
          </rPr>
          <t>=CIQ($B45, "IQ_CASH_TAXES", $C45)</t>
        </r>
      </text>
    </comment>
    <comment ref="FO45" authorId="0" shapeId="0" xr:uid="{A3F1BCFF-2B90-450C-81F7-392CBCC2120D}">
      <text>
        <r>
          <rPr>
            <b/>
            <sz val="9"/>
            <color indexed="81"/>
            <rFont val="MS P ゴシック"/>
            <family val="2"/>
          </rPr>
          <t>=CIQ($B45, "IQ_LEVERED_FCF", $C45)</t>
        </r>
      </text>
    </comment>
    <comment ref="FP45" authorId="0" shapeId="0" xr:uid="{E5791E16-DDC4-468C-AC03-EAFB55D64307}">
      <text>
        <r>
          <rPr>
            <b/>
            <sz val="9"/>
            <color indexed="81"/>
            <rFont val="MS P ゴシック"/>
            <family val="2"/>
          </rPr>
          <t>=CIQ($B45, "IQ_UNLEVERED_FCF", $C45)</t>
        </r>
      </text>
    </comment>
    <comment ref="FQ45" authorId="0" shapeId="0" xr:uid="{D5A38DB8-0901-4C2F-986E-D165FB832E19}">
      <text>
        <r>
          <rPr>
            <b/>
            <sz val="9"/>
            <color indexed="81"/>
            <rFont val="MS P ゴシック"/>
            <family val="2"/>
          </rPr>
          <t>=CIQ($B45, "IQ_CHANGE_NET_WORKING_CAPITAL", $C45)</t>
        </r>
      </text>
    </comment>
    <comment ref="FR45" authorId="0" shapeId="0" xr:uid="{C34E1715-3649-4E33-B81C-81165F1A1F60}">
      <text>
        <r>
          <rPr>
            <b/>
            <sz val="9"/>
            <color indexed="81"/>
            <rFont val="MS P ゴシック"/>
            <family val="2"/>
          </rPr>
          <t>=CIQ($B45, "IQ_NET_DEBT_ISSUED", $C45)</t>
        </r>
      </text>
    </comment>
    <comment ref="FS45" authorId="0" shapeId="0" xr:uid="{F3167424-CEE8-4256-BDCC-CEEDC62EB9E3}">
      <text>
        <r>
          <rPr>
            <b/>
            <sz val="9"/>
            <color indexed="81"/>
            <rFont val="MS P ゴシック"/>
            <family val="2"/>
          </rPr>
          <t>=CIQ($B45, "IQ_FILING_CURRENCY", $C45)</t>
        </r>
      </text>
    </comment>
    <comment ref="FT45" authorId="0" shapeId="0" xr:uid="{F3249992-B948-4534-AE8C-965344C5F487}">
      <text>
        <r>
          <rPr>
            <b/>
            <sz val="9"/>
            <color indexed="81"/>
            <rFont val="MS P ゴシック"/>
            <family val="2"/>
          </rPr>
          <t>=CIQ($B45, "IQ_PERIODDATE_IS", $C45)</t>
        </r>
      </text>
    </comment>
    <comment ref="FU45" authorId="0" shapeId="0" xr:uid="{F26F882B-ABA1-407F-AE28-A4F0882FA253}">
      <text>
        <r>
          <rPr>
            <b/>
            <sz val="9"/>
            <color indexed="81"/>
            <rFont val="MS P ゴシック"/>
            <family val="2"/>
          </rPr>
          <t>=CIQ($B45, "IQ_PERIODLENGTH_IS", $C45)</t>
        </r>
      </text>
    </comment>
    <comment ref="FV45" authorId="0" shapeId="0" xr:uid="{E3D243F2-B514-49C2-860F-B9B204638072}">
      <text>
        <r>
          <rPr>
            <b/>
            <sz val="9"/>
            <color indexed="81"/>
            <rFont val="MS P ゴシック"/>
            <family val="2"/>
          </rPr>
          <t>=CIQ($B45, "IQ_MARKETCAP", $FT45)</t>
        </r>
      </text>
    </comment>
    <comment ref="FW45" authorId="0" shapeId="0" xr:uid="{48FBA098-F6F6-49B9-946C-140B468DE4EB}">
      <text>
        <r>
          <rPr>
            <b/>
            <sz val="9"/>
            <color indexed="81"/>
            <rFont val="MS P ゴシック"/>
            <family val="2"/>
          </rPr>
          <t>=CIQ($B45, "IQ_CUSTOM_BETA", $FT45)</t>
        </r>
      </text>
    </comment>
    <comment ref="FX45" authorId="0" shapeId="0" xr:uid="{54A44061-DEDD-4F35-88BD-02514D231F8F}">
      <text>
        <r>
          <rPr>
            <b/>
            <sz val="9"/>
            <color indexed="81"/>
            <rFont val="MS P ゴシック"/>
            <family val="2"/>
          </rPr>
          <t>=CIQ($B45, "IQ_BETA_5YR", $FT45)</t>
        </r>
      </text>
    </comment>
    <comment ref="FY45" authorId="0" shapeId="0" xr:uid="{A39A66DF-E44D-4D45-87F7-2ED4FE6044C4}">
      <text>
        <r>
          <rPr>
            <b/>
            <sz val="9"/>
            <color indexed="81"/>
            <rFont val="MS P ゴシック"/>
            <family val="2"/>
          </rPr>
          <t>=CIQ($B45, "IQ_BETA_2YR", $FT45)</t>
        </r>
      </text>
    </comment>
    <comment ref="FZ45" authorId="0" shapeId="0" xr:uid="{CFC0D33C-7293-44FC-8565-F0DE409CE4AE}">
      <text>
        <r>
          <rPr>
            <b/>
            <sz val="9"/>
            <color indexed="81"/>
            <rFont val="MS P ゴシック"/>
            <family val="2"/>
          </rPr>
          <t>=CIQ($B45, "IQ_BETA_1YR", $FT45)</t>
        </r>
      </text>
    </comment>
    <comment ref="GC45" authorId="0" shapeId="0" xr:uid="{EE54FC8D-66EE-4C20-88F5-226D322EE751}">
      <text>
        <r>
          <rPr>
            <b/>
            <sz val="9"/>
            <color indexed="81"/>
            <rFont val="MS P ゴシック"/>
            <family val="2"/>
          </rPr>
          <t>=CIQ(B45, "IQ_CUSTOM_BETA", "-104W", FT45, , "^N225", "JPY", "H")</t>
        </r>
      </text>
    </comment>
    <comment ref="E46" authorId="0" shapeId="0" xr:uid="{656A40B9-3AB7-4927-99A0-BC56ED73BBB0}">
      <text>
        <r>
          <rPr>
            <b/>
            <sz val="9"/>
            <color indexed="81"/>
            <rFont val="MS P ゴシック"/>
            <family val="2"/>
          </rPr>
          <t>=CIQ($B46, "IQ_REV", $C46)</t>
        </r>
      </text>
    </comment>
    <comment ref="F46" authorId="0" shapeId="0" xr:uid="{1603F86E-9412-4E4A-A834-0F3861CB4E17}">
      <text>
        <r>
          <rPr>
            <b/>
            <sz val="9"/>
            <color indexed="81"/>
            <rFont val="MS P ゴシック"/>
            <family val="2"/>
          </rPr>
          <t>=CIQ($B46, "IQ_OTHER_REV", $C46)</t>
        </r>
      </text>
    </comment>
    <comment ref="G46" authorId="0" shapeId="0" xr:uid="{FE9E0F82-2F65-4348-AAE1-34E7751BE527}">
      <text>
        <r>
          <rPr>
            <b/>
            <sz val="9"/>
            <color indexed="81"/>
            <rFont val="MS P ゴシック"/>
            <family val="2"/>
          </rPr>
          <t>=CIQ($B46, "IQ_TOTAL_REV", $C46)</t>
        </r>
      </text>
    </comment>
    <comment ref="H46" authorId="0" shapeId="0" xr:uid="{AB89DA6C-744B-400B-AFDA-FB838D389D03}">
      <text>
        <r>
          <rPr>
            <b/>
            <sz val="9"/>
            <color indexed="81"/>
            <rFont val="MS P ゴシック"/>
            <family val="2"/>
          </rPr>
          <t>=CIQ($B46, "IQ_COGS", $C46)</t>
        </r>
      </text>
    </comment>
    <comment ref="I46" authorId="0" shapeId="0" xr:uid="{0BD7BE18-65E2-4AD1-A912-FBFB6AD9C725}">
      <text>
        <r>
          <rPr>
            <b/>
            <sz val="9"/>
            <color indexed="81"/>
            <rFont val="MS P ゴシック"/>
            <family val="2"/>
          </rPr>
          <t>=CIQ($B46, "IQ_GP", $C46)</t>
        </r>
      </text>
    </comment>
    <comment ref="J46" authorId="0" shapeId="0" xr:uid="{B0154160-DF5C-41A9-AC93-8F8432A28E63}">
      <text>
        <r>
          <rPr>
            <b/>
            <sz val="9"/>
            <color indexed="81"/>
            <rFont val="MS P ゴシック"/>
            <family val="2"/>
          </rPr>
          <t>=CIQ($B46, "IQ_SGA_SUPPL", $C46)</t>
        </r>
      </text>
    </comment>
    <comment ref="K46" authorId="0" shapeId="0" xr:uid="{0F9DCF9F-2ED5-4AF9-A291-D351FD0674E9}">
      <text>
        <r>
          <rPr>
            <b/>
            <sz val="9"/>
            <color indexed="81"/>
            <rFont val="MS P ゴシック"/>
            <family val="2"/>
          </rPr>
          <t>=CIQ($B46, "IQ_PROV_BAD_DEBTS", $C46)</t>
        </r>
      </text>
    </comment>
    <comment ref="L46" authorId="0" shapeId="0" xr:uid="{7985D600-DDE1-4600-A6D8-E7DABB855D3C}">
      <text>
        <r>
          <rPr>
            <b/>
            <sz val="9"/>
            <color indexed="81"/>
            <rFont val="MS P ゴシック"/>
            <family val="2"/>
          </rPr>
          <t>=CIQ($B46, "IQ_RD_EXP", $C46)</t>
        </r>
      </text>
    </comment>
    <comment ref="M46" authorId="0" shapeId="0" xr:uid="{AE3F7063-8EA4-4459-A2B1-C809B62D68C3}">
      <text>
        <r>
          <rPr>
            <b/>
            <sz val="9"/>
            <color indexed="81"/>
            <rFont val="MS P ゴシック"/>
            <family val="2"/>
          </rPr>
          <t>=CIQ($B46, "IQ_DA_SUPPL", $C46)</t>
        </r>
      </text>
    </comment>
    <comment ref="N46" authorId="0" shapeId="0" xr:uid="{416143F4-CA65-41E7-8C34-EE610496F513}">
      <text>
        <r>
          <rPr>
            <b/>
            <sz val="9"/>
            <color indexed="81"/>
            <rFont val="MS P ゴシック"/>
            <family val="2"/>
          </rPr>
          <t>=CIQ($B46, "IQ_GW_INTAN_AMORT", $C46)</t>
        </r>
      </text>
    </comment>
    <comment ref="O46" authorId="0" shapeId="0" xr:uid="{DAEC7C8D-6BE2-4B44-B1CB-BE2820D61D4A}">
      <text>
        <r>
          <rPr>
            <b/>
            <sz val="9"/>
            <color indexed="81"/>
            <rFont val="MS P ゴシック"/>
            <family val="2"/>
          </rPr>
          <t>=CIQ($B46, "IQ_OTHER_OPER", $C46)</t>
        </r>
      </text>
    </comment>
    <comment ref="P46" authorId="0" shapeId="0" xr:uid="{E9835102-C01D-4DD3-8E9C-39B02F446D7F}">
      <text>
        <r>
          <rPr>
            <b/>
            <sz val="9"/>
            <color indexed="81"/>
            <rFont val="MS P ゴシック"/>
            <family val="2"/>
          </rPr>
          <t>=CIQ($B46, "IQ_TOTAL_OTHER_OPER", $C46)</t>
        </r>
      </text>
    </comment>
    <comment ref="Q46" authorId="0" shapeId="0" xr:uid="{3A0F25C0-15A8-477F-9037-42A1998CA711}">
      <text>
        <r>
          <rPr>
            <b/>
            <sz val="9"/>
            <color indexed="81"/>
            <rFont val="MS P ゴシック"/>
            <family val="2"/>
          </rPr>
          <t>=CIQ($B46, "IQ_OPER_INC", $C46)</t>
        </r>
      </text>
    </comment>
    <comment ref="R46" authorId="0" shapeId="0" xr:uid="{650D122D-07B3-4BB4-A88F-5BF162A5315C}">
      <text>
        <r>
          <rPr>
            <b/>
            <sz val="9"/>
            <color indexed="81"/>
            <rFont val="MS P ゴシック"/>
            <family val="2"/>
          </rPr>
          <t>=CIQ($B46, "IQ_INTEREST_EXP", $C46)</t>
        </r>
      </text>
    </comment>
    <comment ref="S46" authorId="0" shapeId="0" xr:uid="{B466DDF4-7065-4E2F-8B55-2916400439C0}">
      <text>
        <r>
          <rPr>
            <b/>
            <sz val="9"/>
            <color indexed="81"/>
            <rFont val="MS P ゴシック"/>
            <family val="2"/>
          </rPr>
          <t>=CIQ($B46, "IQ_INTEREST_INVEST_INC", $C46)</t>
        </r>
      </text>
    </comment>
    <comment ref="T46" authorId="0" shapeId="0" xr:uid="{9A9320A4-5579-4AD0-8543-F839203C62C5}">
      <text>
        <r>
          <rPr>
            <b/>
            <sz val="9"/>
            <color indexed="81"/>
            <rFont val="MS P ゴシック"/>
            <family val="2"/>
          </rPr>
          <t>=CIQ($B46, "IQ_NET_INTEREST_EXP", $C46)</t>
        </r>
      </text>
    </comment>
    <comment ref="U46" authorId="0" shapeId="0" xr:uid="{ACDD8188-0A3B-4197-AB61-8DB16E510E3E}">
      <text>
        <r>
          <rPr>
            <b/>
            <sz val="9"/>
            <color indexed="81"/>
            <rFont val="MS P ゴシック"/>
            <family val="2"/>
          </rPr>
          <t>=CIQ($B46, "IQ_INC_EQUITY", $C46)</t>
        </r>
      </text>
    </comment>
    <comment ref="V46" authorId="0" shapeId="0" xr:uid="{5E657387-ED22-4246-B78D-2887542AE9C9}">
      <text>
        <r>
          <rPr>
            <b/>
            <sz val="9"/>
            <color indexed="81"/>
            <rFont val="MS P ゴシック"/>
            <family val="2"/>
          </rPr>
          <t>=CIQ($B46, "IQ_CURRENCY_GAIN", $C46)</t>
        </r>
      </text>
    </comment>
    <comment ref="W46" authorId="0" shapeId="0" xr:uid="{866A0BB3-43BB-42FF-81C4-7529D5E387D8}">
      <text>
        <r>
          <rPr>
            <b/>
            <sz val="9"/>
            <color indexed="81"/>
            <rFont val="MS P ゴシック"/>
            <family val="2"/>
          </rPr>
          <t>=CIQ($B46, "IQ_OTHER_NON_OPER_EXP_SUPPL", $C46)</t>
        </r>
      </text>
    </comment>
    <comment ref="X46" authorId="0" shapeId="0" xr:uid="{57B81B01-0028-4B0C-BFE8-2D6EB583B407}">
      <text>
        <r>
          <rPr>
            <b/>
            <sz val="9"/>
            <color indexed="81"/>
            <rFont val="MS P ゴシック"/>
            <family val="2"/>
          </rPr>
          <t>=CIQ($B46, "IQ_EBT_EXCL", $C46)</t>
        </r>
      </text>
    </comment>
    <comment ref="Y46" authorId="0" shapeId="0" xr:uid="{FFFD5AA5-F2A4-47F0-BCBF-CCDF808BC3AB}">
      <text>
        <r>
          <rPr>
            <b/>
            <sz val="9"/>
            <color indexed="81"/>
            <rFont val="MS P ゴシック"/>
            <family val="2"/>
          </rPr>
          <t>=CIQ($B46, "IQ_IMPAIRMENT_GW", $C46)</t>
        </r>
      </text>
    </comment>
    <comment ref="Z46" authorId="0" shapeId="0" xr:uid="{8397A768-D306-4441-A720-B8BB8B7BD62C}">
      <text>
        <r>
          <rPr>
            <b/>
            <sz val="9"/>
            <color indexed="81"/>
            <rFont val="MS P ゴシック"/>
            <family val="2"/>
          </rPr>
          <t>=CIQ($B46, "IQ_GAIN_INVEST", $C46)</t>
        </r>
      </text>
    </comment>
    <comment ref="AA46" authorId="0" shapeId="0" xr:uid="{FFE5C205-9912-446B-807C-13934C66F69F}">
      <text>
        <r>
          <rPr>
            <b/>
            <sz val="9"/>
            <color indexed="81"/>
            <rFont val="MS P ゴシック"/>
            <family val="2"/>
          </rPr>
          <t>=CIQ($B46, "IQ_GAIN_ASSETS", $C46)</t>
        </r>
      </text>
    </comment>
    <comment ref="AB46" authorId="0" shapeId="0" xr:uid="{6221FD21-0FF9-4AE2-B429-BD998CE0CF1B}">
      <text>
        <r>
          <rPr>
            <b/>
            <sz val="9"/>
            <color indexed="81"/>
            <rFont val="MS P ゴシック"/>
            <family val="2"/>
          </rPr>
          <t>=CIQ($B46, "IQ_ASSET_WRITEDOWN", $C46)</t>
        </r>
      </text>
    </comment>
    <comment ref="AC46" authorId="0" shapeId="0" xr:uid="{4A37CF8A-CB0E-48A9-904E-3F5CD1F82A0E}">
      <text>
        <r>
          <rPr>
            <b/>
            <sz val="9"/>
            <color indexed="81"/>
            <rFont val="MS P ゴシック"/>
            <family val="2"/>
          </rPr>
          <t>=CIQ($B46, "IQ_OTHER_UNUSUAL_SUPPL", $C46)</t>
        </r>
      </text>
    </comment>
    <comment ref="AD46" authorId="0" shapeId="0" xr:uid="{414B848F-0E06-4424-A205-14D48082C5EA}">
      <text>
        <r>
          <rPr>
            <b/>
            <sz val="9"/>
            <color indexed="81"/>
            <rFont val="MS P ゴシック"/>
            <family val="2"/>
          </rPr>
          <t>=CIQ($B46, "IQ_EBT", $C46)</t>
        </r>
      </text>
    </comment>
    <comment ref="AE46" authorId="0" shapeId="0" xr:uid="{CE913F23-4C21-4C2B-8E5A-1EB9AFD867B6}">
      <text>
        <r>
          <rPr>
            <b/>
            <sz val="9"/>
            <color indexed="81"/>
            <rFont val="MS P ゴシック"/>
            <family val="2"/>
          </rPr>
          <t>=CIQ($B46, "IQ_INC_TAX", $C46)</t>
        </r>
      </text>
    </comment>
    <comment ref="AF46" authorId="0" shapeId="0" xr:uid="{83BEF6B5-BB7E-4C00-AC06-C6591D3C16B1}">
      <text>
        <r>
          <rPr>
            <b/>
            <sz val="9"/>
            <color indexed="81"/>
            <rFont val="MS P ゴシック"/>
            <family val="2"/>
          </rPr>
          <t>=CIQ($B46, "IQ_EARNING_CO", $C46)</t>
        </r>
      </text>
    </comment>
    <comment ref="AG46" authorId="0" shapeId="0" xr:uid="{2F51A8C0-AF39-45DB-9F19-61F2060A68FB}">
      <text>
        <r>
          <rPr>
            <b/>
            <sz val="9"/>
            <color indexed="81"/>
            <rFont val="MS P ゴシック"/>
            <family val="2"/>
          </rPr>
          <t>=CIQ($B46, "IQ_DO", $C46)</t>
        </r>
      </text>
    </comment>
    <comment ref="AH46" authorId="0" shapeId="0" xr:uid="{A4625CCF-AAD2-40C9-BB4B-0264F08B2926}">
      <text>
        <r>
          <rPr>
            <b/>
            <sz val="9"/>
            <color indexed="81"/>
            <rFont val="MS P ゴシック"/>
            <family val="2"/>
          </rPr>
          <t>=CIQ($B46, "IQ_EXTRA_ACC_ITEMS", $C46)</t>
        </r>
      </text>
    </comment>
    <comment ref="AI46" authorId="0" shapeId="0" xr:uid="{506892CC-D61E-4CE4-9C66-560C13F8A1E6}">
      <text>
        <r>
          <rPr>
            <b/>
            <sz val="9"/>
            <color indexed="81"/>
            <rFont val="MS P ゴシック"/>
            <family val="2"/>
          </rPr>
          <t>=CIQ($B46, "IQ_NI_COMPANY", $C46)</t>
        </r>
      </text>
    </comment>
    <comment ref="AJ46" authorId="0" shapeId="0" xr:uid="{C4F554E5-7983-4B6F-A209-EF9620C6D49B}">
      <text>
        <r>
          <rPr>
            <b/>
            <sz val="9"/>
            <color indexed="81"/>
            <rFont val="MS P ゴシック"/>
            <family val="2"/>
          </rPr>
          <t>=CIQ($B46, "IQ_MINORITY_INTEREST_IS", $C46)</t>
        </r>
      </text>
    </comment>
    <comment ref="AK46" authorId="0" shapeId="0" xr:uid="{BBFD90C1-5B91-4115-9C2D-CAB24211CE15}">
      <text>
        <r>
          <rPr>
            <b/>
            <sz val="9"/>
            <color indexed="81"/>
            <rFont val="MS P ゴシック"/>
            <family val="2"/>
          </rPr>
          <t>=CIQ($B46, "IQ_NI", $C46)</t>
        </r>
      </text>
    </comment>
    <comment ref="AL46" authorId="0" shapeId="0" xr:uid="{97BC56AF-8042-4A75-B0E2-232475B4781F}">
      <text>
        <r>
          <rPr>
            <b/>
            <sz val="9"/>
            <color indexed="81"/>
            <rFont val="MS P ゴシック"/>
            <family val="2"/>
          </rPr>
          <t>=CIQ($B46, "IQ_PREF_DIV_OTHER", $C46)</t>
        </r>
      </text>
    </comment>
    <comment ref="AN46" authorId="0" shapeId="0" xr:uid="{3528F487-812C-4DDF-8906-188FCCF48348}">
      <text>
        <r>
          <rPr>
            <b/>
            <sz val="9"/>
            <color indexed="81"/>
            <rFont val="MS P ゴシック"/>
            <family val="2"/>
          </rPr>
          <t>=CIQ($B46, "IQ_BASIC_EPS_INCL", $C46)</t>
        </r>
      </text>
    </comment>
    <comment ref="AO46" authorId="0" shapeId="0" xr:uid="{52521AA3-671D-412C-93C2-E50336CE960F}">
      <text>
        <r>
          <rPr>
            <b/>
            <sz val="9"/>
            <color indexed="81"/>
            <rFont val="MS P ゴシック"/>
            <family val="2"/>
          </rPr>
          <t>=CIQ($B46, "IQ_BASIC_EPS_EXCL", $C46)</t>
        </r>
      </text>
    </comment>
    <comment ref="AP46" authorId="0" shapeId="0" xr:uid="{67D99F3B-24A4-453E-9E03-2C221A9ECCD7}">
      <text>
        <r>
          <rPr>
            <b/>
            <sz val="9"/>
            <color indexed="81"/>
            <rFont val="MS P ゴシック"/>
            <family val="2"/>
          </rPr>
          <t>=CIQ($B46, "IQ_BASIC_WEIGHT", $C46)</t>
        </r>
      </text>
    </comment>
    <comment ref="AQ46" authorId="0" shapeId="0" xr:uid="{AF828563-6DEF-4776-AFAB-0DE22631F5FD}">
      <text>
        <r>
          <rPr>
            <b/>
            <sz val="9"/>
            <color indexed="81"/>
            <rFont val="MS P ゴシック"/>
            <family val="2"/>
          </rPr>
          <t>=CIQ($B46, "IQ_DILUT_EPS_INCL", $C46)</t>
        </r>
      </text>
    </comment>
    <comment ref="AR46" authorId="0" shapeId="0" xr:uid="{26F5A2FA-36FD-42E8-850F-D2D3294B3EA6}">
      <text>
        <r>
          <rPr>
            <b/>
            <sz val="9"/>
            <color indexed="81"/>
            <rFont val="MS P ゴシック"/>
            <family val="2"/>
          </rPr>
          <t>=CIQ($B46, "IQ_DILUT_EPS_EXCL", $C46)</t>
        </r>
      </text>
    </comment>
    <comment ref="AS46" authorId="0" shapeId="0" xr:uid="{38BDD4FE-89B8-4702-B273-A4A142C366BE}">
      <text>
        <r>
          <rPr>
            <b/>
            <sz val="9"/>
            <color indexed="81"/>
            <rFont val="MS P ゴシック"/>
            <family val="2"/>
          </rPr>
          <t>=CIQ($B46, "IQ_DILUT_WEIGHT", $C46)</t>
        </r>
      </text>
    </comment>
    <comment ref="AT46" authorId="0" shapeId="0" xr:uid="{2A34B6A1-ECB7-483B-BC1B-CE19585EAE35}">
      <text>
        <r>
          <rPr>
            <b/>
            <sz val="9"/>
            <color indexed="81"/>
            <rFont val="MS P ゴシック"/>
            <family val="2"/>
          </rPr>
          <t>=CIQ($B46, "IQ_DIV_SHARE", $C46)</t>
        </r>
      </text>
    </comment>
    <comment ref="AU46" authorId="0" shapeId="0" xr:uid="{D8627826-C178-4900-A479-C44778BBB6E9}">
      <text>
        <r>
          <rPr>
            <b/>
            <sz val="9"/>
            <color indexed="81"/>
            <rFont val="MS P ゴシック"/>
            <family val="2"/>
          </rPr>
          <t>=-CIQ($B46, "IQ_TOTAL_DIV_PAID_CF", $C46)/CIQ($B46, "IQ_NI", $C46)</t>
        </r>
      </text>
    </comment>
    <comment ref="AW46" authorId="0" shapeId="0" xr:uid="{1C778986-9D23-4864-BB97-5BBE096F7D37}">
      <text>
        <r>
          <rPr>
            <b/>
            <sz val="9"/>
            <color indexed="81"/>
            <rFont val="MS P ゴシック"/>
            <family val="2"/>
          </rPr>
          <t>=CIQ($B46, "IQ_EBITDA", $C46)</t>
        </r>
      </text>
    </comment>
    <comment ref="AX46" authorId="0" shapeId="0" xr:uid="{A98727AC-8AAE-4594-BE95-B5DB9700E6CF}">
      <text>
        <r>
          <rPr>
            <b/>
            <sz val="9"/>
            <color indexed="81"/>
            <rFont val="MS P ゴシック"/>
            <family val="2"/>
          </rPr>
          <t>=CIQ($B46, "IQ_EBITA", $C46)</t>
        </r>
      </text>
    </comment>
    <comment ref="AY46" authorId="0" shapeId="0" xr:uid="{0F769614-14C9-47DB-B7CC-0DA6D89F7F11}">
      <text>
        <r>
          <rPr>
            <b/>
            <sz val="9"/>
            <color indexed="81"/>
            <rFont val="MS P ゴシック"/>
            <family val="2"/>
          </rPr>
          <t>=CIQ($B46, "IQ_EBIT", $C46)</t>
        </r>
      </text>
    </comment>
    <comment ref="AZ46" authorId="0" shapeId="0" xr:uid="{D66C36DC-2B2F-44A7-B3BD-C1A44B2990FD}">
      <text>
        <r>
          <rPr>
            <b/>
            <sz val="9"/>
            <color indexed="81"/>
            <rFont val="MS P ゴシック"/>
            <family val="2"/>
          </rPr>
          <t>=CIQ($B46, "IQ_EFFECT_TAX_RATE", $C46)/100</t>
        </r>
      </text>
    </comment>
    <comment ref="BA46" authorId="0" shapeId="0" xr:uid="{A38FDFFC-56F8-4619-A177-70018494D2AF}">
      <text>
        <r>
          <rPr>
            <b/>
            <sz val="9"/>
            <color indexed="81"/>
            <rFont val="MS P ゴシック"/>
            <family val="2"/>
          </rPr>
          <t>=CIQ($B46, "IQ_PERIODDATE_IS", $C46)</t>
        </r>
      </text>
    </comment>
    <comment ref="BC46" authorId="0" shapeId="0" xr:uid="{14BA23EE-25EC-49EE-A77B-28EA3479F384}">
      <text>
        <r>
          <rPr>
            <b/>
            <sz val="9"/>
            <color indexed="81"/>
            <rFont val="MS P ゴシック"/>
            <family val="2"/>
          </rPr>
          <t>=CIQ($B46, "IQ_ADVERTISING", $C46)</t>
        </r>
      </text>
    </comment>
    <comment ref="BD46" authorId="0" shapeId="0" xr:uid="{178B7615-7BEA-4FD9-B813-9E8D9E2E1B47}">
      <text>
        <r>
          <rPr>
            <b/>
            <sz val="9"/>
            <color indexed="81"/>
            <rFont val="MS P ゴシック"/>
            <family val="2"/>
          </rPr>
          <t>=CIQ($B46, "IQ_SALES_MARKETING", $C46)</t>
        </r>
      </text>
    </comment>
    <comment ref="BE46" authorId="0" shapeId="0" xr:uid="{20682209-40A0-4DB1-BA1F-AD4592E15770}">
      <text>
        <r>
          <rPr>
            <b/>
            <sz val="9"/>
            <color indexed="81"/>
            <rFont val="MS P ゴシック"/>
            <family val="2"/>
          </rPr>
          <t>=CIQ($B46, "IQ_GA_EXP", $C46)</t>
        </r>
      </text>
    </comment>
    <comment ref="BF46" authorId="0" shapeId="0" xr:uid="{ECACE74E-82B4-4CE9-8F57-3B5BBF08D006}">
      <text>
        <r>
          <rPr>
            <b/>
            <sz val="9"/>
            <color indexed="81"/>
            <rFont val="MS P ゴシック"/>
            <family val="2"/>
          </rPr>
          <t>=CIQ($B46, "IQ_RD_EXP_FN", $C46)</t>
        </r>
      </text>
    </comment>
    <comment ref="BG46" authorId="0" shapeId="0" xr:uid="{F9B31F09-45D9-4A66-A8E8-9FFAEBBD6542}">
      <text>
        <r>
          <rPr>
            <b/>
            <sz val="9"/>
            <color indexed="81"/>
            <rFont val="MS P ゴシック"/>
            <family val="2"/>
          </rPr>
          <t>=CIQ($B46, "IQ_NET_RENTAL_EXP", $C46)</t>
        </r>
      </text>
    </comment>
    <comment ref="BH46" authorId="0" shapeId="0" xr:uid="{12C91F1C-09A9-4F2F-B4AB-973561E151BD}">
      <text>
        <r>
          <rPr>
            <b/>
            <sz val="9"/>
            <color indexed="81"/>
            <rFont val="MS P ゴシック"/>
            <family val="2"/>
          </rPr>
          <t>=CIQ($B46, "IQ_IMPUT_OPER_LEASE_INT_EXP", $C46)</t>
        </r>
      </text>
    </comment>
    <comment ref="BI46" authorId="0" shapeId="0" xr:uid="{398D20DD-C371-4AC5-9DE4-00DC421AB406}">
      <text>
        <r>
          <rPr>
            <b/>
            <sz val="9"/>
            <color indexed="81"/>
            <rFont val="MS P ゴシック"/>
            <family val="2"/>
          </rPr>
          <t>=CIQ($B46, "IQ_IMPUT_OPER_LEASE_DEPR", $C46)</t>
        </r>
      </text>
    </comment>
    <comment ref="BL46" authorId="0" shapeId="0" xr:uid="{C93ADBFA-5460-4ECA-A313-DE8450507AC4}">
      <text>
        <r>
          <rPr>
            <b/>
            <sz val="9"/>
            <color indexed="81"/>
            <rFont val="MS P ゴシック"/>
            <family val="2"/>
          </rPr>
          <t>=CIQ($B46, "IQ_CASH_EQUIV", $C46)</t>
        </r>
      </text>
    </comment>
    <comment ref="BM46" authorId="0" shapeId="0" xr:uid="{6EEBB372-C546-4FF6-99D8-FC186B3F9028}">
      <text>
        <r>
          <rPr>
            <b/>
            <sz val="9"/>
            <color indexed="81"/>
            <rFont val="MS P ゴシック"/>
            <family val="2"/>
          </rPr>
          <t>=CIQ($B46, "IQ_ST_INVEST", $C46)</t>
        </r>
      </text>
    </comment>
    <comment ref="BN46" authorId="0" shapeId="0" xr:uid="{858AC740-3B50-4AC7-AF1E-DEABB1488813}">
      <text>
        <r>
          <rPr>
            <b/>
            <sz val="9"/>
            <color indexed="81"/>
            <rFont val="MS P ゴシック"/>
            <family val="2"/>
          </rPr>
          <t>=CIQ($B46, "IQ_CASH_ST_INVEST", $C46)</t>
        </r>
      </text>
    </comment>
    <comment ref="BO46" authorId="0" shapeId="0" xr:uid="{C9D4BF12-CEBF-4C34-A1F7-B4E1E5D92968}">
      <text>
        <r>
          <rPr>
            <b/>
            <sz val="9"/>
            <color indexed="81"/>
            <rFont val="MS P ゴシック"/>
            <family val="2"/>
          </rPr>
          <t>=CIQ($B46, "IQ_AR", $C46)</t>
        </r>
      </text>
    </comment>
    <comment ref="BP46" authorId="0" shapeId="0" xr:uid="{FAE650D6-16B9-49C7-B76F-1231AA20E6ED}">
      <text>
        <r>
          <rPr>
            <b/>
            <sz val="9"/>
            <color indexed="81"/>
            <rFont val="MS P ゴシック"/>
            <family val="2"/>
          </rPr>
          <t>=CIQ($B46, "IQ_TOTAL_RECEIV", $C46)</t>
        </r>
      </text>
    </comment>
    <comment ref="BQ46" authorId="0" shapeId="0" xr:uid="{F8837853-758B-4BEF-A65B-1EC2C5C14F69}">
      <text>
        <r>
          <rPr>
            <b/>
            <sz val="9"/>
            <color indexed="81"/>
            <rFont val="MS P ゴシック"/>
            <family val="2"/>
          </rPr>
          <t>=CIQ($B46, "IQ_INVENTORY", $C46)</t>
        </r>
      </text>
    </comment>
    <comment ref="BR46" authorId="0" shapeId="0" xr:uid="{102991C9-5B54-4BD7-8A5A-7C563B8CC445}">
      <text>
        <r>
          <rPr>
            <b/>
            <sz val="9"/>
            <color indexed="81"/>
            <rFont val="MS P ゴシック"/>
            <family val="2"/>
          </rPr>
          <t>=CIQ($B46, "IQ_DEF_TAX_ASSETS_CURRENT", $C46)</t>
        </r>
      </text>
    </comment>
    <comment ref="BS46" authorId="0" shapeId="0" xr:uid="{14862CF4-F996-47D4-8C84-C5C90184A29A}">
      <text>
        <r>
          <rPr>
            <b/>
            <sz val="9"/>
            <color indexed="81"/>
            <rFont val="MS P ゴシック"/>
            <family val="2"/>
          </rPr>
          <t>=CIQ($B46, "IQ_OTHER_CA_SUPPL", $C46)</t>
        </r>
      </text>
    </comment>
    <comment ref="BT46" authorId="0" shapeId="0" xr:uid="{6BC5D186-2C70-4CEB-ADF2-751D2C35E95A}">
      <text>
        <r>
          <rPr>
            <b/>
            <sz val="9"/>
            <color indexed="81"/>
            <rFont val="MS P ゴシック"/>
            <family val="2"/>
          </rPr>
          <t>=CIQ($B46, "IQ_TOTAL_CA", $C46)</t>
        </r>
      </text>
    </comment>
    <comment ref="BU46" authorId="0" shapeId="0" xr:uid="{BCB6584D-9E8C-41B8-AF8B-6C14A533D0FD}">
      <text>
        <r>
          <rPr>
            <b/>
            <sz val="9"/>
            <color indexed="81"/>
            <rFont val="MS P ゴシック"/>
            <family val="2"/>
          </rPr>
          <t>=CIQ($B46, "IQ_GPPE", $C46)</t>
        </r>
      </text>
    </comment>
    <comment ref="BV46" authorId="0" shapeId="0" xr:uid="{715E646E-B24B-4BC6-892E-5D9B96B8588D}">
      <text>
        <r>
          <rPr>
            <b/>
            <sz val="9"/>
            <color indexed="81"/>
            <rFont val="MS P ゴシック"/>
            <family val="2"/>
          </rPr>
          <t>=CIQ($B46, "IQ_AD", $C46)</t>
        </r>
      </text>
    </comment>
    <comment ref="BW46" authorId="0" shapeId="0" xr:uid="{37229B6E-551E-43A8-8106-0112BB2C32D3}">
      <text>
        <r>
          <rPr>
            <b/>
            <sz val="9"/>
            <color indexed="81"/>
            <rFont val="MS P ゴシック"/>
            <family val="2"/>
          </rPr>
          <t>=CIQ($B46, "IQ_NPPE", $C46)</t>
        </r>
      </text>
    </comment>
    <comment ref="BX46" authorId="0" shapeId="0" xr:uid="{B88444B7-B98D-417F-B0C1-DE08B57283F2}">
      <text>
        <r>
          <rPr>
            <b/>
            <sz val="9"/>
            <color indexed="81"/>
            <rFont val="MS P ゴシック"/>
            <family val="2"/>
          </rPr>
          <t>=CIQ($B46, "IQ_LT_INVEST", $C46)</t>
        </r>
      </text>
    </comment>
    <comment ref="BY46" authorId="0" shapeId="0" xr:uid="{AAEB7BD0-4249-4B52-8AFB-3B45E83A2FC4}">
      <text>
        <r>
          <rPr>
            <b/>
            <sz val="9"/>
            <color indexed="81"/>
            <rFont val="MS P ゴシック"/>
            <family val="2"/>
          </rPr>
          <t>=CIQ($B46, "IQ_GW", $C46)</t>
        </r>
      </text>
    </comment>
    <comment ref="BZ46" authorId="0" shapeId="0" xr:uid="{62713646-51A7-4368-B47F-1172429D1A0C}">
      <text>
        <r>
          <rPr>
            <b/>
            <sz val="9"/>
            <color indexed="81"/>
            <rFont val="MS P ゴシック"/>
            <family val="2"/>
          </rPr>
          <t>=CIQ($B46, "IQ_OTHER_INTAN", $C46)</t>
        </r>
      </text>
    </comment>
    <comment ref="CA46" authorId="0" shapeId="0" xr:uid="{9BA1CFC4-DB97-48D8-875D-D32FFE280CB5}">
      <text>
        <r>
          <rPr>
            <b/>
            <sz val="9"/>
            <color indexed="81"/>
            <rFont val="MS P ゴシック"/>
            <family val="2"/>
          </rPr>
          <t>=CIQ($B46, "IQ_LOANS_RECEIV_LT", $C46)</t>
        </r>
      </text>
    </comment>
    <comment ref="CB46" authorId="0" shapeId="0" xr:uid="{C03F327E-440B-4CF1-BAA4-8DDB651C6A29}">
      <text>
        <r>
          <rPr>
            <b/>
            <sz val="9"/>
            <color indexed="81"/>
            <rFont val="MS P ゴシック"/>
            <family val="2"/>
          </rPr>
          <t>=CIQ($B46, "IQ_DEF_TAX_ASSETS_LT", $C46)</t>
        </r>
      </text>
    </comment>
    <comment ref="CC46" authorId="0" shapeId="0" xr:uid="{A92AB2E5-4C02-4290-A08C-9E42F7F50F77}">
      <text>
        <r>
          <rPr>
            <b/>
            <sz val="9"/>
            <color indexed="81"/>
            <rFont val="MS P ゴシック"/>
            <family val="2"/>
          </rPr>
          <t>=CIQ($B46, "IQ_OTHER_LT_ASSETS", $C46)</t>
        </r>
      </text>
    </comment>
    <comment ref="CD46" authorId="0" shapeId="0" xr:uid="{4FC58E2F-9DE8-4328-977F-43BFA3AF346D}">
      <text>
        <r>
          <rPr>
            <b/>
            <sz val="9"/>
            <color indexed="81"/>
            <rFont val="MS P ゴシック"/>
            <family val="2"/>
          </rPr>
          <t>=CIQ($B46, "IQ_TOTAL_ASSETS", $C46)</t>
        </r>
      </text>
    </comment>
    <comment ref="CF46" authorId="0" shapeId="0" xr:uid="{8BE00DE8-9578-4421-9A87-FA9C7A4F6138}">
      <text>
        <r>
          <rPr>
            <b/>
            <sz val="9"/>
            <color indexed="81"/>
            <rFont val="MS P ゴシック"/>
            <family val="2"/>
          </rPr>
          <t>=CIQ($B46, "IQ_AP", $C46)</t>
        </r>
      </text>
    </comment>
    <comment ref="CG46" authorId="0" shapeId="0" xr:uid="{A85C349A-C76E-4213-9F72-28D8550D5FF2}">
      <text>
        <r>
          <rPr>
            <b/>
            <sz val="9"/>
            <color indexed="81"/>
            <rFont val="MS P ゴシック"/>
            <family val="2"/>
          </rPr>
          <t>=CIQ($B46, "IQ_AE", $C46)</t>
        </r>
      </text>
    </comment>
    <comment ref="CH46" authorId="0" shapeId="0" xr:uid="{9EDB323E-1387-44FF-A6F9-AE9A5BD2C042}">
      <text>
        <r>
          <rPr>
            <b/>
            <sz val="9"/>
            <color indexed="81"/>
            <rFont val="MS P ゴシック"/>
            <family val="2"/>
          </rPr>
          <t>=CIQ($B46, "IQ_ST_DEBT", $C46)</t>
        </r>
      </text>
    </comment>
    <comment ref="CI46" authorId="0" shapeId="0" xr:uid="{2F421F69-5F64-4CCD-81A9-E179A0FE8591}">
      <text>
        <r>
          <rPr>
            <b/>
            <sz val="9"/>
            <color indexed="81"/>
            <rFont val="MS P ゴシック"/>
            <family val="2"/>
          </rPr>
          <t>=CIQ($B46, "IQ_CURRENT_PORT_DEBT", $C46)</t>
        </r>
      </text>
    </comment>
    <comment ref="CJ46" authorId="0" shapeId="0" xr:uid="{4A6E0A82-5DE6-49AD-933E-79E189FC055B}">
      <text>
        <r>
          <rPr>
            <b/>
            <sz val="9"/>
            <color indexed="81"/>
            <rFont val="MS P ゴシック"/>
            <family val="2"/>
          </rPr>
          <t>=CIQ($B46, "IQ_CURRENT_PORT_LEASES", $C46)</t>
        </r>
      </text>
    </comment>
    <comment ref="CK46" authorId="0" shapeId="0" xr:uid="{DFE386DD-D441-44B9-81E0-FE92F71D8CA3}">
      <text>
        <r>
          <rPr>
            <b/>
            <sz val="9"/>
            <color indexed="81"/>
            <rFont val="MS P ゴシック"/>
            <family val="2"/>
          </rPr>
          <t>=CIQ($B46, "IQ_INC_TAX_PAY_CURRENT", $C46)</t>
        </r>
      </text>
    </comment>
    <comment ref="CL46" authorId="0" shapeId="0" xr:uid="{8CEBE110-3195-46B7-A8AE-79CDC751FB0F}">
      <text>
        <r>
          <rPr>
            <b/>
            <sz val="9"/>
            <color indexed="81"/>
            <rFont val="MS P ゴシック"/>
            <family val="2"/>
          </rPr>
          <t>=CIQ($B46, "IQ_OTHER_CL_SUPPL", $C46)</t>
        </r>
      </text>
    </comment>
    <comment ref="CM46" authorId="0" shapeId="0" xr:uid="{182E2B13-7E92-4DF5-B8AD-F9EEC22B7A24}">
      <text>
        <r>
          <rPr>
            <b/>
            <sz val="9"/>
            <color indexed="81"/>
            <rFont val="MS P ゴシック"/>
            <family val="2"/>
          </rPr>
          <t>=CIQ($B46, "IQ_TOTAL_CL", $C46)</t>
        </r>
      </text>
    </comment>
    <comment ref="CN46" authorId="0" shapeId="0" xr:uid="{879F7DDE-E336-4CD3-BD12-15DCA54B85C4}">
      <text>
        <r>
          <rPr>
            <b/>
            <sz val="9"/>
            <color indexed="81"/>
            <rFont val="MS P ゴシック"/>
            <family val="2"/>
          </rPr>
          <t>=CIQ($B46, "IQ_LT_DEBT", $C46)</t>
        </r>
      </text>
    </comment>
    <comment ref="CO46" authorId="0" shapeId="0" xr:uid="{AFF811F9-14CF-4778-90E3-5F1297F38CB0}">
      <text>
        <r>
          <rPr>
            <b/>
            <sz val="9"/>
            <color indexed="81"/>
            <rFont val="MS P ゴシック"/>
            <family val="2"/>
          </rPr>
          <t>=CIQ($B46, "IQ_CAPITAL_LEASES", $C46)</t>
        </r>
      </text>
    </comment>
    <comment ref="CP46" authorId="0" shapeId="0" xr:uid="{CED90615-2D2B-4960-AB1A-BD8D0C7C8A69}">
      <text>
        <r>
          <rPr>
            <b/>
            <sz val="9"/>
            <color indexed="81"/>
            <rFont val="MS P ゴシック"/>
            <family val="2"/>
          </rPr>
          <t>=CIQ($B46, "IQ_PENSION", $C46)</t>
        </r>
      </text>
    </comment>
    <comment ref="CQ46" authorId="0" shapeId="0" xr:uid="{88D25444-A816-44DF-B928-34408265C941}">
      <text>
        <r>
          <rPr>
            <b/>
            <sz val="9"/>
            <color indexed="81"/>
            <rFont val="MS P ゴシック"/>
            <family val="2"/>
          </rPr>
          <t>=CIQ($B46, "IQ_DEF_TAX_LIAB_LT", $C46)</t>
        </r>
      </text>
    </comment>
    <comment ref="CR46" authorId="0" shapeId="0" xr:uid="{25D927D0-A3CA-45F6-B0F3-A27A739AE0DF}">
      <text>
        <r>
          <rPr>
            <b/>
            <sz val="9"/>
            <color indexed="81"/>
            <rFont val="MS P ゴシック"/>
            <family val="2"/>
          </rPr>
          <t>=CIQ($B46, "IQ_OTHER_LIAB_LT", $C46)</t>
        </r>
      </text>
    </comment>
    <comment ref="CS46" authorId="0" shapeId="0" xr:uid="{BD63C99D-D6B3-49A2-A515-3307F5A7F739}">
      <text>
        <r>
          <rPr>
            <b/>
            <sz val="9"/>
            <color indexed="81"/>
            <rFont val="MS P ゴシック"/>
            <family val="2"/>
          </rPr>
          <t>=CIQ($B46, "IQ_TOTAL_LIAB", $C46)</t>
        </r>
      </text>
    </comment>
    <comment ref="CT46" authorId="0" shapeId="0" xr:uid="{837039B6-4310-47C4-86DA-FC9165422C94}">
      <text>
        <r>
          <rPr>
            <b/>
            <sz val="9"/>
            <color indexed="81"/>
            <rFont val="MS P ゴシック"/>
            <family val="2"/>
          </rPr>
          <t>=CIQ($B46, "IQ_COMMON", $C46)</t>
        </r>
      </text>
    </comment>
    <comment ref="CU46" authorId="0" shapeId="0" xr:uid="{A2151D74-B991-454F-8B66-1C420A4E0256}">
      <text>
        <r>
          <rPr>
            <b/>
            <sz val="9"/>
            <color indexed="81"/>
            <rFont val="MS P ゴシック"/>
            <family val="2"/>
          </rPr>
          <t>=CIQ($B46, "IQ_APIC", $C46)</t>
        </r>
      </text>
    </comment>
    <comment ref="CV46" authorId="0" shapeId="0" xr:uid="{D6DB3E6F-D870-4ADE-B9D3-7585AA99EBD0}">
      <text>
        <r>
          <rPr>
            <b/>
            <sz val="9"/>
            <color indexed="81"/>
            <rFont val="MS P ゴシック"/>
            <family val="2"/>
          </rPr>
          <t>=CIQ($B46, "IQ_RE", $C46)</t>
        </r>
      </text>
    </comment>
    <comment ref="CW46" authorId="0" shapeId="0" xr:uid="{C8E28A91-50F8-4B9E-9F4D-F0FF568CCEED}">
      <text>
        <r>
          <rPr>
            <b/>
            <sz val="9"/>
            <color indexed="81"/>
            <rFont val="MS P ゴシック"/>
            <family val="2"/>
          </rPr>
          <t>=CIQ($B46, "IQ_TREASURY", $C46)</t>
        </r>
      </text>
    </comment>
    <comment ref="CX46" authorId="0" shapeId="0" xr:uid="{AEBDD76F-EE38-4B38-A17D-704EF5B3FB4F}">
      <text>
        <r>
          <rPr>
            <b/>
            <sz val="9"/>
            <color indexed="81"/>
            <rFont val="MS P ゴシック"/>
            <family val="2"/>
          </rPr>
          <t>=CIQ($B46, "IQ_OTHER_EQUITY", $C46)</t>
        </r>
      </text>
    </comment>
    <comment ref="CY46" authorId="0" shapeId="0" xr:uid="{2880A6B6-FDD5-4D11-BED6-0BB31AD9BB8A}">
      <text>
        <r>
          <rPr>
            <b/>
            <sz val="9"/>
            <color indexed="81"/>
            <rFont val="MS P ゴシック"/>
            <family val="2"/>
          </rPr>
          <t>=CIQ($B46, "IQ_TOTAL_COMMON_EQUITY", $C46)</t>
        </r>
      </text>
    </comment>
    <comment ref="CZ46" authorId="0" shapeId="0" xr:uid="{ED675A92-04F8-4D63-A618-3249EC20897F}">
      <text>
        <r>
          <rPr>
            <b/>
            <sz val="9"/>
            <color indexed="81"/>
            <rFont val="MS P ゴシック"/>
            <family val="2"/>
          </rPr>
          <t>=CIQ($B46, "IQ_MINORITY_INTEREST", $C46)</t>
        </r>
      </text>
    </comment>
    <comment ref="DA46" authorId="0" shapeId="0" xr:uid="{D721994B-43BC-4F3A-8239-8457887ED225}">
      <text>
        <r>
          <rPr>
            <b/>
            <sz val="9"/>
            <color indexed="81"/>
            <rFont val="MS P ゴシック"/>
            <family val="2"/>
          </rPr>
          <t>=CIQ($B46, "IQ_TOTAL_EQUITY", $C46)</t>
        </r>
      </text>
    </comment>
    <comment ref="DB46" authorId="0" shapeId="0" xr:uid="{885CF20E-8AB5-4F82-BF52-A1199A4EB50D}">
      <text>
        <r>
          <rPr>
            <b/>
            <sz val="9"/>
            <color indexed="81"/>
            <rFont val="MS P ゴシック"/>
            <family val="2"/>
          </rPr>
          <t>=CIQ($B46, "IQ_TOTAL_LIAB_EQUITY", $C46)</t>
        </r>
      </text>
    </comment>
    <comment ref="DD46" authorId="0" shapeId="0" xr:uid="{6A5BFCE6-D4B8-4EA7-925A-05B706E3C1D6}">
      <text>
        <r>
          <rPr>
            <b/>
            <sz val="9"/>
            <color indexed="81"/>
            <rFont val="MS P ゴシック"/>
            <family val="2"/>
          </rPr>
          <t>=CIQ($B46, "IQ_TOTAL_OUTSTANDING_FILING_DATE", $C46)</t>
        </r>
      </text>
    </comment>
    <comment ref="DE46" authorId="0" shapeId="0" xr:uid="{548F4EE8-E5BD-44FF-9742-135A22F1C5B9}">
      <text>
        <r>
          <rPr>
            <b/>
            <sz val="9"/>
            <color indexed="81"/>
            <rFont val="MS P ゴシック"/>
            <family val="2"/>
          </rPr>
          <t>=CIQ($B46, "IQ_TOTAL_OUTSTANDING_BS_DATE", $C46)</t>
        </r>
      </text>
    </comment>
    <comment ref="DF46" authorId="0" shapeId="0" xr:uid="{8FC044BD-86A0-4CBD-9B39-E5B775449898}">
      <text>
        <r>
          <rPr>
            <b/>
            <sz val="9"/>
            <color indexed="81"/>
            <rFont val="MS P ゴシック"/>
            <family val="2"/>
          </rPr>
          <t>=CIQ($B46, "IQ_BV_SHARE", $C46)</t>
        </r>
      </text>
    </comment>
    <comment ref="DG46" authorId="0" shapeId="0" xr:uid="{B7B12750-2805-4580-BE42-CA654FA5687C}">
      <text>
        <r>
          <rPr>
            <b/>
            <sz val="9"/>
            <color indexed="81"/>
            <rFont val="MS P ゴシック"/>
            <family val="2"/>
          </rPr>
          <t>=CIQ($B46, "IQ_TOTAL_DEBT", $C46)</t>
        </r>
      </text>
    </comment>
    <comment ref="DH46" authorId="0" shapeId="0" xr:uid="{54C364CF-9E46-420C-BF40-3D1641536D2C}">
      <text>
        <r>
          <rPr>
            <b/>
            <sz val="9"/>
            <color indexed="81"/>
            <rFont val="MS P ゴシック"/>
            <family val="2"/>
          </rPr>
          <t>=CIQ($B46, "IQ_NET_DEBT", $C46)</t>
        </r>
      </text>
    </comment>
    <comment ref="DI46" authorId="0" shapeId="0" xr:uid="{CA5BECB2-BFBC-40E4-92B5-612D50683EA5}">
      <text>
        <r>
          <rPr>
            <b/>
            <sz val="9"/>
            <color indexed="81"/>
            <rFont val="MS P ゴシック"/>
            <family val="2"/>
          </rPr>
          <t>=CIQ($B46, "IQ_DEBT_EQUIV_NET_PBO", $C46)</t>
        </r>
      </text>
    </comment>
    <comment ref="DJ46" authorId="0" shapeId="0" xr:uid="{973D333A-AAD8-4BD9-AF5F-0C26C24FAB2A}">
      <text>
        <r>
          <rPr>
            <b/>
            <sz val="9"/>
            <color indexed="81"/>
            <rFont val="MS P ゴシック"/>
            <family val="2"/>
          </rPr>
          <t>=CIQ($B46, "IQ_DEBT_EQUIV_OPER_LEASE", $C46)</t>
        </r>
      </text>
    </comment>
    <comment ref="DK46" authorId="0" shapeId="0" xr:uid="{27DD4A6B-0129-4261-B1F9-385D9893E659}">
      <text>
        <r>
          <rPr>
            <b/>
            <sz val="9"/>
            <color indexed="81"/>
            <rFont val="MS P ゴシック"/>
            <family val="2"/>
          </rPr>
          <t>=CIQ($B46, "IQ_MINORITY_INTEREST_TOTAL", $C46)</t>
        </r>
      </text>
    </comment>
    <comment ref="DL46" authorId="0" shapeId="0" xr:uid="{2A4D151A-C741-44FE-B4AB-D990C245A4ED}">
      <text>
        <r>
          <rPr>
            <b/>
            <sz val="9"/>
            <color indexed="81"/>
            <rFont val="MS P ゴシック"/>
            <family val="2"/>
          </rPr>
          <t>=CIQ($B46, "IQ_EQUITY_METHOD", $C46)</t>
        </r>
      </text>
    </comment>
    <comment ref="DM46" authorId="0" shapeId="0" xr:uid="{14B5F783-F6A0-4320-8FD4-E29C7E2DA01E}">
      <text>
        <r>
          <rPr>
            <b/>
            <sz val="9"/>
            <color indexed="81"/>
            <rFont val="MS P ゴシック"/>
            <family val="2"/>
          </rPr>
          <t>=CIQ($B46, "IQ_RAW_INV", $C46)</t>
        </r>
      </text>
    </comment>
    <comment ref="DN46" authorId="0" shapeId="0" xr:uid="{D3E5FCF0-4EF0-4339-ABC9-580F5CD7459C}">
      <text>
        <r>
          <rPr>
            <b/>
            <sz val="9"/>
            <color indexed="81"/>
            <rFont val="MS P ゴシック"/>
            <family val="2"/>
          </rPr>
          <t>=CIQ($B46, "IQ_WIP_INV", $C46)</t>
        </r>
      </text>
    </comment>
    <comment ref="DO46" authorId="0" shapeId="0" xr:uid="{A94E1048-4249-4681-9EBF-76E0A183E35F}">
      <text>
        <r>
          <rPr>
            <b/>
            <sz val="9"/>
            <color indexed="81"/>
            <rFont val="MS P ゴシック"/>
            <family val="2"/>
          </rPr>
          <t>=CIQ($B46, "IQ_FINISHED_INV", $C46)</t>
        </r>
      </text>
    </comment>
    <comment ref="DP46" authorId="0" shapeId="0" xr:uid="{DCC1501B-E3D1-4C3F-97B2-01F4330837BF}">
      <text>
        <r>
          <rPr>
            <b/>
            <sz val="9"/>
            <color indexed="81"/>
            <rFont val="MS P ゴシック"/>
            <family val="2"/>
          </rPr>
          <t>=CIQ($B46, "IQ_LAND", $C46)</t>
        </r>
      </text>
    </comment>
    <comment ref="DQ46" authorId="0" shapeId="0" xr:uid="{AE983531-65FC-4E38-8E6D-033AADA1C0B9}">
      <text>
        <r>
          <rPr>
            <b/>
            <sz val="9"/>
            <color indexed="81"/>
            <rFont val="MS P ゴシック"/>
            <family val="2"/>
          </rPr>
          <t>=CIQ($B46, "IQ_BUILDINGS", $C46)</t>
        </r>
      </text>
    </comment>
    <comment ref="DR46" authorId="0" shapeId="0" xr:uid="{E384C801-8C14-4222-87A2-57181359F490}">
      <text>
        <r>
          <rPr>
            <b/>
            <sz val="9"/>
            <color indexed="81"/>
            <rFont val="MS P ゴシック"/>
            <family val="2"/>
          </rPr>
          <t>=CIQ($B46, "IQ_MACHINERY", $C46)</t>
        </r>
      </text>
    </comment>
    <comment ref="DS46" authorId="0" shapeId="0" xr:uid="{137A6FE8-8E5A-4B15-A0C6-4EE950470505}">
      <text>
        <r>
          <rPr>
            <b/>
            <sz val="9"/>
            <color indexed="81"/>
            <rFont val="MS P ゴシック"/>
            <family val="2"/>
          </rPr>
          <t>=CIQ($B46, "IQ_CIP", $C46)</t>
        </r>
      </text>
    </comment>
    <comment ref="DT46" authorId="0" shapeId="0" xr:uid="{5A726D6E-4DBE-45DD-A427-8CB496EE9AC1}">
      <text>
        <r>
          <rPr>
            <b/>
            <sz val="9"/>
            <color indexed="81"/>
            <rFont val="MS P ゴシック"/>
            <family val="2"/>
          </rPr>
          <t>=CIQ($B46, "IQ_FULL_TIME", $C46)</t>
        </r>
      </text>
    </comment>
    <comment ref="DU46" authorId="0" shapeId="0" xr:uid="{918B8289-8A41-4124-A86D-BE4A971F21E1}">
      <text>
        <r>
          <rPr>
            <b/>
            <sz val="9"/>
            <color indexed="81"/>
            <rFont val="MS P ゴシック"/>
            <family val="2"/>
          </rPr>
          <t>=CIQ($B46, "IQ_PART_TIME", $C46)</t>
        </r>
      </text>
    </comment>
    <comment ref="DW46" authorId="0" shapeId="0" xr:uid="{B5E192AA-6DF3-477C-A636-A5903A309244}">
      <text>
        <r>
          <rPr>
            <b/>
            <sz val="9"/>
            <color indexed="81"/>
            <rFont val="MS P ゴシック"/>
            <family val="2"/>
          </rPr>
          <t>=CIQ($B46, "IQ_NI_CF", $C46)</t>
        </r>
      </text>
    </comment>
    <comment ref="DX46" authorId="0" shapeId="0" xr:uid="{F82A59D4-D2D6-415F-9F79-DD62B9E37DFB}">
      <text>
        <r>
          <rPr>
            <b/>
            <sz val="9"/>
            <color indexed="81"/>
            <rFont val="MS P ゴシック"/>
            <family val="2"/>
          </rPr>
          <t>=CIQ($B46, "IQ_DA_SUPPL_CF", $C46)</t>
        </r>
      </text>
    </comment>
    <comment ref="DY46" authorId="0" shapeId="0" xr:uid="{3E296E64-50FB-4C49-81B5-336921763B91}">
      <text>
        <r>
          <rPr>
            <b/>
            <sz val="9"/>
            <color indexed="81"/>
            <rFont val="MS P ゴシック"/>
            <family val="2"/>
          </rPr>
          <t>=CIQ($B46, "IQ_GW_INTAN_AMORT_CF", $C46)</t>
        </r>
      </text>
    </comment>
    <comment ref="DZ46" authorId="0" shapeId="0" xr:uid="{E6779B47-2CFD-4270-8F60-BCF86F9DE907}">
      <text>
        <r>
          <rPr>
            <b/>
            <sz val="9"/>
            <color indexed="81"/>
            <rFont val="MS P ゴシック"/>
            <family val="2"/>
          </rPr>
          <t>=CIQ($B46, "IQ_DA_CF", $C46)</t>
        </r>
      </text>
    </comment>
    <comment ref="EA46" authorId="0" shapeId="0" xr:uid="{EDC141D3-4F15-4028-8C54-321CDF9AF0ED}">
      <text>
        <r>
          <rPr>
            <b/>
            <sz val="9"/>
            <color indexed="81"/>
            <rFont val="MS P ゴシック"/>
            <family val="2"/>
          </rPr>
          <t>=CIQ($B46, "IQ_MINORITY_INTEREST_CF", $C46)</t>
        </r>
      </text>
    </comment>
    <comment ref="EB46" authorId="0" shapeId="0" xr:uid="{2D6A7CE0-1BDE-40A6-A5F8-C53A6F75B809}">
      <text>
        <r>
          <rPr>
            <b/>
            <sz val="9"/>
            <color indexed="81"/>
            <rFont val="MS P ゴシック"/>
            <family val="2"/>
          </rPr>
          <t>=CIQ($B46, "IQ_GAIN_ASSETS_CF", $C46)</t>
        </r>
      </text>
    </comment>
    <comment ref="EC46" authorId="0" shapeId="0" xr:uid="{AEFE2CAE-1898-4D9A-88F2-3B508571A6A1}">
      <text>
        <r>
          <rPr>
            <b/>
            <sz val="9"/>
            <color indexed="81"/>
            <rFont val="MS P ゴシック"/>
            <family val="2"/>
          </rPr>
          <t>=CIQ($B46, "IQ_GAIN_INVEST_CF", $C46)</t>
        </r>
      </text>
    </comment>
    <comment ref="ED46" authorId="0" shapeId="0" xr:uid="{CD2E595D-8374-4907-82A6-A2B78AE688E3}">
      <text>
        <r>
          <rPr>
            <b/>
            <sz val="9"/>
            <color indexed="81"/>
            <rFont val="MS P ゴシック"/>
            <family val="2"/>
          </rPr>
          <t>=CIQ($B46, "IQ_ASSET_WRITEDOWN_CF", $C46)</t>
        </r>
      </text>
    </comment>
    <comment ref="EE46" authorId="0" shapeId="0" xr:uid="{4DE6FCC7-9093-4080-876E-913F452A2EC0}">
      <text>
        <r>
          <rPr>
            <b/>
            <sz val="9"/>
            <color indexed="81"/>
            <rFont val="MS P ゴシック"/>
            <family val="2"/>
          </rPr>
          <t>=CIQ($B46, "IQ_INC_EQUITY_CF", $C46)</t>
        </r>
      </text>
    </comment>
    <comment ref="EF46" authorId="0" shapeId="0" xr:uid="{91E50862-385A-4688-B589-B9B664B7EC0E}">
      <text>
        <r>
          <rPr>
            <b/>
            <sz val="9"/>
            <color indexed="81"/>
            <rFont val="MS P ゴシック"/>
            <family val="2"/>
          </rPr>
          <t>=CIQ($B46, "IQ_PROV_BAD_DEBTS_CF", $C46)</t>
        </r>
      </text>
    </comment>
    <comment ref="EG46" authorId="0" shapeId="0" xr:uid="{D3228BBA-6713-4285-8762-38C2B87C90E0}">
      <text>
        <r>
          <rPr>
            <b/>
            <sz val="9"/>
            <color indexed="81"/>
            <rFont val="MS P ゴシック"/>
            <family val="2"/>
          </rPr>
          <t>=CIQ($B46, "IQ_OTHER_OPER_ACT", $C46)</t>
        </r>
      </text>
    </comment>
    <comment ref="EH46" authorId="0" shapeId="0" xr:uid="{DEED752A-044D-4C1B-B768-8EA004B6A8B7}">
      <text>
        <r>
          <rPr>
            <b/>
            <sz val="9"/>
            <color indexed="81"/>
            <rFont val="MS P ゴシック"/>
            <family val="2"/>
          </rPr>
          <t>=CIQ($B46, "IQ_CHANGE_AR", $C46)</t>
        </r>
      </text>
    </comment>
    <comment ref="EI46" authorId="0" shapeId="0" xr:uid="{B733876B-2DB0-4665-A15F-69CCE1C6AA57}">
      <text>
        <r>
          <rPr>
            <b/>
            <sz val="9"/>
            <color indexed="81"/>
            <rFont val="MS P ゴシック"/>
            <family val="2"/>
          </rPr>
          <t>=CIQ($B46, "IQ_CHANGE_INVENTORY", $C46)</t>
        </r>
      </text>
    </comment>
    <comment ref="EJ46" authorId="0" shapeId="0" xr:uid="{462BD1CC-8497-4420-BD24-0C3E99EE48C0}">
      <text>
        <r>
          <rPr>
            <b/>
            <sz val="9"/>
            <color indexed="81"/>
            <rFont val="MS P ゴシック"/>
            <family val="2"/>
          </rPr>
          <t>=CIQ($B46, "IQ_CHANGE_AP", $C46)</t>
        </r>
      </text>
    </comment>
    <comment ref="EK46" authorId="0" shapeId="0" xr:uid="{ECDF2D1F-CE06-40F5-AB87-B2815C1A8D44}">
      <text>
        <r>
          <rPr>
            <b/>
            <sz val="9"/>
            <color indexed="81"/>
            <rFont val="MS P ゴシック"/>
            <family val="2"/>
          </rPr>
          <t>=CIQ($B46, "IQ_CHANGE_OTHER_NET_OPER_ASSETS", $C46)</t>
        </r>
      </text>
    </comment>
    <comment ref="EL46" authorId="0" shapeId="0" xr:uid="{DC86B1E7-31DD-461F-9DBD-F136E8896F75}">
      <text>
        <r>
          <rPr>
            <b/>
            <sz val="9"/>
            <color indexed="81"/>
            <rFont val="MS P ゴシック"/>
            <family val="2"/>
          </rPr>
          <t>=CIQ($B46, "IQ_CASH_OPER", $C46)</t>
        </r>
      </text>
    </comment>
    <comment ref="EM46" authorId="0" shapeId="0" xr:uid="{E6FBA06E-645B-44F6-AEA3-80B6CDC34CF3}">
      <text>
        <r>
          <rPr>
            <b/>
            <sz val="9"/>
            <color indexed="81"/>
            <rFont val="MS P ゴシック"/>
            <family val="2"/>
          </rPr>
          <t>=CIQ($B46, "IQ_CAPEX", $C46)</t>
        </r>
      </text>
    </comment>
    <comment ref="EN46" authorId="0" shapeId="0" xr:uid="{21C9293A-BC2B-45AD-B7DE-E4E08AD04501}">
      <text>
        <r>
          <rPr>
            <b/>
            <sz val="9"/>
            <color indexed="81"/>
            <rFont val="MS P ゴシック"/>
            <family val="2"/>
          </rPr>
          <t>=CIQ($B46, "IQ_SALE_PPE_CF", $C46)</t>
        </r>
      </text>
    </comment>
    <comment ref="EO46" authorId="0" shapeId="0" xr:uid="{176065DB-99D2-40F7-AEE2-76A67F53D058}">
      <text>
        <r>
          <rPr>
            <b/>
            <sz val="9"/>
            <color indexed="81"/>
            <rFont val="MS P ゴシック"/>
            <family val="2"/>
          </rPr>
          <t>=CIQ($B46, "IQ_CASH_ACQUIRE_CF", $C46)</t>
        </r>
      </text>
    </comment>
    <comment ref="EP46" authorId="0" shapeId="0" xr:uid="{73A039B1-EAB0-4A13-9038-797B95EBB461}">
      <text>
        <r>
          <rPr>
            <b/>
            <sz val="9"/>
            <color indexed="81"/>
            <rFont val="MS P ゴシック"/>
            <family val="2"/>
          </rPr>
          <t>=CIQ($B46, "IQ_DIVEST_CF", $C46)</t>
        </r>
      </text>
    </comment>
    <comment ref="EQ46" authorId="0" shapeId="0" xr:uid="{F4341AEF-25CB-496E-8E17-5C61FB7B7843}">
      <text>
        <r>
          <rPr>
            <b/>
            <sz val="9"/>
            <color indexed="81"/>
            <rFont val="MS P ゴシック"/>
            <family val="2"/>
          </rPr>
          <t>=CIQ($B46, "IQ_SALE_INTAN_CF", $C46)</t>
        </r>
      </text>
    </comment>
    <comment ref="ER46" authorId="0" shapeId="0" xr:uid="{0D4C1A8A-A832-48C6-803F-DC6DACD5845A}">
      <text>
        <r>
          <rPr>
            <b/>
            <sz val="9"/>
            <color indexed="81"/>
            <rFont val="MS P ゴシック"/>
            <family val="2"/>
          </rPr>
          <t>=CIQ($B46, "IQ_INVEST_SECURITY_CF", $C46)</t>
        </r>
      </text>
    </comment>
    <comment ref="ES46" authorId="0" shapeId="0" xr:uid="{8E6CB550-9BB6-4259-8147-F447B44F7CE8}">
      <text>
        <r>
          <rPr>
            <b/>
            <sz val="9"/>
            <color indexed="81"/>
            <rFont val="MS P ゴシック"/>
            <family val="2"/>
          </rPr>
          <t>=CIQ($B46, "IQ_INVEST_LOANS_CF", $C46)</t>
        </r>
      </text>
    </comment>
    <comment ref="ET46" authorId="0" shapeId="0" xr:uid="{3F3C970A-FC12-4D27-9866-A179DC9638BC}">
      <text>
        <r>
          <rPr>
            <b/>
            <sz val="9"/>
            <color indexed="81"/>
            <rFont val="MS P ゴシック"/>
            <family val="2"/>
          </rPr>
          <t>=CIQ($B46, "IQ_OTHER_INVEST_ACT_SUPPL", $C46)</t>
        </r>
      </text>
    </comment>
    <comment ref="EU46" authorId="0" shapeId="0" xr:uid="{B9474B1F-2907-43BF-8139-FD933BF4DE3F}">
      <text>
        <r>
          <rPr>
            <b/>
            <sz val="9"/>
            <color indexed="81"/>
            <rFont val="MS P ゴシック"/>
            <family val="2"/>
          </rPr>
          <t>=CIQ($B46, "IQ_CASH_INVEST", $C46)</t>
        </r>
      </text>
    </comment>
    <comment ref="EV46" authorId="0" shapeId="0" xr:uid="{BE8A8F62-479B-41DA-BB4B-109C9B368E8A}">
      <text>
        <r>
          <rPr>
            <b/>
            <sz val="9"/>
            <color indexed="81"/>
            <rFont val="MS P ゴシック"/>
            <family val="2"/>
          </rPr>
          <t>=CIQ($B46, "IQ_ST_DEBT_ISSUED", $C46)</t>
        </r>
      </text>
    </comment>
    <comment ref="EW46" authorId="0" shapeId="0" xr:uid="{24F5FD1A-6292-434B-A0D2-E29DE1EC1EAC}">
      <text>
        <r>
          <rPr>
            <b/>
            <sz val="9"/>
            <color indexed="81"/>
            <rFont val="MS P ゴシック"/>
            <family val="2"/>
          </rPr>
          <t>=CIQ($B46, "IQ_LT_DEBT_ISSUED", $C46)</t>
        </r>
      </text>
    </comment>
    <comment ref="EX46" authorId="0" shapeId="0" xr:uid="{4CB6F194-2981-4444-9757-50DF7679871B}">
      <text>
        <r>
          <rPr>
            <b/>
            <sz val="9"/>
            <color indexed="81"/>
            <rFont val="MS P ゴシック"/>
            <family val="2"/>
          </rPr>
          <t>=CIQ($B46, "IQ_TOTAL_DEBT_ISSUED", $C46)</t>
        </r>
      </text>
    </comment>
    <comment ref="EY46" authorId="0" shapeId="0" xr:uid="{CDFA40A0-2E40-4FA9-AC7B-B8EDCD1DF622}">
      <text>
        <r>
          <rPr>
            <b/>
            <sz val="9"/>
            <color indexed="81"/>
            <rFont val="MS P ゴシック"/>
            <family val="2"/>
          </rPr>
          <t>=CIQ($B46, "IQ_ST_DEBT_REPAID", $C46)</t>
        </r>
      </text>
    </comment>
    <comment ref="EZ46" authorId="0" shapeId="0" xr:uid="{4686BB2C-6F1B-4C57-B833-E2C8E3878B50}">
      <text>
        <r>
          <rPr>
            <b/>
            <sz val="9"/>
            <color indexed="81"/>
            <rFont val="MS P ゴシック"/>
            <family val="2"/>
          </rPr>
          <t>=CIQ($B46, "IQ_LT_DEBT_REPAID", $C46)</t>
        </r>
      </text>
    </comment>
    <comment ref="FA46" authorId="0" shapeId="0" xr:uid="{C3CA0401-F573-40DA-941F-8C0B0AE4B650}">
      <text>
        <r>
          <rPr>
            <b/>
            <sz val="9"/>
            <color indexed="81"/>
            <rFont val="MS P ゴシック"/>
            <family val="2"/>
          </rPr>
          <t>=CIQ($B46, "IQ_TOTAL_DEBT_REPAID", $C46)</t>
        </r>
      </text>
    </comment>
    <comment ref="FB46" authorId="0" shapeId="0" xr:uid="{C3BAE7E6-E306-4A35-AC2D-06079BA0B29C}">
      <text>
        <r>
          <rPr>
            <b/>
            <sz val="9"/>
            <color indexed="81"/>
            <rFont val="MS P ゴシック"/>
            <family val="2"/>
          </rPr>
          <t>=CIQ($B46, "IQ_COMMON_ISSUED", $C46)</t>
        </r>
      </text>
    </comment>
    <comment ref="FC46" authorId="0" shapeId="0" xr:uid="{4F757AD0-388D-40BD-AF43-42E34663F39F}">
      <text>
        <r>
          <rPr>
            <b/>
            <sz val="9"/>
            <color indexed="81"/>
            <rFont val="MS P ゴシック"/>
            <family val="2"/>
          </rPr>
          <t>=CIQ($B46, "IQ_COMMON_REP", $C46)</t>
        </r>
      </text>
    </comment>
    <comment ref="FD46" authorId="0" shapeId="0" xr:uid="{BA35975C-EB49-4421-80B7-6AF41F6C92BB}">
      <text>
        <r>
          <rPr>
            <b/>
            <sz val="9"/>
            <color indexed="81"/>
            <rFont val="MS P ゴシック"/>
            <family val="2"/>
          </rPr>
          <t>=CIQ($B46, "IQ_COMMON_DIV_CF", $C46)</t>
        </r>
      </text>
    </comment>
    <comment ref="FE46" authorId="0" shapeId="0" xr:uid="{C43C7A8A-4176-411C-836C-C4319E5D873F}">
      <text>
        <r>
          <rPr>
            <b/>
            <sz val="9"/>
            <color indexed="81"/>
            <rFont val="MS P ゴシック"/>
            <family val="2"/>
          </rPr>
          <t>=CIQ($B46, "IQ_COMMON_PREF_DIV_CF", $C46)</t>
        </r>
      </text>
    </comment>
    <comment ref="FF46" authorId="0" shapeId="0" xr:uid="{87396FE1-DB1A-48E5-ADDB-48236D2D402F}">
      <text>
        <r>
          <rPr>
            <b/>
            <sz val="9"/>
            <color indexed="81"/>
            <rFont val="MS P ゴシック"/>
            <family val="2"/>
          </rPr>
          <t>=CIQ($B46, "IQ_TOTAL_DIV_PAID_CF", $C46)</t>
        </r>
      </text>
    </comment>
    <comment ref="FG46" authorId="0" shapeId="0" xr:uid="{23462F96-530A-4D74-8C41-A251665DE820}">
      <text>
        <r>
          <rPr>
            <b/>
            <sz val="9"/>
            <color indexed="81"/>
            <rFont val="MS P ゴシック"/>
            <family val="2"/>
          </rPr>
          <t>=CIQ($B46, "IQ_SPECIAL_DIV_CF", $C46)</t>
        </r>
      </text>
    </comment>
    <comment ref="FH46" authorId="0" shapeId="0" xr:uid="{06D9A95A-EBB7-4619-8848-5B8FC443BFA6}">
      <text>
        <r>
          <rPr>
            <b/>
            <sz val="9"/>
            <color indexed="81"/>
            <rFont val="MS P ゴシック"/>
            <family val="2"/>
          </rPr>
          <t>=CIQ($B46, "IQ_OTHER_FINANCE_ACT_SUPPL", $C46)</t>
        </r>
      </text>
    </comment>
    <comment ref="FI46" authorId="0" shapeId="0" xr:uid="{877A6AF6-577A-4E99-8243-2544C6E3486A}">
      <text>
        <r>
          <rPr>
            <b/>
            <sz val="9"/>
            <color indexed="81"/>
            <rFont val="MS P ゴシック"/>
            <family val="2"/>
          </rPr>
          <t>=CIQ($B46, "IQ_CASH_FINAN", $C46)</t>
        </r>
      </text>
    </comment>
    <comment ref="FJ46" authorId="0" shapeId="0" xr:uid="{54B1D43F-02D2-49E6-9822-BED2BC8E2301}">
      <text>
        <r>
          <rPr>
            <b/>
            <sz val="9"/>
            <color indexed="81"/>
            <rFont val="MS P ゴシック"/>
            <family val="2"/>
          </rPr>
          <t>=CIQ($B46, "IQ_FX", $C46)</t>
        </r>
      </text>
    </comment>
    <comment ref="FK46" authorId="0" shapeId="0" xr:uid="{28FCCB93-6137-4F9C-BED2-A4C109215525}">
      <text>
        <r>
          <rPr>
            <b/>
            <sz val="9"/>
            <color indexed="81"/>
            <rFont val="MS P ゴシック"/>
            <family val="2"/>
          </rPr>
          <t>=CIQ($B46, "IQ_NET_CHANGE", $C46)</t>
        </r>
      </text>
    </comment>
    <comment ref="FM46" authorId="0" shapeId="0" xr:uid="{58157B34-38C9-46DD-AE53-30C091F308A5}">
      <text>
        <r>
          <rPr>
            <b/>
            <sz val="9"/>
            <color indexed="81"/>
            <rFont val="MS P ゴシック"/>
            <family val="2"/>
          </rPr>
          <t>=CIQ($B46, "IQ_CASH_INTEREST", $C46)</t>
        </r>
      </text>
    </comment>
    <comment ref="FN46" authorId="0" shapeId="0" xr:uid="{2E047D60-5874-4DD5-A2C7-E7E4D7775379}">
      <text>
        <r>
          <rPr>
            <b/>
            <sz val="9"/>
            <color indexed="81"/>
            <rFont val="MS P ゴシック"/>
            <family val="2"/>
          </rPr>
          <t>=CIQ($B46, "IQ_CASH_TAXES", $C46)</t>
        </r>
      </text>
    </comment>
    <comment ref="FO46" authorId="0" shapeId="0" xr:uid="{D4622D8D-8874-447B-BD6A-D0FEC47884F9}">
      <text>
        <r>
          <rPr>
            <b/>
            <sz val="9"/>
            <color indexed="81"/>
            <rFont val="MS P ゴシック"/>
            <family val="2"/>
          </rPr>
          <t>=CIQ($B46, "IQ_LEVERED_FCF", $C46)</t>
        </r>
      </text>
    </comment>
    <comment ref="FP46" authorId="0" shapeId="0" xr:uid="{44B774AF-F705-4282-93B6-56C2A04E5262}">
      <text>
        <r>
          <rPr>
            <b/>
            <sz val="9"/>
            <color indexed="81"/>
            <rFont val="MS P ゴシック"/>
            <family val="2"/>
          </rPr>
          <t>=CIQ($B46, "IQ_UNLEVERED_FCF", $C46)</t>
        </r>
      </text>
    </comment>
    <comment ref="FQ46" authorId="0" shapeId="0" xr:uid="{A469DC35-6FD9-423C-ABAC-E72F9018F660}">
      <text>
        <r>
          <rPr>
            <b/>
            <sz val="9"/>
            <color indexed="81"/>
            <rFont val="MS P ゴシック"/>
            <family val="2"/>
          </rPr>
          <t>=CIQ($B46, "IQ_CHANGE_NET_WORKING_CAPITAL", $C46)</t>
        </r>
      </text>
    </comment>
    <comment ref="FR46" authorId="0" shapeId="0" xr:uid="{DD1DAB44-743F-4025-9671-AD38F57675AB}">
      <text>
        <r>
          <rPr>
            <b/>
            <sz val="9"/>
            <color indexed="81"/>
            <rFont val="MS P ゴシック"/>
            <family val="2"/>
          </rPr>
          <t>=CIQ($B46, "IQ_NET_DEBT_ISSUED", $C46)</t>
        </r>
      </text>
    </comment>
    <comment ref="FS46" authorId="0" shapeId="0" xr:uid="{29DA80C3-B003-4486-B39D-A4079F7CCA77}">
      <text>
        <r>
          <rPr>
            <b/>
            <sz val="9"/>
            <color indexed="81"/>
            <rFont val="MS P ゴシック"/>
            <family val="2"/>
          </rPr>
          <t>=CIQ($B46, "IQ_FILING_CURRENCY", $C46)</t>
        </r>
      </text>
    </comment>
    <comment ref="FT46" authorId="0" shapeId="0" xr:uid="{42CE0900-5DBD-4C85-8416-EDB1D03BE770}">
      <text>
        <r>
          <rPr>
            <b/>
            <sz val="9"/>
            <color indexed="81"/>
            <rFont val="MS P ゴシック"/>
            <family val="2"/>
          </rPr>
          <t>=CIQ($B46, "IQ_PERIODDATE_IS", $C46)</t>
        </r>
      </text>
    </comment>
    <comment ref="FU46" authorId="0" shapeId="0" xr:uid="{D48EE8B8-1161-4920-B5C4-933F4362B7AD}">
      <text>
        <r>
          <rPr>
            <b/>
            <sz val="9"/>
            <color indexed="81"/>
            <rFont val="MS P ゴシック"/>
            <family val="2"/>
          </rPr>
          <t>=CIQ($B46, "IQ_PERIODLENGTH_IS", $C46)</t>
        </r>
      </text>
    </comment>
    <comment ref="FV46" authorId="0" shapeId="0" xr:uid="{EF08D488-BC82-4027-B1AE-CEA4E9288136}">
      <text>
        <r>
          <rPr>
            <b/>
            <sz val="9"/>
            <color indexed="81"/>
            <rFont val="MS P ゴシック"/>
            <family val="2"/>
          </rPr>
          <t>=CIQ($B46, "IQ_MARKETCAP", $FT46)</t>
        </r>
      </text>
    </comment>
    <comment ref="FW46" authorId="0" shapeId="0" xr:uid="{D46B1E71-178E-4ECB-BC37-F2C9EDB305F4}">
      <text>
        <r>
          <rPr>
            <b/>
            <sz val="9"/>
            <color indexed="81"/>
            <rFont val="MS P ゴシック"/>
            <family val="2"/>
          </rPr>
          <t>=CIQ($B46, "IQ_CUSTOM_BETA", $FT46)</t>
        </r>
      </text>
    </comment>
    <comment ref="FX46" authorId="0" shapeId="0" xr:uid="{040CBA8B-C360-4AD4-9FC5-0E998E29C24B}">
      <text>
        <r>
          <rPr>
            <b/>
            <sz val="9"/>
            <color indexed="81"/>
            <rFont val="MS P ゴシック"/>
            <family val="2"/>
          </rPr>
          <t>=CIQ($B46, "IQ_BETA_5YR", $FT46)</t>
        </r>
      </text>
    </comment>
    <comment ref="FY46" authorId="0" shapeId="0" xr:uid="{39B2B33C-2A15-47DC-9597-0CDD8CFED55D}">
      <text>
        <r>
          <rPr>
            <b/>
            <sz val="9"/>
            <color indexed="81"/>
            <rFont val="MS P ゴシック"/>
            <family val="2"/>
          </rPr>
          <t>=CIQ($B46, "IQ_BETA_2YR", $FT46)</t>
        </r>
      </text>
    </comment>
    <comment ref="FZ46" authorId="0" shapeId="0" xr:uid="{BFD062FA-E521-44E9-86D4-B4893714351C}">
      <text>
        <r>
          <rPr>
            <b/>
            <sz val="9"/>
            <color indexed="81"/>
            <rFont val="MS P ゴシック"/>
            <family val="2"/>
          </rPr>
          <t>=CIQ($B46, "IQ_BETA_1YR", $FT46)</t>
        </r>
      </text>
    </comment>
    <comment ref="GC46" authorId="0" shapeId="0" xr:uid="{E9B51834-AC30-4D47-B77E-64248CA92704}">
      <text>
        <r>
          <rPr>
            <b/>
            <sz val="9"/>
            <color indexed="81"/>
            <rFont val="MS P ゴシック"/>
            <family val="2"/>
          </rPr>
          <t>=CIQ(B46, "IQ_CUSTOM_BETA", "-104W", FT46, , "^N225", "JPY", "H")</t>
        </r>
      </text>
    </comment>
    <comment ref="E47" authorId="0" shapeId="0" xr:uid="{05913D7D-2BE9-4825-9564-FCEFF5942D56}">
      <text>
        <r>
          <rPr>
            <b/>
            <sz val="9"/>
            <color indexed="81"/>
            <rFont val="MS P ゴシック"/>
            <family val="2"/>
          </rPr>
          <t>=CIQ($B47, "IQ_REV", $C47)</t>
        </r>
      </text>
    </comment>
    <comment ref="F47" authorId="0" shapeId="0" xr:uid="{6FBD48CE-2CB2-4582-9DC1-021872FD69BA}">
      <text>
        <r>
          <rPr>
            <b/>
            <sz val="9"/>
            <color indexed="81"/>
            <rFont val="MS P ゴシック"/>
            <family val="2"/>
          </rPr>
          <t>=CIQ($B47, "IQ_OTHER_REV", $C47)</t>
        </r>
      </text>
    </comment>
    <comment ref="G47" authorId="0" shapeId="0" xr:uid="{85D59D22-5A82-458D-A3B4-B0222190396D}">
      <text>
        <r>
          <rPr>
            <b/>
            <sz val="9"/>
            <color indexed="81"/>
            <rFont val="MS P ゴシック"/>
            <family val="2"/>
          </rPr>
          <t>=CIQ($B47, "IQ_TOTAL_REV", $C47)</t>
        </r>
      </text>
    </comment>
    <comment ref="H47" authorId="0" shapeId="0" xr:uid="{F8EAE4AA-EEFE-44C5-9DA0-6C8322EFB4E4}">
      <text>
        <r>
          <rPr>
            <b/>
            <sz val="9"/>
            <color indexed="81"/>
            <rFont val="MS P ゴシック"/>
            <family val="2"/>
          </rPr>
          <t>=CIQ($B47, "IQ_COGS", $C47)</t>
        </r>
      </text>
    </comment>
    <comment ref="I47" authorId="0" shapeId="0" xr:uid="{842A53D8-2819-4947-9A0C-ADCBFF5DC39F}">
      <text>
        <r>
          <rPr>
            <b/>
            <sz val="9"/>
            <color indexed="81"/>
            <rFont val="MS P ゴシック"/>
            <family val="2"/>
          </rPr>
          <t>=CIQ($B47, "IQ_GP", $C47)</t>
        </r>
      </text>
    </comment>
    <comment ref="J47" authorId="0" shapeId="0" xr:uid="{6335A959-AD61-433E-B191-90FD7234FC77}">
      <text>
        <r>
          <rPr>
            <b/>
            <sz val="9"/>
            <color indexed="81"/>
            <rFont val="MS P ゴシック"/>
            <family val="2"/>
          </rPr>
          <t>=CIQ($B47, "IQ_SGA_SUPPL", $C47)</t>
        </r>
      </text>
    </comment>
    <comment ref="K47" authorId="0" shapeId="0" xr:uid="{476A3F29-342E-4F21-B9C9-43959D5AFD9D}">
      <text>
        <r>
          <rPr>
            <b/>
            <sz val="9"/>
            <color indexed="81"/>
            <rFont val="MS P ゴシック"/>
            <family val="2"/>
          </rPr>
          <t>=CIQ($B47, "IQ_PROV_BAD_DEBTS", $C47)</t>
        </r>
      </text>
    </comment>
    <comment ref="L47" authorId="0" shapeId="0" xr:uid="{5FBBD1D2-1DA6-4413-8714-90E5C1484585}">
      <text>
        <r>
          <rPr>
            <b/>
            <sz val="9"/>
            <color indexed="81"/>
            <rFont val="MS P ゴシック"/>
            <family val="2"/>
          </rPr>
          <t>=CIQ($B47, "IQ_RD_EXP", $C47)</t>
        </r>
      </text>
    </comment>
    <comment ref="M47" authorId="0" shapeId="0" xr:uid="{107AC966-7CBD-4406-AB4D-D9B86E3F3ED3}">
      <text>
        <r>
          <rPr>
            <b/>
            <sz val="9"/>
            <color indexed="81"/>
            <rFont val="MS P ゴシック"/>
            <family val="2"/>
          </rPr>
          <t>=CIQ($B47, "IQ_DA_SUPPL", $C47)</t>
        </r>
      </text>
    </comment>
    <comment ref="N47" authorId="0" shapeId="0" xr:uid="{003C6C56-79B7-4FBC-B8BA-D946EBF8AB77}">
      <text>
        <r>
          <rPr>
            <b/>
            <sz val="9"/>
            <color indexed="81"/>
            <rFont val="MS P ゴシック"/>
            <family val="2"/>
          </rPr>
          <t>=CIQ($B47, "IQ_GW_INTAN_AMORT", $C47)</t>
        </r>
      </text>
    </comment>
    <comment ref="O47" authorId="0" shapeId="0" xr:uid="{77D853C1-9EE4-4F75-9C4E-FBC96A151337}">
      <text>
        <r>
          <rPr>
            <b/>
            <sz val="9"/>
            <color indexed="81"/>
            <rFont val="MS P ゴシック"/>
            <family val="2"/>
          </rPr>
          <t>=CIQ($B47, "IQ_OTHER_OPER", $C47)</t>
        </r>
      </text>
    </comment>
    <comment ref="P47" authorId="0" shapeId="0" xr:uid="{F4B773AD-DD71-45DA-ACAA-0BFAE1E38FF2}">
      <text>
        <r>
          <rPr>
            <b/>
            <sz val="9"/>
            <color indexed="81"/>
            <rFont val="MS P ゴシック"/>
            <family val="2"/>
          </rPr>
          <t>=CIQ($B47, "IQ_TOTAL_OTHER_OPER", $C47)</t>
        </r>
      </text>
    </comment>
    <comment ref="Q47" authorId="0" shapeId="0" xr:uid="{CF462892-BEBE-45E2-AE40-FF4026A87104}">
      <text>
        <r>
          <rPr>
            <b/>
            <sz val="9"/>
            <color indexed="81"/>
            <rFont val="MS P ゴシック"/>
            <family val="2"/>
          </rPr>
          <t>=CIQ($B47, "IQ_OPER_INC", $C47)</t>
        </r>
      </text>
    </comment>
    <comment ref="R47" authorId="0" shapeId="0" xr:uid="{E3EED1D1-FB24-42C2-B037-3AEB43AB0AE3}">
      <text>
        <r>
          <rPr>
            <b/>
            <sz val="9"/>
            <color indexed="81"/>
            <rFont val="MS P ゴシック"/>
            <family val="2"/>
          </rPr>
          <t>=CIQ($B47, "IQ_INTEREST_EXP", $C47)</t>
        </r>
      </text>
    </comment>
    <comment ref="S47" authorId="0" shapeId="0" xr:uid="{D8543701-C351-4927-80AF-D12EEFDD4027}">
      <text>
        <r>
          <rPr>
            <b/>
            <sz val="9"/>
            <color indexed="81"/>
            <rFont val="MS P ゴシック"/>
            <family val="2"/>
          </rPr>
          <t>=CIQ($B47, "IQ_INTEREST_INVEST_INC", $C47)</t>
        </r>
      </text>
    </comment>
    <comment ref="T47" authorId="0" shapeId="0" xr:uid="{1AB1E3FF-A7FA-44B1-8690-F927FAA6FB7D}">
      <text>
        <r>
          <rPr>
            <b/>
            <sz val="9"/>
            <color indexed="81"/>
            <rFont val="MS P ゴシック"/>
            <family val="2"/>
          </rPr>
          <t>=CIQ($B47, "IQ_NET_INTEREST_EXP", $C47)</t>
        </r>
      </text>
    </comment>
    <comment ref="U47" authorId="0" shapeId="0" xr:uid="{A3A73815-4145-4E9F-8281-E969FDE33DE1}">
      <text>
        <r>
          <rPr>
            <b/>
            <sz val="9"/>
            <color indexed="81"/>
            <rFont val="MS P ゴシック"/>
            <family val="2"/>
          </rPr>
          <t>=CIQ($B47, "IQ_INC_EQUITY", $C47)</t>
        </r>
      </text>
    </comment>
    <comment ref="V47" authorId="0" shapeId="0" xr:uid="{83D4E24E-CEE6-4E10-AB61-6E3D59475022}">
      <text>
        <r>
          <rPr>
            <b/>
            <sz val="9"/>
            <color indexed="81"/>
            <rFont val="MS P ゴシック"/>
            <family val="2"/>
          </rPr>
          <t>=CIQ($B47, "IQ_CURRENCY_GAIN", $C47)</t>
        </r>
      </text>
    </comment>
    <comment ref="W47" authorId="0" shapeId="0" xr:uid="{8EBD4E64-3F23-4CCE-AEC2-7B54D690F8D5}">
      <text>
        <r>
          <rPr>
            <b/>
            <sz val="9"/>
            <color indexed="81"/>
            <rFont val="MS P ゴシック"/>
            <family val="2"/>
          </rPr>
          <t>=CIQ($B47, "IQ_OTHER_NON_OPER_EXP_SUPPL", $C47)</t>
        </r>
      </text>
    </comment>
    <comment ref="X47" authorId="0" shapeId="0" xr:uid="{06D89849-A1C3-4BFD-A089-1CCE2505F150}">
      <text>
        <r>
          <rPr>
            <b/>
            <sz val="9"/>
            <color indexed="81"/>
            <rFont val="MS P ゴシック"/>
            <family val="2"/>
          </rPr>
          <t>=CIQ($B47, "IQ_EBT_EXCL", $C47)</t>
        </r>
      </text>
    </comment>
    <comment ref="Y47" authorId="0" shapeId="0" xr:uid="{309F220E-0CDF-4896-9C58-8C966E52964F}">
      <text>
        <r>
          <rPr>
            <b/>
            <sz val="9"/>
            <color indexed="81"/>
            <rFont val="MS P ゴシック"/>
            <family val="2"/>
          </rPr>
          <t>=CIQ($B47, "IQ_IMPAIRMENT_GW", $C47)</t>
        </r>
      </text>
    </comment>
    <comment ref="Z47" authorId="0" shapeId="0" xr:uid="{39BA8955-7B92-4353-A62E-857BAE4DE981}">
      <text>
        <r>
          <rPr>
            <b/>
            <sz val="9"/>
            <color indexed="81"/>
            <rFont val="MS P ゴシック"/>
            <family val="2"/>
          </rPr>
          <t>=CIQ($B47, "IQ_GAIN_INVEST", $C47)</t>
        </r>
      </text>
    </comment>
    <comment ref="AA47" authorId="0" shapeId="0" xr:uid="{4B33403C-1182-4D81-9ED3-B6CA9074F2B8}">
      <text>
        <r>
          <rPr>
            <b/>
            <sz val="9"/>
            <color indexed="81"/>
            <rFont val="MS P ゴシック"/>
            <family val="2"/>
          </rPr>
          <t>=CIQ($B47, "IQ_GAIN_ASSETS", $C47)</t>
        </r>
      </text>
    </comment>
    <comment ref="AB47" authorId="0" shapeId="0" xr:uid="{2C890B79-F35A-40CE-937C-64B0D24C324B}">
      <text>
        <r>
          <rPr>
            <b/>
            <sz val="9"/>
            <color indexed="81"/>
            <rFont val="MS P ゴシック"/>
            <family val="2"/>
          </rPr>
          <t>=CIQ($B47, "IQ_ASSET_WRITEDOWN", $C47)</t>
        </r>
      </text>
    </comment>
    <comment ref="AC47" authorId="0" shapeId="0" xr:uid="{791F22B5-0D82-42D9-80A9-8FF75E0A8224}">
      <text>
        <r>
          <rPr>
            <b/>
            <sz val="9"/>
            <color indexed="81"/>
            <rFont val="MS P ゴシック"/>
            <family val="2"/>
          </rPr>
          <t>=CIQ($B47, "IQ_OTHER_UNUSUAL_SUPPL", $C47)</t>
        </r>
      </text>
    </comment>
    <comment ref="AD47" authorId="0" shapeId="0" xr:uid="{90E9BE83-121F-4134-A9F0-515918026505}">
      <text>
        <r>
          <rPr>
            <b/>
            <sz val="9"/>
            <color indexed="81"/>
            <rFont val="MS P ゴシック"/>
            <family val="2"/>
          </rPr>
          <t>=CIQ($B47, "IQ_EBT", $C47)</t>
        </r>
      </text>
    </comment>
    <comment ref="AE47" authorId="0" shapeId="0" xr:uid="{AB9D3542-ADBC-4D34-88F8-72538C464B4F}">
      <text>
        <r>
          <rPr>
            <b/>
            <sz val="9"/>
            <color indexed="81"/>
            <rFont val="MS P ゴシック"/>
            <family val="2"/>
          </rPr>
          <t>=CIQ($B47, "IQ_INC_TAX", $C47)</t>
        </r>
      </text>
    </comment>
    <comment ref="AF47" authorId="0" shapeId="0" xr:uid="{810BE2F6-72F7-43D9-8035-C23DA478E92D}">
      <text>
        <r>
          <rPr>
            <b/>
            <sz val="9"/>
            <color indexed="81"/>
            <rFont val="MS P ゴシック"/>
            <family val="2"/>
          </rPr>
          <t>=CIQ($B47, "IQ_EARNING_CO", $C47)</t>
        </r>
      </text>
    </comment>
    <comment ref="AG47" authorId="0" shapeId="0" xr:uid="{70CA6AA0-13A4-4013-BF17-EEC518CD0AD8}">
      <text>
        <r>
          <rPr>
            <b/>
            <sz val="9"/>
            <color indexed="81"/>
            <rFont val="MS P ゴシック"/>
            <family val="2"/>
          </rPr>
          <t>=CIQ($B47, "IQ_DO", $C47)</t>
        </r>
      </text>
    </comment>
    <comment ref="AH47" authorId="0" shapeId="0" xr:uid="{7FA62E8C-58F3-4780-B482-33D79890C14F}">
      <text>
        <r>
          <rPr>
            <b/>
            <sz val="9"/>
            <color indexed="81"/>
            <rFont val="MS P ゴシック"/>
            <family val="2"/>
          </rPr>
          <t>=CIQ($B47, "IQ_EXTRA_ACC_ITEMS", $C47)</t>
        </r>
      </text>
    </comment>
    <comment ref="AI47" authorId="0" shapeId="0" xr:uid="{BCDD98EA-82FB-4166-95F0-AF2B254E07B6}">
      <text>
        <r>
          <rPr>
            <b/>
            <sz val="9"/>
            <color indexed="81"/>
            <rFont val="MS P ゴシック"/>
            <family val="2"/>
          </rPr>
          <t>=CIQ($B47, "IQ_NI_COMPANY", $C47)</t>
        </r>
      </text>
    </comment>
    <comment ref="AJ47" authorId="0" shapeId="0" xr:uid="{56A4C949-1EF6-4E43-8371-B5C7BE0A5FAF}">
      <text>
        <r>
          <rPr>
            <b/>
            <sz val="9"/>
            <color indexed="81"/>
            <rFont val="MS P ゴシック"/>
            <family val="2"/>
          </rPr>
          <t>=CIQ($B47, "IQ_MINORITY_INTEREST_IS", $C47)</t>
        </r>
      </text>
    </comment>
    <comment ref="AK47" authorId="0" shapeId="0" xr:uid="{20A1030A-877A-4BDB-BE34-AA9305BADE8C}">
      <text>
        <r>
          <rPr>
            <b/>
            <sz val="9"/>
            <color indexed="81"/>
            <rFont val="MS P ゴシック"/>
            <family val="2"/>
          </rPr>
          <t>=CIQ($B47, "IQ_NI", $C47)</t>
        </r>
      </text>
    </comment>
    <comment ref="AL47" authorId="0" shapeId="0" xr:uid="{84B51F92-0E39-4BA5-8142-C233CF5F572E}">
      <text>
        <r>
          <rPr>
            <b/>
            <sz val="9"/>
            <color indexed="81"/>
            <rFont val="MS P ゴシック"/>
            <family val="2"/>
          </rPr>
          <t>=CIQ($B47, "IQ_PREF_DIV_OTHER", $C47)</t>
        </r>
      </text>
    </comment>
    <comment ref="AN47" authorId="0" shapeId="0" xr:uid="{D644E377-7404-4E9E-985D-3E6D626D45DF}">
      <text>
        <r>
          <rPr>
            <b/>
            <sz val="9"/>
            <color indexed="81"/>
            <rFont val="MS P ゴシック"/>
            <family val="2"/>
          </rPr>
          <t>=CIQ($B47, "IQ_BASIC_EPS_INCL", $C47)</t>
        </r>
      </text>
    </comment>
    <comment ref="AO47" authorId="0" shapeId="0" xr:uid="{C7F3BA47-8762-4B11-8C4F-C8965EAE70EF}">
      <text>
        <r>
          <rPr>
            <b/>
            <sz val="9"/>
            <color indexed="81"/>
            <rFont val="MS P ゴシック"/>
            <family val="2"/>
          </rPr>
          <t>=CIQ($B47, "IQ_BASIC_EPS_EXCL", $C47)</t>
        </r>
      </text>
    </comment>
    <comment ref="AP47" authorId="0" shapeId="0" xr:uid="{1F0E26E6-9CDD-4371-9C60-1F775A66A477}">
      <text>
        <r>
          <rPr>
            <b/>
            <sz val="9"/>
            <color indexed="81"/>
            <rFont val="MS P ゴシック"/>
            <family val="2"/>
          </rPr>
          <t>=CIQ($B47, "IQ_BASIC_WEIGHT", $C47)</t>
        </r>
      </text>
    </comment>
    <comment ref="AQ47" authorId="0" shapeId="0" xr:uid="{10C5C37C-4005-4DFE-8E9D-5CBF732EA373}">
      <text>
        <r>
          <rPr>
            <b/>
            <sz val="9"/>
            <color indexed="81"/>
            <rFont val="MS P ゴシック"/>
            <family val="2"/>
          </rPr>
          <t>=CIQ($B47, "IQ_DILUT_EPS_INCL", $C47)</t>
        </r>
      </text>
    </comment>
    <comment ref="AR47" authorId="0" shapeId="0" xr:uid="{C7531CDF-641D-4330-9005-F75C30CA51CA}">
      <text>
        <r>
          <rPr>
            <b/>
            <sz val="9"/>
            <color indexed="81"/>
            <rFont val="MS P ゴシック"/>
            <family val="2"/>
          </rPr>
          <t>=CIQ($B47, "IQ_DILUT_EPS_EXCL", $C47)</t>
        </r>
      </text>
    </comment>
    <comment ref="AS47" authorId="0" shapeId="0" xr:uid="{9E1D6493-BB3D-4441-8230-17D5E0F23FD9}">
      <text>
        <r>
          <rPr>
            <b/>
            <sz val="9"/>
            <color indexed="81"/>
            <rFont val="MS P ゴシック"/>
            <family val="2"/>
          </rPr>
          <t>=CIQ($B47, "IQ_DILUT_WEIGHT", $C47)</t>
        </r>
      </text>
    </comment>
    <comment ref="AT47" authorId="0" shapeId="0" xr:uid="{6C4485DD-4CC5-422E-B5A9-50C3FEFD6D59}">
      <text>
        <r>
          <rPr>
            <b/>
            <sz val="9"/>
            <color indexed="81"/>
            <rFont val="MS P ゴシック"/>
            <family val="2"/>
          </rPr>
          <t>=CIQ($B47, "IQ_DIV_SHARE", $C47)</t>
        </r>
      </text>
    </comment>
    <comment ref="AU47" authorId="0" shapeId="0" xr:uid="{44BC3E33-6290-4F3A-A88D-3064257F609B}">
      <text>
        <r>
          <rPr>
            <b/>
            <sz val="9"/>
            <color indexed="81"/>
            <rFont val="MS P ゴシック"/>
            <family val="2"/>
          </rPr>
          <t>=-CIQ($B47, "IQ_TOTAL_DIV_PAID_CF", $C47)/CIQ($B47, "IQ_NI", $C47)</t>
        </r>
      </text>
    </comment>
    <comment ref="AW47" authorId="0" shapeId="0" xr:uid="{09A341EA-CD4D-4F6B-9BC1-D31190881079}">
      <text>
        <r>
          <rPr>
            <b/>
            <sz val="9"/>
            <color indexed="81"/>
            <rFont val="MS P ゴシック"/>
            <family val="2"/>
          </rPr>
          <t>=CIQ($B47, "IQ_EBITDA", $C47)</t>
        </r>
      </text>
    </comment>
    <comment ref="AX47" authorId="0" shapeId="0" xr:uid="{1542A5FC-C3D7-4BB5-99A8-302FE8E32119}">
      <text>
        <r>
          <rPr>
            <b/>
            <sz val="9"/>
            <color indexed="81"/>
            <rFont val="MS P ゴシック"/>
            <family val="2"/>
          </rPr>
          <t>=CIQ($B47, "IQ_EBITA", $C47)</t>
        </r>
      </text>
    </comment>
    <comment ref="AY47" authorId="0" shapeId="0" xr:uid="{942C0228-C7C5-477E-8EB8-4A95419222EF}">
      <text>
        <r>
          <rPr>
            <b/>
            <sz val="9"/>
            <color indexed="81"/>
            <rFont val="MS P ゴシック"/>
            <family val="2"/>
          </rPr>
          <t>=CIQ($B47, "IQ_EBIT", $C47)</t>
        </r>
      </text>
    </comment>
    <comment ref="AZ47" authorId="0" shapeId="0" xr:uid="{08517D66-64A5-4EC2-9129-2845A5D5F9AF}">
      <text>
        <r>
          <rPr>
            <b/>
            <sz val="9"/>
            <color indexed="81"/>
            <rFont val="MS P ゴシック"/>
            <family val="2"/>
          </rPr>
          <t>=CIQ($B47, "IQ_EFFECT_TAX_RATE", $C47)/100</t>
        </r>
      </text>
    </comment>
    <comment ref="BA47" authorId="0" shapeId="0" xr:uid="{351F21B0-DD8B-4BE6-8BB5-9081A19C45EF}">
      <text>
        <r>
          <rPr>
            <b/>
            <sz val="9"/>
            <color indexed="81"/>
            <rFont val="MS P ゴシック"/>
            <family val="2"/>
          </rPr>
          <t>=CIQ($B47, "IQ_PERIODDATE_IS", $C47)</t>
        </r>
      </text>
    </comment>
    <comment ref="BC47" authorId="0" shapeId="0" xr:uid="{7BC1C988-73ED-45B2-BFD2-2B176FFEF95F}">
      <text>
        <r>
          <rPr>
            <b/>
            <sz val="9"/>
            <color indexed="81"/>
            <rFont val="MS P ゴシック"/>
            <family val="2"/>
          </rPr>
          <t>=CIQ($B47, "IQ_ADVERTISING", $C47)</t>
        </r>
      </text>
    </comment>
    <comment ref="BD47" authorId="0" shapeId="0" xr:uid="{206768D1-549A-40A5-B314-0F32E2C66357}">
      <text>
        <r>
          <rPr>
            <b/>
            <sz val="9"/>
            <color indexed="81"/>
            <rFont val="MS P ゴシック"/>
            <family val="2"/>
          </rPr>
          <t>=CIQ($B47, "IQ_SALES_MARKETING", $C47)</t>
        </r>
      </text>
    </comment>
    <comment ref="BE47" authorId="0" shapeId="0" xr:uid="{6C167E2E-BB54-47F5-B7A7-502E74ECCDE9}">
      <text>
        <r>
          <rPr>
            <b/>
            <sz val="9"/>
            <color indexed="81"/>
            <rFont val="MS P ゴシック"/>
            <family val="2"/>
          </rPr>
          <t>=CIQ($B47, "IQ_GA_EXP", $C47)</t>
        </r>
      </text>
    </comment>
    <comment ref="BF47" authorId="0" shapeId="0" xr:uid="{E26F47B7-AD95-42D9-A9BE-6C7A1747A07B}">
      <text>
        <r>
          <rPr>
            <b/>
            <sz val="9"/>
            <color indexed="81"/>
            <rFont val="MS P ゴシック"/>
            <family val="2"/>
          </rPr>
          <t>=CIQ($B47, "IQ_RD_EXP_FN", $C47)</t>
        </r>
      </text>
    </comment>
    <comment ref="BG47" authorId="0" shapeId="0" xr:uid="{90AE5CCD-379C-4A1F-B777-A73F585F7324}">
      <text>
        <r>
          <rPr>
            <b/>
            <sz val="9"/>
            <color indexed="81"/>
            <rFont val="MS P ゴシック"/>
            <family val="2"/>
          </rPr>
          <t>=CIQ($B47, "IQ_NET_RENTAL_EXP", $C47)</t>
        </r>
      </text>
    </comment>
    <comment ref="BH47" authorId="0" shapeId="0" xr:uid="{EC268057-7AAB-451C-AC83-00040D0CE2CE}">
      <text>
        <r>
          <rPr>
            <b/>
            <sz val="9"/>
            <color indexed="81"/>
            <rFont val="MS P ゴシック"/>
            <family val="2"/>
          </rPr>
          <t>=CIQ($B47, "IQ_IMPUT_OPER_LEASE_INT_EXP", $C47)</t>
        </r>
      </text>
    </comment>
    <comment ref="BI47" authorId="0" shapeId="0" xr:uid="{8F7B0DBE-A036-450F-8C44-A4793BDD9695}">
      <text>
        <r>
          <rPr>
            <b/>
            <sz val="9"/>
            <color indexed="81"/>
            <rFont val="MS P ゴシック"/>
            <family val="2"/>
          </rPr>
          <t>=CIQ($B47, "IQ_IMPUT_OPER_LEASE_DEPR", $C47)</t>
        </r>
      </text>
    </comment>
    <comment ref="BL47" authorId="0" shapeId="0" xr:uid="{2BAC2F69-B335-4CBD-97A4-072E68253AC8}">
      <text>
        <r>
          <rPr>
            <b/>
            <sz val="9"/>
            <color indexed="81"/>
            <rFont val="MS P ゴシック"/>
            <family val="2"/>
          </rPr>
          <t>=CIQ($B47, "IQ_CASH_EQUIV", $C47)</t>
        </r>
      </text>
    </comment>
    <comment ref="BM47" authorId="0" shapeId="0" xr:uid="{65106D60-CBC4-4245-9D0E-6EB37DB6941F}">
      <text>
        <r>
          <rPr>
            <b/>
            <sz val="9"/>
            <color indexed="81"/>
            <rFont val="MS P ゴシック"/>
            <family val="2"/>
          </rPr>
          <t>=CIQ($B47, "IQ_ST_INVEST", $C47)</t>
        </r>
      </text>
    </comment>
    <comment ref="BN47" authorId="0" shapeId="0" xr:uid="{CDFCC949-949A-4995-B66F-7691E8E85832}">
      <text>
        <r>
          <rPr>
            <b/>
            <sz val="9"/>
            <color indexed="81"/>
            <rFont val="MS P ゴシック"/>
            <family val="2"/>
          </rPr>
          <t>=CIQ($B47, "IQ_CASH_ST_INVEST", $C47)</t>
        </r>
      </text>
    </comment>
    <comment ref="BO47" authorId="0" shapeId="0" xr:uid="{D87A9CCD-62E4-485B-B58D-84C54000D8EA}">
      <text>
        <r>
          <rPr>
            <b/>
            <sz val="9"/>
            <color indexed="81"/>
            <rFont val="MS P ゴシック"/>
            <family val="2"/>
          </rPr>
          <t>=CIQ($B47, "IQ_AR", $C47)</t>
        </r>
      </text>
    </comment>
    <comment ref="BP47" authorId="0" shapeId="0" xr:uid="{4C67149A-71D2-49E9-AFF5-5FFA192D4E09}">
      <text>
        <r>
          <rPr>
            <b/>
            <sz val="9"/>
            <color indexed="81"/>
            <rFont val="MS P ゴシック"/>
            <family val="2"/>
          </rPr>
          <t>=CIQ($B47, "IQ_TOTAL_RECEIV", $C47)</t>
        </r>
      </text>
    </comment>
    <comment ref="BQ47" authorId="0" shapeId="0" xr:uid="{28DBF08B-EC73-465A-8268-8FF84FEDD6AD}">
      <text>
        <r>
          <rPr>
            <b/>
            <sz val="9"/>
            <color indexed="81"/>
            <rFont val="MS P ゴシック"/>
            <family val="2"/>
          </rPr>
          <t>=CIQ($B47, "IQ_INVENTORY", $C47)</t>
        </r>
      </text>
    </comment>
    <comment ref="BR47" authorId="0" shapeId="0" xr:uid="{20D69291-0378-4443-8124-0F690FCAB505}">
      <text>
        <r>
          <rPr>
            <b/>
            <sz val="9"/>
            <color indexed="81"/>
            <rFont val="MS P ゴシック"/>
            <family val="2"/>
          </rPr>
          <t>=CIQ($B47, "IQ_DEF_TAX_ASSETS_CURRENT", $C47)</t>
        </r>
      </text>
    </comment>
    <comment ref="BS47" authorId="0" shapeId="0" xr:uid="{442ECBCC-0220-4E86-8BFD-695DEA789E43}">
      <text>
        <r>
          <rPr>
            <b/>
            <sz val="9"/>
            <color indexed="81"/>
            <rFont val="MS P ゴシック"/>
            <family val="2"/>
          </rPr>
          <t>=CIQ($B47, "IQ_OTHER_CA_SUPPL", $C47)</t>
        </r>
      </text>
    </comment>
    <comment ref="BT47" authorId="0" shapeId="0" xr:uid="{43CBE629-DB11-4A46-8D16-16F0181D1BE2}">
      <text>
        <r>
          <rPr>
            <b/>
            <sz val="9"/>
            <color indexed="81"/>
            <rFont val="MS P ゴシック"/>
            <family val="2"/>
          </rPr>
          <t>=CIQ($B47, "IQ_TOTAL_CA", $C47)</t>
        </r>
      </text>
    </comment>
    <comment ref="BU47" authorId="0" shapeId="0" xr:uid="{048B071D-180D-4241-991C-E8C00BA8FBAA}">
      <text>
        <r>
          <rPr>
            <b/>
            <sz val="9"/>
            <color indexed="81"/>
            <rFont val="MS P ゴシック"/>
            <family val="2"/>
          </rPr>
          <t>=CIQ($B47, "IQ_GPPE", $C47)</t>
        </r>
      </text>
    </comment>
    <comment ref="BV47" authorId="0" shapeId="0" xr:uid="{6B5C8AF3-04E1-4A45-B6D3-3FF6B49CC232}">
      <text>
        <r>
          <rPr>
            <b/>
            <sz val="9"/>
            <color indexed="81"/>
            <rFont val="MS P ゴシック"/>
            <family val="2"/>
          </rPr>
          <t>=CIQ($B47, "IQ_AD", $C47)</t>
        </r>
      </text>
    </comment>
    <comment ref="BW47" authorId="0" shapeId="0" xr:uid="{6663123A-CB40-400B-A42E-6A28E593212E}">
      <text>
        <r>
          <rPr>
            <b/>
            <sz val="9"/>
            <color indexed="81"/>
            <rFont val="MS P ゴシック"/>
            <family val="2"/>
          </rPr>
          <t>=CIQ($B47, "IQ_NPPE", $C47)</t>
        </r>
      </text>
    </comment>
    <comment ref="BX47" authorId="0" shapeId="0" xr:uid="{E009C720-7E4D-4BB3-A3D6-6BE83D0E7143}">
      <text>
        <r>
          <rPr>
            <b/>
            <sz val="9"/>
            <color indexed="81"/>
            <rFont val="MS P ゴシック"/>
            <family val="2"/>
          </rPr>
          <t>=CIQ($B47, "IQ_LT_INVEST", $C47)</t>
        </r>
      </text>
    </comment>
    <comment ref="BY47" authorId="0" shapeId="0" xr:uid="{652B4F38-FA1D-4429-A61C-1BDD36C95047}">
      <text>
        <r>
          <rPr>
            <b/>
            <sz val="9"/>
            <color indexed="81"/>
            <rFont val="MS P ゴシック"/>
            <family val="2"/>
          </rPr>
          <t>=CIQ($B47, "IQ_GW", $C47)</t>
        </r>
      </text>
    </comment>
    <comment ref="BZ47" authorId="0" shapeId="0" xr:uid="{E05525CA-6200-435D-A8DF-C07287D4BD28}">
      <text>
        <r>
          <rPr>
            <b/>
            <sz val="9"/>
            <color indexed="81"/>
            <rFont val="MS P ゴシック"/>
            <family val="2"/>
          </rPr>
          <t>=CIQ($B47, "IQ_OTHER_INTAN", $C47)</t>
        </r>
      </text>
    </comment>
    <comment ref="CA47" authorId="0" shapeId="0" xr:uid="{147EFBF0-BF82-4EFF-A0E3-D7969B9CF035}">
      <text>
        <r>
          <rPr>
            <b/>
            <sz val="9"/>
            <color indexed="81"/>
            <rFont val="MS P ゴシック"/>
            <family val="2"/>
          </rPr>
          <t>=CIQ($B47, "IQ_LOANS_RECEIV_LT", $C47)</t>
        </r>
      </text>
    </comment>
    <comment ref="CB47" authorId="0" shapeId="0" xr:uid="{66424D5F-D123-47F4-BA42-A3C5A92CA9BD}">
      <text>
        <r>
          <rPr>
            <b/>
            <sz val="9"/>
            <color indexed="81"/>
            <rFont val="MS P ゴシック"/>
            <family val="2"/>
          </rPr>
          <t>=CIQ($B47, "IQ_DEF_TAX_ASSETS_LT", $C47)</t>
        </r>
      </text>
    </comment>
    <comment ref="CC47" authorId="0" shapeId="0" xr:uid="{C462B5D3-15A3-4F6C-B030-4661DF08494F}">
      <text>
        <r>
          <rPr>
            <b/>
            <sz val="9"/>
            <color indexed="81"/>
            <rFont val="MS P ゴシック"/>
            <family val="2"/>
          </rPr>
          <t>=CIQ($B47, "IQ_OTHER_LT_ASSETS", $C47)</t>
        </r>
      </text>
    </comment>
    <comment ref="CD47" authorId="0" shapeId="0" xr:uid="{4F8E193D-185C-45B0-A532-2CEDDE1AF392}">
      <text>
        <r>
          <rPr>
            <b/>
            <sz val="9"/>
            <color indexed="81"/>
            <rFont val="MS P ゴシック"/>
            <family val="2"/>
          </rPr>
          <t>=CIQ($B47, "IQ_TOTAL_ASSETS", $C47)</t>
        </r>
      </text>
    </comment>
    <comment ref="CF47" authorId="0" shapeId="0" xr:uid="{A473E1E1-7F3B-4592-A41E-CF2B73AA832E}">
      <text>
        <r>
          <rPr>
            <b/>
            <sz val="9"/>
            <color indexed="81"/>
            <rFont val="MS P ゴシック"/>
            <family val="2"/>
          </rPr>
          <t>=CIQ($B47, "IQ_AP", $C47)</t>
        </r>
      </text>
    </comment>
    <comment ref="CG47" authorId="0" shapeId="0" xr:uid="{8D2CFF60-3C55-47F2-AAA6-962F6256EC3F}">
      <text>
        <r>
          <rPr>
            <b/>
            <sz val="9"/>
            <color indexed="81"/>
            <rFont val="MS P ゴシック"/>
            <family val="2"/>
          </rPr>
          <t>=CIQ($B47, "IQ_AE", $C47)</t>
        </r>
      </text>
    </comment>
    <comment ref="CH47" authorId="0" shapeId="0" xr:uid="{DA09386D-0A96-4342-8C5E-8794DB406DF6}">
      <text>
        <r>
          <rPr>
            <b/>
            <sz val="9"/>
            <color indexed="81"/>
            <rFont val="MS P ゴシック"/>
            <family val="2"/>
          </rPr>
          <t>=CIQ($B47, "IQ_ST_DEBT", $C47)</t>
        </r>
      </text>
    </comment>
    <comment ref="CI47" authorId="0" shapeId="0" xr:uid="{B3BC757A-38B6-4DD2-9AA2-9BF9712B9770}">
      <text>
        <r>
          <rPr>
            <b/>
            <sz val="9"/>
            <color indexed="81"/>
            <rFont val="MS P ゴシック"/>
            <family val="2"/>
          </rPr>
          <t>=CIQ($B47, "IQ_CURRENT_PORT_DEBT", $C47)</t>
        </r>
      </text>
    </comment>
    <comment ref="CJ47" authorId="0" shapeId="0" xr:uid="{B20439C3-F3D7-4C7E-ABA7-B294666BB983}">
      <text>
        <r>
          <rPr>
            <b/>
            <sz val="9"/>
            <color indexed="81"/>
            <rFont val="MS P ゴシック"/>
            <family val="2"/>
          </rPr>
          <t>=CIQ($B47, "IQ_CURRENT_PORT_LEASES", $C47)</t>
        </r>
      </text>
    </comment>
    <comment ref="CK47" authorId="0" shapeId="0" xr:uid="{A5B59937-5ED0-4329-8278-E284067B2EB1}">
      <text>
        <r>
          <rPr>
            <b/>
            <sz val="9"/>
            <color indexed="81"/>
            <rFont val="MS P ゴシック"/>
            <family val="2"/>
          </rPr>
          <t>=CIQ($B47, "IQ_INC_TAX_PAY_CURRENT", $C47)</t>
        </r>
      </text>
    </comment>
    <comment ref="CL47" authorId="0" shapeId="0" xr:uid="{B0940B99-57F2-4EAC-B15B-13FB22AA0C75}">
      <text>
        <r>
          <rPr>
            <b/>
            <sz val="9"/>
            <color indexed="81"/>
            <rFont val="MS P ゴシック"/>
            <family val="2"/>
          </rPr>
          <t>=CIQ($B47, "IQ_OTHER_CL_SUPPL", $C47)</t>
        </r>
      </text>
    </comment>
    <comment ref="CM47" authorId="0" shapeId="0" xr:uid="{D2E79128-BF04-4113-8CA9-22E871DC4F82}">
      <text>
        <r>
          <rPr>
            <b/>
            <sz val="9"/>
            <color indexed="81"/>
            <rFont val="MS P ゴシック"/>
            <family val="2"/>
          </rPr>
          <t>=CIQ($B47, "IQ_TOTAL_CL", $C47)</t>
        </r>
      </text>
    </comment>
    <comment ref="CN47" authorId="0" shapeId="0" xr:uid="{38107CF7-D25B-448D-B857-18610955410C}">
      <text>
        <r>
          <rPr>
            <b/>
            <sz val="9"/>
            <color indexed="81"/>
            <rFont val="MS P ゴシック"/>
            <family val="2"/>
          </rPr>
          <t>=CIQ($B47, "IQ_LT_DEBT", $C47)</t>
        </r>
      </text>
    </comment>
    <comment ref="CO47" authorId="0" shapeId="0" xr:uid="{34123C77-6071-4B7D-B06F-60D5EB70D277}">
      <text>
        <r>
          <rPr>
            <b/>
            <sz val="9"/>
            <color indexed="81"/>
            <rFont val="MS P ゴシック"/>
            <family val="2"/>
          </rPr>
          <t>=CIQ($B47, "IQ_CAPITAL_LEASES", $C47)</t>
        </r>
      </text>
    </comment>
    <comment ref="CP47" authorId="0" shapeId="0" xr:uid="{77113AF7-558C-4C54-8355-0AE00747D50D}">
      <text>
        <r>
          <rPr>
            <b/>
            <sz val="9"/>
            <color indexed="81"/>
            <rFont val="MS P ゴシック"/>
            <family val="2"/>
          </rPr>
          <t>=CIQ($B47, "IQ_PENSION", $C47)</t>
        </r>
      </text>
    </comment>
    <comment ref="CQ47" authorId="0" shapeId="0" xr:uid="{6DAF463C-29C1-48EC-8A6A-A606DB16316C}">
      <text>
        <r>
          <rPr>
            <b/>
            <sz val="9"/>
            <color indexed="81"/>
            <rFont val="MS P ゴシック"/>
            <family val="2"/>
          </rPr>
          <t>=CIQ($B47, "IQ_DEF_TAX_LIAB_LT", $C47)</t>
        </r>
      </text>
    </comment>
    <comment ref="CR47" authorId="0" shapeId="0" xr:uid="{F53DB790-4623-4715-9388-0563421D8CDB}">
      <text>
        <r>
          <rPr>
            <b/>
            <sz val="9"/>
            <color indexed="81"/>
            <rFont val="MS P ゴシック"/>
            <family val="2"/>
          </rPr>
          <t>=CIQ($B47, "IQ_OTHER_LIAB_LT", $C47)</t>
        </r>
      </text>
    </comment>
    <comment ref="CS47" authorId="0" shapeId="0" xr:uid="{34095358-45A3-46D7-B13F-6C85F3DB4055}">
      <text>
        <r>
          <rPr>
            <b/>
            <sz val="9"/>
            <color indexed="81"/>
            <rFont val="MS P ゴシック"/>
            <family val="2"/>
          </rPr>
          <t>=CIQ($B47, "IQ_TOTAL_LIAB", $C47)</t>
        </r>
      </text>
    </comment>
    <comment ref="CT47" authorId="0" shapeId="0" xr:uid="{9EFB9A8F-AEBA-480E-9E3F-ABC9276FB67C}">
      <text>
        <r>
          <rPr>
            <b/>
            <sz val="9"/>
            <color indexed="81"/>
            <rFont val="MS P ゴシック"/>
            <family val="2"/>
          </rPr>
          <t>=CIQ($B47, "IQ_COMMON", $C47)</t>
        </r>
      </text>
    </comment>
    <comment ref="CU47" authorId="0" shapeId="0" xr:uid="{88200D40-4D81-4354-B33C-736A5DB4E0C1}">
      <text>
        <r>
          <rPr>
            <b/>
            <sz val="9"/>
            <color indexed="81"/>
            <rFont val="MS P ゴシック"/>
            <family val="2"/>
          </rPr>
          <t>=CIQ($B47, "IQ_APIC", $C47)</t>
        </r>
      </text>
    </comment>
    <comment ref="CV47" authorId="0" shapeId="0" xr:uid="{98D2F5F9-B462-45F0-B18C-D99FE7E09902}">
      <text>
        <r>
          <rPr>
            <b/>
            <sz val="9"/>
            <color indexed="81"/>
            <rFont val="MS P ゴシック"/>
            <family val="2"/>
          </rPr>
          <t>=CIQ($B47, "IQ_RE", $C47)</t>
        </r>
      </text>
    </comment>
    <comment ref="CW47" authorId="0" shapeId="0" xr:uid="{72700FDE-A76D-43DE-A1A3-05F3297D2DB1}">
      <text>
        <r>
          <rPr>
            <b/>
            <sz val="9"/>
            <color indexed="81"/>
            <rFont val="MS P ゴシック"/>
            <family val="2"/>
          </rPr>
          <t>=CIQ($B47, "IQ_TREASURY", $C47)</t>
        </r>
      </text>
    </comment>
    <comment ref="CX47" authorId="0" shapeId="0" xr:uid="{89D40BE5-E1BB-4E45-B0FC-E3F2B16AF387}">
      <text>
        <r>
          <rPr>
            <b/>
            <sz val="9"/>
            <color indexed="81"/>
            <rFont val="MS P ゴシック"/>
            <family val="2"/>
          </rPr>
          <t>=CIQ($B47, "IQ_OTHER_EQUITY", $C47)</t>
        </r>
      </text>
    </comment>
    <comment ref="CY47" authorId="0" shapeId="0" xr:uid="{5894CB2B-2A63-4DD2-A713-762815EF16CC}">
      <text>
        <r>
          <rPr>
            <b/>
            <sz val="9"/>
            <color indexed="81"/>
            <rFont val="MS P ゴシック"/>
            <family val="2"/>
          </rPr>
          <t>=CIQ($B47, "IQ_TOTAL_COMMON_EQUITY", $C47)</t>
        </r>
      </text>
    </comment>
    <comment ref="CZ47" authorId="0" shapeId="0" xr:uid="{2F6BDE99-6C6F-4FD6-9CBF-A52F97A6B8E9}">
      <text>
        <r>
          <rPr>
            <b/>
            <sz val="9"/>
            <color indexed="81"/>
            <rFont val="MS P ゴシック"/>
            <family val="2"/>
          </rPr>
          <t>=CIQ($B47, "IQ_MINORITY_INTEREST", $C47)</t>
        </r>
      </text>
    </comment>
    <comment ref="DA47" authorId="0" shapeId="0" xr:uid="{A65436C3-166C-408D-828A-1DB79ECB5CD8}">
      <text>
        <r>
          <rPr>
            <b/>
            <sz val="9"/>
            <color indexed="81"/>
            <rFont val="MS P ゴシック"/>
            <family val="2"/>
          </rPr>
          <t>=CIQ($B47, "IQ_TOTAL_EQUITY", $C47)</t>
        </r>
      </text>
    </comment>
    <comment ref="DB47" authorId="0" shapeId="0" xr:uid="{DC14BA48-7E2F-4CAB-9E68-85BCC9C18311}">
      <text>
        <r>
          <rPr>
            <b/>
            <sz val="9"/>
            <color indexed="81"/>
            <rFont val="MS P ゴシック"/>
            <family val="2"/>
          </rPr>
          <t>=CIQ($B47, "IQ_TOTAL_LIAB_EQUITY", $C47)</t>
        </r>
      </text>
    </comment>
    <comment ref="DD47" authorId="0" shapeId="0" xr:uid="{88A8254C-59AC-4A0D-8A52-23E44C2906D6}">
      <text>
        <r>
          <rPr>
            <b/>
            <sz val="9"/>
            <color indexed="81"/>
            <rFont val="MS P ゴシック"/>
            <family val="2"/>
          </rPr>
          <t>=CIQ($B47, "IQ_TOTAL_OUTSTANDING_FILING_DATE", $C47)</t>
        </r>
      </text>
    </comment>
    <comment ref="DE47" authorId="0" shapeId="0" xr:uid="{C76A8D85-DC9D-4CC7-ACD9-94C6D695FAFE}">
      <text>
        <r>
          <rPr>
            <b/>
            <sz val="9"/>
            <color indexed="81"/>
            <rFont val="MS P ゴシック"/>
            <family val="2"/>
          </rPr>
          <t>=CIQ($B47, "IQ_TOTAL_OUTSTANDING_BS_DATE", $C47)</t>
        </r>
      </text>
    </comment>
    <comment ref="DF47" authorId="0" shapeId="0" xr:uid="{E5918D5E-AE66-4AC1-B936-1B40840DAB65}">
      <text>
        <r>
          <rPr>
            <b/>
            <sz val="9"/>
            <color indexed="81"/>
            <rFont val="MS P ゴシック"/>
            <family val="2"/>
          </rPr>
          <t>=CIQ($B47, "IQ_BV_SHARE", $C47)</t>
        </r>
      </text>
    </comment>
    <comment ref="DG47" authorId="0" shapeId="0" xr:uid="{3B75D492-BEAA-469D-92B2-600AC0F08BCA}">
      <text>
        <r>
          <rPr>
            <b/>
            <sz val="9"/>
            <color indexed="81"/>
            <rFont val="MS P ゴシック"/>
            <family val="2"/>
          </rPr>
          <t>=CIQ($B47, "IQ_TOTAL_DEBT", $C47)</t>
        </r>
      </text>
    </comment>
    <comment ref="DH47" authorId="0" shapeId="0" xr:uid="{BFB1B007-58E3-4CA7-A4DC-F6E4E28D1DD2}">
      <text>
        <r>
          <rPr>
            <b/>
            <sz val="9"/>
            <color indexed="81"/>
            <rFont val="MS P ゴシック"/>
            <family val="2"/>
          </rPr>
          <t>=CIQ($B47, "IQ_NET_DEBT", $C47)</t>
        </r>
      </text>
    </comment>
    <comment ref="DI47" authorId="0" shapeId="0" xr:uid="{B7269616-7654-4B7E-AA40-EB1630F50002}">
      <text>
        <r>
          <rPr>
            <b/>
            <sz val="9"/>
            <color indexed="81"/>
            <rFont val="MS P ゴシック"/>
            <family val="2"/>
          </rPr>
          <t>=CIQ($B47, "IQ_DEBT_EQUIV_NET_PBO", $C47)</t>
        </r>
      </text>
    </comment>
    <comment ref="DJ47" authorId="0" shapeId="0" xr:uid="{22173F73-8472-4EF5-8FCF-76BB74DD4FB6}">
      <text>
        <r>
          <rPr>
            <b/>
            <sz val="9"/>
            <color indexed="81"/>
            <rFont val="MS P ゴシック"/>
            <family val="2"/>
          </rPr>
          <t>=CIQ($B47, "IQ_DEBT_EQUIV_OPER_LEASE", $C47)</t>
        </r>
      </text>
    </comment>
    <comment ref="DK47" authorId="0" shapeId="0" xr:uid="{AE6D8702-20FE-4522-9AF5-7D6497A913CF}">
      <text>
        <r>
          <rPr>
            <b/>
            <sz val="9"/>
            <color indexed="81"/>
            <rFont val="MS P ゴシック"/>
            <family val="2"/>
          </rPr>
          <t>=CIQ($B47, "IQ_MINORITY_INTEREST_TOTAL", $C47)</t>
        </r>
      </text>
    </comment>
    <comment ref="DL47" authorId="0" shapeId="0" xr:uid="{08F35C61-CB8F-410F-AA64-526C15DBBF74}">
      <text>
        <r>
          <rPr>
            <b/>
            <sz val="9"/>
            <color indexed="81"/>
            <rFont val="MS P ゴシック"/>
            <family val="2"/>
          </rPr>
          <t>=CIQ($B47, "IQ_EQUITY_METHOD", $C47)</t>
        </r>
      </text>
    </comment>
    <comment ref="DM47" authorId="0" shapeId="0" xr:uid="{E5EC2E1B-BD64-4665-B750-1B996247E961}">
      <text>
        <r>
          <rPr>
            <b/>
            <sz val="9"/>
            <color indexed="81"/>
            <rFont val="MS P ゴシック"/>
            <family val="2"/>
          </rPr>
          <t>=CIQ($B47, "IQ_RAW_INV", $C47)</t>
        </r>
      </text>
    </comment>
    <comment ref="DN47" authorId="0" shapeId="0" xr:uid="{BEE979C6-D222-46E6-9176-EC5E869BF245}">
      <text>
        <r>
          <rPr>
            <b/>
            <sz val="9"/>
            <color indexed="81"/>
            <rFont val="MS P ゴシック"/>
            <family val="2"/>
          </rPr>
          <t>=CIQ($B47, "IQ_WIP_INV", $C47)</t>
        </r>
      </text>
    </comment>
    <comment ref="DO47" authorId="0" shapeId="0" xr:uid="{CF6F71EF-7495-4C35-957F-74EF9C2E4193}">
      <text>
        <r>
          <rPr>
            <b/>
            <sz val="9"/>
            <color indexed="81"/>
            <rFont val="MS P ゴシック"/>
            <family val="2"/>
          </rPr>
          <t>=CIQ($B47, "IQ_FINISHED_INV", $C47)</t>
        </r>
      </text>
    </comment>
    <comment ref="DP47" authorId="0" shapeId="0" xr:uid="{AFE810F4-D31C-42C6-9C3E-0F5F34D28768}">
      <text>
        <r>
          <rPr>
            <b/>
            <sz val="9"/>
            <color indexed="81"/>
            <rFont val="MS P ゴシック"/>
            <family val="2"/>
          </rPr>
          <t>=CIQ($B47, "IQ_LAND", $C47)</t>
        </r>
      </text>
    </comment>
    <comment ref="DQ47" authorId="0" shapeId="0" xr:uid="{06D0A1D3-03C1-4A9F-B4B6-F28E714D0831}">
      <text>
        <r>
          <rPr>
            <b/>
            <sz val="9"/>
            <color indexed="81"/>
            <rFont val="MS P ゴシック"/>
            <family val="2"/>
          </rPr>
          <t>=CIQ($B47, "IQ_BUILDINGS", $C47)</t>
        </r>
      </text>
    </comment>
    <comment ref="DR47" authorId="0" shapeId="0" xr:uid="{48B666E8-AC76-4BF9-B497-F85698E7D8A6}">
      <text>
        <r>
          <rPr>
            <b/>
            <sz val="9"/>
            <color indexed="81"/>
            <rFont val="MS P ゴシック"/>
            <family val="2"/>
          </rPr>
          <t>=CIQ($B47, "IQ_MACHINERY", $C47)</t>
        </r>
      </text>
    </comment>
    <comment ref="DS47" authorId="0" shapeId="0" xr:uid="{CBF741D7-6236-4EF4-A840-78A335685B9E}">
      <text>
        <r>
          <rPr>
            <b/>
            <sz val="9"/>
            <color indexed="81"/>
            <rFont val="MS P ゴシック"/>
            <family val="2"/>
          </rPr>
          <t>=CIQ($B47, "IQ_CIP", $C47)</t>
        </r>
      </text>
    </comment>
    <comment ref="DT47" authorId="0" shapeId="0" xr:uid="{B9D39A97-43FF-40CA-AF47-2ACE0EFD19DF}">
      <text>
        <r>
          <rPr>
            <b/>
            <sz val="9"/>
            <color indexed="81"/>
            <rFont val="MS P ゴシック"/>
            <family val="2"/>
          </rPr>
          <t>=CIQ($B47, "IQ_FULL_TIME", $C47)</t>
        </r>
      </text>
    </comment>
    <comment ref="DU47" authorId="0" shapeId="0" xr:uid="{104D1892-32F0-4928-BE19-CDECBB0E0E07}">
      <text>
        <r>
          <rPr>
            <b/>
            <sz val="9"/>
            <color indexed="81"/>
            <rFont val="MS P ゴシック"/>
            <family val="2"/>
          </rPr>
          <t>=CIQ($B47, "IQ_PART_TIME", $C47)</t>
        </r>
      </text>
    </comment>
    <comment ref="DW47" authorId="0" shapeId="0" xr:uid="{0F999D83-26EC-4ED4-9E66-50E1AA4A8D4D}">
      <text>
        <r>
          <rPr>
            <b/>
            <sz val="9"/>
            <color indexed="81"/>
            <rFont val="MS P ゴシック"/>
            <family val="2"/>
          </rPr>
          <t>=CIQ($B47, "IQ_NI_CF", $C47)</t>
        </r>
      </text>
    </comment>
    <comment ref="DX47" authorId="0" shapeId="0" xr:uid="{7E81A4AF-F301-453B-802B-8A9CB37F0FB0}">
      <text>
        <r>
          <rPr>
            <b/>
            <sz val="9"/>
            <color indexed="81"/>
            <rFont val="MS P ゴシック"/>
            <family val="2"/>
          </rPr>
          <t>=CIQ($B47, "IQ_DA_SUPPL_CF", $C47)</t>
        </r>
      </text>
    </comment>
    <comment ref="DY47" authorId="0" shapeId="0" xr:uid="{E012A90C-F41D-4903-8507-309E15276C0B}">
      <text>
        <r>
          <rPr>
            <b/>
            <sz val="9"/>
            <color indexed="81"/>
            <rFont val="MS P ゴシック"/>
            <family val="2"/>
          </rPr>
          <t>=CIQ($B47, "IQ_GW_INTAN_AMORT_CF", $C47)</t>
        </r>
      </text>
    </comment>
    <comment ref="DZ47" authorId="0" shapeId="0" xr:uid="{C45A20A1-3365-4A30-9194-1E40D2E74930}">
      <text>
        <r>
          <rPr>
            <b/>
            <sz val="9"/>
            <color indexed="81"/>
            <rFont val="MS P ゴシック"/>
            <family val="2"/>
          </rPr>
          <t>=CIQ($B47, "IQ_DA_CF", $C47)</t>
        </r>
      </text>
    </comment>
    <comment ref="EA47" authorId="0" shapeId="0" xr:uid="{11E7B7CD-26D0-49C4-8F19-95B437D98821}">
      <text>
        <r>
          <rPr>
            <b/>
            <sz val="9"/>
            <color indexed="81"/>
            <rFont val="MS P ゴシック"/>
            <family val="2"/>
          </rPr>
          <t>=CIQ($B47, "IQ_MINORITY_INTEREST_CF", $C47)</t>
        </r>
      </text>
    </comment>
    <comment ref="EB47" authorId="0" shapeId="0" xr:uid="{3C246361-36D5-4974-9DFC-F0AE413D4FF2}">
      <text>
        <r>
          <rPr>
            <b/>
            <sz val="9"/>
            <color indexed="81"/>
            <rFont val="MS P ゴシック"/>
            <family val="2"/>
          </rPr>
          <t>=CIQ($B47, "IQ_GAIN_ASSETS_CF", $C47)</t>
        </r>
      </text>
    </comment>
    <comment ref="EC47" authorId="0" shapeId="0" xr:uid="{069EF0D7-7C87-4CDF-9589-C5360A1E6078}">
      <text>
        <r>
          <rPr>
            <b/>
            <sz val="9"/>
            <color indexed="81"/>
            <rFont val="MS P ゴシック"/>
            <family val="2"/>
          </rPr>
          <t>=CIQ($B47, "IQ_GAIN_INVEST_CF", $C47)</t>
        </r>
      </text>
    </comment>
    <comment ref="ED47" authorId="0" shapeId="0" xr:uid="{D5CC1EAC-917B-403C-BB9E-E85BD5BB02CB}">
      <text>
        <r>
          <rPr>
            <b/>
            <sz val="9"/>
            <color indexed="81"/>
            <rFont val="MS P ゴシック"/>
            <family val="2"/>
          </rPr>
          <t>=CIQ($B47, "IQ_ASSET_WRITEDOWN_CF", $C47)</t>
        </r>
      </text>
    </comment>
    <comment ref="EE47" authorId="0" shapeId="0" xr:uid="{004674BD-6A04-4C8D-BA3E-65758619FD36}">
      <text>
        <r>
          <rPr>
            <b/>
            <sz val="9"/>
            <color indexed="81"/>
            <rFont val="MS P ゴシック"/>
            <family val="2"/>
          </rPr>
          <t>=CIQ($B47, "IQ_INC_EQUITY_CF", $C47)</t>
        </r>
      </text>
    </comment>
    <comment ref="EF47" authorId="0" shapeId="0" xr:uid="{8C307232-83AC-4438-8405-3888BE5305F8}">
      <text>
        <r>
          <rPr>
            <b/>
            <sz val="9"/>
            <color indexed="81"/>
            <rFont val="MS P ゴシック"/>
            <family val="2"/>
          </rPr>
          <t>=CIQ($B47, "IQ_PROV_BAD_DEBTS_CF", $C47)</t>
        </r>
      </text>
    </comment>
    <comment ref="EG47" authorId="0" shapeId="0" xr:uid="{DC84DE3D-64D3-47DC-820B-5225F8486BCA}">
      <text>
        <r>
          <rPr>
            <b/>
            <sz val="9"/>
            <color indexed="81"/>
            <rFont val="MS P ゴシック"/>
            <family val="2"/>
          </rPr>
          <t>=CIQ($B47, "IQ_OTHER_OPER_ACT", $C47)</t>
        </r>
      </text>
    </comment>
    <comment ref="EH47" authorId="0" shapeId="0" xr:uid="{9FCD79F2-8DC7-40BC-9EED-A3398C0E57E0}">
      <text>
        <r>
          <rPr>
            <b/>
            <sz val="9"/>
            <color indexed="81"/>
            <rFont val="MS P ゴシック"/>
            <family val="2"/>
          </rPr>
          <t>=CIQ($B47, "IQ_CHANGE_AR", $C47)</t>
        </r>
      </text>
    </comment>
    <comment ref="EI47" authorId="0" shapeId="0" xr:uid="{5012D6A2-1323-4412-90ED-C163E1810DFC}">
      <text>
        <r>
          <rPr>
            <b/>
            <sz val="9"/>
            <color indexed="81"/>
            <rFont val="MS P ゴシック"/>
            <family val="2"/>
          </rPr>
          <t>=CIQ($B47, "IQ_CHANGE_INVENTORY", $C47)</t>
        </r>
      </text>
    </comment>
    <comment ref="EJ47" authorId="0" shapeId="0" xr:uid="{2D292290-1DA7-4882-B8A5-7B55F7337115}">
      <text>
        <r>
          <rPr>
            <b/>
            <sz val="9"/>
            <color indexed="81"/>
            <rFont val="MS P ゴシック"/>
            <family val="2"/>
          </rPr>
          <t>=CIQ($B47, "IQ_CHANGE_AP", $C47)</t>
        </r>
      </text>
    </comment>
    <comment ref="EK47" authorId="0" shapeId="0" xr:uid="{CCE4044C-7241-421A-B3A1-C2D468CBEBE2}">
      <text>
        <r>
          <rPr>
            <b/>
            <sz val="9"/>
            <color indexed="81"/>
            <rFont val="MS P ゴシック"/>
            <family val="2"/>
          </rPr>
          <t>=CIQ($B47, "IQ_CHANGE_OTHER_NET_OPER_ASSETS", $C47)</t>
        </r>
      </text>
    </comment>
    <comment ref="EL47" authorId="0" shapeId="0" xr:uid="{73180563-1DE5-4CB6-960F-C8F505C6F9FB}">
      <text>
        <r>
          <rPr>
            <b/>
            <sz val="9"/>
            <color indexed="81"/>
            <rFont val="MS P ゴシック"/>
            <family val="2"/>
          </rPr>
          <t>=CIQ($B47, "IQ_CASH_OPER", $C47)</t>
        </r>
      </text>
    </comment>
    <comment ref="EM47" authorId="0" shapeId="0" xr:uid="{7B76E5A8-0514-420E-9081-DCDAA9172AF2}">
      <text>
        <r>
          <rPr>
            <b/>
            <sz val="9"/>
            <color indexed="81"/>
            <rFont val="MS P ゴシック"/>
            <family val="2"/>
          </rPr>
          <t>=CIQ($B47, "IQ_CAPEX", $C47)</t>
        </r>
      </text>
    </comment>
    <comment ref="EN47" authorId="0" shapeId="0" xr:uid="{C6EF8B30-9B0B-452A-9E88-A4DF61B84AF7}">
      <text>
        <r>
          <rPr>
            <b/>
            <sz val="9"/>
            <color indexed="81"/>
            <rFont val="MS P ゴシック"/>
            <family val="2"/>
          </rPr>
          <t>=CIQ($B47, "IQ_SALE_PPE_CF", $C47)</t>
        </r>
      </text>
    </comment>
    <comment ref="EO47" authorId="0" shapeId="0" xr:uid="{BBEFD267-374E-455D-AE6F-1377ED3CC699}">
      <text>
        <r>
          <rPr>
            <b/>
            <sz val="9"/>
            <color indexed="81"/>
            <rFont val="MS P ゴシック"/>
            <family val="2"/>
          </rPr>
          <t>=CIQ($B47, "IQ_CASH_ACQUIRE_CF", $C47)</t>
        </r>
      </text>
    </comment>
    <comment ref="EP47" authorId="0" shapeId="0" xr:uid="{A9D9D2B4-4603-497A-AD6F-1E5D772C2127}">
      <text>
        <r>
          <rPr>
            <b/>
            <sz val="9"/>
            <color indexed="81"/>
            <rFont val="MS P ゴシック"/>
            <family val="2"/>
          </rPr>
          <t>=CIQ($B47, "IQ_DIVEST_CF", $C47)</t>
        </r>
      </text>
    </comment>
    <comment ref="EQ47" authorId="0" shapeId="0" xr:uid="{E5D3AAD4-4B6A-4E27-A3EE-4D2E0C8BC643}">
      <text>
        <r>
          <rPr>
            <b/>
            <sz val="9"/>
            <color indexed="81"/>
            <rFont val="MS P ゴシック"/>
            <family val="2"/>
          </rPr>
          <t>=CIQ($B47, "IQ_SALE_INTAN_CF", $C47)</t>
        </r>
      </text>
    </comment>
    <comment ref="ER47" authorId="0" shapeId="0" xr:uid="{B9D7DD4C-FAF0-43D1-A117-746B7294A37C}">
      <text>
        <r>
          <rPr>
            <b/>
            <sz val="9"/>
            <color indexed="81"/>
            <rFont val="MS P ゴシック"/>
            <family val="2"/>
          </rPr>
          <t>=CIQ($B47, "IQ_INVEST_SECURITY_CF", $C47)</t>
        </r>
      </text>
    </comment>
    <comment ref="ES47" authorId="0" shapeId="0" xr:uid="{B3F6D74A-AD24-407C-9415-D5C8F97FFBCC}">
      <text>
        <r>
          <rPr>
            <b/>
            <sz val="9"/>
            <color indexed="81"/>
            <rFont val="MS P ゴシック"/>
            <family val="2"/>
          </rPr>
          <t>=CIQ($B47, "IQ_INVEST_LOANS_CF", $C47)</t>
        </r>
      </text>
    </comment>
    <comment ref="ET47" authorId="0" shapeId="0" xr:uid="{06410F29-BF5B-493A-A6E6-868BF4D87924}">
      <text>
        <r>
          <rPr>
            <b/>
            <sz val="9"/>
            <color indexed="81"/>
            <rFont val="MS P ゴシック"/>
            <family val="2"/>
          </rPr>
          <t>=CIQ($B47, "IQ_OTHER_INVEST_ACT_SUPPL", $C47)</t>
        </r>
      </text>
    </comment>
    <comment ref="EU47" authorId="0" shapeId="0" xr:uid="{E9ECD30F-96E0-4770-90F9-C7BDF5A38CB4}">
      <text>
        <r>
          <rPr>
            <b/>
            <sz val="9"/>
            <color indexed="81"/>
            <rFont val="MS P ゴシック"/>
            <family val="2"/>
          </rPr>
          <t>=CIQ($B47, "IQ_CASH_INVEST", $C47)</t>
        </r>
      </text>
    </comment>
    <comment ref="EV47" authorId="0" shapeId="0" xr:uid="{66D8F231-0782-4642-9396-92DADA6EE17B}">
      <text>
        <r>
          <rPr>
            <b/>
            <sz val="9"/>
            <color indexed="81"/>
            <rFont val="MS P ゴシック"/>
            <family val="2"/>
          </rPr>
          <t>=CIQ($B47, "IQ_ST_DEBT_ISSUED", $C47)</t>
        </r>
      </text>
    </comment>
    <comment ref="EW47" authorId="0" shapeId="0" xr:uid="{F3926955-C7F0-4E54-9478-F2958C9C2982}">
      <text>
        <r>
          <rPr>
            <b/>
            <sz val="9"/>
            <color indexed="81"/>
            <rFont val="MS P ゴシック"/>
            <family val="2"/>
          </rPr>
          <t>=CIQ($B47, "IQ_LT_DEBT_ISSUED", $C47)</t>
        </r>
      </text>
    </comment>
    <comment ref="EX47" authorId="0" shapeId="0" xr:uid="{A73ABAA5-4DEA-40DD-8A2C-BAB7F1FC026E}">
      <text>
        <r>
          <rPr>
            <b/>
            <sz val="9"/>
            <color indexed="81"/>
            <rFont val="MS P ゴシック"/>
            <family val="2"/>
          </rPr>
          <t>=CIQ($B47, "IQ_TOTAL_DEBT_ISSUED", $C47)</t>
        </r>
      </text>
    </comment>
    <comment ref="EY47" authorId="0" shapeId="0" xr:uid="{8B45DAE6-EA93-4360-B49E-5D90FA88E1B5}">
      <text>
        <r>
          <rPr>
            <b/>
            <sz val="9"/>
            <color indexed="81"/>
            <rFont val="MS P ゴシック"/>
            <family val="2"/>
          </rPr>
          <t>=CIQ($B47, "IQ_ST_DEBT_REPAID", $C47)</t>
        </r>
      </text>
    </comment>
    <comment ref="EZ47" authorId="0" shapeId="0" xr:uid="{82C258D3-FC4B-4D33-92BE-9B510E3B0904}">
      <text>
        <r>
          <rPr>
            <b/>
            <sz val="9"/>
            <color indexed="81"/>
            <rFont val="MS P ゴシック"/>
            <family val="2"/>
          </rPr>
          <t>=CIQ($B47, "IQ_LT_DEBT_REPAID", $C47)</t>
        </r>
      </text>
    </comment>
    <comment ref="FA47" authorId="0" shapeId="0" xr:uid="{55649E44-CA69-4C01-A9E0-9207E8822ADF}">
      <text>
        <r>
          <rPr>
            <b/>
            <sz val="9"/>
            <color indexed="81"/>
            <rFont val="MS P ゴシック"/>
            <family val="2"/>
          </rPr>
          <t>=CIQ($B47, "IQ_TOTAL_DEBT_REPAID", $C47)</t>
        </r>
      </text>
    </comment>
    <comment ref="FB47" authorId="0" shapeId="0" xr:uid="{40C63ED7-DCFC-475E-B0DD-3EB5CF214185}">
      <text>
        <r>
          <rPr>
            <b/>
            <sz val="9"/>
            <color indexed="81"/>
            <rFont val="MS P ゴシック"/>
            <family val="2"/>
          </rPr>
          <t>=CIQ($B47, "IQ_COMMON_ISSUED", $C47)</t>
        </r>
      </text>
    </comment>
    <comment ref="FC47" authorId="0" shapeId="0" xr:uid="{CF2FB0DD-3012-49FB-BF13-37FCC86C2A90}">
      <text>
        <r>
          <rPr>
            <b/>
            <sz val="9"/>
            <color indexed="81"/>
            <rFont val="MS P ゴシック"/>
            <family val="2"/>
          </rPr>
          <t>=CIQ($B47, "IQ_COMMON_REP", $C47)</t>
        </r>
      </text>
    </comment>
    <comment ref="FD47" authorId="0" shapeId="0" xr:uid="{AB9A3D5D-ADB5-41AD-8D8A-9674F981C008}">
      <text>
        <r>
          <rPr>
            <b/>
            <sz val="9"/>
            <color indexed="81"/>
            <rFont val="MS P ゴシック"/>
            <family val="2"/>
          </rPr>
          <t>=CIQ($B47, "IQ_COMMON_DIV_CF", $C47)</t>
        </r>
      </text>
    </comment>
    <comment ref="FE47" authorId="0" shapeId="0" xr:uid="{F80CE8F7-9331-4E7A-9802-58DDA0E19A1A}">
      <text>
        <r>
          <rPr>
            <b/>
            <sz val="9"/>
            <color indexed="81"/>
            <rFont val="MS P ゴシック"/>
            <family val="2"/>
          </rPr>
          <t>=CIQ($B47, "IQ_COMMON_PREF_DIV_CF", $C47)</t>
        </r>
      </text>
    </comment>
    <comment ref="FF47" authorId="0" shapeId="0" xr:uid="{9C24754D-10D7-4FA9-ABBA-802D012A119C}">
      <text>
        <r>
          <rPr>
            <b/>
            <sz val="9"/>
            <color indexed="81"/>
            <rFont val="MS P ゴシック"/>
            <family val="2"/>
          </rPr>
          <t>=CIQ($B47, "IQ_TOTAL_DIV_PAID_CF", $C47)</t>
        </r>
      </text>
    </comment>
    <comment ref="FG47" authorId="0" shapeId="0" xr:uid="{8B3686F4-2E94-45A3-BB57-78C3CEECF33F}">
      <text>
        <r>
          <rPr>
            <b/>
            <sz val="9"/>
            <color indexed="81"/>
            <rFont val="MS P ゴシック"/>
            <family val="2"/>
          </rPr>
          <t>=CIQ($B47, "IQ_SPECIAL_DIV_CF", $C47)</t>
        </r>
      </text>
    </comment>
    <comment ref="FH47" authorId="0" shapeId="0" xr:uid="{1E42622E-E9CD-4B2D-8840-DF071A52DB0E}">
      <text>
        <r>
          <rPr>
            <b/>
            <sz val="9"/>
            <color indexed="81"/>
            <rFont val="MS P ゴシック"/>
            <family val="2"/>
          </rPr>
          <t>=CIQ($B47, "IQ_OTHER_FINANCE_ACT_SUPPL", $C47)</t>
        </r>
      </text>
    </comment>
    <comment ref="FI47" authorId="0" shapeId="0" xr:uid="{AA392EEA-783D-452B-9C9F-D8FEC989CDE9}">
      <text>
        <r>
          <rPr>
            <b/>
            <sz val="9"/>
            <color indexed="81"/>
            <rFont val="MS P ゴシック"/>
            <family val="2"/>
          </rPr>
          <t>=CIQ($B47, "IQ_CASH_FINAN", $C47)</t>
        </r>
      </text>
    </comment>
    <comment ref="FJ47" authorId="0" shapeId="0" xr:uid="{F32075AB-789B-4249-8B51-A60D313C60AD}">
      <text>
        <r>
          <rPr>
            <b/>
            <sz val="9"/>
            <color indexed="81"/>
            <rFont val="MS P ゴシック"/>
            <family val="2"/>
          </rPr>
          <t>=CIQ($B47, "IQ_FX", $C47)</t>
        </r>
      </text>
    </comment>
    <comment ref="FK47" authorId="0" shapeId="0" xr:uid="{1CFA5A38-681F-413C-835C-C252F6D26A28}">
      <text>
        <r>
          <rPr>
            <b/>
            <sz val="9"/>
            <color indexed="81"/>
            <rFont val="MS P ゴシック"/>
            <family val="2"/>
          </rPr>
          <t>=CIQ($B47, "IQ_NET_CHANGE", $C47)</t>
        </r>
      </text>
    </comment>
    <comment ref="FM47" authorId="0" shapeId="0" xr:uid="{DBE86575-BE02-4D4B-9405-63BF09191112}">
      <text>
        <r>
          <rPr>
            <b/>
            <sz val="9"/>
            <color indexed="81"/>
            <rFont val="MS P ゴシック"/>
            <family val="2"/>
          </rPr>
          <t>=CIQ($B47, "IQ_CASH_INTEREST", $C47)</t>
        </r>
      </text>
    </comment>
    <comment ref="FN47" authorId="0" shapeId="0" xr:uid="{991AFBD1-C9E9-46F0-B2AB-2E1E7E67B7C6}">
      <text>
        <r>
          <rPr>
            <b/>
            <sz val="9"/>
            <color indexed="81"/>
            <rFont val="MS P ゴシック"/>
            <family val="2"/>
          </rPr>
          <t>=CIQ($B47, "IQ_CASH_TAXES", $C47)</t>
        </r>
      </text>
    </comment>
    <comment ref="FO47" authorId="0" shapeId="0" xr:uid="{2D82E7B3-3778-4E0C-8C54-53E2AB45F4EF}">
      <text>
        <r>
          <rPr>
            <b/>
            <sz val="9"/>
            <color indexed="81"/>
            <rFont val="MS P ゴシック"/>
            <family val="2"/>
          </rPr>
          <t>=CIQ($B47, "IQ_LEVERED_FCF", $C47)</t>
        </r>
      </text>
    </comment>
    <comment ref="FP47" authorId="0" shapeId="0" xr:uid="{22D30052-2E8A-455E-9955-1B5F8B6AA9BB}">
      <text>
        <r>
          <rPr>
            <b/>
            <sz val="9"/>
            <color indexed="81"/>
            <rFont val="MS P ゴシック"/>
            <family val="2"/>
          </rPr>
          <t>=CIQ($B47, "IQ_UNLEVERED_FCF", $C47)</t>
        </r>
      </text>
    </comment>
    <comment ref="FQ47" authorId="0" shapeId="0" xr:uid="{D875D5F2-9798-4FD3-8D0A-559EEDA16F7E}">
      <text>
        <r>
          <rPr>
            <b/>
            <sz val="9"/>
            <color indexed="81"/>
            <rFont val="MS P ゴシック"/>
            <family val="2"/>
          </rPr>
          <t>=CIQ($B47, "IQ_CHANGE_NET_WORKING_CAPITAL", $C47)</t>
        </r>
      </text>
    </comment>
    <comment ref="FR47" authorId="0" shapeId="0" xr:uid="{A1A7561A-340F-40D0-BFB0-16D51EE09EC6}">
      <text>
        <r>
          <rPr>
            <b/>
            <sz val="9"/>
            <color indexed="81"/>
            <rFont val="MS P ゴシック"/>
            <family val="2"/>
          </rPr>
          <t>=CIQ($B47, "IQ_NET_DEBT_ISSUED", $C47)</t>
        </r>
      </text>
    </comment>
    <comment ref="FS47" authorId="0" shapeId="0" xr:uid="{0042C67B-BB1D-46D6-B0A5-6F0F7AF9854C}">
      <text>
        <r>
          <rPr>
            <b/>
            <sz val="9"/>
            <color indexed="81"/>
            <rFont val="MS P ゴシック"/>
            <family val="2"/>
          </rPr>
          <t>=CIQ($B47, "IQ_FILING_CURRENCY", $C47)</t>
        </r>
      </text>
    </comment>
    <comment ref="FT47" authorId="0" shapeId="0" xr:uid="{45BA8392-9227-46A5-B323-ADADAC970DCE}">
      <text>
        <r>
          <rPr>
            <b/>
            <sz val="9"/>
            <color indexed="81"/>
            <rFont val="MS P ゴシック"/>
            <family val="2"/>
          </rPr>
          <t>=CIQ($B47, "IQ_PERIODDATE_IS", $C47)</t>
        </r>
      </text>
    </comment>
    <comment ref="FU47" authorId="0" shapeId="0" xr:uid="{B2CFBED4-E5B9-48ED-B637-25843DEFB2A6}">
      <text>
        <r>
          <rPr>
            <b/>
            <sz val="9"/>
            <color indexed="81"/>
            <rFont val="MS P ゴシック"/>
            <family val="2"/>
          </rPr>
          <t>=CIQ($B47, "IQ_PERIODLENGTH_IS", $C47)</t>
        </r>
      </text>
    </comment>
    <comment ref="FV47" authorId="0" shapeId="0" xr:uid="{774D1CB3-9A9B-4A94-AB24-7DCC33C8CA7E}">
      <text>
        <r>
          <rPr>
            <b/>
            <sz val="9"/>
            <color indexed="81"/>
            <rFont val="MS P ゴシック"/>
            <family val="2"/>
          </rPr>
          <t>=CIQ($B47, "IQ_MARKETCAP", $FT47)</t>
        </r>
      </text>
    </comment>
    <comment ref="FW47" authorId="0" shapeId="0" xr:uid="{AD27D2B3-BD11-4B8C-8A6C-DB7BDDDD5940}">
      <text>
        <r>
          <rPr>
            <b/>
            <sz val="9"/>
            <color indexed="81"/>
            <rFont val="MS P ゴシック"/>
            <family val="2"/>
          </rPr>
          <t>=CIQ($B47, "IQ_CUSTOM_BETA", $FT47)</t>
        </r>
      </text>
    </comment>
    <comment ref="FX47" authorId="0" shapeId="0" xr:uid="{B4573277-D9DB-489A-955B-7BF8C6B0157B}">
      <text>
        <r>
          <rPr>
            <b/>
            <sz val="9"/>
            <color indexed="81"/>
            <rFont val="MS P ゴシック"/>
            <family val="2"/>
          </rPr>
          <t>=CIQ($B47, "IQ_BETA_5YR", $FT47)</t>
        </r>
      </text>
    </comment>
    <comment ref="FY47" authorId="0" shapeId="0" xr:uid="{39AFB78A-5112-470B-A00B-9229592E92D5}">
      <text>
        <r>
          <rPr>
            <b/>
            <sz val="9"/>
            <color indexed="81"/>
            <rFont val="MS P ゴシック"/>
            <family val="2"/>
          </rPr>
          <t>=CIQ($B47, "IQ_BETA_2YR", $FT47)</t>
        </r>
      </text>
    </comment>
    <comment ref="FZ47" authorId="0" shapeId="0" xr:uid="{B6246D93-C435-4B47-8E7B-7A611FD3C801}">
      <text>
        <r>
          <rPr>
            <b/>
            <sz val="9"/>
            <color indexed="81"/>
            <rFont val="MS P ゴシック"/>
            <family val="2"/>
          </rPr>
          <t>=CIQ($B47, "IQ_BETA_1YR", $FT47)</t>
        </r>
      </text>
    </comment>
    <comment ref="GC47" authorId="0" shapeId="0" xr:uid="{F785E07D-7C4B-4C1C-AC29-0EBF11C72EF4}">
      <text>
        <r>
          <rPr>
            <b/>
            <sz val="9"/>
            <color indexed="81"/>
            <rFont val="MS P ゴシック"/>
            <family val="2"/>
          </rPr>
          <t>=CIQ(B47, "IQ_CUSTOM_BETA", "-104W", FT47, , "^N225", "JPY", "H")</t>
        </r>
      </text>
    </comment>
    <comment ref="E48" authorId="0" shapeId="0" xr:uid="{2071EBA2-E84E-4DC3-9A45-EEBAD3A6BA0D}">
      <text>
        <r>
          <rPr>
            <b/>
            <sz val="9"/>
            <color indexed="81"/>
            <rFont val="MS P ゴシック"/>
            <family val="2"/>
          </rPr>
          <t>=CIQ($B48, "IQ_REV", $C48)</t>
        </r>
      </text>
    </comment>
    <comment ref="F48" authorId="0" shapeId="0" xr:uid="{99AB6A29-540F-470A-8DFD-83C78F0EF77A}">
      <text>
        <r>
          <rPr>
            <b/>
            <sz val="9"/>
            <color indexed="81"/>
            <rFont val="MS P ゴシック"/>
            <family val="2"/>
          </rPr>
          <t>=CIQ($B48, "IQ_OTHER_REV", $C48)</t>
        </r>
      </text>
    </comment>
    <comment ref="G48" authorId="0" shapeId="0" xr:uid="{A455E151-CD4A-49CB-AC38-7AA88768BD80}">
      <text>
        <r>
          <rPr>
            <b/>
            <sz val="9"/>
            <color indexed="81"/>
            <rFont val="MS P ゴシック"/>
            <family val="2"/>
          </rPr>
          <t>=CIQ($B48, "IQ_TOTAL_REV", $C48)</t>
        </r>
      </text>
    </comment>
    <comment ref="H48" authorId="0" shapeId="0" xr:uid="{EB3315C8-D98D-427A-ADD3-B41A0DB42105}">
      <text>
        <r>
          <rPr>
            <b/>
            <sz val="9"/>
            <color indexed="81"/>
            <rFont val="MS P ゴシック"/>
            <family val="2"/>
          </rPr>
          <t>=CIQ($B48, "IQ_COGS", $C48)</t>
        </r>
      </text>
    </comment>
    <comment ref="I48" authorId="0" shapeId="0" xr:uid="{33081CA4-D67E-4997-B394-702528B330DF}">
      <text>
        <r>
          <rPr>
            <b/>
            <sz val="9"/>
            <color indexed="81"/>
            <rFont val="MS P ゴシック"/>
            <family val="2"/>
          </rPr>
          <t>=CIQ($B48, "IQ_GP", $C48)</t>
        </r>
      </text>
    </comment>
    <comment ref="J48" authorId="0" shapeId="0" xr:uid="{49551A1B-E647-4C9F-A9C0-7C7BBB3CDC2F}">
      <text>
        <r>
          <rPr>
            <b/>
            <sz val="9"/>
            <color indexed="81"/>
            <rFont val="MS P ゴシック"/>
            <family val="2"/>
          </rPr>
          <t>=CIQ($B48, "IQ_SGA_SUPPL", $C48)</t>
        </r>
      </text>
    </comment>
    <comment ref="K48" authorId="0" shapeId="0" xr:uid="{3D1E7600-5C31-4701-AB89-8A7209AC1597}">
      <text>
        <r>
          <rPr>
            <b/>
            <sz val="9"/>
            <color indexed="81"/>
            <rFont val="MS P ゴシック"/>
            <family val="2"/>
          </rPr>
          <t>=CIQ($B48, "IQ_PROV_BAD_DEBTS", $C48)</t>
        </r>
      </text>
    </comment>
    <comment ref="L48" authorId="0" shapeId="0" xr:uid="{CFCAE949-1091-43F1-8A88-FD8C9FE64A83}">
      <text>
        <r>
          <rPr>
            <b/>
            <sz val="9"/>
            <color indexed="81"/>
            <rFont val="MS P ゴシック"/>
            <family val="2"/>
          </rPr>
          <t>=CIQ($B48, "IQ_RD_EXP", $C48)</t>
        </r>
      </text>
    </comment>
    <comment ref="M48" authorId="0" shapeId="0" xr:uid="{12EE5201-A75A-44B0-8F9E-708AF49CB83A}">
      <text>
        <r>
          <rPr>
            <b/>
            <sz val="9"/>
            <color indexed="81"/>
            <rFont val="MS P ゴシック"/>
            <family val="2"/>
          </rPr>
          <t>=CIQ($B48, "IQ_DA_SUPPL", $C48)</t>
        </r>
      </text>
    </comment>
    <comment ref="N48" authorId="0" shapeId="0" xr:uid="{2BCE820E-4ECA-4D1D-9B09-13CCBDC227B9}">
      <text>
        <r>
          <rPr>
            <b/>
            <sz val="9"/>
            <color indexed="81"/>
            <rFont val="MS P ゴシック"/>
            <family val="2"/>
          </rPr>
          <t>=CIQ($B48, "IQ_GW_INTAN_AMORT", $C48)</t>
        </r>
      </text>
    </comment>
    <comment ref="O48" authorId="0" shapeId="0" xr:uid="{4FED0D76-DE7A-4DDF-A7A7-31C311B9C059}">
      <text>
        <r>
          <rPr>
            <b/>
            <sz val="9"/>
            <color indexed="81"/>
            <rFont val="MS P ゴシック"/>
            <family val="2"/>
          </rPr>
          <t>=CIQ($B48, "IQ_OTHER_OPER", $C48)</t>
        </r>
      </text>
    </comment>
    <comment ref="P48" authorId="0" shapeId="0" xr:uid="{0E517425-88B2-4913-B932-A280C812AAED}">
      <text>
        <r>
          <rPr>
            <b/>
            <sz val="9"/>
            <color indexed="81"/>
            <rFont val="MS P ゴシック"/>
            <family val="2"/>
          </rPr>
          <t>=CIQ($B48, "IQ_TOTAL_OTHER_OPER", $C48)</t>
        </r>
      </text>
    </comment>
    <comment ref="Q48" authorId="0" shapeId="0" xr:uid="{717C4FD5-BAB1-41E8-8D98-6C1A8C2A949E}">
      <text>
        <r>
          <rPr>
            <b/>
            <sz val="9"/>
            <color indexed="81"/>
            <rFont val="MS P ゴシック"/>
            <family val="2"/>
          </rPr>
          <t>=CIQ($B48, "IQ_OPER_INC", $C48)</t>
        </r>
      </text>
    </comment>
    <comment ref="R48" authorId="0" shapeId="0" xr:uid="{EF1484B4-7BFA-4682-88CE-6CEFBEDF20A9}">
      <text>
        <r>
          <rPr>
            <b/>
            <sz val="9"/>
            <color indexed="81"/>
            <rFont val="MS P ゴシック"/>
            <family val="2"/>
          </rPr>
          <t>=CIQ($B48, "IQ_INTEREST_EXP", $C48)</t>
        </r>
      </text>
    </comment>
    <comment ref="S48" authorId="0" shapeId="0" xr:uid="{EEFA3A85-AB2A-4EF7-9D2E-6D69CC948CCF}">
      <text>
        <r>
          <rPr>
            <b/>
            <sz val="9"/>
            <color indexed="81"/>
            <rFont val="MS P ゴシック"/>
            <family val="2"/>
          </rPr>
          <t>=CIQ($B48, "IQ_INTEREST_INVEST_INC", $C48)</t>
        </r>
      </text>
    </comment>
    <comment ref="T48" authorId="0" shapeId="0" xr:uid="{58BC8E00-C742-45B2-95FA-E44AA5D90954}">
      <text>
        <r>
          <rPr>
            <b/>
            <sz val="9"/>
            <color indexed="81"/>
            <rFont val="MS P ゴシック"/>
            <family val="2"/>
          </rPr>
          <t>=CIQ($B48, "IQ_NET_INTEREST_EXP", $C48)</t>
        </r>
      </text>
    </comment>
    <comment ref="U48" authorId="0" shapeId="0" xr:uid="{29DEDE06-1781-48B5-9EA1-C9DE94EFF48E}">
      <text>
        <r>
          <rPr>
            <b/>
            <sz val="9"/>
            <color indexed="81"/>
            <rFont val="MS P ゴシック"/>
            <family val="2"/>
          </rPr>
          <t>=CIQ($B48, "IQ_INC_EQUITY", $C48)</t>
        </r>
      </text>
    </comment>
    <comment ref="V48" authorId="0" shapeId="0" xr:uid="{B55721FC-14CC-463C-BAA3-B550B6D28D81}">
      <text>
        <r>
          <rPr>
            <b/>
            <sz val="9"/>
            <color indexed="81"/>
            <rFont val="MS P ゴシック"/>
            <family val="2"/>
          </rPr>
          <t>=CIQ($B48, "IQ_CURRENCY_GAIN", $C48)</t>
        </r>
      </text>
    </comment>
    <comment ref="W48" authorId="0" shapeId="0" xr:uid="{723D6497-619D-4B39-9021-444AF3DCB1C1}">
      <text>
        <r>
          <rPr>
            <b/>
            <sz val="9"/>
            <color indexed="81"/>
            <rFont val="MS P ゴシック"/>
            <family val="2"/>
          </rPr>
          <t>=CIQ($B48, "IQ_OTHER_NON_OPER_EXP_SUPPL", $C48)</t>
        </r>
      </text>
    </comment>
    <comment ref="X48" authorId="0" shapeId="0" xr:uid="{93EB0D49-9AF2-4BBA-BCE5-48FB2B9B79E2}">
      <text>
        <r>
          <rPr>
            <b/>
            <sz val="9"/>
            <color indexed="81"/>
            <rFont val="MS P ゴシック"/>
            <family val="2"/>
          </rPr>
          <t>=CIQ($B48, "IQ_EBT_EXCL", $C48)</t>
        </r>
      </text>
    </comment>
    <comment ref="Y48" authorId="0" shapeId="0" xr:uid="{F2BBE2FA-6268-4932-8DD7-D46891706309}">
      <text>
        <r>
          <rPr>
            <b/>
            <sz val="9"/>
            <color indexed="81"/>
            <rFont val="MS P ゴシック"/>
            <family val="2"/>
          </rPr>
          <t>=CIQ($B48, "IQ_IMPAIRMENT_GW", $C48)</t>
        </r>
      </text>
    </comment>
    <comment ref="Z48" authorId="0" shapeId="0" xr:uid="{061CF5FB-BB14-497C-B351-4B4EA76EF6F1}">
      <text>
        <r>
          <rPr>
            <b/>
            <sz val="9"/>
            <color indexed="81"/>
            <rFont val="MS P ゴシック"/>
            <family val="2"/>
          </rPr>
          <t>=CIQ($B48, "IQ_GAIN_INVEST", $C48)</t>
        </r>
      </text>
    </comment>
    <comment ref="AA48" authorId="0" shapeId="0" xr:uid="{020CD504-2E6B-4BFA-B1D1-FB33571F8935}">
      <text>
        <r>
          <rPr>
            <b/>
            <sz val="9"/>
            <color indexed="81"/>
            <rFont val="MS P ゴシック"/>
            <family val="2"/>
          </rPr>
          <t>=CIQ($B48, "IQ_GAIN_ASSETS", $C48)</t>
        </r>
      </text>
    </comment>
    <comment ref="AB48" authorId="0" shapeId="0" xr:uid="{98E768CD-AD05-4FBF-A15B-FD2EA22BFC73}">
      <text>
        <r>
          <rPr>
            <b/>
            <sz val="9"/>
            <color indexed="81"/>
            <rFont val="MS P ゴシック"/>
            <family val="2"/>
          </rPr>
          <t>=CIQ($B48, "IQ_ASSET_WRITEDOWN", $C48)</t>
        </r>
      </text>
    </comment>
    <comment ref="AC48" authorId="0" shapeId="0" xr:uid="{8913D83F-ACA1-44C1-A15A-49A6A12D47E8}">
      <text>
        <r>
          <rPr>
            <b/>
            <sz val="9"/>
            <color indexed="81"/>
            <rFont val="MS P ゴシック"/>
            <family val="2"/>
          </rPr>
          <t>=CIQ($B48, "IQ_OTHER_UNUSUAL_SUPPL", $C48)</t>
        </r>
      </text>
    </comment>
    <comment ref="AD48" authorId="0" shapeId="0" xr:uid="{5AD07962-6953-44DD-A39A-1AFE954354B8}">
      <text>
        <r>
          <rPr>
            <b/>
            <sz val="9"/>
            <color indexed="81"/>
            <rFont val="MS P ゴシック"/>
            <family val="2"/>
          </rPr>
          <t>=CIQ($B48, "IQ_EBT", $C48)</t>
        </r>
      </text>
    </comment>
    <comment ref="AE48" authorId="0" shapeId="0" xr:uid="{C22ADD38-A444-4C26-8589-446C5890786C}">
      <text>
        <r>
          <rPr>
            <b/>
            <sz val="9"/>
            <color indexed="81"/>
            <rFont val="MS P ゴシック"/>
            <family val="2"/>
          </rPr>
          <t>=CIQ($B48, "IQ_INC_TAX", $C48)</t>
        </r>
      </text>
    </comment>
    <comment ref="AF48" authorId="0" shapeId="0" xr:uid="{E61678F1-BFB9-4DF5-A61D-B2D68213CDDB}">
      <text>
        <r>
          <rPr>
            <b/>
            <sz val="9"/>
            <color indexed="81"/>
            <rFont val="MS P ゴシック"/>
            <family val="2"/>
          </rPr>
          <t>=CIQ($B48, "IQ_EARNING_CO", $C48)</t>
        </r>
      </text>
    </comment>
    <comment ref="AG48" authorId="0" shapeId="0" xr:uid="{65BBDD3F-A57C-42FF-9B6D-4164424FA011}">
      <text>
        <r>
          <rPr>
            <b/>
            <sz val="9"/>
            <color indexed="81"/>
            <rFont val="MS P ゴシック"/>
            <family val="2"/>
          </rPr>
          <t>=CIQ($B48, "IQ_DO", $C48)</t>
        </r>
      </text>
    </comment>
    <comment ref="AH48" authorId="0" shapeId="0" xr:uid="{9A90FFB7-6C67-4ADF-A8DE-ED259C26ED18}">
      <text>
        <r>
          <rPr>
            <b/>
            <sz val="9"/>
            <color indexed="81"/>
            <rFont val="MS P ゴシック"/>
            <family val="2"/>
          </rPr>
          <t>=CIQ($B48, "IQ_EXTRA_ACC_ITEMS", $C48)</t>
        </r>
      </text>
    </comment>
    <comment ref="AI48" authorId="0" shapeId="0" xr:uid="{BE2097FA-D39C-469A-AA4F-1A49BC01C0AC}">
      <text>
        <r>
          <rPr>
            <b/>
            <sz val="9"/>
            <color indexed="81"/>
            <rFont val="MS P ゴシック"/>
            <family val="2"/>
          </rPr>
          <t>=CIQ($B48, "IQ_NI_COMPANY", $C48)</t>
        </r>
      </text>
    </comment>
    <comment ref="AJ48" authorId="0" shapeId="0" xr:uid="{CAE29063-B5B3-4A30-8A45-5FFA0A183CB5}">
      <text>
        <r>
          <rPr>
            <b/>
            <sz val="9"/>
            <color indexed="81"/>
            <rFont val="MS P ゴシック"/>
            <family val="2"/>
          </rPr>
          <t>=CIQ($B48, "IQ_MINORITY_INTEREST_IS", $C48)</t>
        </r>
      </text>
    </comment>
    <comment ref="AK48" authorId="0" shapeId="0" xr:uid="{F451C573-8C7C-4A21-9AC3-A73D2C6DFBC9}">
      <text>
        <r>
          <rPr>
            <b/>
            <sz val="9"/>
            <color indexed="81"/>
            <rFont val="MS P ゴシック"/>
            <family val="2"/>
          </rPr>
          <t>=CIQ($B48, "IQ_NI", $C48)</t>
        </r>
      </text>
    </comment>
    <comment ref="AL48" authorId="0" shapeId="0" xr:uid="{D9B7251E-11CF-4E68-92C5-D3980CD4742A}">
      <text>
        <r>
          <rPr>
            <b/>
            <sz val="9"/>
            <color indexed="81"/>
            <rFont val="MS P ゴシック"/>
            <family val="2"/>
          </rPr>
          <t>=CIQ($B48, "IQ_PREF_DIV_OTHER", $C48)</t>
        </r>
      </text>
    </comment>
    <comment ref="AN48" authorId="0" shapeId="0" xr:uid="{4704F7D5-36D9-4B68-935B-F8CB9B35F151}">
      <text>
        <r>
          <rPr>
            <b/>
            <sz val="9"/>
            <color indexed="81"/>
            <rFont val="MS P ゴシック"/>
            <family val="2"/>
          </rPr>
          <t>=CIQ($B48, "IQ_BASIC_EPS_INCL", $C48)</t>
        </r>
      </text>
    </comment>
    <comment ref="AO48" authorId="0" shapeId="0" xr:uid="{0E3088C1-CCC2-45C5-999D-B7701E4666BE}">
      <text>
        <r>
          <rPr>
            <b/>
            <sz val="9"/>
            <color indexed="81"/>
            <rFont val="MS P ゴシック"/>
            <family val="2"/>
          </rPr>
          <t>=CIQ($B48, "IQ_BASIC_EPS_EXCL", $C48)</t>
        </r>
      </text>
    </comment>
    <comment ref="AP48" authorId="0" shapeId="0" xr:uid="{8301021D-B96D-4754-8380-928ABEA0CB5E}">
      <text>
        <r>
          <rPr>
            <b/>
            <sz val="9"/>
            <color indexed="81"/>
            <rFont val="MS P ゴシック"/>
            <family val="2"/>
          </rPr>
          <t>=CIQ($B48, "IQ_BASIC_WEIGHT", $C48)</t>
        </r>
      </text>
    </comment>
    <comment ref="AQ48" authorId="0" shapeId="0" xr:uid="{65489E51-3961-4BDF-BD56-AD76D735E2F5}">
      <text>
        <r>
          <rPr>
            <b/>
            <sz val="9"/>
            <color indexed="81"/>
            <rFont val="MS P ゴシック"/>
            <family val="2"/>
          </rPr>
          <t>=CIQ($B48, "IQ_DILUT_EPS_INCL", $C48)</t>
        </r>
      </text>
    </comment>
    <comment ref="AR48" authorId="0" shapeId="0" xr:uid="{3E9903A9-50AC-4DA3-B0FF-781234217266}">
      <text>
        <r>
          <rPr>
            <b/>
            <sz val="9"/>
            <color indexed="81"/>
            <rFont val="MS P ゴシック"/>
            <family val="2"/>
          </rPr>
          <t>=CIQ($B48, "IQ_DILUT_EPS_EXCL", $C48)</t>
        </r>
      </text>
    </comment>
    <comment ref="AS48" authorId="0" shapeId="0" xr:uid="{8B508EF6-84E6-43CD-9B5D-6A27D0FC2644}">
      <text>
        <r>
          <rPr>
            <b/>
            <sz val="9"/>
            <color indexed="81"/>
            <rFont val="MS P ゴシック"/>
            <family val="2"/>
          </rPr>
          <t>=CIQ($B48, "IQ_DILUT_WEIGHT", $C48)</t>
        </r>
      </text>
    </comment>
    <comment ref="AT48" authorId="0" shapeId="0" xr:uid="{6C83192C-C6BE-482F-BCF6-E24D80640BEE}">
      <text>
        <r>
          <rPr>
            <b/>
            <sz val="9"/>
            <color indexed="81"/>
            <rFont val="MS P ゴシック"/>
            <family val="2"/>
          </rPr>
          <t>=CIQ($B48, "IQ_DIV_SHARE", $C48)</t>
        </r>
      </text>
    </comment>
    <comment ref="AU48" authorId="0" shapeId="0" xr:uid="{355B0C85-933B-4C31-9344-EFDE9F84CB75}">
      <text>
        <r>
          <rPr>
            <b/>
            <sz val="9"/>
            <color indexed="81"/>
            <rFont val="MS P ゴシック"/>
            <family val="2"/>
          </rPr>
          <t>=-CIQ($B48, "IQ_TOTAL_DIV_PAID_CF", $C48)/CIQ($B48, "IQ_NI", $C48)</t>
        </r>
      </text>
    </comment>
    <comment ref="AW48" authorId="0" shapeId="0" xr:uid="{AC9B66A2-9D76-4180-9FDF-75C82517F33F}">
      <text>
        <r>
          <rPr>
            <b/>
            <sz val="9"/>
            <color indexed="81"/>
            <rFont val="MS P ゴシック"/>
            <family val="2"/>
          </rPr>
          <t>=CIQ($B48, "IQ_EBITDA", $C48)</t>
        </r>
      </text>
    </comment>
    <comment ref="AX48" authorId="0" shapeId="0" xr:uid="{C89163F8-EB9A-41BF-9850-E6C85E2EB8E4}">
      <text>
        <r>
          <rPr>
            <b/>
            <sz val="9"/>
            <color indexed="81"/>
            <rFont val="MS P ゴシック"/>
            <family val="2"/>
          </rPr>
          <t>=CIQ($B48, "IQ_EBITA", $C48)</t>
        </r>
      </text>
    </comment>
    <comment ref="AY48" authorId="0" shapeId="0" xr:uid="{BD4A10F8-1A57-4BAE-B402-3ED51E452725}">
      <text>
        <r>
          <rPr>
            <b/>
            <sz val="9"/>
            <color indexed="81"/>
            <rFont val="MS P ゴシック"/>
            <family val="2"/>
          </rPr>
          <t>=CIQ($B48, "IQ_EBIT", $C48)</t>
        </r>
      </text>
    </comment>
    <comment ref="AZ48" authorId="0" shapeId="0" xr:uid="{94001B5A-C242-447C-B41F-72ACFCD97361}">
      <text>
        <r>
          <rPr>
            <b/>
            <sz val="9"/>
            <color indexed="81"/>
            <rFont val="MS P ゴシック"/>
            <family val="2"/>
          </rPr>
          <t>=CIQ($B48, "IQ_EFFECT_TAX_RATE", $C48)/100</t>
        </r>
      </text>
    </comment>
    <comment ref="BA48" authorId="0" shapeId="0" xr:uid="{1AEC7923-6E10-4D61-9E46-EADB6B71B11F}">
      <text>
        <r>
          <rPr>
            <b/>
            <sz val="9"/>
            <color indexed="81"/>
            <rFont val="MS P ゴシック"/>
            <family val="2"/>
          </rPr>
          <t>=CIQ($B48, "IQ_PERIODDATE_IS", $C48)</t>
        </r>
      </text>
    </comment>
    <comment ref="BC48" authorId="0" shapeId="0" xr:uid="{A8BB9F7E-5DC8-4B69-A81C-B87BF1319494}">
      <text>
        <r>
          <rPr>
            <b/>
            <sz val="9"/>
            <color indexed="81"/>
            <rFont val="MS P ゴシック"/>
            <family val="2"/>
          </rPr>
          <t>=CIQ($B48, "IQ_ADVERTISING", $C48)</t>
        </r>
      </text>
    </comment>
    <comment ref="BD48" authorId="0" shapeId="0" xr:uid="{1A97FC66-FD81-4F01-9208-E2C96CE89CB4}">
      <text>
        <r>
          <rPr>
            <b/>
            <sz val="9"/>
            <color indexed="81"/>
            <rFont val="MS P ゴシック"/>
            <family val="2"/>
          </rPr>
          <t>=CIQ($B48, "IQ_SALES_MARKETING", $C48)</t>
        </r>
      </text>
    </comment>
    <comment ref="BE48" authorId="0" shapeId="0" xr:uid="{BEEDD82F-1FF8-414A-819E-95B3F8AB903C}">
      <text>
        <r>
          <rPr>
            <b/>
            <sz val="9"/>
            <color indexed="81"/>
            <rFont val="MS P ゴシック"/>
            <family val="2"/>
          </rPr>
          <t>=CIQ($B48, "IQ_GA_EXP", $C48)</t>
        </r>
      </text>
    </comment>
    <comment ref="BF48" authorId="0" shapeId="0" xr:uid="{C5C421E1-0232-4E1A-8A4D-7E147DC27565}">
      <text>
        <r>
          <rPr>
            <b/>
            <sz val="9"/>
            <color indexed="81"/>
            <rFont val="MS P ゴシック"/>
            <family val="2"/>
          </rPr>
          <t>=CIQ($B48, "IQ_RD_EXP_FN", $C48)</t>
        </r>
      </text>
    </comment>
    <comment ref="BG48" authorId="0" shapeId="0" xr:uid="{92856F22-E71D-4365-A5F6-E62F6828977A}">
      <text>
        <r>
          <rPr>
            <b/>
            <sz val="9"/>
            <color indexed="81"/>
            <rFont val="MS P ゴシック"/>
            <family val="2"/>
          </rPr>
          <t>=CIQ($B48, "IQ_NET_RENTAL_EXP", $C48)</t>
        </r>
      </text>
    </comment>
    <comment ref="BH48" authorId="0" shapeId="0" xr:uid="{D85E25E8-5A09-4541-B6DD-9D4B03C40C00}">
      <text>
        <r>
          <rPr>
            <b/>
            <sz val="9"/>
            <color indexed="81"/>
            <rFont val="MS P ゴシック"/>
            <family val="2"/>
          </rPr>
          <t>=CIQ($B48, "IQ_IMPUT_OPER_LEASE_INT_EXP", $C48)</t>
        </r>
      </text>
    </comment>
    <comment ref="BI48" authorId="0" shapeId="0" xr:uid="{F48AB032-7869-4063-8C16-91D2854939DF}">
      <text>
        <r>
          <rPr>
            <b/>
            <sz val="9"/>
            <color indexed="81"/>
            <rFont val="MS P ゴシック"/>
            <family val="2"/>
          </rPr>
          <t>=CIQ($B48, "IQ_IMPUT_OPER_LEASE_DEPR", $C48)</t>
        </r>
      </text>
    </comment>
    <comment ref="BL48" authorId="0" shapeId="0" xr:uid="{AEB44AD4-6BF2-43B9-B63D-82399C87993A}">
      <text>
        <r>
          <rPr>
            <b/>
            <sz val="9"/>
            <color indexed="81"/>
            <rFont val="MS P ゴシック"/>
            <family val="2"/>
          </rPr>
          <t>=CIQ($B48, "IQ_CASH_EQUIV", $C48)</t>
        </r>
      </text>
    </comment>
    <comment ref="BM48" authorId="0" shapeId="0" xr:uid="{CD1B0EF0-AF26-4AEC-B223-A494FA765E04}">
      <text>
        <r>
          <rPr>
            <b/>
            <sz val="9"/>
            <color indexed="81"/>
            <rFont val="MS P ゴシック"/>
            <family val="2"/>
          </rPr>
          <t>=CIQ($B48, "IQ_ST_INVEST", $C48)</t>
        </r>
      </text>
    </comment>
    <comment ref="BN48" authorId="0" shapeId="0" xr:uid="{7CCDFD20-5BFC-491E-A3A3-45A8289543A5}">
      <text>
        <r>
          <rPr>
            <b/>
            <sz val="9"/>
            <color indexed="81"/>
            <rFont val="MS P ゴシック"/>
            <family val="2"/>
          </rPr>
          <t>=CIQ($B48, "IQ_CASH_ST_INVEST", $C48)</t>
        </r>
      </text>
    </comment>
    <comment ref="BO48" authorId="0" shapeId="0" xr:uid="{8DD259A6-6645-470A-B254-369406D0DF7B}">
      <text>
        <r>
          <rPr>
            <b/>
            <sz val="9"/>
            <color indexed="81"/>
            <rFont val="MS P ゴシック"/>
            <family val="2"/>
          </rPr>
          <t>=CIQ($B48, "IQ_AR", $C48)</t>
        </r>
      </text>
    </comment>
    <comment ref="BP48" authorId="0" shapeId="0" xr:uid="{5D69D595-3C44-47D7-975D-FD13B457FBBB}">
      <text>
        <r>
          <rPr>
            <b/>
            <sz val="9"/>
            <color indexed="81"/>
            <rFont val="MS P ゴシック"/>
            <family val="2"/>
          </rPr>
          <t>=CIQ($B48, "IQ_TOTAL_RECEIV", $C48)</t>
        </r>
      </text>
    </comment>
    <comment ref="BQ48" authorId="0" shapeId="0" xr:uid="{C4D67C98-6D56-4DC4-BCD6-96779DFCA68A}">
      <text>
        <r>
          <rPr>
            <b/>
            <sz val="9"/>
            <color indexed="81"/>
            <rFont val="MS P ゴシック"/>
            <family val="2"/>
          </rPr>
          <t>=CIQ($B48, "IQ_INVENTORY", $C48)</t>
        </r>
      </text>
    </comment>
    <comment ref="BR48" authorId="0" shapeId="0" xr:uid="{96AC85E3-B387-41BE-B757-565D51184D2C}">
      <text>
        <r>
          <rPr>
            <b/>
            <sz val="9"/>
            <color indexed="81"/>
            <rFont val="MS P ゴシック"/>
            <family val="2"/>
          </rPr>
          <t>=CIQ($B48, "IQ_DEF_TAX_ASSETS_CURRENT", $C48)</t>
        </r>
      </text>
    </comment>
    <comment ref="BS48" authorId="0" shapeId="0" xr:uid="{3553651D-1680-407D-AC5B-A5731DEE7BE3}">
      <text>
        <r>
          <rPr>
            <b/>
            <sz val="9"/>
            <color indexed="81"/>
            <rFont val="MS P ゴシック"/>
            <family val="2"/>
          </rPr>
          <t>=CIQ($B48, "IQ_OTHER_CA_SUPPL", $C48)</t>
        </r>
      </text>
    </comment>
    <comment ref="BT48" authorId="0" shapeId="0" xr:uid="{66F4EDE2-7C7F-468A-84E2-6123C8D7A3B1}">
      <text>
        <r>
          <rPr>
            <b/>
            <sz val="9"/>
            <color indexed="81"/>
            <rFont val="MS P ゴシック"/>
            <family val="2"/>
          </rPr>
          <t>=CIQ($B48, "IQ_TOTAL_CA", $C48)</t>
        </r>
      </text>
    </comment>
    <comment ref="BU48" authorId="0" shapeId="0" xr:uid="{8A4D20DB-0574-4E3A-9F98-3A9BB4B3D98F}">
      <text>
        <r>
          <rPr>
            <b/>
            <sz val="9"/>
            <color indexed="81"/>
            <rFont val="MS P ゴシック"/>
            <family val="2"/>
          </rPr>
          <t>=CIQ($B48, "IQ_GPPE", $C48)</t>
        </r>
      </text>
    </comment>
    <comment ref="BV48" authorId="0" shapeId="0" xr:uid="{BA8443B4-DBA9-4D40-9AFA-A713A1CEA5C5}">
      <text>
        <r>
          <rPr>
            <b/>
            <sz val="9"/>
            <color indexed="81"/>
            <rFont val="MS P ゴシック"/>
            <family val="2"/>
          </rPr>
          <t>=CIQ($B48, "IQ_AD", $C48)</t>
        </r>
      </text>
    </comment>
    <comment ref="BW48" authorId="0" shapeId="0" xr:uid="{C81D81AA-1E43-4E4F-AC26-8976FC07A626}">
      <text>
        <r>
          <rPr>
            <b/>
            <sz val="9"/>
            <color indexed="81"/>
            <rFont val="MS P ゴシック"/>
            <family val="2"/>
          </rPr>
          <t>=CIQ($B48, "IQ_NPPE", $C48)</t>
        </r>
      </text>
    </comment>
    <comment ref="BX48" authorId="0" shapeId="0" xr:uid="{AA8D1602-067C-468E-9D98-46865A265CBA}">
      <text>
        <r>
          <rPr>
            <b/>
            <sz val="9"/>
            <color indexed="81"/>
            <rFont val="MS P ゴシック"/>
            <family val="2"/>
          </rPr>
          <t>=CIQ($B48, "IQ_LT_INVEST", $C48)</t>
        </r>
      </text>
    </comment>
    <comment ref="BY48" authorId="0" shapeId="0" xr:uid="{B495695F-E5F6-4FC7-BC01-B2A693B899B0}">
      <text>
        <r>
          <rPr>
            <b/>
            <sz val="9"/>
            <color indexed="81"/>
            <rFont val="MS P ゴシック"/>
            <family val="2"/>
          </rPr>
          <t>=CIQ($B48, "IQ_GW", $C48)</t>
        </r>
      </text>
    </comment>
    <comment ref="BZ48" authorId="0" shapeId="0" xr:uid="{B35A26A8-B636-41F5-AF60-B70163AC23FE}">
      <text>
        <r>
          <rPr>
            <b/>
            <sz val="9"/>
            <color indexed="81"/>
            <rFont val="MS P ゴシック"/>
            <family val="2"/>
          </rPr>
          <t>=CIQ($B48, "IQ_OTHER_INTAN", $C48)</t>
        </r>
      </text>
    </comment>
    <comment ref="CA48" authorId="0" shapeId="0" xr:uid="{CAC19DC2-7D49-4BE6-86F1-F014ED21CF2F}">
      <text>
        <r>
          <rPr>
            <b/>
            <sz val="9"/>
            <color indexed="81"/>
            <rFont val="MS P ゴシック"/>
            <family val="2"/>
          </rPr>
          <t>=CIQ($B48, "IQ_LOANS_RECEIV_LT", $C48)</t>
        </r>
      </text>
    </comment>
    <comment ref="CB48" authorId="0" shapeId="0" xr:uid="{8218F8B3-5EE9-45C5-9901-3E196DBD38EE}">
      <text>
        <r>
          <rPr>
            <b/>
            <sz val="9"/>
            <color indexed="81"/>
            <rFont val="MS P ゴシック"/>
            <family val="2"/>
          </rPr>
          <t>=CIQ($B48, "IQ_DEF_TAX_ASSETS_LT", $C48)</t>
        </r>
      </text>
    </comment>
    <comment ref="CC48" authorId="0" shapeId="0" xr:uid="{4D097B87-A6F2-476E-8532-876403C4DD87}">
      <text>
        <r>
          <rPr>
            <b/>
            <sz val="9"/>
            <color indexed="81"/>
            <rFont val="MS P ゴシック"/>
            <family val="2"/>
          </rPr>
          <t>=CIQ($B48, "IQ_OTHER_LT_ASSETS", $C48)</t>
        </r>
      </text>
    </comment>
    <comment ref="CD48" authorId="0" shapeId="0" xr:uid="{24B98C49-F31C-460C-A2BD-E7A0A11DA2FF}">
      <text>
        <r>
          <rPr>
            <b/>
            <sz val="9"/>
            <color indexed="81"/>
            <rFont val="MS P ゴシック"/>
            <family val="2"/>
          </rPr>
          <t>=CIQ($B48, "IQ_TOTAL_ASSETS", $C48)</t>
        </r>
      </text>
    </comment>
    <comment ref="CF48" authorId="0" shapeId="0" xr:uid="{CB86D6D8-9B6C-44BA-A812-D01699AE99A9}">
      <text>
        <r>
          <rPr>
            <b/>
            <sz val="9"/>
            <color indexed="81"/>
            <rFont val="MS P ゴシック"/>
            <family val="2"/>
          </rPr>
          <t>=CIQ($B48, "IQ_AP", $C48)</t>
        </r>
      </text>
    </comment>
    <comment ref="CG48" authorId="0" shapeId="0" xr:uid="{59EC45A4-B59A-4CFF-9ADB-7FD83831D9A9}">
      <text>
        <r>
          <rPr>
            <b/>
            <sz val="9"/>
            <color indexed="81"/>
            <rFont val="MS P ゴシック"/>
            <family val="2"/>
          </rPr>
          <t>=CIQ($B48, "IQ_AE", $C48)</t>
        </r>
      </text>
    </comment>
    <comment ref="CH48" authorId="0" shapeId="0" xr:uid="{3272B8AD-D08D-4116-9B31-DB635ECFEB6E}">
      <text>
        <r>
          <rPr>
            <b/>
            <sz val="9"/>
            <color indexed="81"/>
            <rFont val="MS P ゴシック"/>
            <family val="2"/>
          </rPr>
          <t>=CIQ($B48, "IQ_ST_DEBT", $C48)</t>
        </r>
      </text>
    </comment>
    <comment ref="CI48" authorId="0" shapeId="0" xr:uid="{995ED6DF-4700-4178-9465-9B7DD5BBEF0D}">
      <text>
        <r>
          <rPr>
            <b/>
            <sz val="9"/>
            <color indexed="81"/>
            <rFont val="MS P ゴシック"/>
            <family val="2"/>
          </rPr>
          <t>=CIQ($B48, "IQ_CURRENT_PORT_DEBT", $C48)</t>
        </r>
      </text>
    </comment>
    <comment ref="CJ48" authorId="0" shapeId="0" xr:uid="{7E56D8FC-2FB2-43D7-BFF2-93B6A8251022}">
      <text>
        <r>
          <rPr>
            <b/>
            <sz val="9"/>
            <color indexed="81"/>
            <rFont val="MS P ゴシック"/>
            <family val="2"/>
          </rPr>
          <t>=CIQ($B48, "IQ_CURRENT_PORT_LEASES", $C48)</t>
        </r>
      </text>
    </comment>
    <comment ref="CK48" authorId="0" shapeId="0" xr:uid="{A2292E08-39FE-4EAD-9813-1121A3535244}">
      <text>
        <r>
          <rPr>
            <b/>
            <sz val="9"/>
            <color indexed="81"/>
            <rFont val="MS P ゴシック"/>
            <family val="2"/>
          </rPr>
          <t>=CIQ($B48, "IQ_INC_TAX_PAY_CURRENT", $C48)</t>
        </r>
      </text>
    </comment>
    <comment ref="CL48" authorId="0" shapeId="0" xr:uid="{597172C4-5324-4E2D-A72C-34D466432DC0}">
      <text>
        <r>
          <rPr>
            <b/>
            <sz val="9"/>
            <color indexed="81"/>
            <rFont val="MS P ゴシック"/>
            <family val="2"/>
          </rPr>
          <t>=CIQ($B48, "IQ_OTHER_CL_SUPPL", $C48)</t>
        </r>
      </text>
    </comment>
    <comment ref="CM48" authorId="0" shapeId="0" xr:uid="{81E87E82-F225-4A03-9A76-A4FBBCC7F65C}">
      <text>
        <r>
          <rPr>
            <b/>
            <sz val="9"/>
            <color indexed="81"/>
            <rFont val="MS P ゴシック"/>
            <family val="2"/>
          </rPr>
          <t>=CIQ($B48, "IQ_TOTAL_CL", $C48)</t>
        </r>
      </text>
    </comment>
    <comment ref="CN48" authorId="0" shapeId="0" xr:uid="{C5B27539-3859-4EED-96A6-552F6818E994}">
      <text>
        <r>
          <rPr>
            <b/>
            <sz val="9"/>
            <color indexed="81"/>
            <rFont val="MS P ゴシック"/>
            <family val="2"/>
          </rPr>
          <t>=CIQ($B48, "IQ_LT_DEBT", $C48)</t>
        </r>
      </text>
    </comment>
    <comment ref="CO48" authorId="0" shapeId="0" xr:uid="{6C98E990-E658-4C41-A2F1-9F530946E395}">
      <text>
        <r>
          <rPr>
            <b/>
            <sz val="9"/>
            <color indexed="81"/>
            <rFont val="MS P ゴシック"/>
            <family val="2"/>
          </rPr>
          <t>=CIQ($B48, "IQ_CAPITAL_LEASES", $C48)</t>
        </r>
      </text>
    </comment>
    <comment ref="CP48" authorId="0" shapeId="0" xr:uid="{E9495B90-4A10-4E37-9568-E920C5ED7B35}">
      <text>
        <r>
          <rPr>
            <b/>
            <sz val="9"/>
            <color indexed="81"/>
            <rFont val="MS P ゴシック"/>
            <family val="2"/>
          </rPr>
          <t>=CIQ($B48, "IQ_PENSION", $C48)</t>
        </r>
      </text>
    </comment>
    <comment ref="CQ48" authorId="0" shapeId="0" xr:uid="{FB970234-9045-4D24-A68C-811F365765B6}">
      <text>
        <r>
          <rPr>
            <b/>
            <sz val="9"/>
            <color indexed="81"/>
            <rFont val="MS P ゴシック"/>
            <family val="2"/>
          </rPr>
          <t>=CIQ($B48, "IQ_DEF_TAX_LIAB_LT", $C48)</t>
        </r>
      </text>
    </comment>
    <comment ref="CR48" authorId="0" shapeId="0" xr:uid="{327AE470-E0C0-4DA9-A75A-C2AE1DD5F692}">
      <text>
        <r>
          <rPr>
            <b/>
            <sz val="9"/>
            <color indexed="81"/>
            <rFont val="MS P ゴシック"/>
            <family val="2"/>
          </rPr>
          <t>=CIQ($B48, "IQ_OTHER_LIAB_LT", $C48)</t>
        </r>
      </text>
    </comment>
    <comment ref="CS48" authorId="0" shapeId="0" xr:uid="{01468DE4-E5A7-4827-B0E5-3D63ACC95928}">
      <text>
        <r>
          <rPr>
            <b/>
            <sz val="9"/>
            <color indexed="81"/>
            <rFont val="MS P ゴシック"/>
            <family val="2"/>
          </rPr>
          <t>=CIQ($B48, "IQ_TOTAL_LIAB", $C48)</t>
        </r>
      </text>
    </comment>
    <comment ref="CT48" authorId="0" shapeId="0" xr:uid="{6FBA5120-F528-4F2B-B832-88CBBFA17627}">
      <text>
        <r>
          <rPr>
            <b/>
            <sz val="9"/>
            <color indexed="81"/>
            <rFont val="MS P ゴシック"/>
            <family val="2"/>
          </rPr>
          <t>=CIQ($B48, "IQ_COMMON", $C48)</t>
        </r>
      </text>
    </comment>
    <comment ref="CU48" authorId="0" shapeId="0" xr:uid="{04DB5B25-1488-4049-9538-D0B869DA9D3B}">
      <text>
        <r>
          <rPr>
            <b/>
            <sz val="9"/>
            <color indexed="81"/>
            <rFont val="MS P ゴシック"/>
            <family val="2"/>
          </rPr>
          <t>=CIQ($B48, "IQ_APIC", $C48)</t>
        </r>
      </text>
    </comment>
    <comment ref="CV48" authorId="0" shapeId="0" xr:uid="{FE107845-06EE-4474-9737-7106B503C710}">
      <text>
        <r>
          <rPr>
            <b/>
            <sz val="9"/>
            <color indexed="81"/>
            <rFont val="MS P ゴシック"/>
            <family val="2"/>
          </rPr>
          <t>=CIQ($B48, "IQ_RE", $C48)</t>
        </r>
      </text>
    </comment>
    <comment ref="CW48" authorId="0" shapeId="0" xr:uid="{722730C7-E24B-46FD-833F-F34FB4E45661}">
      <text>
        <r>
          <rPr>
            <b/>
            <sz val="9"/>
            <color indexed="81"/>
            <rFont val="MS P ゴシック"/>
            <family val="2"/>
          </rPr>
          <t>=CIQ($B48, "IQ_TREASURY", $C48)</t>
        </r>
      </text>
    </comment>
    <comment ref="CX48" authorId="0" shapeId="0" xr:uid="{E1D1272A-59BA-4081-B610-12A6D210BE39}">
      <text>
        <r>
          <rPr>
            <b/>
            <sz val="9"/>
            <color indexed="81"/>
            <rFont val="MS P ゴシック"/>
            <family val="2"/>
          </rPr>
          <t>=CIQ($B48, "IQ_OTHER_EQUITY", $C48)</t>
        </r>
      </text>
    </comment>
    <comment ref="CY48" authorId="0" shapeId="0" xr:uid="{E764CD78-0702-4A09-8235-48280358806F}">
      <text>
        <r>
          <rPr>
            <b/>
            <sz val="9"/>
            <color indexed="81"/>
            <rFont val="MS P ゴシック"/>
            <family val="2"/>
          </rPr>
          <t>=CIQ($B48, "IQ_TOTAL_COMMON_EQUITY", $C48)</t>
        </r>
      </text>
    </comment>
    <comment ref="CZ48" authorId="0" shapeId="0" xr:uid="{1E0B14D4-2CF7-4746-AA81-B410662F83D0}">
      <text>
        <r>
          <rPr>
            <b/>
            <sz val="9"/>
            <color indexed="81"/>
            <rFont val="MS P ゴシック"/>
            <family val="2"/>
          </rPr>
          <t>=CIQ($B48, "IQ_MINORITY_INTEREST", $C48)</t>
        </r>
      </text>
    </comment>
    <comment ref="DA48" authorId="0" shapeId="0" xr:uid="{2ED88667-6ABD-4FB3-B261-A17576556BA3}">
      <text>
        <r>
          <rPr>
            <b/>
            <sz val="9"/>
            <color indexed="81"/>
            <rFont val="MS P ゴシック"/>
            <family val="2"/>
          </rPr>
          <t>=CIQ($B48, "IQ_TOTAL_EQUITY", $C48)</t>
        </r>
      </text>
    </comment>
    <comment ref="DB48" authorId="0" shapeId="0" xr:uid="{F9BF8B04-9DF2-40BB-93A7-F7E886CA4A46}">
      <text>
        <r>
          <rPr>
            <b/>
            <sz val="9"/>
            <color indexed="81"/>
            <rFont val="MS P ゴシック"/>
            <family val="2"/>
          </rPr>
          <t>=CIQ($B48, "IQ_TOTAL_LIAB_EQUITY", $C48)</t>
        </r>
      </text>
    </comment>
    <comment ref="DD48" authorId="0" shapeId="0" xr:uid="{D9CEC567-F703-479B-B19B-1E3563B1B7F6}">
      <text>
        <r>
          <rPr>
            <b/>
            <sz val="9"/>
            <color indexed="81"/>
            <rFont val="MS P ゴシック"/>
            <family val="2"/>
          </rPr>
          <t>=CIQ($B48, "IQ_TOTAL_OUTSTANDING_FILING_DATE", $C48)</t>
        </r>
      </text>
    </comment>
    <comment ref="DE48" authorId="0" shapeId="0" xr:uid="{6DA40362-53EF-4172-BF74-A476EE8650F0}">
      <text>
        <r>
          <rPr>
            <b/>
            <sz val="9"/>
            <color indexed="81"/>
            <rFont val="MS P ゴシック"/>
            <family val="2"/>
          </rPr>
          <t>=CIQ($B48, "IQ_TOTAL_OUTSTANDING_BS_DATE", $C48)</t>
        </r>
      </text>
    </comment>
    <comment ref="DF48" authorId="0" shapeId="0" xr:uid="{2245B25F-5CFA-4099-831D-94021EB0C7E8}">
      <text>
        <r>
          <rPr>
            <b/>
            <sz val="9"/>
            <color indexed="81"/>
            <rFont val="MS P ゴシック"/>
            <family val="2"/>
          </rPr>
          <t>=CIQ($B48, "IQ_BV_SHARE", $C48)</t>
        </r>
      </text>
    </comment>
    <comment ref="DG48" authorId="0" shapeId="0" xr:uid="{15373BAA-485E-498E-BF80-9F4067E48E13}">
      <text>
        <r>
          <rPr>
            <b/>
            <sz val="9"/>
            <color indexed="81"/>
            <rFont val="MS P ゴシック"/>
            <family val="2"/>
          </rPr>
          <t>=CIQ($B48, "IQ_TOTAL_DEBT", $C48)</t>
        </r>
      </text>
    </comment>
    <comment ref="DH48" authorId="0" shapeId="0" xr:uid="{F21DB6C2-5CE4-4933-9573-C9B1AAA5DE9C}">
      <text>
        <r>
          <rPr>
            <b/>
            <sz val="9"/>
            <color indexed="81"/>
            <rFont val="MS P ゴシック"/>
            <family val="2"/>
          </rPr>
          <t>=CIQ($B48, "IQ_NET_DEBT", $C48)</t>
        </r>
      </text>
    </comment>
    <comment ref="DI48" authorId="0" shapeId="0" xr:uid="{F1B3776C-7B1A-41E4-91D2-DA22E71ECE42}">
      <text>
        <r>
          <rPr>
            <b/>
            <sz val="9"/>
            <color indexed="81"/>
            <rFont val="MS P ゴシック"/>
            <family val="2"/>
          </rPr>
          <t>=CIQ($B48, "IQ_DEBT_EQUIV_NET_PBO", $C48)</t>
        </r>
      </text>
    </comment>
    <comment ref="DJ48" authorId="0" shapeId="0" xr:uid="{E2C3E675-93AE-48BA-B553-17ABBD998F9C}">
      <text>
        <r>
          <rPr>
            <b/>
            <sz val="9"/>
            <color indexed="81"/>
            <rFont val="MS P ゴシック"/>
            <family val="2"/>
          </rPr>
          <t>=CIQ($B48, "IQ_DEBT_EQUIV_OPER_LEASE", $C48)</t>
        </r>
      </text>
    </comment>
    <comment ref="DK48" authorId="0" shapeId="0" xr:uid="{2B03E350-13A4-42B7-994F-A3D8E86EE0D3}">
      <text>
        <r>
          <rPr>
            <b/>
            <sz val="9"/>
            <color indexed="81"/>
            <rFont val="MS P ゴシック"/>
            <family val="2"/>
          </rPr>
          <t>=CIQ($B48, "IQ_MINORITY_INTEREST_TOTAL", $C48)</t>
        </r>
      </text>
    </comment>
    <comment ref="DL48" authorId="0" shapeId="0" xr:uid="{F1691182-0DF8-451E-B593-D0B981A84FA4}">
      <text>
        <r>
          <rPr>
            <b/>
            <sz val="9"/>
            <color indexed="81"/>
            <rFont val="MS P ゴシック"/>
            <family val="2"/>
          </rPr>
          <t>=CIQ($B48, "IQ_EQUITY_METHOD", $C48)</t>
        </r>
      </text>
    </comment>
    <comment ref="DM48" authorId="0" shapeId="0" xr:uid="{1FD7AE17-A94B-49A1-A92C-52C428F136F1}">
      <text>
        <r>
          <rPr>
            <b/>
            <sz val="9"/>
            <color indexed="81"/>
            <rFont val="MS P ゴシック"/>
            <family val="2"/>
          </rPr>
          <t>=CIQ($B48, "IQ_RAW_INV", $C48)</t>
        </r>
      </text>
    </comment>
    <comment ref="DN48" authorId="0" shapeId="0" xr:uid="{A8A2D2EC-40EF-4DC7-9D27-48C730788EF7}">
      <text>
        <r>
          <rPr>
            <b/>
            <sz val="9"/>
            <color indexed="81"/>
            <rFont val="MS P ゴシック"/>
            <family val="2"/>
          </rPr>
          <t>=CIQ($B48, "IQ_WIP_INV", $C48)</t>
        </r>
      </text>
    </comment>
    <comment ref="DO48" authorId="0" shapeId="0" xr:uid="{F95A1707-8533-4CA7-8995-D8585E30E7E6}">
      <text>
        <r>
          <rPr>
            <b/>
            <sz val="9"/>
            <color indexed="81"/>
            <rFont val="MS P ゴシック"/>
            <family val="2"/>
          </rPr>
          <t>=CIQ($B48, "IQ_FINISHED_INV", $C48)</t>
        </r>
      </text>
    </comment>
    <comment ref="DP48" authorId="0" shapeId="0" xr:uid="{74364D79-94A7-4E61-A988-30B9E5C9B175}">
      <text>
        <r>
          <rPr>
            <b/>
            <sz val="9"/>
            <color indexed="81"/>
            <rFont val="MS P ゴシック"/>
            <family val="2"/>
          </rPr>
          <t>=CIQ($B48, "IQ_LAND", $C48)</t>
        </r>
      </text>
    </comment>
    <comment ref="DQ48" authorId="0" shapeId="0" xr:uid="{B01C8267-EE88-47B1-BA6B-CF3BBF81769B}">
      <text>
        <r>
          <rPr>
            <b/>
            <sz val="9"/>
            <color indexed="81"/>
            <rFont val="MS P ゴシック"/>
            <family val="2"/>
          </rPr>
          <t>=CIQ($B48, "IQ_BUILDINGS", $C48)</t>
        </r>
      </text>
    </comment>
    <comment ref="DR48" authorId="0" shapeId="0" xr:uid="{843D7981-7F04-415B-9AE9-A093658FD733}">
      <text>
        <r>
          <rPr>
            <b/>
            <sz val="9"/>
            <color indexed="81"/>
            <rFont val="MS P ゴシック"/>
            <family val="2"/>
          </rPr>
          <t>=CIQ($B48, "IQ_MACHINERY", $C48)</t>
        </r>
      </text>
    </comment>
    <comment ref="DS48" authorId="0" shapeId="0" xr:uid="{BB3B4AEB-AAFA-4230-ABFE-1B34483EE74E}">
      <text>
        <r>
          <rPr>
            <b/>
            <sz val="9"/>
            <color indexed="81"/>
            <rFont val="MS P ゴシック"/>
            <family val="2"/>
          </rPr>
          <t>=CIQ($B48, "IQ_CIP", $C48)</t>
        </r>
      </text>
    </comment>
    <comment ref="DT48" authorId="0" shapeId="0" xr:uid="{561270D2-E14B-45B5-B01B-FC0357C8FCFB}">
      <text>
        <r>
          <rPr>
            <b/>
            <sz val="9"/>
            <color indexed="81"/>
            <rFont val="MS P ゴシック"/>
            <family val="2"/>
          </rPr>
          <t>=CIQ($B48, "IQ_FULL_TIME", $C48)</t>
        </r>
      </text>
    </comment>
    <comment ref="DU48" authorId="0" shapeId="0" xr:uid="{E5005796-A144-41A2-BC23-72024546C397}">
      <text>
        <r>
          <rPr>
            <b/>
            <sz val="9"/>
            <color indexed="81"/>
            <rFont val="MS P ゴシック"/>
            <family val="2"/>
          </rPr>
          <t>=CIQ($B48, "IQ_PART_TIME", $C48)</t>
        </r>
      </text>
    </comment>
    <comment ref="DW48" authorId="0" shapeId="0" xr:uid="{A254A239-1019-4CA6-8622-ACFBB9B9F0DA}">
      <text>
        <r>
          <rPr>
            <b/>
            <sz val="9"/>
            <color indexed="81"/>
            <rFont val="MS P ゴシック"/>
            <family val="2"/>
          </rPr>
          <t>=CIQ($B48, "IQ_NI_CF", $C48)</t>
        </r>
      </text>
    </comment>
    <comment ref="DX48" authorId="0" shapeId="0" xr:uid="{B2B2A6AC-1CEE-4A1B-9AC2-B8A71ED0A555}">
      <text>
        <r>
          <rPr>
            <b/>
            <sz val="9"/>
            <color indexed="81"/>
            <rFont val="MS P ゴシック"/>
            <family val="2"/>
          </rPr>
          <t>=CIQ($B48, "IQ_DA_SUPPL_CF", $C48)</t>
        </r>
      </text>
    </comment>
    <comment ref="DY48" authorId="0" shapeId="0" xr:uid="{400586CF-2E71-4A3A-B50C-FB0C40BFE114}">
      <text>
        <r>
          <rPr>
            <b/>
            <sz val="9"/>
            <color indexed="81"/>
            <rFont val="MS P ゴシック"/>
            <family val="2"/>
          </rPr>
          <t>=CIQ($B48, "IQ_GW_INTAN_AMORT_CF", $C48)</t>
        </r>
      </text>
    </comment>
    <comment ref="DZ48" authorId="0" shapeId="0" xr:uid="{A1397EFF-42B2-4F2D-9D22-CA1C32698BB6}">
      <text>
        <r>
          <rPr>
            <b/>
            <sz val="9"/>
            <color indexed="81"/>
            <rFont val="MS P ゴシック"/>
            <family val="2"/>
          </rPr>
          <t>=CIQ($B48, "IQ_DA_CF", $C48)</t>
        </r>
      </text>
    </comment>
    <comment ref="EA48" authorId="0" shapeId="0" xr:uid="{4D10E8DF-E79E-4FB3-9820-AA5A9ED0BB62}">
      <text>
        <r>
          <rPr>
            <b/>
            <sz val="9"/>
            <color indexed="81"/>
            <rFont val="MS P ゴシック"/>
            <family val="2"/>
          </rPr>
          <t>=CIQ($B48, "IQ_MINORITY_INTEREST_CF", $C48)</t>
        </r>
      </text>
    </comment>
    <comment ref="EB48" authorId="0" shapeId="0" xr:uid="{E6725F9E-EF74-43B1-9116-AED10C4EBB91}">
      <text>
        <r>
          <rPr>
            <b/>
            <sz val="9"/>
            <color indexed="81"/>
            <rFont val="MS P ゴシック"/>
            <family val="2"/>
          </rPr>
          <t>=CIQ($B48, "IQ_GAIN_ASSETS_CF", $C48)</t>
        </r>
      </text>
    </comment>
    <comment ref="EC48" authorId="0" shapeId="0" xr:uid="{0272D624-C4D9-4CA9-8098-F46508E3E595}">
      <text>
        <r>
          <rPr>
            <b/>
            <sz val="9"/>
            <color indexed="81"/>
            <rFont val="MS P ゴシック"/>
            <family val="2"/>
          </rPr>
          <t>=CIQ($B48, "IQ_GAIN_INVEST_CF", $C48)</t>
        </r>
      </text>
    </comment>
    <comment ref="ED48" authorId="0" shapeId="0" xr:uid="{9C803B7E-D100-415F-A452-5023291BA4F0}">
      <text>
        <r>
          <rPr>
            <b/>
            <sz val="9"/>
            <color indexed="81"/>
            <rFont val="MS P ゴシック"/>
            <family val="2"/>
          </rPr>
          <t>=CIQ($B48, "IQ_ASSET_WRITEDOWN_CF", $C48)</t>
        </r>
      </text>
    </comment>
    <comment ref="EE48" authorId="0" shapeId="0" xr:uid="{E92635C7-18AA-4DD4-BAB8-D5CC512DE3D5}">
      <text>
        <r>
          <rPr>
            <b/>
            <sz val="9"/>
            <color indexed="81"/>
            <rFont val="MS P ゴシック"/>
            <family val="2"/>
          </rPr>
          <t>=CIQ($B48, "IQ_INC_EQUITY_CF", $C48)</t>
        </r>
      </text>
    </comment>
    <comment ref="EF48" authorId="0" shapeId="0" xr:uid="{A654219F-C238-4DC2-A268-3C484664BD5D}">
      <text>
        <r>
          <rPr>
            <b/>
            <sz val="9"/>
            <color indexed="81"/>
            <rFont val="MS P ゴシック"/>
            <family val="2"/>
          </rPr>
          <t>=CIQ($B48, "IQ_PROV_BAD_DEBTS_CF", $C48)</t>
        </r>
      </text>
    </comment>
    <comment ref="EG48" authorId="0" shapeId="0" xr:uid="{EA9C04E6-8559-4521-B905-EC12914EAEC3}">
      <text>
        <r>
          <rPr>
            <b/>
            <sz val="9"/>
            <color indexed="81"/>
            <rFont val="MS P ゴシック"/>
            <family val="2"/>
          </rPr>
          <t>=CIQ($B48, "IQ_OTHER_OPER_ACT", $C48)</t>
        </r>
      </text>
    </comment>
    <comment ref="EH48" authorId="0" shapeId="0" xr:uid="{F6A44230-A8AB-4733-813C-DF1E8CC8DC36}">
      <text>
        <r>
          <rPr>
            <b/>
            <sz val="9"/>
            <color indexed="81"/>
            <rFont val="MS P ゴシック"/>
            <family val="2"/>
          </rPr>
          <t>=CIQ($B48, "IQ_CHANGE_AR", $C48)</t>
        </r>
      </text>
    </comment>
    <comment ref="EI48" authorId="0" shapeId="0" xr:uid="{EFE6F551-B1D5-4994-84A0-86600672967E}">
      <text>
        <r>
          <rPr>
            <b/>
            <sz val="9"/>
            <color indexed="81"/>
            <rFont val="MS P ゴシック"/>
            <family val="2"/>
          </rPr>
          <t>=CIQ($B48, "IQ_CHANGE_INVENTORY", $C48)</t>
        </r>
      </text>
    </comment>
    <comment ref="EJ48" authorId="0" shapeId="0" xr:uid="{139B7BA7-F5F5-41D3-97A0-FE4C8E170E92}">
      <text>
        <r>
          <rPr>
            <b/>
            <sz val="9"/>
            <color indexed="81"/>
            <rFont val="MS P ゴシック"/>
            <family val="2"/>
          </rPr>
          <t>=CIQ($B48, "IQ_CHANGE_AP", $C48)</t>
        </r>
      </text>
    </comment>
    <comment ref="EK48" authorId="0" shapeId="0" xr:uid="{C8346438-5D92-407D-BA6A-583659CEF809}">
      <text>
        <r>
          <rPr>
            <b/>
            <sz val="9"/>
            <color indexed="81"/>
            <rFont val="MS P ゴシック"/>
            <family val="2"/>
          </rPr>
          <t>=CIQ($B48, "IQ_CHANGE_OTHER_NET_OPER_ASSETS", $C48)</t>
        </r>
      </text>
    </comment>
    <comment ref="EL48" authorId="0" shapeId="0" xr:uid="{05D5D32B-99D1-45AA-B27D-89D7D10D1C49}">
      <text>
        <r>
          <rPr>
            <b/>
            <sz val="9"/>
            <color indexed="81"/>
            <rFont val="MS P ゴシック"/>
            <family val="2"/>
          </rPr>
          <t>=CIQ($B48, "IQ_CASH_OPER", $C48)</t>
        </r>
      </text>
    </comment>
    <comment ref="EM48" authorId="0" shapeId="0" xr:uid="{7372AD22-BD46-49B6-BC0F-478CAF9F6226}">
      <text>
        <r>
          <rPr>
            <b/>
            <sz val="9"/>
            <color indexed="81"/>
            <rFont val="MS P ゴシック"/>
            <family val="2"/>
          </rPr>
          <t>=CIQ($B48, "IQ_CAPEX", $C48)</t>
        </r>
      </text>
    </comment>
    <comment ref="EN48" authorId="0" shapeId="0" xr:uid="{DA590077-A2C4-482B-B5F5-CFB6A4E56518}">
      <text>
        <r>
          <rPr>
            <b/>
            <sz val="9"/>
            <color indexed="81"/>
            <rFont val="MS P ゴシック"/>
            <family val="2"/>
          </rPr>
          <t>=CIQ($B48, "IQ_SALE_PPE_CF", $C48)</t>
        </r>
      </text>
    </comment>
    <comment ref="EO48" authorId="0" shapeId="0" xr:uid="{EB47E9EE-D46B-4029-8629-9C2107055BF2}">
      <text>
        <r>
          <rPr>
            <b/>
            <sz val="9"/>
            <color indexed="81"/>
            <rFont val="MS P ゴシック"/>
            <family val="2"/>
          </rPr>
          <t>=CIQ($B48, "IQ_CASH_ACQUIRE_CF", $C48)</t>
        </r>
      </text>
    </comment>
    <comment ref="EP48" authorId="0" shapeId="0" xr:uid="{4B375DAD-541A-4498-8751-419068E372DB}">
      <text>
        <r>
          <rPr>
            <b/>
            <sz val="9"/>
            <color indexed="81"/>
            <rFont val="MS P ゴシック"/>
            <family val="2"/>
          </rPr>
          <t>=CIQ($B48, "IQ_DIVEST_CF", $C48)</t>
        </r>
      </text>
    </comment>
    <comment ref="EQ48" authorId="0" shapeId="0" xr:uid="{AFB3E8B0-0AC5-4660-AB10-FCC23E1B7ABE}">
      <text>
        <r>
          <rPr>
            <b/>
            <sz val="9"/>
            <color indexed="81"/>
            <rFont val="MS P ゴシック"/>
            <family val="2"/>
          </rPr>
          <t>=CIQ($B48, "IQ_SALE_INTAN_CF", $C48)</t>
        </r>
      </text>
    </comment>
    <comment ref="ER48" authorId="0" shapeId="0" xr:uid="{4E1C721C-C646-41DE-988D-8B4BDC89410B}">
      <text>
        <r>
          <rPr>
            <b/>
            <sz val="9"/>
            <color indexed="81"/>
            <rFont val="MS P ゴシック"/>
            <family val="2"/>
          </rPr>
          <t>=CIQ($B48, "IQ_INVEST_SECURITY_CF", $C48)</t>
        </r>
      </text>
    </comment>
    <comment ref="ES48" authorId="0" shapeId="0" xr:uid="{846C48C3-A34B-417C-B82A-FA3D45037195}">
      <text>
        <r>
          <rPr>
            <b/>
            <sz val="9"/>
            <color indexed="81"/>
            <rFont val="MS P ゴシック"/>
            <family val="2"/>
          </rPr>
          <t>=CIQ($B48, "IQ_INVEST_LOANS_CF", $C48)</t>
        </r>
      </text>
    </comment>
    <comment ref="ET48" authorId="0" shapeId="0" xr:uid="{72EC9723-53C3-4C95-920E-CCD1F021E774}">
      <text>
        <r>
          <rPr>
            <b/>
            <sz val="9"/>
            <color indexed="81"/>
            <rFont val="MS P ゴシック"/>
            <family val="2"/>
          </rPr>
          <t>=CIQ($B48, "IQ_OTHER_INVEST_ACT_SUPPL", $C48)</t>
        </r>
      </text>
    </comment>
    <comment ref="EU48" authorId="0" shapeId="0" xr:uid="{1F1237DA-40A4-4F48-A691-253CE67C399F}">
      <text>
        <r>
          <rPr>
            <b/>
            <sz val="9"/>
            <color indexed="81"/>
            <rFont val="MS P ゴシック"/>
            <family val="2"/>
          </rPr>
          <t>=CIQ($B48, "IQ_CASH_INVEST", $C48)</t>
        </r>
      </text>
    </comment>
    <comment ref="EV48" authorId="0" shapeId="0" xr:uid="{B2C6D515-CAF9-4FF2-AEF0-25F1BCFC641D}">
      <text>
        <r>
          <rPr>
            <b/>
            <sz val="9"/>
            <color indexed="81"/>
            <rFont val="MS P ゴシック"/>
            <family val="2"/>
          </rPr>
          <t>=CIQ($B48, "IQ_ST_DEBT_ISSUED", $C48)</t>
        </r>
      </text>
    </comment>
    <comment ref="EW48" authorId="0" shapeId="0" xr:uid="{90850634-1BA2-48E6-957D-9FE2CDA39A9E}">
      <text>
        <r>
          <rPr>
            <b/>
            <sz val="9"/>
            <color indexed="81"/>
            <rFont val="MS P ゴシック"/>
            <family val="2"/>
          </rPr>
          <t>=CIQ($B48, "IQ_LT_DEBT_ISSUED", $C48)</t>
        </r>
      </text>
    </comment>
    <comment ref="EX48" authorId="0" shapeId="0" xr:uid="{643FE393-AADA-4126-B40E-C1C295617547}">
      <text>
        <r>
          <rPr>
            <b/>
            <sz val="9"/>
            <color indexed="81"/>
            <rFont val="MS P ゴシック"/>
            <family val="2"/>
          </rPr>
          <t>=CIQ($B48, "IQ_TOTAL_DEBT_ISSUED", $C48)</t>
        </r>
      </text>
    </comment>
    <comment ref="EY48" authorId="0" shapeId="0" xr:uid="{F05F1022-9141-4D2A-90A9-BF6C35AEB122}">
      <text>
        <r>
          <rPr>
            <b/>
            <sz val="9"/>
            <color indexed="81"/>
            <rFont val="MS P ゴシック"/>
            <family val="2"/>
          </rPr>
          <t>=CIQ($B48, "IQ_ST_DEBT_REPAID", $C48)</t>
        </r>
      </text>
    </comment>
    <comment ref="EZ48" authorId="0" shapeId="0" xr:uid="{01A36CA4-FE1C-4804-8BE5-B9042AC9069F}">
      <text>
        <r>
          <rPr>
            <b/>
            <sz val="9"/>
            <color indexed="81"/>
            <rFont val="MS P ゴシック"/>
            <family val="2"/>
          </rPr>
          <t>=CIQ($B48, "IQ_LT_DEBT_REPAID", $C48)</t>
        </r>
      </text>
    </comment>
    <comment ref="FA48" authorId="0" shapeId="0" xr:uid="{1B0243F8-4835-45AB-AF1C-BB2133CD7B3B}">
      <text>
        <r>
          <rPr>
            <b/>
            <sz val="9"/>
            <color indexed="81"/>
            <rFont val="MS P ゴシック"/>
            <family val="2"/>
          </rPr>
          <t>=CIQ($B48, "IQ_TOTAL_DEBT_REPAID", $C48)</t>
        </r>
      </text>
    </comment>
    <comment ref="FB48" authorId="0" shapeId="0" xr:uid="{2C05C8DA-79E9-4BBD-B966-311B6D62DF86}">
      <text>
        <r>
          <rPr>
            <b/>
            <sz val="9"/>
            <color indexed="81"/>
            <rFont val="MS P ゴシック"/>
            <family val="2"/>
          </rPr>
          <t>=CIQ($B48, "IQ_COMMON_ISSUED", $C48)</t>
        </r>
      </text>
    </comment>
    <comment ref="FC48" authorId="0" shapeId="0" xr:uid="{8B7AA0A8-7F15-4CC2-9C32-D444839D1646}">
      <text>
        <r>
          <rPr>
            <b/>
            <sz val="9"/>
            <color indexed="81"/>
            <rFont val="MS P ゴシック"/>
            <family val="2"/>
          </rPr>
          <t>=CIQ($B48, "IQ_COMMON_REP", $C48)</t>
        </r>
      </text>
    </comment>
    <comment ref="FD48" authorId="0" shapeId="0" xr:uid="{02C0ADFC-9FA9-423C-B4FE-5B6877CEBFE2}">
      <text>
        <r>
          <rPr>
            <b/>
            <sz val="9"/>
            <color indexed="81"/>
            <rFont val="MS P ゴシック"/>
            <family val="2"/>
          </rPr>
          <t>=CIQ($B48, "IQ_COMMON_DIV_CF", $C48)</t>
        </r>
      </text>
    </comment>
    <comment ref="FE48" authorId="0" shapeId="0" xr:uid="{5643B37F-4552-4262-A1A1-D5797FB59A3F}">
      <text>
        <r>
          <rPr>
            <b/>
            <sz val="9"/>
            <color indexed="81"/>
            <rFont val="MS P ゴシック"/>
            <family val="2"/>
          </rPr>
          <t>=CIQ($B48, "IQ_COMMON_PREF_DIV_CF", $C48)</t>
        </r>
      </text>
    </comment>
    <comment ref="FF48" authorId="0" shapeId="0" xr:uid="{E55F12C1-93B7-47CC-95BA-E2AB5A323239}">
      <text>
        <r>
          <rPr>
            <b/>
            <sz val="9"/>
            <color indexed="81"/>
            <rFont val="MS P ゴシック"/>
            <family val="2"/>
          </rPr>
          <t>=CIQ($B48, "IQ_TOTAL_DIV_PAID_CF", $C48)</t>
        </r>
      </text>
    </comment>
    <comment ref="FG48" authorId="0" shapeId="0" xr:uid="{F976E3DA-126D-43AB-A72A-AA179EC11A8A}">
      <text>
        <r>
          <rPr>
            <b/>
            <sz val="9"/>
            <color indexed="81"/>
            <rFont val="MS P ゴシック"/>
            <family val="2"/>
          </rPr>
          <t>=CIQ($B48, "IQ_SPECIAL_DIV_CF", $C48)</t>
        </r>
      </text>
    </comment>
    <comment ref="FH48" authorId="0" shapeId="0" xr:uid="{92C3D467-72E5-4F14-83CB-6A1E90ADDD90}">
      <text>
        <r>
          <rPr>
            <b/>
            <sz val="9"/>
            <color indexed="81"/>
            <rFont val="MS P ゴシック"/>
            <family val="2"/>
          </rPr>
          <t>=CIQ($B48, "IQ_OTHER_FINANCE_ACT_SUPPL", $C48)</t>
        </r>
      </text>
    </comment>
    <comment ref="FI48" authorId="0" shapeId="0" xr:uid="{B3F09931-72C2-4120-AE9C-1915892AEE6B}">
      <text>
        <r>
          <rPr>
            <b/>
            <sz val="9"/>
            <color indexed="81"/>
            <rFont val="MS P ゴシック"/>
            <family val="2"/>
          </rPr>
          <t>=CIQ($B48, "IQ_CASH_FINAN", $C48)</t>
        </r>
      </text>
    </comment>
    <comment ref="FJ48" authorId="0" shapeId="0" xr:uid="{DECE4C20-1B75-4794-830E-79D8F2135B4F}">
      <text>
        <r>
          <rPr>
            <b/>
            <sz val="9"/>
            <color indexed="81"/>
            <rFont val="MS P ゴシック"/>
            <family val="2"/>
          </rPr>
          <t>=CIQ($B48, "IQ_FX", $C48)</t>
        </r>
      </text>
    </comment>
    <comment ref="FK48" authorId="0" shapeId="0" xr:uid="{4858A309-9C6E-40C0-B4A7-B443B2A697FB}">
      <text>
        <r>
          <rPr>
            <b/>
            <sz val="9"/>
            <color indexed="81"/>
            <rFont val="MS P ゴシック"/>
            <family val="2"/>
          </rPr>
          <t>=CIQ($B48, "IQ_NET_CHANGE", $C48)</t>
        </r>
      </text>
    </comment>
    <comment ref="FM48" authorId="0" shapeId="0" xr:uid="{FC877960-C002-4F84-9883-8AE44D8A9623}">
      <text>
        <r>
          <rPr>
            <b/>
            <sz val="9"/>
            <color indexed="81"/>
            <rFont val="MS P ゴシック"/>
            <family val="2"/>
          </rPr>
          <t>=CIQ($B48, "IQ_CASH_INTEREST", $C48)</t>
        </r>
      </text>
    </comment>
    <comment ref="FN48" authorId="0" shapeId="0" xr:uid="{789F5270-1E99-461A-BC82-E83F3010C5E3}">
      <text>
        <r>
          <rPr>
            <b/>
            <sz val="9"/>
            <color indexed="81"/>
            <rFont val="MS P ゴシック"/>
            <family val="2"/>
          </rPr>
          <t>=CIQ($B48, "IQ_CASH_TAXES", $C48)</t>
        </r>
      </text>
    </comment>
    <comment ref="FO48" authorId="0" shapeId="0" xr:uid="{4B43751D-2560-4744-A6B2-47EFAF781C12}">
      <text>
        <r>
          <rPr>
            <b/>
            <sz val="9"/>
            <color indexed="81"/>
            <rFont val="MS P ゴシック"/>
            <family val="2"/>
          </rPr>
          <t>=CIQ($B48, "IQ_LEVERED_FCF", $C48)</t>
        </r>
      </text>
    </comment>
    <comment ref="FP48" authorId="0" shapeId="0" xr:uid="{95847E92-34E8-4984-8838-B56F6840EC1C}">
      <text>
        <r>
          <rPr>
            <b/>
            <sz val="9"/>
            <color indexed="81"/>
            <rFont val="MS P ゴシック"/>
            <family val="2"/>
          </rPr>
          <t>=CIQ($B48, "IQ_UNLEVERED_FCF", $C48)</t>
        </r>
      </text>
    </comment>
    <comment ref="FQ48" authorId="0" shapeId="0" xr:uid="{D1B258E1-539E-4F9B-A380-834956A28B4E}">
      <text>
        <r>
          <rPr>
            <b/>
            <sz val="9"/>
            <color indexed="81"/>
            <rFont val="MS P ゴシック"/>
            <family val="2"/>
          </rPr>
          <t>=CIQ($B48, "IQ_CHANGE_NET_WORKING_CAPITAL", $C48)</t>
        </r>
      </text>
    </comment>
    <comment ref="FR48" authorId="0" shapeId="0" xr:uid="{04529F54-6771-470B-BA4C-0920A16744E9}">
      <text>
        <r>
          <rPr>
            <b/>
            <sz val="9"/>
            <color indexed="81"/>
            <rFont val="MS P ゴシック"/>
            <family val="2"/>
          </rPr>
          <t>=CIQ($B48, "IQ_NET_DEBT_ISSUED", $C48)</t>
        </r>
      </text>
    </comment>
    <comment ref="FS48" authorId="0" shapeId="0" xr:uid="{04493BDB-52F1-42AB-81C4-E9A5E805BC54}">
      <text>
        <r>
          <rPr>
            <b/>
            <sz val="9"/>
            <color indexed="81"/>
            <rFont val="MS P ゴシック"/>
            <family val="2"/>
          </rPr>
          <t>=CIQ($B48, "IQ_FILING_CURRENCY", $C48)</t>
        </r>
      </text>
    </comment>
    <comment ref="FT48" authorId="0" shapeId="0" xr:uid="{409BFFA4-FA75-4C2E-878A-7EACA4FCBCE1}">
      <text>
        <r>
          <rPr>
            <b/>
            <sz val="9"/>
            <color indexed="81"/>
            <rFont val="MS P ゴシック"/>
            <family val="2"/>
          </rPr>
          <t>=CIQ($B48, "IQ_PERIODDATE_IS", $C48)</t>
        </r>
      </text>
    </comment>
    <comment ref="FU48" authorId="0" shapeId="0" xr:uid="{E1B57852-7CB1-4EF8-9C5E-E7AB1EEE6EF5}">
      <text>
        <r>
          <rPr>
            <b/>
            <sz val="9"/>
            <color indexed="81"/>
            <rFont val="MS P ゴシック"/>
            <family val="2"/>
          </rPr>
          <t>=CIQ($B48, "IQ_PERIODLENGTH_IS", $C48)</t>
        </r>
      </text>
    </comment>
    <comment ref="FV48" authorId="0" shapeId="0" xr:uid="{5490B96C-91A7-4DE3-B278-28E32FDA09D9}">
      <text>
        <r>
          <rPr>
            <b/>
            <sz val="9"/>
            <color indexed="81"/>
            <rFont val="MS P ゴシック"/>
            <family val="2"/>
          </rPr>
          <t>=CIQ($B48, "IQ_MARKETCAP", $FT48)</t>
        </r>
      </text>
    </comment>
    <comment ref="FW48" authorId="0" shapeId="0" xr:uid="{117EF572-A067-4759-94F1-7404895CA99D}">
      <text>
        <r>
          <rPr>
            <b/>
            <sz val="9"/>
            <color indexed="81"/>
            <rFont val="MS P ゴシック"/>
            <family val="2"/>
          </rPr>
          <t>=CIQ($B48, "IQ_CUSTOM_BETA", $FT48)</t>
        </r>
      </text>
    </comment>
    <comment ref="FX48" authorId="0" shapeId="0" xr:uid="{18795702-D21C-49AC-B944-A19BF6336C5B}">
      <text>
        <r>
          <rPr>
            <b/>
            <sz val="9"/>
            <color indexed="81"/>
            <rFont val="MS P ゴシック"/>
            <family val="2"/>
          </rPr>
          <t>=CIQ($B48, "IQ_BETA_5YR", $FT48)</t>
        </r>
      </text>
    </comment>
    <comment ref="FY48" authorId="0" shapeId="0" xr:uid="{0559EE99-9866-45BC-8120-A5191E492B45}">
      <text>
        <r>
          <rPr>
            <b/>
            <sz val="9"/>
            <color indexed="81"/>
            <rFont val="MS P ゴシック"/>
            <family val="2"/>
          </rPr>
          <t>=CIQ($B48, "IQ_BETA_2YR", $FT48)</t>
        </r>
      </text>
    </comment>
    <comment ref="FZ48" authorId="0" shapeId="0" xr:uid="{B20386E0-806A-4701-B90D-4B00A1E9BB41}">
      <text>
        <r>
          <rPr>
            <b/>
            <sz val="9"/>
            <color indexed="81"/>
            <rFont val="MS P ゴシック"/>
            <family val="2"/>
          </rPr>
          <t>=CIQ($B48, "IQ_BETA_1YR", $FT48)</t>
        </r>
      </text>
    </comment>
    <comment ref="GC48" authorId="0" shapeId="0" xr:uid="{922FAAA6-3ABD-4CDC-943E-0C03995FE595}">
      <text>
        <r>
          <rPr>
            <b/>
            <sz val="9"/>
            <color indexed="81"/>
            <rFont val="MS P ゴシック"/>
            <family val="2"/>
          </rPr>
          <t>=CIQ(B48, "IQ_CUSTOM_BETA", "-104W", FT48, , "^N225", "JPY", "H")</t>
        </r>
      </text>
    </comment>
    <comment ref="E49" authorId="0" shapeId="0" xr:uid="{C29E7E2C-CDC3-46D4-909B-7F6B3BE22B79}">
      <text>
        <r>
          <rPr>
            <b/>
            <sz val="9"/>
            <color indexed="81"/>
            <rFont val="MS P ゴシック"/>
            <family val="2"/>
          </rPr>
          <t>=CIQ($B49, "IQ_REV", $C49)</t>
        </r>
      </text>
    </comment>
    <comment ref="F49" authorId="0" shapeId="0" xr:uid="{DFAE7345-AC11-41CE-A86A-5041BF546DB4}">
      <text>
        <r>
          <rPr>
            <b/>
            <sz val="9"/>
            <color indexed="81"/>
            <rFont val="MS P ゴシック"/>
            <family val="2"/>
          </rPr>
          <t>=CIQ($B49, "IQ_OTHER_REV", $C49)</t>
        </r>
      </text>
    </comment>
    <comment ref="G49" authorId="0" shapeId="0" xr:uid="{A03DFB37-8561-46D1-ABE4-B4EC58670EA5}">
      <text>
        <r>
          <rPr>
            <b/>
            <sz val="9"/>
            <color indexed="81"/>
            <rFont val="MS P ゴシック"/>
            <family val="2"/>
          </rPr>
          <t>=CIQ($B49, "IQ_TOTAL_REV", $C49)</t>
        </r>
      </text>
    </comment>
    <comment ref="H49" authorId="0" shapeId="0" xr:uid="{D16F1915-464A-4874-921B-72E6D7D97F84}">
      <text>
        <r>
          <rPr>
            <b/>
            <sz val="9"/>
            <color indexed="81"/>
            <rFont val="MS P ゴシック"/>
            <family val="2"/>
          </rPr>
          <t>=CIQ($B49, "IQ_COGS", $C49)</t>
        </r>
      </text>
    </comment>
    <comment ref="I49" authorId="0" shapeId="0" xr:uid="{2E183939-E20C-42E2-BE62-2903B542A64B}">
      <text>
        <r>
          <rPr>
            <b/>
            <sz val="9"/>
            <color indexed="81"/>
            <rFont val="MS P ゴシック"/>
            <family val="2"/>
          </rPr>
          <t>=CIQ($B49, "IQ_GP", $C49)</t>
        </r>
      </text>
    </comment>
    <comment ref="J49" authorId="0" shapeId="0" xr:uid="{AF716328-C787-4760-9428-6EFBAF9FA2DD}">
      <text>
        <r>
          <rPr>
            <b/>
            <sz val="9"/>
            <color indexed="81"/>
            <rFont val="MS P ゴシック"/>
            <family val="2"/>
          </rPr>
          <t>=CIQ($B49, "IQ_SGA_SUPPL", $C49)</t>
        </r>
      </text>
    </comment>
    <comment ref="K49" authorId="0" shapeId="0" xr:uid="{6CD207CB-760F-4ED1-BB5A-5AA0340D4AA6}">
      <text>
        <r>
          <rPr>
            <b/>
            <sz val="9"/>
            <color indexed="81"/>
            <rFont val="MS P ゴシック"/>
            <family val="2"/>
          </rPr>
          <t>=CIQ($B49, "IQ_PROV_BAD_DEBTS", $C49)</t>
        </r>
      </text>
    </comment>
    <comment ref="L49" authorId="0" shapeId="0" xr:uid="{AA738929-BD40-4869-9469-80D1D0925EE1}">
      <text>
        <r>
          <rPr>
            <b/>
            <sz val="9"/>
            <color indexed="81"/>
            <rFont val="MS P ゴシック"/>
            <family val="2"/>
          </rPr>
          <t>=CIQ($B49, "IQ_RD_EXP", $C49)</t>
        </r>
      </text>
    </comment>
    <comment ref="M49" authorId="0" shapeId="0" xr:uid="{E72AF6EA-E7B3-4B9C-B367-82E0D1CFC7D5}">
      <text>
        <r>
          <rPr>
            <b/>
            <sz val="9"/>
            <color indexed="81"/>
            <rFont val="MS P ゴシック"/>
            <family val="2"/>
          </rPr>
          <t>=CIQ($B49, "IQ_DA_SUPPL", $C49)</t>
        </r>
      </text>
    </comment>
    <comment ref="N49" authorId="0" shapeId="0" xr:uid="{A3F9D76C-36D4-4E7F-BFEC-3399EB773C67}">
      <text>
        <r>
          <rPr>
            <b/>
            <sz val="9"/>
            <color indexed="81"/>
            <rFont val="MS P ゴシック"/>
            <family val="2"/>
          </rPr>
          <t>=CIQ($B49, "IQ_GW_INTAN_AMORT", $C49)</t>
        </r>
      </text>
    </comment>
    <comment ref="O49" authorId="0" shapeId="0" xr:uid="{4D2D39B7-06A7-4ED4-8525-4540FD2BC226}">
      <text>
        <r>
          <rPr>
            <b/>
            <sz val="9"/>
            <color indexed="81"/>
            <rFont val="MS P ゴシック"/>
            <family val="2"/>
          </rPr>
          <t>=CIQ($B49, "IQ_OTHER_OPER", $C49)</t>
        </r>
      </text>
    </comment>
    <comment ref="P49" authorId="0" shapeId="0" xr:uid="{4090084A-265F-4FB0-92B7-5F1EF8877058}">
      <text>
        <r>
          <rPr>
            <b/>
            <sz val="9"/>
            <color indexed="81"/>
            <rFont val="MS P ゴシック"/>
            <family val="2"/>
          </rPr>
          <t>=CIQ($B49, "IQ_TOTAL_OTHER_OPER", $C49)</t>
        </r>
      </text>
    </comment>
    <comment ref="Q49" authorId="0" shapeId="0" xr:uid="{61273A93-8874-475A-98A7-1EBDA3F37AAA}">
      <text>
        <r>
          <rPr>
            <b/>
            <sz val="9"/>
            <color indexed="81"/>
            <rFont val="MS P ゴシック"/>
            <family val="2"/>
          </rPr>
          <t>=CIQ($B49, "IQ_OPER_INC", $C49)</t>
        </r>
      </text>
    </comment>
    <comment ref="R49" authorId="0" shapeId="0" xr:uid="{B48FC39E-3758-4C0B-B16D-A78A3A2629F7}">
      <text>
        <r>
          <rPr>
            <b/>
            <sz val="9"/>
            <color indexed="81"/>
            <rFont val="MS P ゴシック"/>
            <family val="2"/>
          </rPr>
          <t>=CIQ($B49, "IQ_INTEREST_EXP", $C49)</t>
        </r>
      </text>
    </comment>
    <comment ref="S49" authorId="0" shapeId="0" xr:uid="{007860CF-DADA-4309-9498-E533EA8A99B5}">
      <text>
        <r>
          <rPr>
            <b/>
            <sz val="9"/>
            <color indexed="81"/>
            <rFont val="MS P ゴシック"/>
            <family val="2"/>
          </rPr>
          <t>=CIQ($B49, "IQ_INTEREST_INVEST_INC", $C49)</t>
        </r>
      </text>
    </comment>
    <comment ref="T49" authorId="0" shapeId="0" xr:uid="{53742F92-2213-42FF-968E-B871B021426F}">
      <text>
        <r>
          <rPr>
            <b/>
            <sz val="9"/>
            <color indexed="81"/>
            <rFont val="MS P ゴシック"/>
            <family val="2"/>
          </rPr>
          <t>=CIQ($B49, "IQ_NET_INTEREST_EXP", $C49)</t>
        </r>
      </text>
    </comment>
    <comment ref="U49" authorId="0" shapeId="0" xr:uid="{98A0B7C6-33B4-4F01-A325-2940086227C6}">
      <text>
        <r>
          <rPr>
            <b/>
            <sz val="9"/>
            <color indexed="81"/>
            <rFont val="MS P ゴシック"/>
            <family val="2"/>
          </rPr>
          <t>=CIQ($B49, "IQ_INC_EQUITY", $C49)</t>
        </r>
      </text>
    </comment>
    <comment ref="V49" authorId="0" shapeId="0" xr:uid="{85285F8C-93EC-401F-89C3-6EDAB35F5F49}">
      <text>
        <r>
          <rPr>
            <b/>
            <sz val="9"/>
            <color indexed="81"/>
            <rFont val="MS P ゴシック"/>
            <family val="2"/>
          </rPr>
          <t>=CIQ($B49, "IQ_CURRENCY_GAIN", $C49)</t>
        </r>
      </text>
    </comment>
    <comment ref="W49" authorId="0" shapeId="0" xr:uid="{7F0DDB80-C025-44DC-90D7-62D02DF99E22}">
      <text>
        <r>
          <rPr>
            <b/>
            <sz val="9"/>
            <color indexed="81"/>
            <rFont val="MS P ゴシック"/>
            <family val="2"/>
          </rPr>
          <t>=CIQ($B49, "IQ_OTHER_NON_OPER_EXP_SUPPL", $C49)</t>
        </r>
      </text>
    </comment>
    <comment ref="X49" authorId="0" shapeId="0" xr:uid="{128726A5-B811-4D21-85F3-C85A1896F29D}">
      <text>
        <r>
          <rPr>
            <b/>
            <sz val="9"/>
            <color indexed="81"/>
            <rFont val="MS P ゴシック"/>
            <family val="2"/>
          </rPr>
          <t>=CIQ($B49, "IQ_EBT_EXCL", $C49)</t>
        </r>
      </text>
    </comment>
    <comment ref="Y49" authorId="0" shapeId="0" xr:uid="{51489225-A579-4B38-AB3B-8A96DDCEB9D8}">
      <text>
        <r>
          <rPr>
            <b/>
            <sz val="9"/>
            <color indexed="81"/>
            <rFont val="MS P ゴシック"/>
            <family val="2"/>
          </rPr>
          <t>=CIQ($B49, "IQ_IMPAIRMENT_GW", $C49)</t>
        </r>
      </text>
    </comment>
    <comment ref="Z49" authorId="0" shapeId="0" xr:uid="{99E6E4DE-8107-4A68-88CC-1AB95EA79FBD}">
      <text>
        <r>
          <rPr>
            <b/>
            <sz val="9"/>
            <color indexed="81"/>
            <rFont val="MS P ゴシック"/>
            <family val="2"/>
          </rPr>
          <t>=CIQ($B49, "IQ_GAIN_INVEST", $C49)</t>
        </r>
      </text>
    </comment>
    <comment ref="AA49" authorId="0" shapeId="0" xr:uid="{81276CE6-40D7-4A3A-9790-71C915D7F02B}">
      <text>
        <r>
          <rPr>
            <b/>
            <sz val="9"/>
            <color indexed="81"/>
            <rFont val="MS P ゴシック"/>
            <family val="2"/>
          </rPr>
          <t>=CIQ($B49, "IQ_GAIN_ASSETS", $C49)</t>
        </r>
      </text>
    </comment>
    <comment ref="AB49" authorId="0" shapeId="0" xr:uid="{57977EC4-00EF-4306-8557-47D4602C3FAE}">
      <text>
        <r>
          <rPr>
            <b/>
            <sz val="9"/>
            <color indexed="81"/>
            <rFont val="MS P ゴシック"/>
            <family val="2"/>
          </rPr>
          <t>=CIQ($B49, "IQ_ASSET_WRITEDOWN", $C49)</t>
        </r>
      </text>
    </comment>
    <comment ref="AC49" authorId="0" shapeId="0" xr:uid="{48490857-49CE-4BF7-98EF-CCBE7ABC7ED8}">
      <text>
        <r>
          <rPr>
            <b/>
            <sz val="9"/>
            <color indexed="81"/>
            <rFont val="MS P ゴシック"/>
            <family val="2"/>
          </rPr>
          <t>=CIQ($B49, "IQ_OTHER_UNUSUAL_SUPPL", $C49)</t>
        </r>
      </text>
    </comment>
    <comment ref="AD49" authorId="0" shapeId="0" xr:uid="{58F47526-5AD4-4254-B675-0AF426CFCAC4}">
      <text>
        <r>
          <rPr>
            <b/>
            <sz val="9"/>
            <color indexed="81"/>
            <rFont val="MS P ゴシック"/>
            <family val="2"/>
          </rPr>
          <t>=CIQ($B49, "IQ_EBT", $C49)</t>
        </r>
      </text>
    </comment>
    <comment ref="AE49" authorId="0" shapeId="0" xr:uid="{0B8544FE-E490-4930-9483-DEFADD741A31}">
      <text>
        <r>
          <rPr>
            <b/>
            <sz val="9"/>
            <color indexed="81"/>
            <rFont val="MS P ゴシック"/>
            <family val="2"/>
          </rPr>
          <t>=CIQ($B49, "IQ_INC_TAX", $C49)</t>
        </r>
      </text>
    </comment>
    <comment ref="AF49" authorId="0" shapeId="0" xr:uid="{634BFF00-3C85-43D8-B5FC-B5BB22B4DBDF}">
      <text>
        <r>
          <rPr>
            <b/>
            <sz val="9"/>
            <color indexed="81"/>
            <rFont val="MS P ゴシック"/>
            <family val="2"/>
          </rPr>
          <t>=CIQ($B49, "IQ_EARNING_CO", $C49)</t>
        </r>
      </text>
    </comment>
    <comment ref="AG49" authorId="0" shapeId="0" xr:uid="{F2FEE6DD-B827-498E-B378-9289100FE1D3}">
      <text>
        <r>
          <rPr>
            <b/>
            <sz val="9"/>
            <color indexed="81"/>
            <rFont val="MS P ゴシック"/>
            <family val="2"/>
          </rPr>
          <t>=CIQ($B49, "IQ_DO", $C49)</t>
        </r>
      </text>
    </comment>
    <comment ref="AH49" authorId="0" shapeId="0" xr:uid="{97101AE2-C5FB-403F-9696-0296B7DFF96E}">
      <text>
        <r>
          <rPr>
            <b/>
            <sz val="9"/>
            <color indexed="81"/>
            <rFont val="MS P ゴシック"/>
            <family val="2"/>
          </rPr>
          <t>=CIQ($B49, "IQ_EXTRA_ACC_ITEMS", $C49)</t>
        </r>
      </text>
    </comment>
    <comment ref="AI49" authorId="0" shapeId="0" xr:uid="{47E21669-E20E-4009-B76C-D09A10B3832E}">
      <text>
        <r>
          <rPr>
            <b/>
            <sz val="9"/>
            <color indexed="81"/>
            <rFont val="MS P ゴシック"/>
            <family val="2"/>
          </rPr>
          <t>=CIQ($B49, "IQ_NI_COMPANY", $C49)</t>
        </r>
      </text>
    </comment>
    <comment ref="AJ49" authorId="0" shapeId="0" xr:uid="{4AD77268-572B-4B4D-9581-360D3E191E1F}">
      <text>
        <r>
          <rPr>
            <b/>
            <sz val="9"/>
            <color indexed="81"/>
            <rFont val="MS P ゴシック"/>
            <family val="2"/>
          </rPr>
          <t>=CIQ($B49, "IQ_MINORITY_INTEREST_IS", $C49)</t>
        </r>
      </text>
    </comment>
    <comment ref="AK49" authorId="0" shapeId="0" xr:uid="{AD88A3F6-7787-4897-986C-6797D67938F2}">
      <text>
        <r>
          <rPr>
            <b/>
            <sz val="9"/>
            <color indexed="81"/>
            <rFont val="MS P ゴシック"/>
            <family val="2"/>
          </rPr>
          <t>=CIQ($B49, "IQ_NI", $C49)</t>
        </r>
      </text>
    </comment>
    <comment ref="AL49" authorId="0" shapeId="0" xr:uid="{15700A26-CE2A-487E-A608-D08505EA9024}">
      <text>
        <r>
          <rPr>
            <b/>
            <sz val="9"/>
            <color indexed="81"/>
            <rFont val="MS P ゴシック"/>
            <family val="2"/>
          </rPr>
          <t>=CIQ($B49, "IQ_PREF_DIV_OTHER", $C49)</t>
        </r>
      </text>
    </comment>
    <comment ref="AN49" authorId="0" shapeId="0" xr:uid="{4B4607F5-1EDF-42F6-B781-D52E966D02CE}">
      <text>
        <r>
          <rPr>
            <b/>
            <sz val="9"/>
            <color indexed="81"/>
            <rFont val="MS P ゴシック"/>
            <family val="2"/>
          </rPr>
          <t>=CIQ($B49, "IQ_BASIC_EPS_INCL", $C49)</t>
        </r>
      </text>
    </comment>
    <comment ref="AO49" authorId="0" shapeId="0" xr:uid="{7534D8E4-E4DE-4C45-95B0-28B7A1D0F4A3}">
      <text>
        <r>
          <rPr>
            <b/>
            <sz val="9"/>
            <color indexed="81"/>
            <rFont val="MS P ゴシック"/>
            <family val="2"/>
          </rPr>
          <t>=CIQ($B49, "IQ_BASIC_EPS_EXCL", $C49)</t>
        </r>
      </text>
    </comment>
    <comment ref="AP49" authorId="0" shapeId="0" xr:uid="{B1F2AF10-31A4-4A02-A626-33160B62E7B0}">
      <text>
        <r>
          <rPr>
            <b/>
            <sz val="9"/>
            <color indexed="81"/>
            <rFont val="MS P ゴシック"/>
            <family val="2"/>
          </rPr>
          <t>=CIQ($B49, "IQ_BASIC_WEIGHT", $C49)</t>
        </r>
      </text>
    </comment>
    <comment ref="AQ49" authorId="0" shapeId="0" xr:uid="{8020343A-DDDD-4876-93F9-7BE54E1A6188}">
      <text>
        <r>
          <rPr>
            <b/>
            <sz val="9"/>
            <color indexed="81"/>
            <rFont val="MS P ゴシック"/>
            <family val="2"/>
          </rPr>
          <t>=CIQ($B49, "IQ_DILUT_EPS_INCL", $C49)</t>
        </r>
      </text>
    </comment>
    <comment ref="AR49" authorId="0" shapeId="0" xr:uid="{BDF87006-F446-4CBE-940D-5A34269F17B7}">
      <text>
        <r>
          <rPr>
            <b/>
            <sz val="9"/>
            <color indexed="81"/>
            <rFont val="MS P ゴシック"/>
            <family val="2"/>
          </rPr>
          <t>=CIQ($B49, "IQ_DILUT_EPS_EXCL", $C49)</t>
        </r>
      </text>
    </comment>
    <comment ref="AS49" authorId="0" shapeId="0" xr:uid="{2E0C1003-9414-4482-95F5-47A4470638D6}">
      <text>
        <r>
          <rPr>
            <b/>
            <sz val="9"/>
            <color indexed="81"/>
            <rFont val="MS P ゴシック"/>
            <family val="2"/>
          </rPr>
          <t>=CIQ($B49, "IQ_DILUT_WEIGHT", $C49)</t>
        </r>
      </text>
    </comment>
    <comment ref="AT49" authorId="0" shapeId="0" xr:uid="{5FE77110-710E-4879-BD6D-EC9F3CF44BDE}">
      <text>
        <r>
          <rPr>
            <b/>
            <sz val="9"/>
            <color indexed="81"/>
            <rFont val="MS P ゴシック"/>
            <family val="2"/>
          </rPr>
          <t>=CIQ($B49, "IQ_DIV_SHARE", $C49)</t>
        </r>
      </text>
    </comment>
    <comment ref="AU49" authorId="0" shapeId="0" xr:uid="{87D464F7-A4FC-4629-90E6-7ED6192BE281}">
      <text>
        <r>
          <rPr>
            <b/>
            <sz val="9"/>
            <color indexed="81"/>
            <rFont val="MS P ゴシック"/>
            <family val="2"/>
          </rPr>
          <t>=-CIQ($B49, "IQ_TOTAL_DIV_PAID_CF", $C49)/CIQ($B49, "IQ_NI", $C49)</t>
        </r>
      </text>
    </comment>
    <comment ref="AW49" authorId="0" shapeId="0" xr:uid="{60DBBD59-398D-4B7A-B151-B63EA050C302}">
      <text>
        <r>
          <rPr>
            <b/>
            <sz val="9"/>
            <color indexed="81"/>
            <rFont val="MS P ゴシック"/>
            <family val="2"/>
          </rPr>
          <t>=CIQ($B49, "IQ_EBITDA", $C49)</t>
        </r>
      </text>
    </comment>
    <comment ref="AX49" authorId="0" shapeId="0" xr:uid="{0840F73B-CB64-4BD4-B1E2-21C164BCA5EC}">
      <text>
        <r>
          <rPr>
            <b/>
            <sz val="9"/>
            <color indexed="81"/>
            <rFont val="MS P ゴシック"/>
            <family val="2"/>
          </rPr>
          <t>=CIQ($B49, "IQ_EBITA", $C49)</t>
        </r>
      </text>
    </comment>
    <comment ref="AY49" authorId="0" shapeId="0" xr:uid="{78165A38-5413-4B17-AB3D-A36AC44176DB}">
      <text>
        <r>
          <rPr>
            <b/>
            <sz val="9"/>
            <color indexed="81"/>
            <rFont val="MS P ゴシック"/>
            <family val="2"/>
          </rPr>
          <t>=CIQ($B49, "IQ_EBIT", $C49)</t>
        </r>
      </text>
    </comment>
    <comment ref="AZ49" authorId="0" shapeId="0" xr:uid="{53C1FDAC-468E-454D-9768-CC6B0F00AA53}">
      <text>
        <r>
          <rPr>
            <b/>
            <sz val="9"/>
            <color indexed="81"/>
            <rFont val="MS P ゴシック"/>
            <family val="2"/>
          </rPr>
          <t>=CIQ($B49, "IQ_EFFECT_TAX_RATE", $C49)/100</t>
        </r>
      </text>
    </comment>
    <comment ref="BA49" authorId="0" shapeId="0" xr:uid="{9093968B-D69F-48D3-A459-4D687244B2BB}">
      <text>
        <r>
          <rPr>
            <b/>
            <sz val="9"/>
            <color indexed="81"/>
            <rFont val="MS P ゴシック"/>
            <family val="2"/>
          </rPr>
          <t>=CIQ($B49, "IQ_PERIODDATE_IS", $C49)</t>
        </r>
      </text>
    </comment>
    <comment ref="BC49" authorId="0" shapeId="0" xr:uid="{4BDE52E9-5B2D-440D-BF11-79064BED8E6F}">
      <text>
        <r>
          <rPr>
            <b/>
            <sz val="9"/>
            <color indexed="81"/>
            <rFont val="MS P ゴシック"/>
            <family val="2"/>
          </rPr>
          <t>=CIQ($B49, "IQ_ADVERTISING", $C49)</t>
        </r>
      </text>
    </comment>
    <comment ref="BD49" authorId="0" shapeId="0" xr:uid="{98B607A4-79CB-43FD-A89D-9CA16AD83C15}">
      <text>
        <r>
          <rPr>
            <b/>
            <sz val="9"/>
            <color indexed="81"/>
            <rFont val="MS P ゴシック"/>
            <family val="2"/>
          </rPr>
          <t>=CIQ($B49, "IQ_SALES_MARKETING", $C49)</t>
        </r>
      </text>
    </comment>
    <comment ref="BE49" authorId="0" shapeId="0" xr:uid="{F2A7C955-0891-43AC-838D-7605B0AB5D9A}">
      <text>
        <r>
          <rPr>
            <b/>
            <sz val="9"/>
            <color indexed="81"/>
            <rFont val="MS P ゴシック"/>
            <family val="2"/>
          </rPr>
          <t>=CIQ($B49, "IQ_GA_EXP", $C49)</t>
        </r>
      </text>
    </comment>
    <comment ref="BF49" authorId="0" shapeId="0" xr:uid="{EFE41C23-03C8-4C56-A53E-D25193E04F2F}">
      <text>
        <r>
          <rPr>
            <b/>
            <sz val="9"/>
            <color indexed="81"/>
            <rFont val="MS P ゴシック"/>
            <family val="2"/>
          </rPr>
          <t>=CIQ($B49, "IQ_RD_EXP_FN", $C49)</t>
        </r>
      </text>
    </comment>
    <comment ref="BG49" authorId="0" shapeId="0" xr:uid="{AFA4C290-BA36-4727-9867-12E1329AB992}">
      <text>
        <r>
          <rPr>
            <b/>
            <sz val="9"/>
            <color indexed="81"/>
            <rFont val="MS P ゴシック"/>
            <family val="2"/>
          </rPr>
          <t>=CIQ($B49, "IQ_NET_RENTAL_EXP", $C49)</t>
        </r>
      </text>
    </comment>
    <comment ref="BH49" authorId="0" shapeId="0" xr:uid="{EB092ADC-28EC-4A1C-8461-B2C11896D71C}">
      <text>
        <r>
          <rPr>
            <b/>
            <sz val="9"/>
            <color indexed="81"/>
            <rFont val="MS P ゴシック"/>
            <family val="2"/>
          </rPr>
          <t>=CIQ($B49, "IQ_IMPUT_OPER_LEASE_INT_EXP", $C49)</t>
        </r>
      </text>
    </comment>
    <comment ref="BI49" authorId="0" shapeId="0" xr:uid="{DD31FAF1-CFCA-4D0A-8042-2A60C53854AE}">
      <text>
        <r>
          <rPr>
            <b/>
            <sz val="9"/>
            <color indexed="81"/>
            <rFont val="MS P ゴシック"/>
            <family val="2"/>
          </rPr>
          <t>=CIQ($B49, "IQ_IMPUT_OPER_LEASE_DEPR", $C49)</t>
        </r>
      </text>
    </comment>
    <comment ref="BL49" authorId="0" shapeId="0" xr:uid="{5AABD131-673E-4393-A840-A8D8AEEDC404}">
      <text>
        <r>
          <rPr>
            <b/>
            <sz val="9"/>
            <color indexed="81"/>
            <rFont val="MS P ゴシック"/>
            <family val="2"/>
          </rPr>
          <t>=CIQ($B49, "IQ_CASH_EQUIV", $C49)</t>
        </r>
      </text>
    </comment>
    <comment ref="BM49" authorId="0" shapeId="0" xr:uid="{0FE73474-F70D-48DB-A1B4-0194528624D1}">
      <text>
        <r>
          <rPr>
            <b/>
            <sz val="9"/>
            <color indexed="81"/>
            <rFont val="MS P ゴシック"/>
            <family val="2"/>
          </rPr>
          <t>=CIQ($B49, "IQ_ST_INVEST", $C49)</t>
        </r>
      </text>
    </comment>
    <comment ref="BN49" authorId="0" shapeId="0" xr:uid="{5E7A920A-E7A2-4D03-8811-02D5FC4821F7}">
      <text>
        <r>
          <rPr>
            <b/>
            <sz val="9"/>
            <color indexed="81"/>
            <rFont val="MS P ゴシック"/>
            <family val="2"/>
          </rPr>
          <t>=CIQ($B49, "IQ_CASH_ST_INVEST", $C49)</t>
        </r>
      </text>
    </comment>
    <comment ref="BO49" authorId="0" shapeId="0" xr:uid="{9E296759-2FA9-4C2D-A808-74F75C2BB67F}">
      <text>
        <r>
          <rPr>
            <b/>
            <sz val="9"/>
            <color indexed="81"/>
            <rFont val="MS P ゴシック"/>
            <family val="2"/>
          </rPr>
          <t>=CIQ($B49, "IQ_AR", $C49)</t>
        </r>
      </text>
    </comment>
    <comment ref="BP49" authorId="0" shapeId="0" xr:uid="{6D709A46-9A37-4C22-874E-E03E3CF4C7D6}">
      <text>
        <r>
          <rPr>
            <b/>
            <sz val="9"/>
            <color indexed="81"/>
            <rFont val="MS P ゴシック"/>
            <family val="2"/>
          </rPr>
          <t>=CIQ($B49, "IQ_TOTAL_RECEIV", $C49)</t>
        </r>
      </text>
    </comment>
    <comment ref="BQ49" authorId="0" shapeId="0" xr:uid="{2C48F109-48F1-4591-870C-0FB80B43656E}">
      <text>
        <r>
          <rPr>
            <b/>
            <sz val="9"/>
            <color indexed="81"/>
            <rFont val="MS P ゴシック"/>
            <family val="2"/>
          </rPr>
          <t>=CIQ($B49, "IQ_INVENTORY", $C49)</t>
        </r>
      </text>
    </comment>
    <comment ref="BR49" authorId="0" shapeId="0" xr:uid="{17987B3C-B40D-4F68-B934-33C8A0EE4AD2}">
      <text>
        <r>
          <rPr>
            <b/>
            <sz val="9"/>
            <color indexed="81"/>
            <rFont val="MS P ゴシック"/>
            <family val="2"/>
          </rPr>
          <t>=CIQ($B49, "IQ_DEF_TAX_ASSETS_CURRENT", $C49)</t>
        </r>
      </text>
    </comment>
    <comment ref="BS49" authorId="0" shapeId="0" xr:uid="{253AFA2D-482B-4E97-A69E-D3D44F2E0B3A}">
      <text>
        <r>
          <rPr>
            <b/>
            <sz val="9"/>
            <color indexed="81"/>
            <rFont val="MS P ゴシック"/>
            <family val="2"/>
          </rPr>
          <t>=CIQ($B49, "IQ_OTHER_CA_SUPPL", $C49)</t>
        </r>
      </text>
    </comment>
    <comment ref="BT49" authorId="0" shapeId="0" xr:uid="{4BBF41AD-BCC4-4923-9B97-346827436ACD}">
      <text>
        <r>
          <rPr>
            <b/>
            <sz val="9"/>
            <color indexed="81"/>
            <rFont val="MS P ゴシック"/>
            <family val="2"/>
          </rPr>
          <t>=CIQ($B49, "IQ_TOTAL_CA", $C49)</t>
        </r>
      </text>
    </comment>
    <comment ref="BU49" authorId="0" shapeId="0" xr:uid="{390D5257-01CA-43E2-8D8A-247CEACBFD41}">
      <text>
        <r>
          <rPr>
            <b/>
            <sz val="9"/>
            <color indexed="81"/>
            <rFont val="MS P ゴシック"/>
            <family val="2"/>
          </rPr>
          <t>=CIQ($B49, "IQ_GPPE", $C49)</t>
        </r>
      </text>
    </comment>
    <comment ref="BV49" authorId="0" shapeId="0" xr:uid="{1C51CD3C-FDF8-431D-8380-B72D74322EC0}">
      <text>
        <r>
          <rPr>
            <b/>
            <sz val="9"/>
            <color indexed="81"/>
            <rFont val="MS P ゴシック"/>
            <family val="2"/>
          </rPr>
          <t>=CIQ($B49, "IQ_AD", $C49)</t>
        </r>
      </text>
    </comment>
    <comment ref="BW49" authorId="0" shapeId="0" xr:uid="{7112B75D-B7AB-4DA4-ACFA-D8A8D16EA902}">
      <text>
        <r>
          <rPr>
            <b/>
            <sz val="9"/>
            <color indexed="81"/>
            <rFont val="MS P ゴシック"/>
            <family val="2"/>
          </rPr>
          <t>=CIQ($B49, "IQ_NPPE", $C49)</t>
        </r>
      </text>
    </comment>
    <comment ref="BX49" authorId="0" shapeId="0" xr:uid="{6B4CEC31-E093-49CD-A8BF-30F683FFB3CC}">
      <text>
        <r>
          <rPr>
            <b/>
            <sz val="9"/>
            <color indexed="81"/>
            <rFont val="MS P ゴシック"/>
            <family val="2"/>
          </rPr>
          <t>=CIQ($B49, "IQ_LT_INVEST", $C49)</t>
        </r>
      </text>
    </comment>
    <comment ref="BY49" authorId="0" shapeId="0" xr:uid="{E3FF10A2-7A7C-4C54-93E9-1FB051D53F72}">
      <text>
        <r>
          <rPr>
            <b/>
            <sz val="9"/>
            <color indexed="81"/>
            <rFont val="MS P ゴシック"/>
            <family val="2"/>
          </rPr>
          <t>=CIQ($B49, "IQ_GW", $C49)</t>
        </r>
      </text>
    </comment>
    <comment ref="BZ49" authorId="0" shapeId="0" xr:uid="{6C47BF8E-6515-4EED-A2D8-CD720378DB18}">
      <text>
        <r>
          <rPr>
            <b/>
            <sz val="9"/>
            <color indexed="81"/>
            <rFont val="MS P ゴシック"/>
            <family val="2"/>
          </rPr>
          <t>=CIQ($B49, "IQ_OTHER_INTAN", $C49)</t>
        </r>
      </text>
    </comment>
    <comment ref="CA49" authorId="0" shapeId="0" xr:uid="{84B6CD8C-9F96-4A36-952E-96C9693FFC3A}">
      <text>
        <r>
          <rPr>
            <b/>
            <sz val="9"/>
            <color indexed="81"/>
            <rFont val="MS P ゴシック"/>
            <family val="2"/>
          </rPr>
          <t>=CIQ($B49, "IQ_LOANS_RECEIV_LT", $C49)</t>
        </r>
      </text>
    </comment>
    <comment ref="CB49" authorId="0" shapeId="0" xr:uid="{C21B875F-6C52-4EE5-B780-122F4525EA74}">
      <text>
        <r>
          <rPr>
            <b/>
            <sz val="9"/>
            <color indexed="81"/>
            <rFont val="MS P ゴシック"/>
            <family val="2"/>
          </rPr>
          <t>=CIQ($B49, "IQ_DEF_TAX_ASSETS_LT", $C49)</t>
        </r>
      </text>
    </comment>
    <comment ref="CC49" authorId="0" shapeId="0" xr:uid="{346435EC-92B2-4B81-B6CD-80625AE490EF}">
      <text>
        <r>
          <rPr>
            <b/>
            <sz val="9"/>
            <color indexed="81"/>
            <rFont val="MS P ゴシック"/>
            <family val="2"/>
          </rPr>
          <t>=CIQ($B49, "IQ_OTHER_LT_ASSETS", $C49)</t>
        </r>
      </text>
    </comment>
    <comment ref="CD49" authorId="0" shapeId="0" xr:uid="{D5351B29-6048-47CB-95C9-F9597B36B4E8}">
      <text>
        <r>
          <rPr>
            <b/>
            <sz val="9"/>
            <color indexed="81"/>
            <rFont val="MS P ゴシック"/>
            <family val="2"/>
          </rPr>
          <t>=CIQ($B49, "IQ_TOTAL_ASSETS", $C49)</t>
        </r>
      </text>
    </comment>
    <comment ref="CF49" authorId="0" shapeId="0" xr:uid="{10B7DB7B-B5E4-4E44-B9EB-47BCC97818DF}">
      <text>
        <r>
          <rPr>
            <b/>
            <sz val="9"/>
            <color indexed="81"/>
            <rFont val="MS P ゴシック"/>
            <family val="2"/>
          </rPr>
          <t>=CIQ($B49, "IQ_AP", $C49)</t>
        </r>
      </text>
    </comment>
    <comment ref="CG49" authorId="0" shapeId="0" xr:uid="{D10A662F-B3BB-4729-A546-56CAA6BAED38}">
      <text>
        <r>
          <rPr>
            <b/>
            <sz val="9"/>
            <color indexed="81"/>
            <rFont val="MS P ゴシック"/>
            <family val="2"/>
          </rPr>
          <t>=CIQ($B49, "IQ_AE", $C49)</t>
        </r>
      </text>
    </comment>
    <comment ref="CH49" authorId="0" shapeId="0" xr:uid="{42A36785-8D7F-4455-931B-61F1CE0326EE}">
      <text>
        <r>
          <rPr>
            <b/>
            <sz val="9"/>
            <color indexed="81"/>
            <rFont val="MS P ゴシック"/>
            <family val="2"/>
          </rPr>
          <t>=CIQ($B49, "IQ_ST_DEBT", $C49)</t>
        </r>
      </text>
    </comment>
    <comment ref="CI49" authorId="0" shapeId="0" xr:uid="{DF78E3AD-CD90-4CB3-AA46-D26403BF79D6}">
      <text>
        <r>
          <rPr>
            <b/>
            <sz val="9"/>
            <color indexed="81"/>
            <rFont val="MS P ゴシック"/>
            <family val="2"/>
          </rPr>
          <t>=CIQ($B49, "IQ_CURRENT_PORT_DEBT", $C49)</t>
        </r>
      </text>
    </comment>
    <comment ref="CJ49" authorId="0" shapeId="0" xr:uid="{72D940B0-AA17-4B9E-9BB1-DEC99B187FEE}">
      <text>
        <r>
          <rPr>
            <b/>
            <sz val="9"/>
            <color indexed="81"/>
            <rFont val="MS P ゴシック"/>
            <family val="2"/>
          </rPr>
          <t>=CIQ($B49, "IQ_CURRENT_PORT_LEASES", $C49)</t>
        </r>
      </text>
    </comment>
    <comment ref="CK49" authorId="0" shapeId="0" xr:uid="{EB1484C9-D416-4D58-BDB6-6272E3E3B64D}">
      <text>
        <r>
          <rPr>
            <b/>
            <sz val="9"/>
            <color indexed="81"/>
            <rFont val="MS P ゴシック"/>
            <family val="2"/>
          </rPr>
          <t>=CIQ($B49, "IQ_INC_TAX_PAY_CURRENT", $C49)</t>
        </r>
      </text>
    </comment>
    <comment ref="CL49" authorId="0" shapeId="0" xr:uid="{0FB52E0B-67B9-458F-A963-21A2787E4ACC}">
      <text>
        <r>
          <rPr>
            <b/>
            <sz val="9"/>
            <color indexed="81"/>
            <rFont val="MS P ゴシック"/>
            <family val="2"/>
          </rPr>
          <t>=CIQ($B49, "IQ_OTHER_CL_SUPPL", $C49)</t>
        </r>
      </text>
    </comment>
    <comment ref="CM49" authorId="0" shapeId="0" xr:uid="{CD3B2738-CD75-4115-92E2-CCC560F54C2B}">
      <text>
        <r>
          <rPr>
            <b/>
            <sz val="9"/>
            <color indexed="81"/>
            <rFont val="MS P ゴシック"/>
            <family val="2"/>
          </rPr>
          <t>=CIQ($B49, "IQ_TOTAL_CL", $C49)</t>
        </r>
      </text>
    </comment>
    <comment ref="CN49" authorId="0" shapeId="0" xr:uid="{36562EDE-C7A0-409D-9776-032E4BCA2B23}">
      <text>
        <r>
          <rPr>
            <b/>
            <sz val="9"/>
            <color indexed="81"/>
            <rFont val="MS P ゴシック"/>
            <family val="2"/>
          </rPr>
          <t>=CIQ($B49, "IQ_LT_DEBT", $C49)</t>
        </r>
      </text>
    </comment>
    <comment ref="CO49" authorId="0" shapeId="0" xr:uid="{DC2F412B-4AA5-4089-88FF-C0163AF12CBC}">
      <text>
        <r>
          <rPr>
            <b/>
            <sz val="9"/>
            <color indexed="81"/>
            <rFont val="MS P ゴシック"/>
            <family val="2"/>
          </rPr>
          <t>=CIQ($B49, "IQ_CAPITAL_LEASES", $C49)</t>
        </r>
      </text>
    </comment>
    <comment ref="CP49" authorId="0" shapeId="0" xr:uid="{331D0464-21F8-4A3E-8AC3-34D80D22ED80}">
      <text>
        <r>
          <rPr>
            <b/>
            <sz val="9"/>
            <color indexed="81"/>
            <rFont val="MS P ゴシック"/>
            <family val="2"/>
          </rPr>
          <t>=CIQ($B49, "IQ_PENSION", $C49)</t>
        </r>
      </text>
    </comment>
    <comment ref="CQ49" authorId="0" shapeId="0" xr:uid="{95722D61-2A66-4420-B910-9AE45FC68F26}">
      <text>
        <r>
          <rPr>
            <b/>
            <sz val="9"/>
            <color indexed="81"/>
            <rFont val="MS P ゴシック"/>
            <family val="2"/>
          </rPr>
          <t>=CIQ($B49, "IQ_DEF_TAX_LIAB_LT", $C49)</t>
        </r>
      </text>
    </comment>
    <comment ref="CR49" authorId="0" shapeId="0" xr:uid="{DED0898F-4996-4C62-98B3-A6C4528F6FCC}">
      <text>
        <r>
          <rPr>
            <b/>
            <sz val="9"/>
            <color indexed="81"/>
            <rFont val="MS P ゴシック"/>
            <family val="2"/>
          </rPr>
          <t>=CIQ($B49, "IQ_OTHER_LIAB_LT", $C49)</t>
        </r>
      </text>
    </comment>
    <comment ref="CS49" authorId="0" shapeId="0" xr:uid="{5DC77E31-92ED-4D8C-A8F3-035CC43F7C0A}">
      <text>
        <r>
          <rPr>
            <b/>
            <sz val="9"/>
            <color indexed="81"/>
            <rFont val="MS P ゴシック"/>
            <family val="2"/>
          </rPr>
          <t>=CIQ($B49, "IQ_TOTAL_LIAB", $C49)</t>
        </r>
      </text>
    </comment>
    <comment ref="CT49" authorId="0" shapeId="0" xr:uid="{01BE815B-1BAD-4E68-9BA2-7ACE0C749A69}">
      <text>
        <r>
          <rPr>
            <b/>
            <sz val="9"/>
            <color indexed="81"/>
            <rFont val="MS P ゴシック"/>
            <family val="2"/>
          </rPr>
          <t>=CIQ($B49, "IQ_COMMON", $C49)</t>
        </r>
      </text>
    </comment>
    <comment ref="CU49" authorId="0" shapeId="0" xr:uid="{2D283AA1-4BF3-4B17-93D5-46642EBF8496}">
      <text>
        <r>
          <rPr>
            <b/>
            <sz val="9"/>
            <color indexed="81"/>
            <rFont val="MS P ゴシック"/>
            <family val="2"/>
          </rPr>
          <t>=CIQ($B49, "IQ_APIC", $C49)</t>
        </r>
      </text>
    </comment>
    <comment ref="CV49" authorId="0" shapeId="0" xr:uid="{8C2E14A0-A9B9-4439-9BAF-191E1492FD35}">
      <text>
        <r>
          <rPr>
            <b/>
            <sz val="9"/>
            <color indexed="81"/>
            <rFont val="MS P ゴシック"/>
            <family val="2"/>
          </rPr>
          <t>=CIQ($B49, "IQ_RE", $C49)</t>
        </r>
      </text>
    </comment>
    <comment ref="CW49" authorId="0" shapeId="0" xr:uid="{B19D4B03-B976-4551-BA76-1FA392E70D84}">
      <text>
        <r>
          <rPr>
            <b/>
            <sz val="9"/>
            <color indexed="81"/>
            <rFont val="MS P ゴシック"/>
            <family val="2"/>
          </rPr>
          <t>=CIQ($B49, "IQ_TREASURY", $C49)</t>
        </r>
      </text>
    </comment>
    <comment ref="CX49" authorId="0" shapeId="0" xr:uid="{15D8BE09-C10C-4CC4-AEF9-3AA9810537E4}">
      <text>
        <r>
          <rPr>
            <b/>
            <sz val="9"/>
            <color indexed="81"/>
            <rFont val="MS P ゴシック"/>
            <family val="2"/>
          </rPr>
          <t>=CIQ($B49, "IQ_OTHER_EQUITY", $C49)</t>
        </r>
      </text>
    </comment>
    <comment ref="CY49" authorId="0" shapeId="0" xr:uid="{88A0C7E0-8B0A-4B09-8411-D7ABD3DDEC02}">
      <text>
        <r>
          <rPr>
            <b/>
            <sz val="9"/>
            <color indexed="81"/>
            <rFont val="MS P ゴシック"/>
            <family val="2"/>
          </rPr>
          <t>=CIQ($B49, "IQ_TOTAL_COMMON_EQUITY", $C49)</t>
        </r>
      </text>
    </comment>
    <comment ref="CZ49" authorId="0" shapeId="0" xr:uid="{C6D165B9-8721-414D-A021-607BDDAE7332}">
      <text>
        <r>
          <rPr>
            <b/>
            <sz val="9"/>
            <color indexed="81"/>
            <rFont val="MS P ゴシック"/>
            <family val="2"/>
          </rPr>
          <t>=CIQ($B49, "IQ_MINORITY_INTEREST", $C49)</t>
        </r>
      </text>
    </comment>
    <comment ref="DA49" authorId="0" shapeId="0" xr:uid="{866DE53D-8918-4801-8E73-DC19534069E4}">
      <text>
        <r>
          <rPr>
            <b/>
            <sz val="9"/>
            <color indexed="81"/>
            <rFont val="MS P ゴシック"/>
            <family val="2"/>
          </rPr>
          <t>=CIQ($B49, "IQ_TOTAL_EQUITY", $C49)</t>
        </r>
      </text>
    </comment>
    <comment ref="DB49" authorId="0" shapeId="0" xr:uid="{25A308BF-4FA5-4A12-B9E2-59835AC678F5}">
      <text>
        <r>
          <rPr>
            <b/>
            <sz val="9"/>
            <color indexed="81"/>
            <rFont val="MS P ゴシック"/>
            <family val="2"/>
          </rPr>
          <t>=CIQ($B49, "IQ_TOTAL_LIAB_EQUITY", $C49)</t>
        </r>
      </text>
    </comment>
    <comment ref="DD49" authorId="0" shapeId="0" xr:uid="{8E8B6CEB-5914-499C-A530-369FF1F3CBA5}">
      <text>
        <r>
          <rPr>
            <b/>
            <sz val="9"/>
            <color indexed="81"/>
            <rFont val="MS P ゴシック"/>
            <family val="2"/>
          </rPr>
          <t>=CIQ($B49, "IQ_TOTAL_OUTSTANDING_FILING_DATE", $C49)</t>
        </r>
      </text>
    </comment>
    <comment ref="DE49" authorId="0" shapeId="0" xr:uid="{1E8B7224-88C6-4BD1-B912-0EECF6BC6B6C}">
      <text>
        <r>
          <rPr>
            <b/>
            <sz val="9"/>
            <color indexed="81"/>
            <rFont val="MS P ゴシック"/>
            <family val="2"/>
          </rPr>
          <t>=CIQ($B49, "IQ_TOTAL_OUTSTANDING_BS_DATE", $C49)</t>
        </r>
      </text>
    </comment>
    <comment ref="DF49" authorId="0" shapeId="0" xr:uid="{0EBED1A0-5956-4C92-89DE-7C0F3328B175}">
      <text>
        <r>
          <rPr>
            <b/>
            <sz val="9"/>
            <color indexed="81"/>
            <rFont val="MS P ゴシック"/>
            <family val="2"/>
          </rPr>
          <t>=CIQ($B49, "IQ_BV_SHARE", $C49)</t>
        </r>
      </text>
    </comment>
    <comment ref="DG49" authorId="0" shapeId="0" xr:uid="{5B4A1807-32F3-4CC9-8FDA-F096560A8644}">
      <text>
        <r>
          <rPr>
            <b/>
            <sz val="9"/>
            <color indexed="81"/>
            <rFont val="MS P ゴシック"/>
            <family val="2"/>
          </rPr>
          <t>=CIQ($B49, "IQ_TOTAL_DEBT", $C49)</t>
        </r>
      </text>
    </comment>
    <comment ref="DH49" authorId="0" shapeId="0" xr:uid="{BF1D69CC-3BA4-4B6F-9A00-A41CD4627C2D}">
      <text>
        <r>
          <rPr>
            <b/>
            <sz val="9"/>
            <color indexed="81"/>
            <rFont val="MS P ゴシック"/>
            <family val="2"/>
          </rPr>
          <t>=CIQ($B49, "IQ_NET_DEBT", $C49)</t>
        </r>
      </text>
    </comment>
    <comment ref="DI49" authorId="0" shapeId="0" xr:uid="{221B29B6-538F-48C2-8486-C9DBB150F97B}">
      <text>
        <r>
          <rPr>
            <b/>
            <sz val="9"/>
            <color indexed="81"/>
            <rFont val="MS P ゴシック"/>
            <family val="2"/>
          </rPr>
          <t>=CIQ($B49, "IQ_DEBT_EQUIV_NET_PBO", $C49)</t>
        </r>
      </text>
    </comment>
    <comment ref="DJ49" authorId="0" shapeId="0" xr:uid="{19571124-4955-44FC-AE51-1A5D107A812B}">
      <text>
        <r>
          <rPr>
            <b/>
            <sz val="9"/>
            <color indexed="81"/>
            <rFont val="MS P ゴシック"/>
            <family val="2"/>
          </rPr>
          <t>=CIQ($B49, "IQ_DEBT_EQUIV_OPER_LEASE", $C49)</t>
        </r>
      </text>
    </comment>
    <comment ref="DK49" authorId="0" shapeId="0" xr:uid="{CADC07E1-CAD6-408E-B13D-0565D086992D}">
      <text>
        <r>
          <rPr>
            <b/>
            <sz val="9"/>
            <color indexed="81"/>
            <rFont val="MS P ゴシック"/>
            <family val="2"/>
          </rPr>
          <t>=CIQ($B49, "IQ_MINORITY_INTEREST_TOTAL", $C49)</t>
        </r>
      </text>
    </comment>
    <comment ref="DL49" authorId="0" shapeId="0" xr:uid="{99529697-58C0-4EE2-932C-D94E7B39DCBE}">
      <text>
        <r>
          <rPr>
            <b/>
            <sz val="9"/>
            <color indexed="81"/>
            <rFont val="MS P ゴシック"/>
            <family val="2"/>
          </rPr>
          <t>=CIQ($B49, "IQ_EQUITY_METHOD", $C49)</t>
        </r>
      </text>
    </comment>
    <comment ref="DM49" authorId="0" shapeId="0" xr:uid="{1D127CEB-660E-45E1-81E7-12E60D064EA4}">
      <text>
        <r>
          <rPr>
            <b/>
            <sz val="9"/>
            <color indexed="81"/>
            <rFont val="MS P ゴシック"/>
            <family val="2"/>
          </rPr>
          <t>=CIQ($B49, "IQ_RAW_INV", $C49)</t>
        </r>
      </text>
    </comment>
    <comment ref="DN49" authorId="0" shapeId="0" xr:uid="{3E547F53-B468-43F4-BD22-A1B64030CBEE}">
      <text>
        <r>
          <rPr>
            <b/>
            <sz val="9"/>
            <color indexed="81"/>
            <rFont val="MS P ゴシック"/>
            <family val="2"/>
          </rPr>
          <t>=CIQ($B49, "IQ_WIP_INV", $C49)</t>
        </r>
      </text>
    </comment>
    <comment ref="DO49" authorId="0" shapeId="0" xr:uid="{C384E57F-C638-48F8-AB55-F6CC8E624608}">
      <text>
        <r>
          <rPr>
            <b/>
            <sz val="9"/>
            <color indexed="81"/>
            <rFont val="MS P ゴシック"/>
            <family val="2"/>
          </rPr>
          <t>=CIQ($B49, "IQ_FINISHED_INV", $C49)</t>
        </r>
      </text>
    </comment>
    <comment ref="DP49" authorId="0" shapeId="0" xr:uid="{43F19CF1-4E6D-48D8-8688-165B4781BDD4}">
      <text>
        <r>
          <rPr>
            <b/>
            <sz val="9"/>
            <color indexed="81"/>
            <rFont val="MS P ゴシック"/>
            <family val="2"/>
          </rPr>
          <t>=CIQ($B49, "IQ_LAND", $C49)</t>
        </r>
      </text>
    </comment>
    <comment ref="DQ49" authorId="0" shapeId="0" xr:uid="{B0707C85-FFE1-483D-9BBE-65C522D784B3}">
      <text>
        <r>
          <rPr>
            <b/>
            <sz val="9"/>
            <color indexed="81"/>
            <rFont val="MS P ゴシック"/>
            <family val="2"/>
          </rPr>
          <t>=CIQ($B49, "IQ_BUILDINGS", $C49)</t>
        </r>
      </text>
    </comment>
    <comment ref="DR49" authorId="0" shapeId="0" xr:uid="{A23D7660-75B1-4BA0-8068-EE6327558341}">
      <text>
        <r>
          <rPr>
            <b/>
            <sz val="9"/>
            <color indexed="81"/>
            <rFont val="MS P ゴシック"/>
            <family val="2"/>
          </rPr>
          <t>=CIQ($B49, "IQ_MACHINERY", $C49)</t>
        </r>
      </text>
    </comment>
    <comment ref="DS49" authorId="0" shapeId="0" xr:uid="{59640BA9-0B8F-49AE-9745-ECC91511E1DE}">
      <text>
        <r>
          <rPr>
            <b/>
            <sz val="9"/>
            <color indexed="81"/>
            <rFont val="MS P ゴシック"/>
            <family val="2"/>
          </rPr>
          <t>=CIQ($B49, "IQ_CIP", $C49)</t>
        </r>
      </text>
    </comment>
    <comment ref="DT49" authorId="0" shapeId="0" xr:uid="{7CBEC092-5A33-44EA-BEC8-E17BC62916DB}">
      <text>
        <r>
          <rPr>
            <b/>
            <sz val="9"/>
            <color indexed="81"/>
            <rFont val="MS P ゴシック"/>
            <family val="2"/>
          </rPr>
          <t>=CIQ($B49, "IQ_FULL_TIME", $C49)</t>
        </r>
      </text>
    </comment>
    <comment ref="DU49" authorId="0" shapeId="0" xr:uid="{810C139D-E3DE-451C-A1EA-DF3E375E2493}">
      <text>
        <r>
          <rPr>
            <b/>
            <sz val="9"/>
            <color indexed="81"/>
            <rFont val="MS P ゴシック"/>
            <family val="2"/>
          </rPr>
          <t>=CIQ($B49, "IQ_PART_TIME", $C49)</t>
        </r>
      </text>
    </comment>
    <comment ref="DW49" authorId="0" shapeId="0" xr:uid="{FE7CB3E6-2B09-4B3B-97CD-CFD8A8752B52}">
      <text>
        <r>
          <rPr>
            <b/>
            <sz val="9"/>
            <color indexed="81"/>
            <rFont val="MS P ゴシック"/>
            <family val="2"/>
          </rPr>
          <t>=CIQ($B49, "IQ_NI_CF", $C49)</t>
        </r>
      </text>
    </comment>
    <comment ref="DX49" authorId="0" shapeId="0" xr:uid="{469E5597-34D8-4756-AD34-1C58194B39CC}">
      <text>
        <r>
          <rPr>
            <b/>
            <sz val="9"/>
            <color indexed="81"/>
            <rFont val="MS P ゴシック"/>
            <family val="2"/>
          </rPr>
          <t>=CIQ($B49, "IQ_DA_SUPPL_CF", $C49)</t>
        </r>
      </text>
    </comment>
    <comment ref="DY49" authorId="0" shapeId="0" xr:uid="{8B1BC190-C8EB-4D2C-9E9A-5A7A08B40AA4}">
      <text>
        <r>
          <rPr>
            <b/>
            <sz val="9"/>
            <color indexed="81"/>
            <rFont val="MS P ゴシック"/>
            <family val="2"/>
          </rPr>
          <t>=CIQ($B49, "IQ_GW_INTAN_AMORT_CF", $C49)</t>
        </r>
      </text>
    </comment>
    <comment ref="DZ49" authorId="0" shapeId="0" xr:uid="{64B99548-E34E-484B-B123-DAC79C5148AF}">
      <text>
        <r>
          <rPr>
            <b/>
            <sz val="9"/>
            <color indexed="81"/>
            <rFont val="MS P ゴシック"/>
            <family val="2"/>
          </rPr>
          <t>=CIQ($B49, "IQ_DA_CF", $C49)</t>
        </r>
      </text>
    </comment>
    <comment ref="EA49" authorId="0" shapeId="0" xr:uid="{8D1CAD1A-1682-4AA4-97A1-BF2BDD8D0B7A}">
      <text>
        <r>
          <rPr>
            <b/>
            <sz val="9"/>
            <color indexed="81"/>
            <rFont val="MS P ゴシック"/>
            <family val="2"/>
          </rPr>
          <t>=CIQ($B49, "IQ_MINORITY_INTEREST_CF", $C49)</t>
        </r>
      </text>
    </comment>
    <comment ref="EB49" authorId="0" shapeId="0" xr:uid="{BB8C7B66-FAB7-49EC-8975-5172B3F39F30}">
      <text>
        <r>
          <rPr>
            <b/>
            <sz val="9"/>
            <color indexed="81"/>
            <rFont val="MS P ゴシック"/>
            <family val="2"/>
          </rPr>
          <t>=CIQ($B49, "IQ_GAIN_ASSETS_CF", $C49)</t>
        </r>
      </text>
    </comment>
    <comment ref="EC49" authorId="0" shapeId="0" xr:uid="{CE35AED9-FBA4-495B-9299-29BCF31F9D81}">
      <text>
        <r>
          <rPr>
            <b/>
            <sz val="9"/>
            <color indexed="81"/>
            <rFont val="MS P ゴシック"/>
            <family val="2"/>
          </rPr>
          <t>=CIQ($B49, "IQ_GAIN_INVEST_CF", $C49)</t>
        </r>
      </text>
    </comment>
    <comment ref="ED49" authorId="0" shapeId="0" xr:uid="{A25FB40A-400A-4F6C-8C84-F665FE799238}">
      <text>
        <r>
          <rPr>
            <b/>
            <sz val="9"/>
            <color indexed="81"/>
            <rFont val="MS P ゴシック"/>
            <family val="2"/>
          </rPr>
          <t>=CIQ($B49, "IQ_ASSET_WRITEDOWN_CF", $C49)</t>
        </r>
      </text>
    </comment>
    <comment ref="EE49" authorId="0" shapeId="0" xr:uid="{9480265C-635E-4CEF-A7A8-BD8B403CE118}">
      <text>
        <r>
          <rPr>
            <b/>
            <sz val="9"/>
            <color indexed="81"/>
            <rFont val="MS P ゴシック"/>
            <family val="2"/>
          </rPr>
          <t>=CIQ($B49, "IQ_INC_EQUITY_CF", $C49)</t>
        </r>
      </text>
    </comment>
    <comment ref="EF49" authorId="0" shapeId="0" xr:uid="{694C0357-BCBA-4DB4-8582-0B388A8DDE3E}">
      <text>
        <r>
          <rPr>
            <b/>
            <sz val="9"/>
            <color indexed="81"/>
            <rFont val="MS P ゴシック"/>
            <family val="2"/>
          </rPr>
          <t>=CIQ($B49, "IQ_PROV_BAD_DEBTS_CF", $C49)</t>
        </r>
      </text>
    </comment>
    <comment ref="EG49" authorId="0" shapeId="0" xr:uid="{8227FDCD-CD67-4E8E-B5AC-F08740AF4D2C}">
      <text>
        <r>
          <rPr>
            <b/>
            <sz val="9"/>
            <color indexed="81"/>
            <rFont val="MS P ゴシック"/>
            <family val="2"/>
          </rPr>
          <t>=CIQ($B49, "IQ_OTHER_OPER_ACT", $C49)</t>
        </r>
      </text>
    </comment>
    <comment ref="EH49" authorId="0" shapeId="0" xr:uid="{47DD947A-8D4A-4912-9ABB-3912A354050D}">
      <text>
        <r>
          <rPr>
            <b/>
            <sz val="9"/>
            <color indexed="81"/>
            <rFont val="MS P ゴシック"/>
            <family val="2"/>
          </rPr>
          <t>=CIQ($B49, "IQ_CHANGE_AR", $C49)</t>
        </r>
      </text>
    </comment>
    <comment ref="EI49" authorId="0" shapeId="0" xr:uid="{5763D620-BC53-44D8-9421-691D9B5C2183}">
      <text>
        <r>
          <rPr>
            <b/>
            <sz val="9"/>
            <color indexed="81"/>
            <rFont val="MS P ゴシック"/>
            <family val="2"/>
          </rPr>
          <t>=CIQ($B49, "IQ_CHANGE_INVENTORY", $C49)</t>
        </r>
      </text>
    </comment>
    <comment ref="EJ49" authorId="0" shapeId="0" xr:uid="{D901181F-1D99-49E1-A2BD-48BE8BFA4D71}">
      <text>
        <r>
          <rPr>
            <b/>
            <sz val="9"/>
            <color indexed="81"/>
            <rFont val="MS P ゴシック"/>
            <family val="2"/>
          </rPr>
          <t>=CIQ($B49, "IQ_CHANGE_AP", $C49)</t>
        </r>
      </text>
    </comment>
    <comment ref="EK49" authorId="0" shapeId="0" xr:uid="{D53FC3A6-091F-48A7-9A91-6466793E3D57}">
      <text>
        <r>
          <rPr>
            <b/>
            <sz val="9"/>
            <color indexed="81"/>
            <rFont val="MS P ゴシック"/>
            <family val="2"/>
          </rPr>
          <t>=CIQ($B49, "IQ_CHANGE_OTHER_NET_OPER_ASSETS", $C49)</t>
        </r>
      </text>
    </comment>
    <comment ref="EL49" authorId="0" shapeId="0" xr:uid="{7102FE5F-B3AA-4170-A62D-C2401EAAF6DC}">
      <text>
        <r>
          <rPr>
            <b/>
            <sz val="9"/>
            <color indexed="81"/>
            <rFont val="MS P ゴシック"/>
            <family val="2"/>
          </rPr>
          <t>=CIQ($B49, "IQ_CASH_OPER", $C49)</t>
        </r>
      </text>
    </comment>
    <comment ref="EM49" authorId="0" shapeId="0" xr:uid="{48709C97-766A-4A9C-A497-50680091D649}">
      <text>
        <r>
          <rPr>
            <b/>
            <sz val="9"/>
            <color indexed="81"/>
            <rFont val="MS P ゴシック"/>
            <family val="2"/>
          </rPr>
          <t>=CIQ($B49, "IQ_CAPEX", $C49)</t>
        </r>
      </text>
    </comment>
    <comment ref="EN49" authorId="0" shapeId="0" xr:uid="{5ECB5061-EBD7-4A76-812A-E4653EB23F89}">
      <text>
        <r>
          <rPr>
            <b/>
            <sz val="9"/>
            <color indexed="81"/>
            <rFont val="MS P ゴシック"/>
            <family val="2"/>
          </rPr>
          <t>=CIQ($B49, "IQ_SALE_PPE_CF", $C49)</t>
        </r>
      </text>
    </comment>
    <comment ref="EO49" authorId="0" shapeId="0" xr:uid="{D4971ACC-78BD-4A7E-A0C8-D58A364CFD21}">
      <text>
        <r>
          <rPr>
            <b/>
            <sz val="9"/>
            <color indexed="81"/>
            <rFont val="MS P ゴシック"/>
            <family val="2"/>
          </rPr>
          <t>=CIQ($B49, "IQ_CASH_ACQUIRE_CF", $C49)</t>
        </r>
      </text>
    </comment>
    <comment ref="EP49" authorId="0" shapeId="0" xr:uid="{2FF1D970-B8F2-4F92-84DB-9F34008CCA36}">
      <text>
        <r>
          <rPr>
            <b/>
            <sz val="9"/>
            <color indexed="81"/>
            <rFont val="MS P ゴシック"/>
            <family val="2"/>
          </rPr>
          <t>=CIQ($B49, "IQ_DIVEST_CF", $C49)</t>
        </r>
      </text>
    </comment>
    <comment ref="EQ49" authorId="0" shapeId="0" xr:uid="{A09C6275-FDB6-4A07-A9D1-71319DFB90A4}">
      <text>
        <r>
          <rPr>
            <b/>
            <sz val="9"/>
            <color indexed="81"/>
            <rFont val="MS P ゴシック"/>
            <family val="2"/>
          </rPr>
          <t>=CIQ($B49, "IQ_SALE_INTAN_CF", $C49)</t>
        </r>
      </text>
    </comment>
    <comment ref="ER49" authorId="0" shapeId="0" xr:uid="{96BDDEB9-0311-4148-8476-4BB31424FE1E}">
      <text>
        <r>
          <rPr>
            <b/>
            <sz val="9"/>
            <color indexed="81"/>
            <rFont val="MS P ゴシック"/>
            <family val="2"/>
          </rPr>
          <t>=CIQ($B49, "IQ_INVEST_SECURITY_CF", $C49)</t>
        </r>
      </text>
    </comment>
    <comment ref="ES49" authorId="0" shapeId="0" xr:uid="{6432DD00-C21E-4457-873C-7C6FFE6C677B}">
      <text>
        <r>
          <rPr>
            <b/>
            <sz val="9"/>
            <color indexed="81"/>
            <rFont val="MS P ゴシック"/>
            <family val="2"/>
          </rPr>
          <t>=CIQ($B49, "IQ_INVEST_LOANS_CF", $C49)</t>
        </r>
      </text>
    </comment>
    <comment ref="ET49" authorId="0" shapeId="0" xr:uid="{47AA6112-C9AA-455E-A0F8-C4109A949308}">
      <text>
        <r>
          <rPr>
            <b/>
            <sz val="9"/>
            <color indexed="81"/>
            <rFont val="MS P ゴシック"/>
            <family val="2"/>
          </rPr>
          <t>=CIQ($B49, "IQ_OTHER_INVEST_ACT_SUPPL", $C49)</t>
        </r>
      </text>
    </comment>
    <comment ref="EU49" authorId="0" shapeId="0" xr:uid="{1C376B02-B9F5-48FE-8402-1D53C875C156}">
      <text>
        <r>
          <rPr>
            <b/>
            <sz val="9"/>
            <color indexed="81"/>
            <rFont val="MS P ゴシック"/>
            <family val="2"/>
          </rPr>
          <t>=CIQ($B49, "IQ_CASH_INVEST", $C49)</t>
        </r>
      </text>
    </comment>
    <comment ref="EV49" authorId="0" shapeId="0" xr:uid="{1FAF5330-DF37-4324-A17D-BBE130644A91}">
      <text>
        <r>
          <rPr>
            <b/>
            <sz val="9"/>
            <color indexed="81"/>
            <rFont val="MS P ゴシック"/>
            <family val="2"/>
          </rPr>
          <t>=CIQ($B49, "IQ_ST_DEBT_ISSUED", $C49)</t>
        </r>
      </text>
    </comment>
    <comment ref="EW49" authorId="0" shapeId="0" xr:uid="{4643603E-8A28-43AD-BBC8-841043DEAFBB}">
      <text>
        <r>
          <rPr>
            <b/>
            <sz val="9"/>
            <color indexed="81"/>
            <rFont val="MS P ゴシック"/>
            <family val="2"/>
          </rPr>
          <t>=CIQ($B49, "IQ_LT_DEBT_ISSUED", $C49)</t>
        </r>
      </text>
    </comment>
    <comment ref="EX49" authorId="0" shapeId="0" xr:uid="{ABD10932-FD0B-4DC2-941F-308516B73D5A}">
      <text>
        <r>
          <rPr>
            <b/>
            <sz val="9"/>
            <color indexed="81"/>
            <rFont val="MS P ゴシック"/>
            <family val="2"/>
          </rPr>
          <t>=CIQ($B49, "IQ_TOTAL_DEBT_ISSUED", $C49)</t>
        </r>
      </text>
    </comment>
    <comment ref="EY49" authorId="0" shapeId="0" xr:uid="{6E42DE29-CBCF-4524-9C3B-1541AD5B98DB}">
      <text>
        <r>
          <rPr>
            <b/>
            <sz val="9"/>
            <color indexed="81"/>
            <rFont val="MS P ゴシック"/>
            <family val="2"/>
          </rPr>
          <t>=CIQ($B49, "IQ_ST_DEBT_REPAID", $C49)</t>
        </r>
      </text>
    </comment>
    <comment ref="EZ49" authorId="0" shapeId="0" xr:uid="{B4F7CB23-59ED-4883-885A-231628C3749D}">
      <text>
        <r>
          <rPr>
            <b/>
            <sz val="9"/>
            <color indexed="81"/>
            <rFont val="MS P ゴシック"/>
            <family val="2"/>
          </rPr>
          <t>=CIQ($B49, "IQ_LT_DEBT_REPAID", $C49)</t>
        </r>
      </text>
    </comment>
    <comment ref="FA49" authorId="0" shapeId="0" xr:uid="{45F76758-4F23-4A93-AC19-E0589C9D58A3}">
      <text>
        <r>
          <rPr>
            <b/>
            <sz val="9"/>
            <color indexed="81"/>
            <rFont val="MS P ゴシック"/>
            <family val="2"/>
          </rPr>
          <t>=CIQ($B49, "IQ_TOTAL_DEBT_REPAID", $C49)</t>
        </r>
      </text>
    </comment>
    <comment ref="FB49" authorId="0" shapeId="0" xr:uid="{457E314D-62BC-4AAD-9067-E513ED18B9BF}">
      <text>
        <r>
          <rPr>
            <b/>
            <sz val="9"/>
            <color indexed="81"/>
            <rFont val="MS P ゴシック"/>
            <family val="2"/>
          </rPr>
          <t>=CIQ($B49, "IQ_COMMON_ISSUED", $C49)</t>
        </r>
      </text>
    </comment>
    <comment ref="FC49" authorId="0" shapeId="0" xr:uid="{618DCA92-3CC9-4CE2-B65F-8D69305B4B8C}">
      <text>
        <r>
          <rPr>
            <b/>
            <sz val="9"/>
            <color indexed="81"/>
            <rFont val="MS P ゴシック"/>
            <family val="2"/>
          </rPr>
          <t>=CIQ($B49, "IQ_COMMON_REP", $C49)</t>
        </r>
      </text>
    </comment>
    <comment ref="FD49" authorId="0" shapeId="0" xr:uid="{B5B2436B-CC32-4E42-90A3-0001325DD7FA}">
      <text>
        <r>
          <rPr>
            <b/>
            <sz val="9"/>
            <color indexed="81"/>
            <rFont val="MS P ゴシック"/>
            <family val="2"/>
          </rPr>
          <t>=CIQ($B49, "IQ_COMMON_DIV_CF", $C49)</t>
        </r>
      </text>
    </comment>
    <comment ref="FE49" authorId="0" shapeId="0" xr:uid="{DE3888C3-069A-4EBD-AC90-399AF45B22FC}">
      <text>
        <r>
          <rPr>
            <b/>
            <sz val="9"/>
            <color indexed="81"/>
            <rFont val="MS P ゴシック"/>
            <family val="2"/>
          </rPr>
          <t>=CIQ($B49, "IQ_COMMON_PREF_DIV_CF", $C49)</t>
        </r>
      </text>
    </comment>
    <comment ref="FF49" authorId="0" shapeId="0" xr:uid="{262115F9-6409-465E-B6A1-748E44A4F9CD}">
      <text>
        <r>
          <rPr>
            <b/>
            <sz val="9"/>
            <color indexed="81"/>
            <rFont val="MS P ゴシック"/>
            <family val="2"/>
          </rPr>
          <t>=CIQ($B49, "IQ_TOTAL_DIV_PAID_CF", $C49)</t>
        </r>
      </text>
    </comment>
    <comment ref="FG49" authorId="0" shapeId="0" xr:uid="{7C7A0244-2624-4785-967F-56ED3E767341}">
      <text>
        <r>
          <rPr>
            <b/>
            <sz val="9"/>
            <color indexed="81"/>
            <rFont val="MS P ゴシック"/>
            <family val="2"/>
          </rPr>
          <t>=CIQ($B49, "IQ_SPECIAL_DIV_CF", $C49)</t>
        </r>
      </text>
    </comment>
    <comment ref="FH49" authorId="0" shapeId="0" xr:uid="{9055D7CC-7F21-4788-9553-D37560452A75}">
      <text>
        <r>
          <rPr>
            <b/>
            <sz val="9"/>
            <color indexed="81"/>
            <rFont val="MS P ゴシック"/>
            <family val="2"/>
          </rPr>
          <t>=CIQ($B49, "IQ_OTHER_FINANCE_ACT_SUPPL", $C49)</t>
        </r>
      </text>
    </comment>
    <comment ref="FI49" authorId="0" shapeId="0" xr:uid="{FD6C527C-4CA4-4087-BF58-AA4B2C6F2EBA}">
      <text>
        <r>
          <rPr>
            <b/>
            <sz val="9"/>
            <color indexed="81"/>
            <rFont val="MS P ゴシック"/>
            <family val="2"/>
          </rPr>
          <t>=CIQ($B49, "IQ_CASH_FINAN", $C49)</t>
        </r>
      </text>
    </comment>
    <comment ref="FJ49" authorId="0" shapeId="0" xr:uid="{375266E8-A1B1-46C6-9661-DB2D3990275C}">
      <text>
        <r>
          <rPr>
            <b/>
            <sz val="9"/>
            <color indexed="81"/>
            <rFont val="MS P ゴシック"/>
            <family val="2"/>
          </rPr>
          <t>=CIQ($B49, "IQ_FX", $C49)</t>
        </r>
      </text>
    </comment>
    <comment ref="FK49" authorId="0" shapeId="0" xr:uid="{09DC66BD-D6DF-4FEF-BA92-86C07B52F097}">
      <text>
        <r>
          <rPr>
            <b/>
            <sz val="9"/>
            <color indexed="81"/>
            <rFont val="MS P ゴシック"/>
            <family val="2"/>
          </rPr>
          <t>=CIQ($B49, "IQ_NET_CHANGE", $C49)</t>
        </r>
      </text>
    </comment>
    <comment ref="FM49" authorId="0" shapeId="0" xr:uid="{FC7980D9-2F0E-45DE-8B09-D956401BAEA5}">
      <text>
        <r>
          <rPr>
            <b/>
            <sz val="9"/>
            <color indexed="81"/>
            <rFont val="MS P ゴシック"/>
            <family val="2"/>
          </rPr>
          <t>=CIQ($B49, "IQ_CASH_INTEREST", $C49)</t>
        </r>
      </text>
    </comment>
    <comment ref="FN49" authorId="0" shapeId="0" xr:uid="{5573E071-51E2-4897-97CE-37B38D83D39C}">
      <text>
        <r>
          <rPr>
            <b/>
            <sz val="9"/>
            <color indexed="81"/>
            <rFont val="MS P ゴシック"/>
            <family val="2"/>
          </rPr>
          <t>=CIQ($B49, "IQ_CASH_TAXES", $C49)</t>
        </r>
      </text>
    </comment>
    <comment ref="FO49" authorId="0" shapeId="0" xr:uid="{63B10F26-CE36-4220-B415-68A5A92174CF}">
      <text>
        <r>
          <rPr>
            <b/>
            <sz val="9"/>
            <color indexed="81"/>
            <rFont val="MS P ゴシック"/>
            <family val="2"/>
          </rPr>
          <t>=CIQ($B49, "IQ_LEVERED_FCF", $C49)</t>
        </r>
      </text>
    </comment>
    <comment ref="FP49" authorId="0" shapeId="0" xr:uid="{372051AC-EAF9-4747-A053-C42FF58C7184}">
      <text>
        <r>
          <rPr>
            <b/>
            <sz val="9"/>
            <color indexed="81"/>
            <rFont val="MS P ゴシック"/>
            <family val="2"/>
          </rPr>
          <t>=CIQ($B49, "IQ_UNLEVERED_FCF", $C49)</t>
        </r>
      </text>
    </comment>
    <comment ref="FQ49" authorId="0" shapeId="0" xr:uid="{E958B68A-C02E-4674-8606-3CD8946CFD4C}">
      <text>
        <r>
          <rPr>
            <b/>
            <sz val="9"/>
            <color indexed="81"/>
            <rFont val="MS P ゴシック"/>
            <family val="2"/>
          </rPr>
          <t>=CIQ($B49, "IQ_CHANGE_NET_WORKING_CAPITAL", $C49)</t>
        </r>
      </text>
    </comment>
    <comment ref="FR49" authorId="0" shapeId="0" xr:uid="{60693E79-1E67-41FB-A3FC-61BACAD9324F}">
      <text>
        <r>
          <rPr>
            <b/>
            <sz val="9"/>
            <color indexed="81"/>
            <rFont val="MS P ゴシック"/>
            <family val="2"/>
          </rPr>
          <t>=CIQ($B49, "IQ_NET_DEBT_ISSUED", $C49)</t>
        </r>
      </text>
    </comment>
    <comment ref="FS49" authorId="0" shapeId="0" xr:uid="{0FF049A6-A6DB-4999-8615-497F26E6D804}">
      <text>
        <r>
          <rPr>
            <b/>
            <sz val="9"/>
            <color indexed="81"/>
            <rFont val="MS P ゴシック"/>
            <family val="2"/>
          </rPr>
          <t>=CIQ($B49, "IQ_FILING_CURRENCY", $C49)</t>
        </r>
      </text>
    </comment>
    <comment ref="FT49" authorId="0" shapeId="0" xr:uid="{984BB719-132C-45DD-A1B8-7FE0DB01BF43}">
      <text>
        <r>
          <rPr>
            <b/>
            <sz val="9"/>
            <color indexed="81"/>
            <rFont val="MS P ゴシック"/>
            <family val="2"/>
          </rPr>
          <t>=CIQ($B49, "IQ_PERIODDATE_IS", $C49)</t>
        </r>
      </text>
    </comment>
    <comment ref="FU49" authorId="0" shapeId="0" xr:uid="{902C5C05-7E71-4FCE-A4D3-4A47BE590856}">
      <text>
        <r>
          <rPr>
            <b/>
            <sz val="9"/>
            <color indexed="81"/>
            <rFont val="MS P ゴシック"/>
            <family val="2"/>
          </rPr>
          <t>=CIQ($B49, "IQ_PERIODLENGTH_IS", $C49)</t>
        </r>
      </text>
    </comment>
    <comment ref="FV49" authorId="0" shapeId="0" xr:uid="{34E4639B-F096-4B16-A21D-5A45125E654E}">
      <text>
        <r>
          <rPr>
            <b/>
            <sz val="9"/>
            <color indexed="81"/>
            <rFont val="MS P ゴシック"/>
            <family val="2"/>
          </rPr>
          <t>=CIQ($B49, "IQ_MARKETCAP", $FT49)</t>
        </r>
      </text>
    </comment>
    <comment ref="FW49" authorId="0" shapeId="0" xr:uid="{556CC7D7-535E-4ECF-AF9E-2F1FD6035013}">
      <text>
        <r>
          <rPr>
            <b/>
            <sz val="9"/>
            <color indexed="81"/>
            <rFont val="MS P ゴシック"/>
            <family val="2"/>
          </rPr>
          <t>=CIQ($B49, "IQ_CUSTOM_BETA", $FT49)</t>
        </r>
      </text>
    </comment>
    <comment ref="FX49" authorId="0" shapeId="0" xr:uid="{0674B055-2D22-473B-8E0F-97A2CA424826}">
      <text>
        <r>
          <rPr>
            <b/>
            <sz val="9"/>
            <color indexed="81"/>
            <rFont val="MS P ゴシック"/>
            <family val="2"/>
          </rPr>
          <t>=CIQ($B49, "IQ_BETA_5YR", $FT49)</t>
        </r>
      </text>
    </comment>
    <comment ref="FY49" authorId="0" shapeId="0" xr:uid="{2F3D33EF-802E-4ECB-838A-DD936CBE2AAC}">
      <text>
        <r>
          <rPr>
            <b/>
            <sz val="9"/>
            <color indexed="81"/>
            <rFont val="MS P ゴシック"/>
            <family val="2"/>
          </rPr>
          <t>=CIQ($B49, "IQ_BETA_2YR", $FT49)</t>
        </r>
      </text>
    </comment>
    <comment ref="FZ49" authorId="0" shapeId="0" xr:uid="{0A8D485B-FF1C-4AE0-8C86-90D79F50934F}">
      <text>
        <r>
          <rPr>
            <b/>
            <sz val="9"/>
            <color indexed="81"/>
            <rFont val="MS P ゴシック"/>
            <family val="2"/>
          </rPr>
          <t>=CIQ($B49, "IQ_BETA_1YR", $FT49)</t>
        </r>
      </text>
    </comment>
    <comment ref="GC49" authorId="0" shapeId="0" xr:uid="{696150C1-B683-4465-9358-11099CC59930}">
      <text>
        <r>
          <rPr>
            <b/>
            <sz val="9"/>
            <color indexed="81"/>
            <rFont val="MS P ゴシック"/>
            <family val="2"/>
          </rPr>
          <t>=CIQ(B49, "IQ_CUSTOM_BETA", "-104W", FT49, , "^N225", "JPY", "H")</t>
        </r>
      </text>
    </comment>
    <comment ref="E50" authorId="0" shapeId="0" xr:uid="{BBF71366-78F7-4645-B549-6EFB0410711C}">
      <text>
        <r>
          <rPr>
            <b/>
            <sz val="9"/>
            <color indexed="81"/>
            <rFont val="MS P ゴシック"/>
            <family val="2"/>
          </rPr>
          <t>=CIQ($B50, "IQ_REV", $C50)</t>
        </r>
      </text>
    </comment>
    <comment ref="F50" authorId="0" shapeId="0" xr:uid="{EF8F12A2-B169-432B-B6FC-B3A3DDDBF16A}">
      <text>
        <r>
          <rPr>
            <b/>
            <sz val="9"/>
            <color indexed="81"/>
            <rFont val="MS P ゴシック"/>
            <family val="2"/>
          </rPr>
          <t>=CIQ($B50, "IQ_OTHER_REV", $C50)</t>
        </r>
      </text>
    </comment>
    <comment ref="G50" authorId="0" shapeId="0" xr:uid="{090DF1F1-5678-4984-AC00-A240C4C1A552}">
      <text>
        <r>
          <rPr>
            <b/>
            <sz val="9"/>
            <color indexed="81"/>
            <rFont val="MS P ゴシック"/>
            <family val="2"/>
          </rPr>
          <t>=CIQ($B50, "IQ_TOTAL_REV", $C50)</t>
        </r>
      </text>
    </comment>
    <comment ref="H50" authorId="0" shapeId="0" xr:uid="{975FB256-DFD4-4FBF-9C41-F13FC4829462}">
      <text>
        <r>
          <rPr>
            <b/>
            <sz val="9"/>
            <color indexed="81"/>
            <rFont val="MS P ゴシック"/>
            <family val="2"/>
          </rPr>
          <t>=CIQ($B50, "IQ_COGS", $C50)</t>
        </r>
      </text>
    </comment>
    <comment ref="I50" authorId="0" shapeId="0" xr:uid="{D3B36C42-2E6A-4D37-A3D0-BA4F9462D8DF}">
      <text>
        <r>
          <rPr>
            <b/>
            <sz val="9"/>
            <color indexed="81"/>
            <rFont val="MS P ゴシック"/>
            <family val="2"/>
          </rPr>
          <t>=CIQ($B50, "IQ_GP", $C50)</t>
        </r>
      </text>
    </comment>
    <comment ref="J50" authorId="0" shapeId="0" xr:uid="{24688905-2F28-4E05-91E7-0E6049F84522}">
      <text>
        <r>
          <rPr>
            <b/>
            <sz val="9"/>
            <color indexed="81"/>
            <rFont val="MS P ゴシック"/>
            <family val="2"/>
          </rPr>
          <t>=CIQ($B50, "IQ_SGA_SUPPL", $C50)</t>
        </r>
      </text>
    </comment>
    <comment ref="K50" authorId="0" shapeId="0" xr:uid="{CCE5A088-7DCA-4B9E-A9EC-8791F321F4A4}">
      <text>
        <r>
          <rPr>
            <b/>
            <sz val="9"/>
            <color indexed="81"/>
            <rFont val="MS P ゴシック"/>
            <family val="2"/>
          </rPr>
          <t>=CIQ($B50, "IQ_PROV_BAD_DEBTS", $C50)</t>
        </r>
      </text>
    </comment>
    <comment ref="L50" authorId="0" shapeId="0" xr:uid="{2E4D3304-429E-401B-943A-7512DC4307B8}">
      <text>
        <r>
          <rPr>
            <b/>
            <sz val="9"/>
            <color indexed="81"/>
            <rFont val="MS P ゴシック"/>
            <family val="2"/>
          </rPr>
          <t>=CIQ($B50, "IQ_RD_EXP", $C50)</t>
        </r>
      </text>
    </comment>
    <comment ref="M50" authorId="0" shapeId="0" xr:uid="{CC8BA029-38A0-44B7-B5E6-2F8EE3D45691}">
      <text>
        <r>
          <rPr>
            <b/>
            <sz val="9"/>
            <color indexed="81"/>
            <rFont val="MS P ゴシック"/>
            <family val="2"/>
          </rPr>
          <t>=CIQ($B50, "IQ_DA_SUPPL", $C50)</t>
        </r>
      </text>
    </comment>
    <comment ref="N50" authorId="0" shapeId="0" xr:uid="{40925485-04EF-4DAA-985D-00189CA96672}">
      <text>
        <r>
          <rPr>
            <b/>
            <sz val="9"/>
            <color indexed="81"/>
            <rFont val="MS P ゴシック"/>
            <family val="2"/>
          </rPr>
          <t>=CIQ($B50, "IQ_GW_INTAN_AMORT", $C50)</t>
        </r>
      </text>
    </comment>
    <comment ref="O50" authorId="0" shapeId="0" xr:uid="{115F20EF-2F14-4EA2-AEE9-A679AB84D1A9}">
      <text>
        <r>
          <rPr>
            <b/>
            <sz val="9"/>
            <color indexed="81"/>
            <rFont val="MS P ゴシック"/>
            <family val="2"/>
          </rPr>
          <t>=CIQ($B50, "IQ_OTHER_OPER", $C50)</t>
        </r>
      </text>
    </comment>
    <comment ref="P50" authorId="0" shapeId="0" xr:uid="{0A872A99-01AD-446C-82A6-703906E4DFA6}">
      <text>
        <r>
          <rPr>
            <b/>
            <sz val="9"/>
            <color indexed="81"/>
            <rFont val="MS P ゴシック"/>
            <family val="2"/>
          </rPr>
          <t>=CIQ($B50, "IQ_TOTAL_OTHER_OPER", $C50)</t>
        </r>
      </text>
    </comment>
    <comment ref="Q50" authorId="0" shapeId="0" xr:uid="{9A0F6808-C823-4345-B7EB-BA5610F963C3}">
      <text>
        <r>
          <rPr>
            <b/>
            <sz val="9"/>
            <color indexed="81"/>
            <rFont val="MS P ゴシック"/>
            <family val="2"/>
          </rPr>
          <t>=CIQ($B50, "IQ_OPER_INC", $C50)</t>
        </r>
      </text>
    </comment>
    <comment ref="R50" authorId="0" shapeId="0" xr:uid="{464427FF-D4D6-41A9-9194-BBC05390C548}">
      <text>
        <r>
          <rPr>
            <b/>
            <sz val="9"/>
            <color indexed="81"/>
            <rFont val="MS P ゴシック"/>
            <family val="2"/>
          </rPr>
          <t>=CIQ($B50, "IQ_INTEREST_EXP", $C50)</t>
        </r>
      </text>
    </comment>
    <comment ref="S50" authorId="0" shapeId="0" xr:uid="{2F27B590-DDC5-47C9-A2A5-E12AEA0E1C71}">
      <text>
        <r>
          <rPr>
            <b/>
            <sz val="9"/>
            <color indexed="81"/>
            <rFont val="MS P ゴシック"/>
            <family val="2"/>
          </rPr>
          <t>=CIQ($B50, "IQ_INTEREST_INVEST_INC", $C50)</t>
        </r>
      </text>
    </comment>
    <comment ref="T50" authorId="0" shapeId="0" xr:uid="{35E251C4-03A1-4530-B120-A7D7901B27D8}">
      <text>
        <r>
          <rPr>
            <b/>
            <sz val="9"/>
            <color indexed="81"/>
            <rFont val="MS P ゴシック"/>
            <family val="2"/>
          </rPr>
          <t>=CIQ($B50, "IQ_NET_INTEREST_EXP", $C50)</t>
        </r>
      </text>
    </comment>
    <comment ref="U50" authorId="0" shapeId="0" xr:uid="{6A8745FA-6617-46B1-A85B-FB9FF05E738B}">
      <text>
        <r>
          <rPr>
            <b/>
            <sz val="9"/>
            <color indexed="81"/>
            <rFont val="MS P ゴシック"/>
            <family val="2"/>
          </rPr>
          <t>=CIQ($B50, "IQ_INC_EQUITY", $C50)</t>
        </r>
      </text>
    </comment>
    <comment ref="V50" authorId="0" shapeId="0" xr:uid="{8382377C-40A6-4AF4-96B4-2916C1919668}">
      <text>
        <r>
          <rPr>
            <b/>
            <sz val="9"/>
            <color indexed="81"/>
            <rFont val="MS P ゴシック"/>
            <family val="2"/>
          </rPr>
          <t>=CIQ($B50, "IQ_CURRENCY_GAIN", $C50)</t>
        </r>
      </text>
    </comment>
    <comment ref="W50" authorId="0" shapeId="0" xr:uid="{CCA2421A-580D-43B7-B740-848EFF9C01BE}">
      <text>
        <r>
          <rPr>
            <b/>
            <sz val="9"/>
            <color indexed="81"/>
            <rFont val="MS P ゴシック"/>
            <family val="2"/>
          </rPr>
          <t>=CIQ($B50, "IQ_OTHER_NON_OPER_EXP_SUPPL", $C50)</t>
        </r>
      </text>
    </comment>
    <comment ref="X50" authorId="0" shapeId="0" xr:uid="{4C8E84D8-2509-4D1B-AA8E-2545FA7A6483}">
      <text>
        <r>
          <rPr>
            <b/>
            <sz val="9"/>
            <color indexed="81"/>
            <rFont val="MS P ゴシック"/>
            <family val="2"/>
          </rPr>
          <t>=CIQ($B50, "IQ_EBT_EXCL", $C50)</t>
        </r>
      </text>
    </comment>
    <comment ref="Y50" authorId="0" shapeId="0" xr:uid="{52FB1565-3AC1-4A9B-89EC-7C4325D3CF5B}">
      <text>
        <r>
          <rPr>
            <b/>
            <sz val="9"/>
            <color indexed="81"/>
            <rFont val="MS P ゴシック"/>
            <family val="2"/>
          </rPr>
          <t>=CIQ($B50, "IQ_IMPAIRMENT_GW", $C50)</t>
        </r>
      </text>
    </comment>
    <comment ref="Z50" authorId="0" shapeId="0" xr:uid="{87EA536C-8823-4D86-A3A1-57E5E00E3822}">
      <text>
        <r>
          <rPr>
            <b/>
            <sz val="9"/>
            <color indexed="81"/>
            <rFont val="MS P ゴシック"/>
            <family val="2"/>
          </rPr>
          <t>=CIQ($B50, "IQ_GAIN_INVEST", $C50)</t>
        </r>
      </text>
    </comment>
    <comment ref="AA50" authorId="0" shapeId="0" xr:uid="{DC1782D5-05E3-4661-911D-8D3A3CC42580}">
      <text>
        <r>
          <rPr>
            <b/>
            <sz val="9"/>
            <color indexed="81"/>
            <rFont val="MS P ゴシック"/>
            <family val="2"/>
          </rPr>
          <t>=CIQ($B50, "IQ_GAIN_ASSETS", $C50)</t>
        </r>
      </text>
    </comment>
    <comment ref="AB50" authorId="0" shapeId="0" xr:uid="{DD1CC180-0E9E-4314-AB1F-22529051C6CF}">
      <text>
        <r>
          <rPr>
            <b/>
            <sz val="9"/>
            <color indexed="81"/>
            <rFont val="MS P ゴシック"/>
            <family val="2"/>
          </rPr>
          <t>=CIQ($B50, "IQ_ASSET_WRITEDOWN", $C50)</t>
        </r>
      </text>
    </comment>
    <comment ref="AC50" authorId="0" shapeId="0" xr:uid="{25D8AC68-8B7B-405D-A939-1CC95D1A9007}">
      <text>
        <r>
          <rPr>
            <b/>
            <sz val="9"/>
            <color indexed="81"/>
            <rFont val="MS P ゴシック"/>
            <family val="2"/>
          </rPr>
          <t>=CIQ($B50, "IQ_OTHER_UNUSUAL_SUPPL", $C50)</t>
        </r>
      </text>
    </comment>
    <comment ref="AD50" authorId="0" shapeId="0" xr:uid="{7B49341E-20E3-4951-8FF2-6804CBAD2E8F}">
      <text>
        <r>
          <rPr>
            <b/>
            <sz val="9"/>
            <color indexed="81"/>
            <rFont val="MS P ゴシック"/>
            <family val="2"/>
          </rPr>
          <t>=CIQ($B50, "IQ_EBT", $C50)</t>
        </r>
      </text>
    </comment>
    <comment ref="AE50" authorId="0" shapeId="0" xr:uid="{E0F6A701-17B9-4C28-9129-86720AF42AEE}">
      <text>
        <r>
          <rPr>
            <b/>
            <sz val="9"/>
            <color indexed="81"/>
            <rFont val="MS P ゴシック"/>
            <family val="2"/>
          </rPr>
          <t>=CIQ($B50, "IQ_INC_TAX", $C50)</t>
        </r>
      </text>
    </comment>
    <comment ref="AF50" authorId="0" shapeId="0" xr:uid="{841409E5-6AA0-4E1C-9D29-261D0DFAEDCD}">
      <text>
        <r>
          <rPr>
            <b/>
            <sz val="9"/>
            <color indexed="81"/>
            <rFont val="MS P ゴシック"/>
            <family val="2"/>
          </rPr>
          <t>=CIQ($B50, "IQ_EARNING_CO", $C50)</t>
        </r>
      </text>
    </comment>
    <comment ref="AG50" authorId="0" shapeId="0" xr:uid="{AA8F4786-05C7-4827-93B5-AC080244CF8C}">
      <text>
        <r>
          <rPr>
            <b/>
            <sz val="9"/>
            <color indexed="81"/>
            <rFont val="MS P ゴシック"/>
            <family val="2"/>
          </rPr>
          <t>=CIQ($B50, "IQ_DO", $C50)</t>
        </r>
      </text>
    </comment>
    <comment ref="AH50" authorId="0" shapeId="0" xr:uid="{39F1ECFA-BAF3-4DD2-9001-0B74E4938219}">
      <text>
        <r>
          <rPr>
            <b/>
            <sz val="9"/>
            <color indexed="81"/>
            <rFont val="MS P ゴシック"/>
            <family val="2"/>
          </rPr>
          <t>=CIQ($B50, "IQ_EXTRA_ACC_ITEMS", $C50)</t>
        </r>
      </text>
    </comment>
    <comment ref="AI50" authorId="0" shapeId="0" xr:uid="{3D3F8362-F1EB-413C-8C9F-AE09936A6AD0}">
      <text>
        <r>
          <rPr>
            <b/>
            <sz val="9"/>
            <color indexed="81"/>
            <rFont val="MS P ゴシック"/>
            <family val="2"/>
          </rPr>
          <t>=CIQ($B50, "IQ_NI_COMPANY", $C50)</t>
        </r>
      </text>
    </comment>
    <comment ref="AJ50" authorId="0" shapeId="0" xr:uid="{2A2B27FA-643E-4FC6-9B1F-215E09549D78}">
      <text>
        <r>
          <rPr>
            <b/>
            <sz val="9"/>
            <color indexed="81"/>
            <rFont val="MS P ゴシック"/>
            <family val="2"/>
          </rPr>
          <t>=CIQ($B50, "IQ_MINORITY_INTEREST_IS", $C50)</t>
        </r>
      </text>
    </comment>
    <comment ref="AK50" authorId="0" shapeId="0" xr:uid="{9A2BD651-A0E3-4127-AE39-904C18483F3B}">
      <text>
        <r>
          <rPr>
            <b/>
            <sz val="9"/>
            <color indexed="81"/>
            <rFont val="MS P ゴシック"/>
            <family val="2"/>
          </rPr>
          <t>=CIQ($B50, "IQ_NI", $C50)</t>
        </r>
      </text>
    </comment>
    <comment ref="AL50" authorId="0" shapeId="0" xr:uid="{12E8B418-A246-40DC-91AC-877E7CD2FA24}">
      <text>
        <r>
          <rPr>
            <b/>
            <sz val="9"/>
            <color indexed="81"/>
            <rFont val="MS P ゴシック"/>
            <family val="2"/>
          </rPr>
          <t>=CIQ($B50, "IQ_PREF_DIV_OTHER", $C50)</t>
        </r>
      </text>
    </comment>
    <comment ref="AN50" authorId="0" shapeId="0" xr:uid="{433D565E-D624-4429-8F7E-45BC2AD6E4C0}">
      <text>
        <r>
          <rPr>
            <b/>
            <sz val="9"/>
            <color indexed="81"/>
            <rFont val="MS P ゴシック"/>
            <family val="2"/>
          </rPr>
          <t>=CIQ($B50, "IQ_BASIC_EPS_INCL", $C50)</t>
        </r>
      </text>
    </comment>
    <comment ref="AO50" authorId="0" shapeId="0" xr:uid="{3EEEABA3-E9F1-4E53-BDAF-5A3891A6A12B}">
      <text>
        <r>
          <rPr>
            <b/>
            <sz val="9"/>
            <color indexed="81"/>
            <rFont val="MS P ゴシック"/>
            <family val="2"/>
          </rPr>
          <t>=CIQ($B50, "IQ_BASIC_EPS_EXCL", $C50)</t>
        </r>
      </text>
    </comment>
    <comment ref="AP50" authorId="0" shapeId="0" xr:uid="{95042C88-6DBA-4D18-B52E-7450B385C8B9}">
      <text>
        <r>
          <rPr>
            <b/>
            <sz val="9"/>
            <color indexed="81"/>
            <rFont val="MS P ゴシック"/>
            <family val="2"/>
          </rPr>
          <t>=CIQ($B50, "IQ_BASIC_WEIGHT", $C50)</t>
        </r>
      </text>
    </comment>
    <comment ref="AQ50" authorId="0" shapeId="0" xr:uid="{6D9E3F61-8D66-4DE5-8B1F-4E66F1099C39}">
      <text>
        <r>
          <rPr>
            <b/>
            <sz val="9"/>
            <color indexed="81"/>
            <rFont val="MS P ゴシック"/>
            <family val="2"/>
          </rPr>
          <t>=CIQ($B50, "IQ_DILUT_EPS_INCL", $C50)</t>
        </r>
      </text>
    </comment>
    <comment ref="AR50" authorId="0" shapeId="0" xr:uid="{7FF1F0DF-D57F-4B02-AE18-892568A40F20}">
      <text>
        <r>
          <rPr>
            <b/>
            <sz val="9"/>
            <color indexed="81"/>
            <rFont val="MS P ゴシック"/>
            <family val="2"/>
          </rPr>
          <t>=CIQ($B50, "IQ_DILUT_EPS_EXCL", $C50)</t>
        </r>
      </text>
    </comment>
    <comment ref="AS50" authorId="0" shapeId="0" xr:uid="{ED3A6049-4648-4946-90E6-726FB3CE2299}">
      <text>
        <r>
          <rPr>
            <b/>
            <sz val="9"/>
            <color indexed="81"/>
            <rFont val="MS P ゴシック"/>
            <family val="2"/>
          </rPr>
          <t>=CIQ($B50, "IQ_DILUT_WEIGHT", $C50)</t>
        </r>
      </text>
    </comment>
    <comment ref="AT50" authorId="0" shapeId="0" xr:uid="{B0663452-64F0-4378-90FF-7C475AF3380E}">
      <text>
        <r>
          <rPr>
            <b/>
            <sz val="9"/>
            <color indexed="81"/>
            <rFont val="MS P ゴシック"/>
            <family val="2"/>
          </rPr>
          <t>=CIQ($B50, "IQ_DIV_SHARE", $C50)</t>
        </r>
      </text>
    </comment>
    <comment ref="AU50" authorId="0" shapeId="0" xr:uid="{F67BE9DD-CCE5-454D-A4BE-269BBAB11D31}">
      <text>
        <r>
          <rPr>
            <b/>
            <sz val="9"/>
            <color indexed="81"/>
            <rFont val="MS P ゴシック"/>
            <family val="2"/>
          </rPr>
          <t>=-CIQ($B50, "IQ_TOTAL_DIV_PAID_CF", $C50)/CIQ($B50, "IQ_NI", $C50)</t>
        </r>
      </text>
    </comment>
    <comment ref="AW50" authorId="0" shapeId="0" xr:uid="{75CEC71C-C755-4FE9-BB92-43B48FE4598A}">
      <text>
        <r>
          <rPr>
            <b/>
            <sz val="9"/>
            <color indexed="81"/>
            <rFont val="MS P ゴシック"/>
            <family val="2"/>
          </rPr>
          <t>=CIQ($B50, "IQ_EBITDA", $C50)</t>
        </r>
      </text>
    </comment>
    <comment ref="AX50" authorId="0" shapeId="0" xr:uid="{7737A192-F831-4077-9BC1-1D315AE6010F}">
      <text>
        <r>
          <rPr>
            <b/>
            <sz val="9"/>
            <color indexed="81"/>
            <rFont val="MS P ゴシック"/>
            <family val="2"/>
          </rPr>
          <t>=CIQ($B50, "IQ_EBITA", $C50)</t>
        </r>
      </text>
    </comment>
    <comment ref="AY50" authorId="0" shapeId="0" xr:uid="{A6AA86D2-6C6B-4BF2-97A0-BE8F5CDA3003}">
      <text>
        <r>
          <rPr>
            <b/>
            <sz val="9"/>
            <color indexed="81"/>
            <rFont val="MS P ゴシック"/>
            <family val="2"/>
          </rPr>
          <t>=CIQ($B50, "IQ_EBIT", $C50)</t>
        </r>
      </text>
    </comment>
    <comment ref="AZ50" authorId="0" shapeId="0" xr:uid="{8A845331-7085-4397-BD7D-D72ACA2D3848}">
      <text>
        <r>
          <rPr>
            <b/>
            <sz val="9"/>
            <color indexed="81"/>
            <rFont val="MS P ゴシック"/>
            <family val="2"/>
          </rPr>
          <t>=CIQ($B50, "IQ_EFFECT_TAX_RATE", $C50)/100</t>
        </r>
      </text>
    </comment>
    <comment ref="BA50" authorId="0" shapeId="0" xr:uid="{10C6886B-4E2A-46DA-9829-E1437324E62B}">
      <text>
        <r>
          <rPr>
            <b/>
            <sz val="9"/>
            <color indexed="81"/>
            <rFont val="MS P ゴシック"/>
            <family val="2"/>
          </rPr>
          <t>=CIQ($B50, "IQ_PERIODDATE_IS", $C50)</t>
        </r>
      </text>
    </comment>
    <comment ref="BC50" authorId="0" shapeId="0" xr:uid="{1567F548-34E4-4047-AC84-8E3691EBF0C1}">
      <text>
        <r>
          <rPr>
            <b/>
            <sz val="9"/>
            <color indexed="81"/>
            <rFont val="MS P ゴシック"/>
            <family val="2"/>
          </rPr>
          <t>=CIQ($B50, "IQ_ADVERTISING", $C50)</t>
        </r>
      </text>
    </comment>
    <comment ref="BD50" authorId="0" shapeId="0" xr:uid="{AB351D96-38DA-44AB-80BC-85B0FD16BC23}">
      <text>
        <r>
          <rPr>
            <b/>
            <sz val="9"/>
            <color indexed="81"/>
            <rFont val="MS P ゴシック"/>
            <family val="2"/>
          </rPr>
          <t>=CIQ($B50, "IQ_SALES_MARKETING", $C50)</t>
        </r>
      </text>
    </comment>
    <comment ref="BE50" authorId="0" shapeId="0" xr:uid="{CAD5BC46-5874-4809-8CE0-BF6BEEDBC9BE}">
      <text>
        <r>
          <rPr>
            <b/>
            <sz val="9"/>
            <color indexed="81"/>
            <rFont val="MS P ゴシック"/>
            <family val="2"/>
          </rPr>
          <t>=CIQ($B50, "IQ_GA_EXP", $C50)</t>
        </r>
      </text>
    </comment>
    <comment ref="BF50" authorId="0" shapeId="0" xr:uid="{46891DC1-524E-4D51-9C26-C94B866EC61D}">
      <text>
        <r>
          <rPr>
            <b/>
            <sz val="9"/>
            <color indexed="81"/>
            <rFont val="MS P ゴシック"/>
            <family val="2"/>
          </rPr>
          <t>=CIQ($B50, "IQ_RD_EXP_FN", $C50)</t>
        </r>
      </text>
    </comment>
    <comment ref="BG50" authorId="0" shapeId="0" xr:uid="{F8DAA8BC-699B-44EF-9647-45115A0F0C2E}">
      <text>
        <r>
          <rPr>
            <b/>
            <sz val="9"/>
            <color indexed="81"/>
            <rFont val="MS P ゴシック"/>
            <family val="2"/>
          </rPr>
          <t>=CIQ($B50, "IQ_NET_RENTAL_EXP", $C50)</t>
        </r>
      </text>
    </comment>
    <comment ref="BH50" authorId="0" shapeId="0" xr:uid="{55A79641-92F4-4162-80AC-7256AD9EFCD8}">
      <text>
        <r>
          <rPr>
            <b/>
            <sz val="9"/>
            <color indexed="81"/>
            <rFont val="MS P ゴシック"/>
            <family val="2"/>
          </rPr>
          <t>=CIQ($B50, "IQ_IMPUT_OPER_LEASE_INT_EXP", $C50)</t>
        </r>
      </text>
    </comment>
    <comment ref="BI50" authorId="0" shapeId="0" xr:uid="{E5361C39-A804-4B2A-A06E-9F9CDE0FBAAD}">
      <text>
        <r>
          <rPr>
            <b/>
            <sz val="9"/>
            <color indexed="81"/>
            <rFont val="MS P ゴシック"/>
            <family val="2"/>
          </rPr>
          <t>=CIQ($B50, "IQ_IMPUT_OPER_LEASE_DEPR", $C50)</t>
        </r>
      </text>
    </comment>
    <comment ref="BL50" authorId="0" shapeId="0" xr:uid="{DF38982A-80EF-4D87-A9C4-007D7749297B}">
      <text>
        <r>
          <rPr>
            <b/>
            <sz val="9"/>
            <color indexed="81"/>
            <rFont val="MS P ゴシック"/>
            <family val="2"/>
          </rPr>
          <t>=CIQ($B50, "IQ_CASH_EQUIV", $C50)</t>
        </r>
      </text>
    </comment>
    <comment ref="BM50" authorId="0" shapeId="0" xr:uid="{8BCEC146-E634-469E-AE95-26A34A52CEA0}">
      <text>
        <r>
          <rPr>
            <b/>
            <sz val="9"/>
            <color indexed="81"/>
            <rFont val="MS P ゴシック"/>
            <family val="2"/>
          </rPr>
          <t>=CIQ($B50, "IQ_ST_INVEST", $C50)</t>
        </r>
      </text>
    </comment>
    <comment ref="BN50" authorId="0" shapeId="0" xr:uid="{427E50CE-44D0-4F4F-82B1-EA1AE49D3FEA}">
      <text>
        <r>
          <rPr>
            <b/>
            <sz val="9"/>
            <color indexed="81"/>
            <rFont val="MS P ゴシック"/>
            <family val="2"/>
          </rPr>
          <t>=CIQ($B50, "IQ_CASH_ST_INVEST", $C50)</t>
        </r>
      </text>
    </comment>
    <comment ref="BO50" authorId="0" shapeId="0" xr:uid="{A335F9A9-8C70-447C-8A19-EAC074F741DA}">
      <text>
        <r>
          <rPr>
            <b/>
            <sz val="9"/>
            <color indexed="81"/>
            <rFont val="MS P ゴシック"/>
            <family val="2"/>
          </rPr>
          <t>=CIQ($B50, "IQ_AR", $C50)</t>
        </r>
      </text>
    </comment>
    <comment ref="BP50" authorId="0" shapeId="0" xr:uid="{00B9844B-B207-49FE-A999-DECAE159E367}">
      <text>
        <r>
          <rPr>
            <b/>
            <sz val="9"/>
            <color indexed="81"/>
            <rFont val="MS P ゴシック"/>
            <family val="2"/>
          </rPr>
          <t>=CIQ($B50, "IQ_TOTAL_RECEIV", $C50)</t>
        </r>
      </text>
    </comment>
    <comment ref="BQ50" authorId="0" shapeId="0" xr:uid="{3519EFB9-0CDC-4F9F-915C-689DDFA3F47B}">
      <text>
        <r>
          <rPr>
            <b/>
            <sz val="9"/>
            <color indexed="81"/>
            <rFont val="MS P ゴシック"/>
            <family val="2"/>
          </rPr>
          <t>=CIQ($B50, "IQ_INVENTORY", $C50)</t>
        </r>
      </text>
    </comment>
    <comment ref="BR50" authorId="0" shapeId="0" xr:uid="{3520C49D-2C3A-421D-BAF3-14AA975C4B63}">
      <text>
        <r>
          <rPr>
            <b/>
            <sz val="9"/>
            <color indexed="81"/>
            <rFont val="MS P ゴシック"/>
            <family val="2"/>
          </rPr>
          <t>=CIQ($B50, "IQ_DEF_TAX_ASSETS_CURRENT", $C50)</t>
        </r>
      </text>
    </comment>
    <comment ref="BS50" authorId="0" shapeId="0" xr:uid="{EE9794F3-39BB-4C8E-90B7-21BB770C1B84}">
      <text>
        <r>
          <rPr>
            <b/>
            <sz val="9"/>
            <color indexed="81"/>
            <rFont val="MS P ゴシック"/>
            <family val="2"/>
          </rPr>
          <t>=CIQ($B50, "IQ_OTHER_CA_SUPPL", $C50)</t>
        </r>
      </text>
    </comment>
    <comment ref="BT50" authorId="0" shapeId="0" xr:uid="{5A0ECF81-1BC3-442F-A47B-817CD83B08DF}">
      <text>
        <r>
          <rPr>
            <b/>
            <sz val="9"/>
            <color indexed="81"/>
            <rFont val="MS P ゴシック"/>
            <family val="2"/>
          </rPr>
          <t>=CIQ($B50, "IQ_TOTAL_CA", $C50)</t>
        </r>
      </text>
    </comment>
    <comment ref="BU50" authorId="0" shapeId="0" xr:uid="{2A5AE8EC-DCCC-4EE8-9FF3-8E1AE4B28E6B}">
      <text>
        <r>
          <rPr>
            <b/>
            <sz val="9"/>
            <color indexed="81"/>
            <rFont val="MS P ゴシック"/>
            <family val="2"/>
          </rPr>
          <t>=CIQ($B50, "IQ_GPPE", $C50)</t>
        </r>
      </text>
    </comment>
    <comment ref="BV50" authorId="0" shapeId="0" xr:uid="{DD32B94D-C11B-4A18-B451-FE2E92D7194B}">
      <text>
        <r>
          <rPr>
            <b/>
            <sz val="9"/>
            <color indexed="81"/>
            <rFont val="MS P ゴシック"/>
            <family val="2"/>
          </rPr>
          <t>=CIQ($B50, "IQ_AD", $C50)</t>
        </r>
      </text>
    </comment>
    <comment ref="BW50" authorId="0" shapeId="0" xr:uid="{0090CC5C-271E-4478-B13D-2B852A35C4EF}">
      <text>
        <r>
          <rPr>
            <b/>
            <sz val="9"/>
            <color indexed="81"/>
            <rFont val="MS P ゴシック"/>
            <family val="2"/>
          </rPr>
          <t>=CIQ($B50, "IQ_NPPE", $C50)</t>
        </r>
      </text>
    </comment>
    <comment ref="BX50" authorId="0" shapeId="0" xr:uid="{4C4CE347-CFC2-41BC-8AA3-D10D535F9C8F}">
      <text>
        <r>
          <rPr>
            <b/>
            <sz val="9"/>
            <color indexed="81"/>
            <rFont val="MS P ゴシック"/>
            <family val="2"/>
          </rPr>
          <t>=CIQ($B50, "IQ_LT_INVEST", $C50)</t>
        </r>
      </text>
    </comment>
    <comment ref="BY50" authorId="0" shapeId="0" xr:uid="{8449D1F3-C639-4D6D-93D9-A9DAB3B46C7A}">
      <text>
        <r>
          <rPr>
            <b/>
            <sz val="9"/>
            <color indexed="81"/>
            <rFont val="MS P ゴシック"/>
            <family val="2"/>
          </rPr>
          <t>=CIQ($B50, "IQ_GW", $C50)</t>
        </r>
      </text>
    </comment>
    <comment ref="BZ50" authorId="0" shapeId="0" xr:uid="{73CCE92B-A908-4AD3-8891-98FB49BF8087}">
      <text>
        <r>
          <rPr>
            <b/>
            <sz val="9"/>
            <color indexed="81"/>
            <rFont val="MS P ゴシック"/>
            <family val="2"/>
          </rPr>
          <t>=CIQ($B50, "IQ_OTHER_INTAN", $C50)</t>
        </r>
      </text>
    </comment>
    <comment ref="CA50" authorId="0" shapeId="0" xr:uid="{BB7EF725-79C9-4DA8-9B35-AC0130AD3084}">
      <text>
        <r>
          <rPr>
            <b/>
            <sz val="9"/>
            <color indexed="81"/>
            <rFont val="MS P ゴシック"/>
            <family val="2"/>
          </rPr>
          <t>=CIQ($B50, "IQ_LOANS_RECEIV_LT", $C50)</t>
        </r>
      </text>
    </comment>
    <comment ref="CB50" authorId="0" shapeId="0" xr:uid="{082ABE02-0C2B-4226-AB21-9AAAB16F0634}">
      <text>
        <r>
          <rPr>
            <b/>
            <sz val="9"/>
            <color indexed="81"/>
            <rFont val="MS P ゴシック"/>
            <family val="2"/>
          </rPr>
          <t>=CIQ($B50, "IQ_DEF_TAX_ASSETS_LT", $C50)</t>
        </r>
      </text>
    </comment>
    <comment ref="CC50" authorId="0" shapeId="0" xr:uid="{F8A88113-65E2-40A0-B9D6-59BCC95CF027}">
      <text>
        <r>
          <rPr>
            <b/>
            <sz val="9"/>
            <color indexed="81"/>
            <rFont val="MS P ゴシック"/>
            <family val="2"/>
          </rPr>
          <t>=CIQ($B50, "IQ_OTHER_LT_ASSETS", $C50)</t>
        </r>
      </text>
    </comment>
    <comment ref="CD50" authorId="0" shapeId="0" xr:uid="{5EA7351D-715D-4D53-A2D7-88190F791BA1}">
      <text>
        <r>
          <rPr>
            <b/>
            <sz val="9"/>
            <color indexed="81"/>
            <rFont val="MS P ゴシック"/>
            <family val="2"/>
          </rPr>
          <t>=CIQ($B50, "IQ_TOTAL_ASSETS", $C50)</t>
        </r>
      </text>
    </comment>
    <comment ref="CF50" authorId="0" shapeId="0" xr:uid="{C28A0265-D497-480E-920B-3C625F954ADB}">
      <text>
        <r>
          <rPr>
            <b/>
            <sz val="9"/>
            <color indexed="81"/>
            <rFont val="MS P ゴシック"/>
            <family val="2"/>
          </rPr>
          <t>=CIQ($B50, "IQ_AP", $C50)</t>
        </r>
      </text>
    </comment>
    <comment ref="CG50" authorId="0" shapeId="0" xr:uid="{36727659-6F08-4E60-8B99-70F07D358448}">
      <text>
        <r>
          <rPr>
            <b/>
            <sz val="9"/>
            <color indexed="81"/>
            <rFont val="MS P ゴシック"/>
            <family val="2"/>
          </rPr>
          <t>=CIQ($B50, "IQ_AE", $C50)</t>
        </r>
      </text>
    </comment>
    <comment ref="CH50" authorId="0" shapeId="0" xr:uid="{437E8C15-215C-4EE0-B7B4-2B9C364EEA92}">
      <text>
        <r>
          <rPr>
            <b/>
            <sz val="9"/>
            <color indexed="81"/>
            <rFont val="MS P ゴシック"/>
            <family val="2"/>
          </rPr>
          <t>=CIQ($B50, "IQ_ST_DEBT", $C50)</t>
        </r>
      </text>
    </comment>
    <comment ref="CI50" authorId="0" shapeId="0" xr:uid="{6ADA1858-D64C-4D8B-9853-1888262D782D}">
      <text>
        <r>
          <rPr>
            <b/>
            <sz val="9"/>
            <color indexed="81"/>
            <rFont val="MS P ゴシック"/>
            <family val="2"/>
          </rPr>
          <t>=CIQ($B50, "IQ_CURRENT_PORT_DEBT", $C50)</t>
        </r>
      </text>
    </comment>
    <comment ref="CJ50" authorId="0" shapeId="0" xr:uid="{0D9AB1C7-ED82-442B-9035-2DAE29104630}">
      <text>
        <r>
          <rPr>
            <b/>
            <sz val="9"/>
            <color indexed="81"/>
            <rFont val="MS P ゴシック"/>
            <family val="2"/>
          </rPr>
          <t>=CIQ($B50, "IQ_CURRENT_PORT_LEASES", $C50)</t>
        </r>
      </text>
    </comment>
    <comment ref="CK50" authorId="0" shapeId="0" xr:uid="{3225FAC8-4B0E-4A20-9F97-1412D01F85E4}">
      <text>
        <r>
          <rPr>
            <b/>
            <sz val="9"/>
            <color indexed="81"/>
            <rFont val="MS P ゴシック"/>
            <family val="2"/>
          </rPr>
          <t>=CIQ($B50, "IQ_INC_TAX_PAY_CURRENT", $C50)</t>
        </r>
      </text>
    </comment>
    <comment ref="CL50" authorId="0" shapeId="0" xr:uid="{F809B979-295D-43E2-A82A-409AB7C8180A}">
      <text>
        <r>
          <rPr>
            <b/>
            <sz val="9"/>
            <color indexed="81"/>
            <rFont val="MS P ゴシック"/>
            <family val="2"/>
          </rPr>
          <t>=CIQ($B50, "IQ_OTHER_CL_SUPPL", $C50)</t>
        </r>
      </text>
    </comment>
    <comment ref="CM50" authorId="0" shapeId="0" xr:uid="{A6C3671B-805A-473E-9A62-723B088AB579}">
      <text>
        <r>
          <rPr>
            <b/>
            <sz val="9"/>
            <color indexed="81"/>
            <rFont val="MS P ゴシック"/>
            <family val="2"/>
          </rPr>
          <t>=CIQ($B50, "IQ_TOTAL_CL", $C50)</t>
        </r>
      </text>
    </comment>
    <comment ref="CN50" authorId="0" shapeId="0" xr:uid="{C6365321-62C1-4709-99AB-4D7C4F190B92}">
      <text>
        <r>
          <rPr>
            <b/>
            <sz val="9"/>
            <color indexed="81"/>
            <rFont val="MS P ゴシック"/>
            <family val="2"/>
          </rPr>
          <t>=CIQ($B50, "IQ_LT_DEBT", $C50)</t>
        </r>
      </text>
    </comment>
    <comment ref="CO50" authorId="0" shapeId="0" xr:uid="{703EE5A3-D75D-42F8-AF36-B87FBF29EDE3}">
      <text>
        <r>
          <rPr>
            <b/>
            <sz val="9"/>
            <color indexed="81"/>
            <rFont val="MS P ゴシック"/>
            <family val="2"/>
          </rPr>
          <t>=CIQ($B50, "IQ_CAPITAL_LEASES", $C50)</t>
        </r>
      </text>
    </comment>
    <comment ref="CP50" authorId="0" shapeId="0" xr:uid="{E7D2B743-24EA-49CD-91A8-4505C9101F7B}">
      <text>
        <r>
          <rPr>
            <b/>
            <sz val="9"/>
            <color indexed="81"/>
            <rFont val="MS P ゴシック"/>
            <family val="2"/>
          </rPr>
          <t>=CIQ($B50, "IQ_PENSION", $C50)</t>
        </r>
      </text>
    </comment>
    <comment ref="CQ50" authorId="0" shapeId="0" xr:uid="{53FADEFA-DCED-4973-B965-865CB1EC49F7}">
      <text>
        <r>
          <rPr>
            <b/>
            <sz val="9"/>
            <color indexed="81"/>
            <rFont val="MS P ゴシック"/>
            <family val="2"/>
          </rPr>
          <t>=CIQ($B50, "IQ_DEF_TAX_LIAB_LT", $C50)</t>
        </r>
      </text>
    </comment>
    <comment ref="CR50" authorId="0" shapeId="0" xr:uid="{D771B388-8597-4A78-B430-F5B755AE64B5}">
      <text>
        <r>
          <rPr>
            <b/>
            <sz val="9"/>
            <color indexed="81"/>
            <rFont val="MS P ゴシック"/>
            <family val="2"/>
          </rPr>
          <t>=CIQ($B50, "IQ_OTHER_LIAB_LT", $C50)</t>
        </r>
      </text>
    </comment>
    <comment ref="CS50" authorId="0" shapeId="0" xr:uid="{3CB9FE65-0346-453B-9B4C-FA5D651DD486}">
      <text>
        <r>
          <rPr>
            <b/>
            <sz val="9"/>
            <color indexed="81"/>
            <rFont val="MS P ゴシック"/>
            <family val="2"/>
          </rPr>
          <t>=CIQ($B50, "IQ_TOTAL_LIAB", $C50)</t>
        </r>
      </text>
    </comment>
    <comment ref="CT50" authorId="0" shapeId="0" xr:uid="{CA010589-EF8D-42D1-BA1F-682C6E79F69D}">
      <text>
        <r>
          <rPr>
            <b/>
            <sz val="9"/>
            <color indexed="81"/>
            <rFont val="MS P ゴシック"/>
            <family val="2"/>
          </rPr>
          <t>=CIQ($B50, "IQ_COMMON", $C50)</t>
        </r>
      </text>
    </comment>
    <comment ref="CU50" authorId="0" shapeId="0" xr:uid="{056348A3-9442-4568-8AFE-EC4786911A7E}">
      <text>
        <r>
          <rPr>
            <b/>
            <sz val="9"/>
            <color indexed="81"/>
            <rFont val="MS P ゴシック"/>
            <family val="2"/>
          </rPr>
          <t>=CIQ($B50, "IQ_APIC", $C50)</t>
        </r>
      </text>
    </comment>
    <comment ref="CV50" authorId="0" shapeId="0" xr:uid="{FCED3CB5-D18D-44E9-965B-780BEE46DBE8}">
      <text>
        <r>
          <rPr>
            <b/>
            <sz val="9"/>
            <color indexed="81"/>
            <rFont val="MS P ゴシック"/>
            <family val="2"/>
          </rPr>
          <t>=CIQ($B50, "IQ_RE", $C50)</t>
        </r>
      </text>
    </comment>
    <comment ref="CW50" authorId="0" shapeId="0" xr:uid="{E4EBCCAB-7E27-4B8E-AAA0-062C29D08B3E}">
      <text>
        <r>
          <rPr>
            <b/>
            <sz val="9"/>
            <color indexed="81"/>
            <rFont val="MS P ゴシック"/>
            <family val="2"/>
          </rPr>
          <t>=CIQ($B50, "IQ_TREASURY", $C50)</t>
        </r>
      </text>
    </comment>
    <comment ref="CX50" authorId="0" shapeId="0" xr:uid="{7A746CD6-90C5-483B-9773-45BEF58021E4}">
      <text>
        <r>
          <rPr>
            <b/>
            <sz val="9"/>
            <color indexed="81"/>
            <rFont val="MS P ゴシック"/>
            <family val="2"/>
          </rPr>
          <t>=CIQ($B50, "IQ_OTHER_EQUITY", $C50)</t>
        </r>
      </text>
    </comment>
    <comment ref="CY50" authorId="0" shapeId="0" xr:uid="{17A6A8C3-D06D-4B91-8199-11BF5D2A142A}">
      <text>
        <r>
          <rPr>
            <b/>
            <sz val="9"/>
            <color indexed="81"/>
            <rFont val="MS P ゴシック"/>
            <family val="2"/>
          </rPr>
          <t>=CIQ($B50, "IQ_TOTAL_COMMON_EQUITY", $C50)</t>
        </r>
      </text>
    </comment>
    <comment ref="CZ50" authorId="0" shapeId="0" xr:uid="{F0844208-2478-4873-9E9B-CCED3148CB45}">
      <text>
        <r>
          <rPr>
            <b/>
            <sz val="9"/>
            <color indexed="81"/>
            <rFont val="MS P ゴシック"/>
            <family val="2"/>
          </rPr>
          <t>=CIQ($B50, "IQ_MINORITY_INTEREST", $C50)</t>
        </r>
      </text>
    </comment>
    <comment ref="DA50" authorId="0" shapeId="0" xr:uid="{A9059970-FA05-4D91-A20B-D43A6A82F21D}">
      <text>
        <r>
          <rPr>
            <b/>
            <sz val="9"/>
            <color indexed="81"/>
            <rFont val="MS P ゴシック"/>
            <family val="2"/>
          </rPr>
          <t>=CIQ($B50, "IQ_TOTAL_EQUITY", $C50)</t>
        </r>
      </text>
    </comment>
    <comment ref="DB50" authorId="0" shapeId="0" xr:uid="{55B548E1-DF84-4593-AF57-0583289369F6}">
      <text>
        <r>
          <rPr>
            <b/>
            <sz val="9"/>
            <color indexed="81"/>
            <rFont val="MS P ゴシック"/>
            <family val="2"/>
          </rPr>
          <t>=CIQ($B50, "IQ_TOTAL_LIAB_EQUITY", $C50)</t>
        </r>
      </text>
    </comment>
    <comment ref="DD50" authorId="0" shapeId="0" xr:uid="{07FF034C-8590-4E31-90C0-C99E88E5C4F9}">
      <text>
        <r>
          <rPr>
            <b/>
            <sz val="9"/>
            <color indexed="81"/>
            <rFont val="MS P ゴシック"/>
            <family val="2"/>
          </rPr>
          <t>=CIQ($B50, "IQ_TOTAL_OUTSTANDING_FILING_DATE", $C50)</t>
        </r>
      </text>
    </comment>
    <comment ref="DE50" authorId="0" shapeId="0" xr:uid="{C489212F-43C7-49E3-A5DE-49A403323BB1}">
      <text>
        <r>
          <rPr>
            <b/>
            <sz val="9"/>
            <color indexed="81"/>
            <rFont val="MS P ゴシック"/>
            <family val="2"/>
          </rPr>
          <t>=CIQ($B50, "IQ_TOTAL_OUTSTANDING_BS_DATE", $C50)</t>
        </r>
      </text>
    </comment>
    <comment ref="DF50" authorId="0" shapeId="0" xr:uid="{F2FD302C-F0DD-4DB3-9CE3-232807A790D7}">
      <text>
        <r>
          <rPr>
            <b/>
            <sz val="9"/>
            <color indexed="81"/>
            <rFont val="MS P ゴシック"/>
            <family val="2"/>
          </rPr>
          <t>=CIQ($B50, "IQ_BV_SHARE", $C50)</t>
        </r>
      </text>
    </comment>
    <comment ref="DG50" authorId="0" shapeId="0" xr:uid="{7C9ADB70-399B-4C70-8D1E-6E30452DE988}">
      <text>
        <r>
          <rPr>
            <b/>
            <sz val="9"/>
            <color indexed="81"/>
            <rFont val="MS P ゴシック"/>
            <family val="2"/>
          </rPr>
          <t>=CIQ($B50, "IQ_TOTAL_DEBT", $C50)</t>
        </r>
      </text>
    </comment>
    <comment ref="DH50" authorId="0" shapeId="0" xr:uid="{865E36C7-6D81-4787-87CA-DE797719F37A}">
      <text>
        <r>
          <rPr>
            <b/>
            <sz val="9"/>
            <color indexed="81"/>
            <rFont val="MS P ゴシック"/>
            <family val="2"/>
          </rPr>
          <t>=CIQ($B50, "IQ_NET_DEBT", $C50)</t>
        </r>
      </text>
    </comment>
    <comment ref="DI50" authorId="0" shapeId="0" xr:uid="{39B94A14-2E1C-41DB-ABC8-E421FBC1C2FE}">
      <text>
        <r>
          <rPr>
            <b/>
            <sz val="9"/>
            <color indexed="81"/>
            <rFont val="MS P ゴシック"/>
            <family val="2"/>
          </rPr>
          <t>=CIQ($B50, "IQ_DEBT_EQUIV_NET_PBO", $C50)</t>
        </r>
      </text>
    </comment>
    <comment ref="DJ50" authorId="0" shapeId="0" xr:uid="{FBD85A9A-9A58-4B31-9082-B39D8DF71DF0}">
      <text>
        <r>
          <rPr>
            <b/>
            <sz val="9"/>
            <color indexed="81"/>
            <rFont val="MS P ゴシック"/>
            <family val="2"/>
          </rPr>
          <t>=CIQ($B50, "IQ_DEBT_EQUIV_OPER_LEASE", $C50)</t>
        </r>
      </text>
    </comment>
    <comment ref="DK50" authorId="0" shapeId="0" xr:uid="{3D523A19-BEEF-4796-8A76-69B8D5EBCA78}">
      <text>
        <r>
          <rPr>
            <b/>
            <sz val="9"/>
            <color indexed="81"/>
            <rFont val="MS P ゴシック"/>
            <family val="2"/>
          </rPr>
          <t>=CIQ($B50, "IQ_MINORITY_INTEREST_TOTAL", $C50)</t>
        </r>
      </text>
    </comment>
    <comment ref="DL50" authorId="0" shapeId="0" xr:uid="{E99F4302-4370-49B0-BFBD-8A42F2451FE0}">
      <text>
        <r>
          <rPr>
            <b/>
            <sz val="9"/>
            <color indexed="81"/>
            <rFont val="MS P ゴシック"/>
            <family val="2"/>
          </rPr>
          <t>=CIQ($B50, "IQ_EQUITY_METHOD", $C50)</t>
        </r>
      </text>
    </comment>
    <comment ref="DM50" authorId="0" shapeId="0" xr:uid="{A3F54C0D-D5ED-424C-A247-04DC222967CD}">
      <text>
        <r>
          <rPr>
            <b/>
            <sz val="9"/>
            <color indexed="81"/>
            <rFont val="MS P ゴシック"/>
            <family val="2"/>
          </rPr>
          <t>=CIQ($B50, "IQ_RAW_INV", $C50)</t>
        </r>
      </text>
    </comment>
    <comment ref="DN50" authorId="0" shapeId="0" xr:uid="{CA25E783-FA2C-4A19-BECF-20A736063AAD}">
      <text>
        <r>
          <rPr>
            <b/>
            <sz val="9"/>
            <color indexed="81"/>
            <rFont val="MS P ゴシック"/>
            <family val="2"/>
          </rPr>
          <t>=CIQ($B50, "IQ_WIP_INV", $C50)</t>
        </r>
      </text>
    </comment>
    <comment ref="DO50" authorId="0" shapeId="0" xr:uid="{7EC23B76-83A3-4D18-8F5E-4E8B70CCC32B}">
      <text>
        <r>
          <rPr>
            <b/>
            <sz val="9"/>
            <color indexed="81"/>
            <rFont val="MS P ゴシック"/>
            <family val="2"/>
          </rPr>
          <t>=CIQ($B50, "IQ_FINISHED_INV", $C50)</t>
        </r>
      </text>
    </comment>
    <comment ref="DP50" authorId="0" shapeId="0" xr:uid="{2DF51892-83B8-4128-8797-6DEB1EBF932A}">
      <text>
        <r>
          <rPr>
            <b/>
            <sz val="9"/>
            <color indexed="81"/>
            <rFont val="MS P ゴシック"/>
            <family val="2"/>
          </rPr>
          <t>=CIQ($B50, "IQ_LAND", $C50)</t>
        </r>
      </text>
    </comment>
    <comment ref="DQ50" authorId="0" shapeId="0" xr:uid="{D7936E6D-EEA5-4855-8FAC-0E4316C9EAB9}">
      <text>
        <r>
          <rPr>
            <b/>
            <sz val="9"/>
            <color indexed="81"/>
            <rFont val="MS P ゴシック"/>
            <family val="2"/>
          </rPr>
          <t>=CIQ($B50, "IQ_BUILDINGS", $C50)</t>
        </r>
      </text>
    </comment>
    <comment ref="DR50" authorId="0" shapeId="0" xr:uid="{D0DD6116-F624-4BD8-98F1-DEEF54696196}">
      <text>
        <r>
          <rPr>
            <b/>
            <sz val="9"/>
            <color indexed="81"/>
            <rFont val="MS P ゴシック"/>
            <family val="2"/>
          </rPr>
          <t>=CIQ($B50, "IQ_MACHINERY", $C50)</t>
        </r>
      </text>
    </comment>
    <comment ref="DS50" authorId="0" shapeId="0" xr:uid="{78FAAE95-D157-48BE-8D2E-401293F7BA3C}">
      <text>
        <r>
          <rPr>
            <b/>
            <sz val="9"/>
            <color indexed="81"/>
            <rFont val="MS P ゴシック"/>
            <family val="2"/>
          </rPr>
          <t>=CIQ($B50, "IQ_CIP", $C50)</t>
        </r>
      </text>
    </comment>
    <comment ref="DT50" authorId="0" shapeId="0" xr:uid="{174120CC-1C4E-4068-AEA0-9B53ED247D8A}">
      <text>
        <r>
          <rPr>
            <b/>
            <sz val="9"/>
            <color indexed="81"/>
            <rFont val="MS P ゴシック"/>
            <family val="2"/>
          </rPr>
          <t>=CIQ($B50, "IQ_FULL_TIME", $C50)</t>
        </r>
      </text>
    </comment>
    <comment ref="DU50" authorId="0" shapeId="0" xr:uid="{3E13F8B9-9A52-4B6A-BEE5-5928F6537A6E}">
      <text>
        <r>
          <rPr>
            <b/>
            <sz val="9"/>
            <color indexed="81"/>
            <rFont val="MS P ゴシック"/>
            <family val="2"/>
          </rPr>
          <t>=CIQ($B50, "IQ_PART_TIME", $C50)</t>
        </r>
      </text>
    </comment>
    <comment ref="DW50" authorId="0" shapeId="0" xr:uid="{0AD9CEC7-6C5E-493B-A6BF-E8A1F6A941A7}">
      <text>
        <r>
          <rPr>
            <b/>
            <sz val="9"/>
            <color indexed="81"/>
            <rFont val="MS P ゴシック"/>
            <family val="2"/>
          </rPr>
          <t>=CIQ($B50, "IQ_NI_CF", $C50)</t>
        </r>
      </text>
    </comment>
    <comment ref="DX50" authorId="0" shapeId="0" xr:uid="{E3BCA7B1-C805-4FB3-8B5D-634CF50E6C33}">
      <text>
        <r>
          <rPr>
            <b/>
            <sz val="9"/>
            <color indexed="81"/>
            <rFont val="MS P ゴシック"/>
            <family val="2"/>
          </rPr>
          <t>=CIQ($B50, "IQ_DA_SUPPL_CF", $C50)</t>
        </r>
      </text>
    </comment>
    <comment ref="DY50" authorId="0" shapeId="0" xr:uid="{5785B672-653B-4F66-A778-8114F52BAC2D}">
      <text>
        <r>
          <rPr>
            <b/>
            <sz val="9"/>
            <color indexed="81"/>
            <rFont val="MS P ゴシック"/>
            <family val="2"/>
          </rPr>
          <t>=CIQ($B50, "IQ_GW_INTAN_AMORT_CF", $C50)</t>
        </r>
      </text>
    </comment>
    <comment ref="DZ50" authorId="0" shapeId="0" xr:uid="{A160A9CA-97AE-460A-BE25-69D56ECEB5AA}">
      <text>
        <r>
          <rPr>
            <b/>
            <sz val="9"/>
            <color indexed="81"/>
            <rFont val="MS P ゴシック"/>
            <family val="2"/>
          </rPr>
          <t>=CIQ($B50, "IQ_DA_CF", $C50)</t>
        </r>
      </text>
    </comment>
    <comment ref="EA50" authorId="0" shapeId="0" xr:uid="{7F3B28B3-D6B4-4066-B136-6240A633C02A}">
      <text>
        <r>
          <rPr>
            <b/>
            <sz val="9"/>
            <color indexed="81"/>
            <rFont val="MS P ゴシック"/>
            <family val="2"/>
          </rPr>
          <t>=CIQ($B50, "IQ_MINORITY_INTEREST_CF", $C50)</t>
        </r>
      </text>
    </comment>
    <comment ref="EB50" authorId="0" shapeId="0" xr:uid="{4B4D0207-E5A6-4921-8627-612FF400DCD8}">
      <text>
        <r>
          <rPr>
            <b/>
            <sz val="9"/>
            <color indexed="81"/>
            <rFont val="MS P ゴシック"/>
            <family val="2"/>
          </rPr>
          <t>=CIQ($B50, "IQ_GAIN_ASSETS_CF", $C50)</t>
        </r>
      </text>
    </comment>
    <comment ref="EC50" authorId="0" shapeId="0" xr:uid="{042DC6AE-1EA1-461D-95C1-28671804B17F}">
      <text>
        <r>
          <rPr>
            <b/>
            <sz val="9"/>
            <color indexed="81"/>
            <rFont val="MS P ゴシック"/>
            <family val="2"/>
          </rPr>
          <t>=CIQ($B50, "IQ_GAIN_INVEST_CF", $C50)</t>
        </r>
      </text>
    </comment>
    <comment ref="ED50" authorId="0" shapeId="0" xr:uid="{B3DDCF5C-2B46-47C1-901F-BA65D1A7D1F9}">
      <text>
        <r>
          <rPr>
            <b/>
            <sz val="9"/>
            <color indexed="81"/>
            <rFont val="MS P ゴシック"/>
            <family val="2"/>
          </rPr>
          <t>=CIQ($B50, "IQ_ASSET_WRITEDOWN_CF", $C50)</t>
        </r>
      </text>
    </comment>
    <comment ref="EE50" authorId="0" shapeId="0" xr:uid="{2248EB74-504D-43F2-92BB-2F2978EDC931}">
      <text>
        <r>
          <rPr>
            <b/>
            <sz val="9"/>
            <color indexed="81"/>
            <rFont val="MS P ゴシック"/>
            <family val="2"/>
          </rPr>
          <t>=CIQ($B50, "IQ_INC_EQUITY_CF", $C50)</t>
        </r>
      </text>
    </comment>
    <comment ref="EF50" authorId="0" shapeId="0" xr:uid="{49573700-4B31-4B84-BA97-9EEB89CD2201}">
      <text>
        <r>
          <rPr>
            <b/>
            <sz val="9"/>
            <color indexed="81"/>
            <rFont val="MS P ゴシック"/>
            <family val="2"/>
          </rPr>
          <t>=CIQ($B50, "IQ_PROV_BAD_DEBTS_CF", $C50)</t>
        </r>
      </text>
    </comment>
    <comment ref="EG50" authorId="0" shapeId="0" xr:uid="{4D90F9E7-C80A-4463-9E24-CB2013A8C38E}">
      <text>
        <r>
          <rPr>
            <b/>
            <sz val="9"/>
            <color indexed="81"/>
            <rFont val="MS P ゴシック"/>
            <family val="2"/>
          </rPr>
          <t>=CIQ($B50, "IQ_OTHER_OPER_ACT", $C50)</t>
        </r>
      </text>
    </comment>
    <comment ref="EH50" authorId="0" shapeId="0" xr:uid="{EB0C1C36-C830-4C2C-9D25-E32573579D01}">
      <text>
        <r>
          <rPr>
            <b/>
            <sz val="9"/>
            <color indexed="81"/>
            <rFont val="MS P ゴシック"/>
            <family val="2"/>
          </rPr>
          <t>=CIQ($B50, "IQ_CHANGE_AR", $C50)</t>
        </r>
      </text>
    </comment>
    <comment ref="EI50" authorId="0" shapeId="0" xr:uid="{E01E9B91-3BC3-47DB-A75A-3E2AB06B9841}">
      <text>
        <r>
          <rPr>
            <b/>
            <sz val="9"/>
            <color indexed="81"/>
            <rFont val="MS P ゴシック"/>
            <family val="2"/>
          </rPr>
          <t>=CIQ($B50, "IQ_CHANGE_INVENTORY", $C50)</t>
        </r>
      </text>
    </comment>
    <comment ref="EJ50" authorId="0" shapeId="0" xr:uid="{238EA85B-EFE0-406E-8AE2-D3125A9E1756}">
      <text>
        <r>
          <rPr>
            <b/>
            <sz val="9"/>
            <color indexed="81"/>
            <rFont val="MS P ゴシック"/>
            <family val="2"/>
          </rPr>
          <t>=CIQ($B50, "IQ_CHANGE_AP", $C50)</t>
        </r>
      </text>
    </comment>
    <comment ref="EK50" authorId="0" shapeId="0" xr:uid="{DC4F0666-4909-4387-8781-AB996B677318}">
      <text>
        <r>
          <rPr>
            <b/>
            <sz val="9"/>
            <color indexed="81"/>
            <rFont val="MS P ゴシック"/>
            <family val="2"/>
          </rPr>
          <t>=CIQ($B50, "IQ_CHANGE_OTHER_NET_OPER_ASSETS", $C50)</t>
        </r>
      </text>
    </comment>
    <comment ref="EL50" authorId="0" shapeId="0" xr:uid="{A442962D-DCDA-43AB-A610-93A09B448546}">
      <text>
        <r>
          <rPr>
            <b/>
            <sz val="9"/>
            <color indexed="81"/>
            <rFont val="MS P ゴシック"/>
            <family val="2"/>
          </rPr>
          <t>=CIQ($B50, "IQ_CASH_OPER", $C50)</t>
        </r>
      </text>
    </comment>
    <comment ref="EM50" authorId="0" shapeId="0" xr:uid="{097EB61A-079C-4FB6-9C49-B92281570371}">
      <text>
        <r>
          <rPr>
            <b/>
            <sz val="9"/>
            <color indexed="81"/>
            <rFont val="MS P ゴシック"/>
            <family val="2"/>
          </rPr>
          <t>=CIQ($B50, "IQ_CAPEX", $C50)</t>
        </r>
      </text>
    </comment>
    <comment ref="EN50" authorId="0" shapeId="0" xr:uid="{27400282-D995-4326-8E0C-86F3A627F3D9}">
      <text>
        <r>
          <rPr>
            <b/>
            <sz val="9"/>
            <color indexed="81"/>
            <rFont val="MS P ゴシック"/>
            <family val="2"/>
          </rPr>
          <t>=CIQ($B50, "IQ_SALE_PPE_CF", $C50)</t>
        </r>
      </text>
    </comment>
    <comment ref="EO50" authorId="0" shapeId="0" xr:uid="{61764599-F319-4AB1-80F4-02AD01FAAD6E}">
      <text>
        <r>
          <rPr>
            <b/>
            <sz val="9"/>
            <color indexed="81"/>
            <rFont val="MS P ゴシック"/>
            <family val="2"/>
          </rPr>
          <t>=CIQ($B50, "IQ_CASH_ACQUIRE_CF", $C50)</t>
        </r>
      </text>
    </comment>
    <comment ref="EP50" authorId="0" shapeId="0" xr:uid="{F0B89C7F-A5E7-4D8F-9A16-693069B0647D}">
      <text>
        <r>
          <rPr>
            <b/>
            <sz val="9"/>
            <color indexed="81"/>
            <rFont val="MS P ゴシック"/>
            <family val="2"/>
          </rPr>
          <t>=CIQ($B50, "IQ_DIVEST_CF", $C50)</t>
        </r>
      </text>
    </comment>
    <comment ref="EQ50" authorId="0" shapeId="0" xr:uid="{A9211992-C1CA-4F95-9F25-1CF2D8380025}">
      <text>
        <r>
          <rPr>
            <b/>
            <sz val="9"/>
            <color indexed="81"/>
            <rFont val="MS P ゴシック"/>
            <family val="2"/>
          </rPr>
          <t>=CIQ($B50, "IQ_SALE_INTAN_CF", $C50)</t>
        </r>
      </text>
    </comment>
    <comment ref="ER50" authorId="0" shapeId="0" xr:uid="{38FDEEA1-F2F5-430C-93AD-8223A3B5E5EF}">
      <text>
        <r>
          <rPr>
            <b/>
            <sz val="9"/>
            <color indexed="81"/>
            <rFont val="MS P ゴシック"/>
            <family val="2"/>
          </rPr>
          <t>=CIQ($B50, "IQ_INVEST_SECURITY_CF", $C50)</t>
        </r>
      </text>
    </comment>
    <comment ref="ES50" authorId="0" shapeId="0" xr:uid="{5B95EC0D-96BD-482D-8C81-D0D4015B426A}">
      <text>
        <r>
          <rPr>
            <b/>
            <sz val="9"/>
            <color indexed="81"/>
            <rFont val="MS P ゴシック"/>
            <family val="2"/>
          </rPr>
          <t>=CIQ($B50, "IQ_INVEST_LOANS_CF", $C50)</t>
        </r>
      </text>
    </comment>
    <comment ref="ET50" authorId="0" shapeId="0" xr:uid="{19731839-C3CD-4761-BE7D-921CEECFC649}">
      <text>
        <r>
          <rPr>
            <b/>
            <sz val="9"/>
            <color indexed="81"/>
            <rFont val="MS P ゴシック"/>
            <family val="2"/>
          </rPr>
          <t>=CIQ($B50, "IQ_OTHER_INVEST_ACT_SUPPL", $C50)</t>
        </r>
      </text>
    </comment>
    <comment ref="EU50" authorId="0" shapeId="0" xr:uid="{5A22AD11-A620-4AA1-98DB-3857F16F2730}">
      <text>
        <r>
          <rPr>
            <b/>
            <sz val="9"/>
            <color indexed="81"/>
            <rFont val="MS P ゴシック"/>
            <family val="2"/>
          </rPr>
          <t>=CIQ($B50, "IQ_CASH_INVEST", $C50)</t>
        </r>
      </text>
    </comment>
    <comment ref="EV50" authorId="0" shapeId="0" xr:uid="{C24ECEC7-2817-41B9-B43D-3CF26E0D92B5}">
      <text>
        <r>
          <rPr>
            <b/>
            <sz val="9"/>
            <color indexed="81"/>
            <rFont val="MS P ゴシック"/>
            <family val="2"/>
          </rPr>
          <t>=CIQ($B50, "IQ_ST_DEBT_ISSUED", $C50)</t>
        </r>
      </text>
    </comment>
    <comment ref="EW50" authorId="0" shapeId="0" xr:uid="{01BA4A9A-F62D-466F-A397-E6F15AEB9640}">
      <text>
        <r>
          <rPr>
            <b/>
            <sz val="9"/>
            <color indexed="81"/>
            <rFont val="MS P ゴシック"/>
            <family val="2"/>
          </rPr>
          <t>=CIQ($B50, "IQ_LT_DEBT_ISSUED", $C50)</t>
        </r>
      </text>
    </comment>
    <comment ref="EX50" authorId="0" shapeId="0" xr:uid="{C6A45DE5-713E-42CC-B908-696D9CF938BC}">
      <text>
        <r>
          <rPr>
            <b/>
            <sz val="9"/>
            <color indexed="81"/>
            <rFont val="MS P ゴシック"/>
            <family val="2"/>
          </rPr>
          <t>=CIQ($B50, "IQ_TOTAL_DEBT_ISSUED", $C50)</t>
        </r>
      </text>
    </comment>
    <comment ref="EY50" authorId="0" shapeId="0" xr:uid="{5CBD09D1-B8CC-49CF-A560-68294002CB73}">
      <text>
        <r>
          <rPr>
            <b/>
            <sz val="9"/>
            <color indexed="81"/>
            <rFont val="MS P ゴシック"/>
            <family val="2"/>
          </rPr>
          <t>=CIQ($B50, "IQ_ST_DEBT_REPAID", $C50)</t>
        </r>
      </text>
    </comment>
    <comment ref="EZ50" authorId="0" shapeId="0" xr:uid="{D5185ADF-56AA-409D-BE65-C3FEE1BBDAB5}">
      <text>
        <r>
          <rPr>
            <b/>
            <sz val="9"/>
            <color indexed="81"/>
            <rFont val="MS P ゴシック"/>
            <family val="2"/>
          </rPr>
          <t>=CIQ($B50, "IQ_LT_DEBT_REPAID", $C50)</t>
        </r>
      </text>
    </comment>
    <comment ref="FA50" authorId="0" shapeId="0" xr:uid="{893440A0-D045-4506-A3FC-F51B2DECDF7E}">
      <text>
        <r>
          <rPr>
            <b/>
            <sz val="9"/>
            <color indexed="81"/>
            <rFont val="MS P ゴシック"/>
            <family val="2"/>
          </rPr>
          <t>=CIQ($B50, "IQ_TOTAL_DEBT_REPAID", $C50)</t>
        </r>
      </text>
    </comment>
    <comment ref="FB50" authorId="0" shapeId="0" xr:uid="{86BC70F2-4766-4F5A-9667-AFCD9BD84AF2}">
      <text>
        <r>
          <rPr>
            <b/>
            <sz val="9"/>
            <color indexed="81"/>
            <rFont val="MS P ゴシック"/>
            <family val="2"/>
          </rPr>
          <t>=CIQ($B50, "IQ_COMMON_ISSUED", $C50)</t>
        </r>
      </text>
    </comment>
    <comment ref="FC50" authorId="0" shapeId="0" xr:uid="{3CF7D8BC-D1EA-4CAE-BEDA-7558ADEE1C80}">
      <text>
        <r>
          <rPr>
            <b/>
            <sz val="9"/>
            <color indexed="81"/>
            <rFont val="MS P ゴシック"/>
            <family val="2"/>
          </rPr>
          <t>=CIQ($B50, "IQ_COMMON_REP", $C50)</t>
        </r>
      </text>
    </comment>
    <comment ref="FD50" authorId="0" shapeId="0" xr:uid="{FAF30A6E-64C5-46E1-8AE6-242E66F9A758}">
      <text>
        <r>
          <rPr>
            <b/>
            <sz val="9"/>
            <color indexed="81"/>
            <rFont val="MS P ゴシック"/>
            <family val="2"/>
          </rPr>
          <t>=CIQ($B50, "IQ_COMMON_DIV_CF", $C50)</t>
        </r>
      </text>
    </comment>
    <comment ref="FE50" authorId="0" shapeId="0" xr:uid="{DFB2ACFF-B460-440A-8C87-91BC550FACD1}">
      <text>
        <r>
          <rPr>
            <b/>
            <sz val="9"/>
            <color indexed="81"/>
            <rFont val="MS P ゴシック"/>
            <family val="2"/>
          </rPr>
          <t>=CIQ($B50, "IQ_COMMON_PREF_DIV_CF", $C50)</t>
        </r>
      </text>
    </comment>
    <comment ref="FF50" authorId="0" shapeId="0" xr:uid="{DE795E75-B499-407B-BF68-B075FF645488}">
      <text>
        <r>
          <rPr>
            <b/>
            <sz val="9"/>
            <color indexed="81"/>
            <rFont val="MS P ゴシック"/>
            <family val="2"/>
          </rPr>
          <t>=CIQ($B50, "IQ_TOTAL_DIV_PAID_CF", $C50)</t>
        </r>
      </text>
    </comment>
    <comment ref="FG50" authorId="0" shapeId="0" xr:uid="{1F4966DE-B189-4E9D-BED0-C7EB1093B4A7}">
      <text>
        <r>
          <rPr>
            <b/>
            <sz val="9"/>
            <color indexed="81"/>
            <rFont val="MS P ゴシック"/>
            <family val="2"/>
          </rPr>
          <t>=CIQ($B50, "IQ_SPECIAL_DIV_CF", $C50)</t>
        </r>
      </text>
    </comment>
    <comment ref="FH50" authorId="0" shapeId="0" xr:uid="{9A42C7F1-A911-4A34-A825-04DEAF6E3826}">
      <text>
        <r>
          <rPr>
            <b/>
            <sz val="9"/>
            <color indexed="81"/>
            <rFont val="MS P ゴシック"/>
            <family val="2"/>
          </rPr>
          <t>=CIQ($B50, "IQ_OTHER_FINANCE_ACT_SUPPL", $C50)</t>
        </r>
      </text>
    </comment>
    <comment ref="FI50" authorId="0" shapeId="0" xr:uid="{700C608D-65C4-454D-8C0E-7A78C82C5DF3}">
      <text>
        <r>
          <rPr>
            <b/>
            <sz val="9"/>
            <color indexed="81"/>
            <rFont val="MS P ゴシック"/>
            <family val="2"/>
          </rPr>
          <t>=CIQ($B50, "IQ_CASH_FINAN", $C50)</t>
        </r>
      </text>
    </comment>
    <comment ref="FJ50" authorId="0" shapeId="0" xr:uid="{422E2D59-1413-462C-BB48-90E555494132}">
      <text>
        <r>
          <rPr>
            <b/>
            <sz val="9"/>
            <color indexed="81"/>
            <rFont val="MS P ゴシック"/>
            <family val="2"/>
          </rPr>
          <t>=CIQ($B50, "IQ_FX", $C50)</t>
        </r>
      </text>
    </comment>
    <comment ref="FK50" authorId="0" shapeId="0" xr:uid="{587D2712-ED1B-4E21-9233-FC4FB467817C}">
      <text>
        <r>
          <rPr>
            <b/>
            <sz val="9"/>
            <color indexed="81"/>
            <rFont val="MS P ゴシック"/>
            <family val="2"/>
          </rPr>
          <t>=CIQ($B50, "IQ_NET_CHANGE", $C50)</t>
        </r>
      </text>
    </comment>
    <comment ref="FM50" authorId="0" shapeId="0" xr:uid="{0B2804AF-2C1A-4085-8450-45E5CED677AE}">
      <text>
        <r>
          <rPr>
            <b/>
            <sz val="9"/>
            <color indexed="81"/>
            <rFont val="MS P ゴシック"/>
            <family val="2"/>
          </rPr>
          <t>=CIQ($B50, "IQ_CASH_INTEREST", $C50)</t>
        </r>
      </text>
    </comment>
    <comment ref="FN50" authorId="0" shapeId="0" xr:uid="{4B7C2D3B-AB9F-4D2A-98C6-8AE038022325}">
      <text>
        <r>
          <rPr>
            <b/>
            <sz val="9"/>
            <color indexed="81"/>
            <rFont val="MS P ゴシック"/>
            <family val="2"/>
          </rPr>
          <t>=CIQ($B50, "IQ_CASH_TAXES", $C50)</t>
        </r>
      </text>
    </comment>
    <comment ref="FO50" authorId="0" shapeId="0" xr:uid="{72B071A0-53F1-48AF-B283-B3D99812FFB0}">
      <text>
        <r>
          <rPr>
            <b/>
            <sz val="9"/>
            <color indexed="81"/>
            <rFont val="MS P ゴシック"/>
            <family val="2"/>
          </rPr>
          <t>=CIQ($B50, "IQ_LEVERED_FCF", $C50)</t>
        </r>
      </text>
    </comment>
    <comment ref="FP50" authorId="0" shapeId="0" xr:uid="{BB78C11B-D0ED-4DE3-B864-4628EC03AEF9}">
      <text>
        <r>
          <rPr>
            <b/>
            <sz val="9"/>
            <color indexed="81"/>
            <rFont val="MS P ゴシック"/>
            <family val="2"/>
          </rPr>
          <t>=CIQ($B50, "IQ_UNLEVERED_FCF", $C50)</t>
        </r>
      </text>
    </comment>
    <comment ref="FQ50" authorId="0" shapeId="0" xr:uid="{C6442E82-5DB7-4419-91F4-B36C8B4445A9}">
      <text>
        <r>
          <rPr>
            <b/>
            <sz val="9"/>
            <color indexed="81"/>
            <rFont val="MS P ゴシック"/>
            <family val="2"/>
          </rPr>
          <t>=CIQ($B50, "IQ_CHANGE_NET_WORKING_CAPITAL", $C50)</t>
        </r>
      </text>
    </comment>
    <comment ref="FR50" authorId="0" shapeId="0" xr:uid="{44C3A648-A4CD-4954-BFEE-C6D6185919B9}">
      <text>
        <r>
          <rPr>
            <b/>
            <sz val="9"/>
            <color indexed="81"/>
            <rFont val="MS P ゴシック"/>
            <family val="2"/>
          </rPr>
          <t>=CIQ($B50, "IQ_NET_DEBT_ISSUED", $C50)</t>
        </r>
      </text>
    </comment>
    <comment ref="FS50" authorId="0" shapeId="0" xr:uid="{3134C349-2B8D-407D-A053-487318AAF76B}">
      <text>
        <r>
          <rPr>
            <b/>
            <sz val="9"/>
            <color indexed="81"/>
            <rFont val="MS P ゴシック"/>
            <family val="2"/>
          </rPr>
          <t>=CIQ($B50, "IQ_FILING_CURRENCY", $C50)</t>
        </r>
      </text>
    </comment>
    <comment ref="FT50" authorId="0" shapeId="0" xr:uid="{5FB2643B-E818-460C-914A-33557CA92832}">
      <text>
        <r>
          <rPr>
            <b/>
            <sz val="9"/>
            <color indexed="81"/>
            <rFont val="MS P ゴシック"/>
            <family val="2"/>
          </rPr>
          <t>=CIQ($B50, "IQ_PERIODDATE_IS", $C50)</t>
        </r>
      </text>
    </comment>
    <comment ref="FU50" authorId="0" shapeId="0" xr:uid="{C9DB0C8E-71BE-43A1-A263-A1EA4E3EAAF1}">
      <text>
        <r>
          <rPr>
            <b/>
            <sz val="9"/>
            <color indexed="81"/>
            <rFont val="MS P ゴシック"/>
            <family val="2"/>
          </rPr>
          <t>=CIQ($B50, "IQ_PERIODLENGTH_IS", $C50)</t>
        </r>
      </text>
    </comment>
    <comment ref="FV50" authorId="0" shapeId="0" xr:uid="{A7ABF6D2-AC4E-4653-9BA7-037F83493283}">
      <text>
        <r>
          <rPr>
            <b/>
            <sz val="9"/>
            <color indexed="81"/>
            <rFont val="MS P ゴシック"/>
            <family val="2"/>
          </rPr>
          <t>=CIQ($B50, "IQ_MARKETCAP", $FT50)</t>
        </r>
      </text>
    </comment>
    <comment ref="FW50" authorId="0" shapeId="0" xr:uid="{04C16F45-A59F-4432-9D3E-663EC0942C8D}">
      <text>
        <r>
          <rPr>
            <b/>
            <sz val="9"/>
            <color indexed="81"/>
            <rFont val="MS P ゴシック"/>
            <family val="2"/>
          </rPr>
          <t>=CIQ($B50, "IQ_CUSTOM_BETA", $FT50)</t>
        </r>
      </text>
    </comment>
    <comment ref="FX50" authorId="0" shapeId="0" xr:uid="{CCCD13E7-E034-49BD-A2A0-CB787ECE969C}">
      <text>
        <r>
          <rPr>
            <b/>
            <sz val="9"/>
            <color indexed="81"/>
            <rFont val="MS P ゴシック"/>
            <family val="2"/>
          </rPr>
          <t>=CIQ($B50, "IQ_BETA_5YR", $FT50)</t>
        </r>
      </text>
    </comment>
    <comment ref="FY50" authorId="0" shapeId="0" xr:uid="{A9607322-7F9D-4F8C-B074-34F1A5556736}">
      <text>
        <r>
          <rPr>
            <b/>
            <sz val="9"/>
            <color indexed="81"/>
            <rFont val="MS P ゴシック"/>
            <family val="2"/>
          </rPr>
          <t>=CIQ($B50, "IQ_BETA_2YR", $FT50)</t>
        </r>
      </text>
    </comment>
    <comment ref="FZ50" authorId="0" shapeId="0" xr:uid="{09B07C44-C6D8-42EA-B445-E4035B43E500}">
      <text>
        <r>
          <rPr>
            <b/>
            <sz val="9"/>
            <color indexed="81"/>
            <rFont val="MS P ゴシック"/>
            <family val="2"/>
          </rPr>
          <t>=CIQ($B50, "IQ_BETA_1YR", $FT50)</t>
        </r>
      </text>
    </comment>
    <comment ref="GC50" authorId="0" shapeId="0" xr:uid="{9F7F7FC9-9D0A-4BC4-AD39-A30DD68A7CC2}">
      <text>
        <r>
          <rPr>
            <b/>
            <sz val="9"/>
            <color indexed="81"/>
            <rFont val="MS P ゴシック"/>
            <family val="2"/>
          </rPr>
          <t>=CIQ(B50, "IQ_CUSTOM_BETA", "-104W", FT50, , "^N225", "JPY", "H")</t>
        </r>
      </text>
    </comment>
    <comment ref="E51" authorId="0" shapeId="0" xr:uid="{959A1105-F974-4EF8-89AD-9842183A6572}">
      <text>
        <r>
          <rPr>
            <b/>
            <sz val="9"/>
            <color indexed="81"/>
            <rFont val="MS P ゴシック"/>
            <family val="2"/>
          </rPr>
          <t>=CIQ($B51, "IQ_REV", $C51)</t>
        </r>
      </text>
    </comment>
    <comment ref="F51" authorId="0" shapeId="0" xr:uid="{ED9BE329-4ACA-467C-8997-D1975E4494AA}">
      <text>
        <r>
          <rPr>
            <b/>
            <sz val="9"/>
            <color indexed="81"/>
            <rFont val="MS P ゴシック"/>
            <family val="2"/>
          </rPr>
          <t>=CIQ($B51, "IQ_OTHER_REV", $C51)</t>
        </r>
      </text>
    </comment>
    <comment ref="G51" authorId="0" shapeId="0" xr:uid="{C44E01E0-BBEA-42EB-BD08-CDAE5A9B0302}">
      <text>
        <r>
          <rPr>
            <b/>
            <sz val="9"/>
            <color indexed="81"/>
            <rFont val="MS P ゴシック"/>
            <family val="2"/>
          </rPr>
          <t>=CIQ($B51, "IQ_TOTAL_REV", $C51)</t>
        </r>
      </text>
    </comment>
    <comment ref="H51" authorId="0" shapeId="0" xr:uid="{9183D1B1-FEED-4949-8CAA-C94A526874D1}">
      <text>
        <r>
          <rPr>
            <b/>
            <sz val="9"/>
            <color indexed="81"/>
            <rFont val="MS P ゴシック"/>
            <family val="2"/>
          </rPr>
          <t>=CIQ($B51, "IQ_COGS", $C51)</t>
        </r>
      </text>
    </comment>
    <comment ref="I51" authorId="0" shapeId="0" xr:uid="{F8FC54F4-7EC6-4C1C-AD8C-2058751F6F02}">
      <text>
        <r>
          <rPr>
            <b/>
            <sz val="9"/>
            <color indexed="81"/>
            <rFont val="MS P ゴシック"/>
            <family val="2"/>
          </rPr>
          <t>=CIQ($B51, "IQ_GP", $C51)</t>
        </r>
      </text>
    </comment>
    <comment ref="J51" authorId="0" shapeId="0" xr:uid="{46D9C222-BD1D-4E0A-B10E-CA3C32906636}">
      <text>
        <r>
          <rPr>
            <b/>
            <sz val="9"/>
            <color indexed="81"/>
            <rFont val="MS P ゴシック"/>
            <family val="2"/>
          </rPr>
          <t>=CIQ($B51, "IQ_SGA_SUPPL", $C51)</t>
        </r>
      </text>
    </comment>
    <comment ref="K51" authorId="0" shapeId="0" xr:uid="{02241A60-5884-4CB8-8BCE-E7AC795EB7D5}">
      <text>
        <r>
          <rPr>
            <b/>
            <sz val="9"/>
            <color indexed="81"/>
            <rFont val="MS P ゴシック"/>
            <family val="2"/>
          </rPr>
          <t>=CIQ($B51, "IQ_PROV_BAD_DEBTS", $C51)</t>
        </r>
      </text>
    </comment>
    <comment ref="L51" authorId="0" shapeId="0" xr:uid="{265C36B2-FD8F-43A4-B80A-0E1774A23FDD}">
      <text>
        <r>
          <rPr>
            <b/>
            <sz val="9"/>
            <color indexed="81"/>
            <rFont val="MS P ゴシック"/>
            <family val="2"/>
          </rPr>
          <t>=CIQ($B51, "IQ_RD_EXP", $C51)</t>
        </r>
      </text>
    </comment>
    <comment ref="M51" authorId="0" shapeId="0" xr:uid="{53FEACF4-FD61-4D3C-94BE-9B8CF57AD384}">
      <text>
        <r>
          <rPr>
            <b/>
            <sz val="9"/>
            <color indexed="81"/>
            <rFont val="MS P ゴシック"/>
            <family val="2"/>
          </rPr>
          <t>=CIQ($B51, "IQ_DA_SUPPL", $C51)</t>
        </r>
      </text>
    </comment>
    <comment ref="N51" authorId="0" shapeId="0" xr:uid="{E37514C2-43C7-4673-88D0-D677B017E5B6}">
      <text>
        <r>
          <rPr>
            <b/>
            <sz val="9"/>
            <color indexed="81"/>
            <rFont val="MS P ゴシック"/>
            <family val="2"/>
          </rPr>
          <t>=CIQ($B51, "IQ_GW_INTAN_AMORT", $C51)</t>
        </r>
      </text>
    </comment>
    <comment ref="O51" authorId="0" shapeId="0" xr:uid="{F512EED5-462A-49B0-A1AC-0BA2E8FA7FD2}">
      <text>
        <r>
          <rPr>
            <b/>
            <sz val="9"/>
            <color indexed="81"/>
            <rFont val="MS P ゴシック"/>
            <family val="2"/>
          </rPr>
          <t>=CIQ($B51, "IQ_OTHER_OPER", $C51)</t>
        </r>
      </text>
    </comment>
    <comment ref="P51" authorId="0" shapeId="0" xr:uid="{70D55E42-028E-4CA2-A4B7-2A25E78A205C}">
      <text>
        <r>
          <rPr>
            <b/>
            <sz val="9"/>
            <color indexed="81"/>
            <rFont val="MS P ゴシック"/>
            <family val="2"/>
          </rPr>
          <t>=CIQ($B51, "IQ_TOTAL_OTHER_OPER", $C51)</t>
        </r>
      </text>
    </comment>
    <comment ref="Q51" authorId="0" shapeId="0" xr:uid="{E46536ED-F687-444D-955C-65811594E181}">
      <text>
        <r>
          <rPr>
            <b/>
            <sz val="9"/>
            <color indexed="81"/>
            <rFont val="MS P ゴシック"/>
            <family val="2"/>
          </rPr>
          <t>=CIQ($B51, "IQ_OPER_INC", $C51)</t>
        </r>
      </text>
    </comment>
    <comment ref="R51" authorId="0" shapeId="0" xr:uid="{77241E0D-E08D-49DF-9056-F446E00C5C5D}">
      <text>
        <r>
          <rPr>
            <b/>
            <sz val="9"/>
            <color indexed="81"/>
            <rFont val="MS P ゴシック"/>
            <family val="2"/>
          </rPr>
          <t>=CIQ($B51, "IQ_INTEREST_EXP", $C51)</t>
        </r>
      </text>
    </comment>
    <comment ref="S51" authorId="0" shapeId="0" xr:uid="{831D9F26-C51D-4A69-9433-8D7F88947409}">
      <text>
        <r>
          <rPr>
            <b/>
            <sz val="9"/>
            <color indexed="81"/>
            <rFont val="MS P ゴシック"/>
            <family val="2"/>
          </rPr>
          <t>=CIQ($B51, "IQ_INTEREST_INVEST_INC", $C51)</t>
        </r>
      </text>
    </comment>
    <comment ref="T51" authorId="0" shapeId="0" xr:uid="{A0A1CC40-D829-4BAC-854F-3B08042A2ABB}">
      <text>
        <r>
          <rPr>
            <b/>
            <sz val="9"/>
            <color indexed="81"/>
            <rFont val="MS P ゴシック"/>
            <family val="2"/>
          </rPr>
          <t>=CIQ($B51, "IQ_NET_INTEREST_EXP", $C51)</t>
        </r>
      </text>
    </comment>
    <comment ref="U51" authorId="0" shapeId="0" xr:uid="{088B1EA1-4E8C-42F6-8D96-6A3F583141F2}">
      <text>
        <r>
          <rPr>
            <b/>
            <sz val="9"/>
            <color indexed="81"/>
            <rFont val="MS P ゴシック"/>
            <family val="2"/>
          </rPr>
          <t>=CIQ($B51, "IQ_INC_EQUITY", $C51)</t>
        </r>
      </text>
    </comment>
    <comment ref="V51" authorId="0" shapeId="0" xr:uid="{E8B27E29-1148-436C-B03A-5C4770F01C84}">
      <text>
        <r>
          <rPr>
            <b/>
            <sz val="9"/>
            <color indexed="81"/>
            <rFont val="MS P ゴシック"/>
            <family val="2"/>
          </rPr>
          <t>=CIQ($B51, "IQ_CURRENCY_GAIN", $C51)</t>
        </r>
      </text>
    </comment>
    <comment ref="W51" authorId="0" shapeId="0" xr:uid="{8F8B5F26-4536-4198-A8BF-4C3406B6D278}">
      <text>
        <r>
          <rPr>
            <b/>
            <sz val="9"/>
            <color indexed="81"/>
            <rFont val="MS P ゴシック"/>
            <family val="2"/>
          </rPr>
          <t>=CIQ($B51, "IQ_OTHER_NON_OPER_EXP_SUPPL", $C51)</t>
        </r>
      </text>
    </comment>
    <comment ref="X51" authorId="0" shapeId="0" xr:uid="{9DA268CB-1857-490F-9961-70E154FB41FC}">
      <text>
        <r>
          <rPr>
            <b/>
            <sz val="9"/>
            <color indexed="81"/>
            <rFont val="MS P ゴシック"/>
            <family val="2"/>
          </rPr>
          <t>=CIQ($B51, "IQ_EBT_EXCL", $C51)</t>
        </r>
      </text>
    </comment>
    <comment ref="Y51" authorId="0" shapeId="0" xr:uid="{18740F72-6C75-4B3A-9804-7EDD460EF70A}">
      <text>
        <r>
          <rPr>
            <b/>
            <sz val="9"/>
            <color indexed="81"/>
            <rFont val="MS P ゴシック"/>
            <family val="2"/>
          </rPr>
          <t>=CIQ($B51, "IQ_IMPAIRMENT_GW", $C51)</t>
        </r>
      </text>
    </comment>
    <comment ref="Z51" authorId="0" shapeId="0" xr:uid="{175FF5AF-08C7-4EBE-92E4-93C838669E7C}">
      <text>
        <r>
          <rPr>
            <b/>
            <sz val="9"/>
            <color indexed="81"/>
            <rFont val="MS P ゴシック"/>
            <family val="2"/>
          </rPr>
          <t>=CIQ($B51, "IQ_GAIN_INVEST", $C51)</t>
        </r>
      </text>
    </comment>
    <comment ref="AA51" authorId="0" shapeId="0" xr:uid="{79BEE187-D239-44FB-A448-56FD973A1444}">
      <text>
        <r>
          <rPr>
            <b/>
            <sz val="9"/>
            <color indexed="81"/>
            <rFont val="MS P ゴシック"/>
            <family val="2"/>
          </rPr>
          <t>=CIQ($B51, "IQ_GAIN_ASSETS", $C51)</t>
        </r>
      </text>
    </comment>
    <comment ref="AB51" authorId="0" shapeId="0" xr:uid="{E2ADEB7B-E24B-4F1E-BD95-16C055511755}">
      <text>
        <r>
          <rPr>
            <b/>
            <sz val="9"/>
            <color indexed="81"/>
            <rFont val="MS P ゴシック"/>
            <family val="2"/>
          </rPr>
          <t>=CIQ($B51, "IQ_ASSET_WRITEDOWN", $C51)</t>
        </r>
      </text>
    </comment>
    <comment ref="AC51" authorId="0" shapeId="0" xr:uid="{290F7669-BF8A-4380-9907-B0C9BF8B1EE3}">
      <text>
        <r>
          <rPr>
            <b/>
            <sz val="9"/>
            <color indexed="81"/>
            <rFont val="MS P ゴシック"/>
            <family val="2"/>
          </rPr>
          <t>=CIQ($B51, "IQ_OTHER_UNUSUAL_SUPPL", $C51)</t>
        </r>
      </text>
    </comment>
    <comment ref="AD51" authorId="0" shapeId="0" xr:uid="{8EC93927-C2A3-41B5-A5AA-C0CC39DF82C9}">
      <text>
        <r>
          <rPr>
            <b/>
            <sz val="9"/>
            <color indexed="81"/>
            <rFont val="MS P ゴシック"/>
            <family val="2"/>
          </rPr>
          <t>=CIQ($B51, "IQ_EBT", $C51)</t>
        </r>
      </text>
    </comment>
    <comment ref="AE51" authorId="0" shapeId="0" xr:uid="{11F71A23-6160-4756-93D8-5F5F92BB90CD}">
      <text>
        <r>
          <rPr>
            <b/>
            <sz val="9"/>
            <color indexed="81"/>
            <rFont val="MS P ゴシック"/>
            <family val="2"/>
          </rPr>
          <t>=CIQ($B51, "IQ_INC_TAX", $C51)</t>
        </r>
      </text>
    </comment>
    <comment ref="AF51" authorId="0" shapeId="0" xr:uid="{BC23DB01-8A34-4FE6-AD55-7F90E40120C1}">
      <text>
        <r>
          <rPr>
            <b/>
            <sz val="9"/>
            <color indexed="81"/>
            <rFont val="MS P ゴシック"/>
            <family val="2"/>
          </rPr>
          <t>=CIQ($B51, "IQ_EARNING_CO", $C51)</t>
        </r>
      </text>
    </comment>
    <comment ref="AG51" authorId="0" shapeId="0" xr:uid="{9052E49C-A040-4878-9219-235CE9DCB78A}">
      <text>
        <r>
          <rPr>
            <b/>
            <sz val="9"/>
            <color indexed="81"/>
            <rFont val="MS P ゴシック"/>
            <family val="2"/>
          </rPr>
          <t>=CIQ($B51, "IQ_DO", $C51)</t>
        </r>
      </text>
    </comment>
    <comment ref="AH51" authorId="0" shapeId="0" xr:uid="{5111686B-BCDA-4564-AA51-E22C45117DAF}">
      <text>
        <r>
          <rPr>
            <b/>
            <sz val="9"/>
            <color indexed="81"/>
            <rFont val="MS P ゴシック"/>
            <family val="2"/>
          </rPr>
          <t>=CIQ($B51, "IQ_EXTRA_ACC_ITEMS", $C51)</t>
        </r>
      </text>
    </comment>
    <comment ref="AI51" authorId="0" shapeId="0" xr:uid="{171D4D28-6B7E-4A86-A658-59D890FB0633}">
      <text>
        <r>
          <rPr>
            <b/>
            <sz val="9"/>
            <color indexed="81"/>
            <rFont val="MS P ゴシック"/>
            <family val="2"/>
          </rPr>
          <t>=CIQ($B51, "IQ_NI_COMPANY", $C51)</t>
        </r>
      </text>
    </comment>
    <comment ref="AJ51" authorId="0" shapeId="0" xr:uid="{A7097D1C-F0F5-443D-B27A-E239D56919CD}">
      <text>
        <r>
          <rPr>
            <b/>
            <sz val="9"/>
            <color indexed="81"/>
            <rFont val="MS P ゴシック"/>
            <family val="2"/>
          </rPr>
          <t>=CIQ($B51, "IQ_MINORITY_INTEREST_IS", $C51)</t>
        </r>
      </text>
    </comment>
    <comment ref="AK51" authorId="0" shapeId="0" xr:uid="{BE129AA0-7A02-46E6-A9AE-706AE246E1B6}">
      <text>
        <r>
          <rPr>
            <b/>
            <sz val="9"/>
            <color indexed="81"/>
            <rFont val="MS P ゴシック"/>
            <family val="2"/>
          </rPr>
          <t>=CIQ($B51, "IQ_NI", $C51)</t>
        </r>
      </text>
    </comment>
    <comment ref="AL51" authorId="0" shapeId="0" xr:uid="{FB7E43BD-EFA7-4BFA-AF00-8DC0BBBDCFBC}">
      <text>
        <r>
          <rPr>
            <b/>
            <sz val="9"/>
            <color indexed="81"/>
            <rFont val="MS P ゴシック"/>
            <family val="2"/>
          </rPr>
          <t>=CIQ($B51, "IQ_PREF_DIV_OTHER", $C51)</t>
        </r>
      </text>
    </comment>
    <comment ref="AN51" authorId="0" shapeId="0" xr:uid="{8E5F6923-3156-4B3B-A38E-02B7F08E06D3}">
      <text>
        <r>
          <rPr>
            <b/>
            <sz val="9"/>
            <color indexed="81"/>
            <rFont val="MS P ゴシック"/>
            <family val="2"/>
          </rPr>
          <t>=CIQ($B51, "IQ_BASIC_EPS_INCL", $C51)</t>
        </r>
      </text>
    </comment>
    <comment ref="AO51" authorId="0" shapeId="0" xr:uid="{6F7144E6-CFC8-4926-87DB-A3B32571BF98}">
      <text>
        <r>
          <rPr>
            <b/>
            <sz val="9"/>
            <color indexed="81"/>
            <rFont val="MS P ゴシック"/>
            <family val="2"/>
          </rPr>
          <t>=CIQ($B51, "IQ_BASIC_EPS_EXCL", $C51)</t>
        </r>
      </text>
    </comment>
    <comment ref="AP51" authorId="0" shapeId="0" xr:uid="{59EFACFC-01FB-4057-9333-63586C712650}">
      <text>
        <r>
          <rPr>
            <b/>
            <sz val="9"/>
            <color indexed="81"/>
            <rFont val="MS P ゴシック"/>
            <family val="2"/>
          </rPr>
          <t>=CIQ($B51, "IQ_BASIC_WEIGHT", $C51)</t>
        </r>
      </text>
    </comment>
    <comment ref="AQ51" authorId="0" shapeId="0" xr:uid="{2A04482B-0379-40B2-8A21-C78AEF58D59B}">
      <text>
        <r>
          <rPr>
            <b/>
            <sz val="9"/>
            <color indexed="81"/>
            <rFont val="MS P ゴシック"/>
            <family val="2"/>
          </rPr>
          <t>=CIQ($B51, "IQ_DILUT_EPS_INCL", $C51)</t>
        </r>
      </text>
    </comment>
    <comment ref="AR51" authorId="0" shapeId="0" xr:uid="{D5DFFEA6-9E7C-49D2-A196-49697498AF9F}">
      <text>
        <r>
          <rPr>
            <b/>
            <sz val="9"/>
            <color indexed="81"/>
            <rFont val="MS P ゴシック"/>
            <family val="2"/>
          </rPr>
          <t>=CIQ($B51, "IQ_DILUT_EPS_EXCL", $C51)</t>
        </r>
      </text>
    </comment>
    <comment ref="AS51" authorId="0" shapeId="0" xr:uid="{903CE711-536F-4429-9CF9-25D79DA3F611}">
      <text>
        <r>
          <rPr>
            <b/>
            <sz val="9"/>
            <color indexed="81"/>
            <rFont val="MS P ゴシック"/>
            <family val="2"/>
          </rPr>
          <t>=CIQ($B51, "IQ_DILUT_WEIGHT", $C51)</t>
        </r>
      </text>
    </comment>
    <comment ref="AT51" authorId="0" shapeId="0" xr:uid="{DDDA11DE-1154-4B68-9446-331370B05D25}">
      <text>
        <r>
          <rPr>
            <b/>
            <sz val="9"/>
            <color indexed="81"/>
            <rFont val="MS P ゴシック"/>
            <family val="2"/>
          </rPr>
          <t>=CIQ($B51, "IQ_DIV_SHARE", $C51)</t>
        </r>
      </text>
    </comment>
    <comment ref="AU51" authorId="0" shapeId="0" xr:uid="{4E2049FF-7D1B-40C5-A149-4047F48C7B1E}">
      <text>
        <r>
          <rPr>
            <b/>
            <sz val="9"/>
            <color indexed="81"/>
            <rFont val="MS P ゴシック"/>
            <family val="2"/>
          </rPr>
          <t>=-CIQ($B51, "IQ_TOTAL_DIV_PAID_CF", $C51)/CIQ($B51, "IQ_NI", $C51)</t>
        </r>
      </text>
    </comment>
    <comment ref="AW51" authorId="0" shapeId="0" xr:uid="{0FD8A177-DBCD-4B95-B646-C0FEF72A7EC7}">
      <text>
        <r>
          <rPr>
            <b/>
            <sz val="9"/>
            <color indexed="81"/>
            <rFont val="MS P ゴシック"/>
            <family val="2"/>
          </rPr>
          <t>=CIQ($B51, "IQ_EBITDA", $C51)</t>
        </r>
      </text>
    </comment>
    <comment ref="AX51" authorId="0" shapeId="0" xr:uid="{6664EB82-4F2B-41BC-A32A-23055366B6BC}">
      <text>
        <r>
          <rPr>
            <b/>
            <sz val="9"/>
            <color indexed="81"/>
            <rFont val="MS P ゴシック"/>
            <family val="2"/>
          </rPr>
          <t>=CIQ($B51, "IQ_EBITA", $C51)</t>
        </r>
      </text>
    </comment>
    <comment ref="AY51" authorId="0" shapeId="0" xr:uid="{0A73BE0B-2D86-4153-8F51-3B12649A996C}">
      <text>
        <r>
          <rPr>
            <b/>
            <sz val="9"/>
            <color indexed="81"/>
            <rFont val="MS P ゴシック"/>
            <family val="2"/>
          </rPr>
          <t>=CIQ($B51, "IQ_EBIT", $C51)</t>
        </r>
      </text>
    </comment>
    <comment ref="AZ51" authorId="0" shapeId="0" xr:uid="{FD7637EE-E0F2-4586-8494-B02DF455EE58}">
      <text>
        <r>
          <rPr>
            <b/>
            <sz val="9"/>
            <color indexed="81"/>
            <rFont val="MS P ゴシック"/>
            <family val="2"/>
          </rPr>
          <t>=CIQ($B51, "IQ_EFFECT_TAX_RATE", $C51)/100</t>
        </r>
      </text>
    </comment>
    <comment ref="BA51" authorId="0" shapeId="0" xr:uid="{CD468FEA-DE0F-4C1B-BFBE-0561B3BF5BCA}">
      <text>
        <r>
          <rPr>
            <b/>
            <sz val="9"/>
            <color indexed="81"/>
            <rFont val="MS P ゴシック"/>
            <family val="2"/>
          </rPr>
          <t>=CIQ($B51, "IQ_PERIODDATE_IS", $C51)</t>
        </r>
      </text>
    </comment>
    <comment ref="BC51" authorId="0" shapeId="0" xr:uid="{7041AD22-8A1B-490A-B161-C849C4F6C7AA}">
      <text>
        <r>
          <rPr>
            <b/>
            <sz val="9"/>
            <color indexed="81"/>
            <rFont val="MS P ゴシック"/>
            <family val="2"/>
          </rPr>
          <t>=CIQ($B51, "IQ_ADVERTISING", $C51)</t>
        </r>
      </text>
    </comment>
    <comment ref="BD51" authorId="0" shapeId="0" xr:uid="{E6CA293D-2928-42B1-8861-8C02FE82B20E}">
      <text>
        <r>
          <rPr>
            <b/>
            <sz val="9"/>
            <color indexed="81"/>
            <rFont val="MS P ゴシック"/>
            <family val="2"/>
          </rPr>
          <t>=CIQ($B51, "IQ_SALES_MARKETING", $C51)</t>
        </r>
      </text>
    </comment>
    <comment ref="BE51" authorId="0" shapeId="0" xr:uid="{C69B05C4-487A-48A6-9360-19B0349206CB}">
      <text>
        <r>
          <rPr>
            <b/>
            <sz val="9"/>
            <color indexed="81"/>
            <rFont val="MS P ゴシック"/>
            <family val="2"/>
          </rPr>
          <t>=CIQ($B51, "IQ_GA_EXP", $C51)</t>
        </r>
      </text>
    </comment>
    <comment ref="BF51" authorId="0" shapeId="0" xr:uid="{4E09EEA0-4CCF-499F-9E99-DA969613819F}">
      <text>
        <r>
          <rPr>
            <b/>
            <sz val="9"/>
            <color indexed="81"/>
            <rFont val="MS P ゴシック"/>
            <family val="2"/>
          </rPr>
          <t>=CIQ($B51, "IQ_RD_EXP_FN", $C51)</t>
        </r>
      </text>
    </comment>
    <comment ref="BG51" authorId="0" shapeId="0" xr:uid="{ECC1CE42-2C2E-4BF0-9DB0-D9E066C880C3}">
      <text>
        <r>
          <rPr>
            <b/>
            <sz val="9"/>
            <color indexed="81"/>
            <rFont val="MS P ゴシック"/>
            <family val="2"/>
          </rPr>
          <t>=CIQ($B51, "IQ_NET_RENTAL_EXP", $C51)</t>
        </r>
      </text>
    </comment>
    <comment ref="BH51" authorId="0" shapeId="0" xr:uid="{A996532A-8A4D-47FD-AF20-F6B589D4F5CF}">
      <text>
        <r>
          <rPr>
            <b/>
            <sz val="9"/>
            <color indexed="81"/>
            <rFont val="MS P ゴシック"/>
            <family val="2"/>
          </rPr>
          <t>=CIQ($B51, "IQ_IMPUT_OPER_LEASE_INT_EXP", $C51)</t>
        </r>
      </text>
    </comment>
    <comment ref="BI51" authorId="0" shapeId="0" xr:uid="{57496AD9-6A0E-47CA-B59D-E6F498A47EE8}">
      <text>
        <r>
          <rPr>
            <b/>
            <sz val="9"/>
            <color indexed="81"/>
            <rFont val="MS P ゴシック"/>
            <family val="2"/>
          </rPr>
          <t>=CIQ($B51, "IQ_IMPUT_OPER_LEASE_DEPR", $C51)</t>
        </r>
      </text>
    </comment>
    <comment ref="BL51" authorId="0" shapeId="0" xr:uid="{365305F6-582A-4011-A892-AF1C138754DA}">
      <text>
        <r>
          <rPr>
            <b/>
            <sz val="9"/>
            <color indexed="81"/>
            <rFont val="MS P ゴシック"/>
            <family val="2"/>
          </rPr>
          <t>=CIQ($B51, "IQ_CASH_EQUIV", $C51)</t>
        </r>
      </text>
    </comment>
    <comment ref="BM51" authorId="0" shapeId="0" xr:uid="{E39BE27C-B46C-422C-B4ED-6AC0333711D0}">
      <text>
        <r>
          <rPr>
            <b/>
            <sz val="9"/>
            <color indexed="81"/>
            <rFont val="MS P ゴシック"/>
            <family val="2"/>
          </rPr>
          <t>=CIQ($B51, "IQ_ST_INVEST", $C51)</t>
        </r>
      </text>
    </comment>
    <comment ref="BN51" authorId="0" shapeId="0" xr:uid="{1ED1B250-15C0-4639-9B86-8F14F5AB8FC2}">
      <text>
        <r>
          <rPr>
            <b/>
            <sz val="9"/>
            <color indexed="81"/>
            <rFont val="MS P ゴシック"/>
            <family val="2"/>
          </rPr>
          <t>=CIQ($B51, "IQ_CASH_ST_INVEST", $C51)</t>
        </r>
      </text>
    </comment>
    <comment ref="BO51" authorId="0" shapeId="0" xr:uid="{3AFE0474-42FE-4FC5-B879-F97C21E26525}">
      <text>
        <r>
          <rPr>
            <b/>
            <sz val="9"/>
            <color indexed="81"/>
            <rFont val="MS P ゴシック"/>
            <family val="2"/>
          </rPr>
          <t>=CIQ($B51, "IQ_AR", $C51)</t>
        </r>
      </text>
    </comment>
    <comment ref="BP51" authorId="0" shapeId="0" xr:uid="{D954F64C-2C59-43A9-868C-AD5AB06612C1}">
      <text>
        <r>
          <rPr>
            <b/>
            <sz val="9"/>
            <color indexed="81"/>
            <rFont val="MS P ゴシック"/>
            <family val="2"/>
          </rPr>
          <t>=CIQ($B51, "IQ_TOTAL_RECEIV", $C51)</t>
        </r>
      </text>
    </comment>
    <comment ref="BQ51" authorId="0" shapeId="0" xr:uid="{75598C14-B634-4608-9012-8E63A8E31AC1}">
      <text>
        <r>
          <rPr>
            <b/>
            <sz val="9"/>
            <color indexed="81"/>
            <rFont val="MS P ゴシック"/>
            <family val="2"/>
          </rPr>
          <t>=CIQ($B51, "IQ_INVENTORY", $C51)</t>
        </r>
      </text>
    </comment>
    <comment ref="BR51" authorId="0" shapeId="0" xr:uid="{3D5A0F00-5FE3-4DFE-AEEF-EDBA5E0735AE}">
      <text>
        <r>
          <rPr>
            <b/>
            <sz val="9"/>
            <color indexed="81"/>
            <rFont val="MS P ゴシック"/>
            <family val="2"/>
          </rPr>
          <t>=CIQ($B51, "IQ_DEF_TAX_ASSETS_CURRENT", $C51)</t>
        </r>
      </text>
    </comment>
    <comment ref="BS51" authorId="0" shapeId="0" xr:uid="{02D0AFAD-0B75-4EA6-B686-CECBF1A7EAAF}">
      <text>
        <r>
          <rPr>
            <b/>
            <sz val="9"/>
            <color indexed="81"/>
            <rFont val="MS P ゴシック"/>
            <family val="2"/>
          </rPr>
          <t>=CIQ($B51, "IQ_OTHER_CA_SUPPL", $C51)</t>
        </r>
      </text>
    </comment>
    <comment ref="BT51" authorId="0" shapeId="0" xr:uid="{C28EA7FC-F899-4AB6-A1BA-874F028A8ABA}">
      <text>
        <r>
          <rPr>
            <b/>
            <sz val="9"/>
            <color indexed="81"/>
            <rFont val="MS P ゴシック"/>
            <family val="2"/>
          </rPr>
          <t>=CIQ($B51, "IQ_TOTAL_CA", $C51)</t>
        </r>
      </text>
    </comment>
    <comment ref="BU51" authorId="0" shapeId="0" xr:uid="{4F1828FF-28DB-449A-AB15-62A802C84744}">
      <text>
        <r>
          <rPr>
            <b/>
            <sz val="9"/>
            <color indexed="81"/>
            <rFont val="MS P ゴシック"/>
            <family val="2"/>
          </rPr>
          <t>=CIQ($B51, "IQ_GPPE", $C51)</t>
        </r>
      </text>
    </comment>
    <comment ref="BV51" authorId="0" shapeId="0" xr:uid="{3CE88719-93CB-4AC5-BAAE-80A9AF32A317}">
      <text>
        <r>
          <rPr>
            <b/>
            <sz val="9"/>
            <color indexed="81"/>
            <rFont val="MS P ゴシック"/>
            <family val="2"/>
          </rPr>
          <t>=CIQ($B51, "IQ_AD", $C51)</t>
        </r>
      </text>
    </comment>
    <comment ref="BW51" authorId="0" shapeId="0" xr:uid="{3EF3CBE2-F3B0-448C-A473-2099B439AF37}">
      <text>
        <r>
          <rPr>
            <b/>
            <sz val="9"/>
            <color indexed="81"/>
            <rFont val="MS P ゴシック"/>
            <family val="2"/>
          </rPr>
          <t>=CIQ($B51, "IQ_NPPE", $C51)</t>
        </r>
      </text>
    </comment>
    <comment ref="BX51" authorId="0" shapeId="0" xr:uid="{49357A4E-813A-4D38-8C12-D882D3D8AF54}">
      <text>
        <r>
          <rPr>
            <b/>
            <sz val="9"/>
            <color indexed="81"/>
            <rFont val="MS P ゴシック"/>
            <family val="2"/>
          </rPr>
          <t>=CIQ($B51, "IQ_LT_INVEST", $C51)</t>
        </r>
      </text>
    </comment>
    <comment ref="BY51" authorId="0" shapeId="0" xr:uid="{AD83C31F-F93E-4DA1-9E55-CE78721D0089}">
      <text>
        <r>
          <rPr>
            <b/>
            <sz val="9"/>
            <color indexed="81"/>
            <rFont val="MS P ゴシック"/>
            <family val="2"/>
          </rPr>
          <t>=CIQ($B51, "IQ_GW", $C51)</t>
        </r>
      </text>
    </comment>
    <comment ref="BZ51" authorId="0" shapeId="0" xr:uid="{5BB27DD9-048C-49D3-8FB8-AC116B195D1C}">
      <text>
        <r>
          <rPr>
            <b/>
            <sz val="9"/>
            <color indexed="81"/>
            <rFont val="MS P ゴシック"/>
            <family val="2"/>
          </rPr>
          <t>=CIQ($B51, "IQ_OTHER_INTAN", $C51)</t>
        </r>
      </text>
    </comment>
    <comment ref="CA51" authorId="0" shapeId="0" xr:uid="{E5426577-843E-4EBF-9E79-BF1BC89DCE90}">
      <text>
        <r>
          <rPr>
            <b/>
            <sz val="9"/>
            <color indexed="81"/>
            <rFont val="MS P ゴシック"/>
            <family val="2"/>
          </rPr>
          <t>=CIQ($B51, "IQ_LOANS_RECEIV_LT", $C51)</t>
        </r>
      </text>
    </comment>
    <comment ref="CB51" authorId="0" shapeId="0" xr:uid="{73761497-0DE6-499A-AF9D-4069F013CC5E}">
      <text>
        <r>
          <rPr>
            <b/>
            <sz val="9"/>
            <color indexed="81"/>
            <rFont val="MS P ゴシック"/>
            <family val="2"/>
          </rPr>
          <t>=CIQ($B51, "IQ_DEF_TAX_ASSETS_LT", $C51)</t>
        </r>
      </text>
    </comment>
    <comment ref="CC51" authorId="0" shapeId="0" xr:uid="{09CCDBD0-4D05-4053-BBFC-505ED3BB6C85}">
      <text>
        <r>
          <rPr>
            <b/>
            <sz val="9"/>
            <color indexed="81"/>
            <rFont val="MS P ゴシック"/>
            <family val="2"/>
          </rPr>
          <t>=CIQ($B51, "IQ_OTHER_LT_ASSETS", $C51)</t>
        </r>
      </text>
    </comment>
    <comment ref="CD51" authorId="0" shapeId="0" xr:uid="{D96C991C-9A1A-4E4D-8390-8EAAEF426165}">
      <text>
        <r>
          <rPr>
            <b/>
            <sz val="9"/>
            <color indexed="81"/>
            <rFont val="MS P ゴシック"/>
            <family val="2"/>
          </rPr>
          <t>=CIQ($B51, "IQ_TOTAL_ASSETS", $C51)</t>
        </r>
      </text>
    </comment>
    <comment ref="CF51" authorId="0" shapeId="0" xr:uid="{2ABB9CC9-40A0-40C2-B806-4E4BB7935B22}">
      <text>
        <r>
          <rPr>
            <b/>
            <sz val="9"/>
            <color indexed="81"/>
            <rFont val="MS P ゴシック"/>
            <family val="2"/>
          </rPr>
          <t>=CIQ($B51, "IQ_AP", $C51)</t>
        </r>
      </text>
    </comment>
    <comment ref="CG51" authorId="0" shapeId="0" xr:uid="{4A35DC22-E30F-4117-8707-7251C9FB472D}">
      <text>
        <r>
          <rPr>
            <b/>
            <sz val="9"/>
            <color indexed="81"/>
            <rFont val="MS P ゴシック"/>
            <family val="2"/>
          </rPr>
          <t>=CIQ($B51, "IQ_AE", $C51)</t>
        </r>
      </text>
    </comment>
    <comment ref="CH51" authorId="0" shapeId="0" xr:uid="{157386B4-CAB2-4ECF-8291-6514734D5BE4}">
      <text>
        <r>
          <rPr>
            <b/>
            <sz val="9"/>
            <color indexed="81"/>
            <rFont val="MS P ゴシック"/>
            <family val="2"/>
          </rPr>
          <t>=CIQ($B51, "IQ_ST_DEBT", $C51)</t>
        </r>
      </text>
    </comment>
    <comment ref="CI51" authorId="0" shapeId="0" xr:uid="{F6065825-6F0D-49A5-AC28-59C07015514D}">
      <text>
        <r>
          <rPr>
            <b/>
            <sz val="9"/>
            <color indexed="81"/>
            <rFont val="MS P ゴシック"/>
            <family val="2"/>
          </rPr>
          <t>=CIQ($B51, "IQ_CURRENT_PORT_DEBT", $C51)</t>
        </r>
      </text>
    </comment>
    <comment ref="CJ51" authorId="0" shapeId="0" xr:uid="{B6D5208A-A14B-470A-9DFE-63A4C8B8ADD1}">
      <text>
        <r>
          <rPr>
            <b/>
            <sz val="9"/>
            <color indexed="81"/>
            <rFont val="MS P ゴシック"/>
            <family val="2"/>
          </rPr>
          <t>=CIQ($B51, "IQ_CURRENT_PORT_LEASES", $C51)</t>
        </r>
      </text>
    </comment>
    <comment ref="CK51" authorId="0" shapeId="0" xr:uid="{E9552BFB-4F61-4E05-ADEA-D4F8AF609793}">
      <text>
        <r>
          <rPr>
            <b/>
            <sz val="9"/>
            <color indexed="81"/>
            <rFont val="MS P ゴシック"/>
            <family val="2"/>
          </rPr>
          <t>=CIQ($B51, "IQ_INC_TAX_PAY_CURRENT", $C51)</t>
        </r>
      </text>
    </comment>
    <comment ref="CL51" authorId="0" shapeId="0" xr:uid="{9E7577F4-6633-48B0-A37C-262C9F833607}">
      <text>
        <r>
          <rPr>
            <b/>
            <sz val="9"/>
            <color indexed="81"/>
            <rFont val="MS P ゴシック"/>
            <family val="2"/>
          </rPr>
          <t>=CIQ($B51, "IQ_OTHER_CL_SUPPL", $C51)</t>
        </r>
      </text>
    </comment>
    <comment ref="CM51" authorId="0" shapeId="0" xr:uid="{7D4B0032-6B29-4522-A26D-D8DDFA39CC40}">
      <text>
        <r>
          <rPr>
            <b/>
            <sz val="9"/>
            <color indexed="81"/>
            <rFont val="MS P ゴシック"/>
            <family val="2"/>
          </rPr>
          <t>=CIQ($B51, "IQ_TOTAL_CL", $C51)</t>
        </r>
      </text>
    </comment>
    <comment ref="CN51" authorId="0" shapeId="0" xr:uid="{D73CFDA4-DE4F-49C3-8AC1-4D565F9487F1}">
      <text>
        <r>
          <rPr>
            <b/>
            <sz val="9"/>
            <color indexed="81"/>
            <rFont val="MS P ゴシック"/>
            <family val="2"/>
          </rPr>
          <t>=CIQ($B51, "IQ_LT_DEBT", $C51)</t>
        </r>
      </text>
    </comment>
    <comment ref="CO51" authorId="0" shapeId="0" xr:uid="{2195129A-3D75-4802-8E47-B9D7DC6D5F04}">
      <text>
        <r>
          <rPr>
            <b/>
            <sz val="9"/>
            <color indexed="81"/>
            <rFont val="MS P ゴシック"/>
            <family val="2"/>
          </rPr>
          <t>=CIQ($B51, "IQ_CAPITAL_LEASES", $C51)</t>
        </r>
      </text>
    </comment>
    <comment ref="CP51" authorId="0" shapeId="0" xr:uid="{E45BFE99-720C-4D5A-8BD5-66B555998264}">
      <text>
        <r>
          <rPr>
            <b/>
            <sz val="9"/>
            <color indexed="81"/>
            <rFont val="MS P ゴシック"/>
            <family val="2"/>
          </rPr>
          <t>=CIQ($B51, "IQ_PENSION", $C51)</t>
        </r>
      </text>
    </comment>
    <comment ref="CQ51" authorId="0" shapeId="0" xr:uid="{A6A73A76-7882-43EC-8204-B9A5CA46BAE5}">
      <text>
        <r>
          <rPr>
            <b/>
            <sz val="9"/>
            <color indexed="81"/>
            <rFont val="MS P ゴシック"/>
            <family val="2"/>
          </rPr>
          <t>=CIQ($B51, "IQ_DEF_TAX_LIAB_LT", $C51)</t>
        </r>
      </text>
    </comment>
    <comment ref="CR51" authorId="0" shapeId="0" xr:uid="{916EDD2C-19AA-4229-8537-9E4921B26B64}">
      <text>
        <r>
          <rPr>
            <b/>
            <sz val="9"/>
            <color indexed="81"/>
            <rFont val="MS P ゴシック"/>
            <family val="2"/>
          </rPr>
          <t>=CIQ($B51, "IQ_OTHER_LIAB_LT", $C51)</t>
        </r>
      </text>
    </comment>
    <comment ref="CS51" authorId="0" shapeId="0" xr:uid="{23492B09-1061-4093-A21B-9A6CBC470F1E}">
      <text>
        <r>
          <rPr>
            <b/>
            <sz val="9"/>
            <color indexed="81"/>
            <rFont val="MS P ゴシック"/>
            <family val="2"/>
          </rPr>
          <t>=CIQ($B51, "IQ_TOTAL_LIAB", $C51)</t>
        </r>
      </text>
    </comment>
    <comment ref="CT51" authorId="0" shapeId="0" xr:uid="{AB628545-A257-4E68-A446-D69F1B1D83C0}">
      <text>
        <r>
          <rPr>
            <b/>
            <sz val="9"/>
            <color indexed="81"/>
            <rFont val="MS P ゴシック"/>
            <family val="2"/>
          </rPr>
          <t>=CIQ($B51, "IQ_COMMON", $C51)</t>
        </r>
      </text>
    </comment>
    <comment ref="CU51" authorId="0" shapeId="0" xr:uid="{9153DCD1-2C69-4DF8-A364-937BEBAF290F}">
      <text>
        <r>
          <rPr>
            <b/>
            <sz val="9"/>
            <color indexed="81"/>
            <rFont val="MS P ゴシック"/>
            <family val="2"/>
          </rPr>
          <t>=CIQ($B51, "IQ_APIC", $C51)</t>
        </r>
      </text>
    </comment>
    <comment ref="CV51" authorId="0" shapeId="0" xr:uid="{5077173F-C4C7-405F-9C9D-9850FD248664}">
      <text>
        <r>
          <rPr>
            <b/>
            <sz val="9"/>
            <color indexed="81"/>
            <rFont val="MS P ゴシック"/>
            <family val="2"/>
          </rPr>
          <t>=CIQ($B51, "IQ_RE", $C51)</t>
        </r>
      </text>
    </comment>
    <comment ref="CW51" authorId="0" shapeId="0" xr:uid="{10A3522E-9D91-4243-9292-3ABD75FAA278}">
      <text>
        <r>
          <rPr>
            <b/>
            <sz val="9"/>
            <color indexed="81"/>
            <rFont val="MS P ゴシック"/>
            <family val="2"/>
          </rPr>
          <t>=CIQ($B51, "IQ_TREASURY", $C51)</t>
        </r>
      </text>
    </comment>
    <comment ref="CX51" authorId="0" shapeId="0" xr:uid="{BE2FC719-873E-4701-AFD0-5F1ED27F08E4}">
      <text>
        <r>
          <rPr>
            <b/>
            <sz val="9"/>
            <color indexed="81"/>
            <rFont val="MS P ゴシック"/>
            <family val="2"/>
          </rPr>
          <t>=CIQ($B51, "IQ_OTHER_EQUITY", $C51)</t>
        </r>
      </text>
    </comment>
    <comment ref="CY51" authorId="0" shapeId="0" xr:uid="{F71B3FE8-7609-4E98-B43F-5BC4DF798558}">
      <text>
        <r>
          <rPr>
            <b/>
            <sz val="9"/>
            <color indexed="81"/>
            <rFont val="MS P ゴシック"/>
            <family val="2"/>
          </rPr>
          <t>=CIQ($B51, "IQ_TOTAL_COMMON_EQUITY", $C51)</t>
        </r>
      </text>
    </comment>
    <comment ref="CZ51" authorId="0" shapeId="0" xr:uid="{7F44C6C6-6BA5-44B8-8B61-10071BE23813}">
      <text>
        <r>
          <rPr>
            <b/>
            <sz val="9"/>
            <color indexed="81"/>
            <rFont val="MS P ゴシック"/>
            <family val="2"/>
          </rPr>
          <t>=CIQ($B51, "IQ_MINORITY_INTEREST", $C51)</t>
        </r>
      </text>
    </comment>
    <comment ref="DA51" authorId="0" shapeId="0" xr:uid="{A3205284-FF3B-4EBF-BD42-0AA9913780AE}">
      <text>
        <r>
          <rPr>
            <b/>
            <sz val="9"/>
            <color indexed="81"/>
            <rFont val="MS P ゴシック"/>
            <family val="2"/>
          </rPr>
          <t>=CIQ($B51, "IQ_TOTAL_EQUITY", $C51)</t>
        </r>
      </text>
    </comment>
    <comment ref="DB51" authorId="0" shapeId="0" xr:uid="{95B68D70-58C6-428F-B4A8-2E5945A876DA}">
      <text>
        <r>
          <rPr>
            <b/>
            <sz val="9"/>
            <color indexed="81"/>
            <rFont val="MS P ゴシック"/>
            <family val="2"/>
          </rPr>
          <t>=CIQ($B51, "IQ_TOTAL_LIAB_EQUITY", $C51)</t>
        </r>
      </text>
    </comment>
    <comment ref="DD51" authorId="0" shapeId="0" xr:uid="{394DF47B-0AEE-4E10-B9F9-17D73559B7C5}">
      <text>
        <r>
          <rPr>
            <b/>
            <sz val="9"/>
            <color indexed="81"/>
            <rFont val="MS P ゴシック"/>
            <family val="2"/>
          </rPr>
          <t>=CIQ($B51, "IQ_TOTAL_OUTSTANDING_FILING_DATE", $C51)</t>
        </r>
      </text>
    </comment>
    <comment ref="DE51" authorId="0" shapeId="0" xr:uid="{F0AF2417-1FDB-4314-877C-9B0824DAD9AC}">
      <text>
        <r>
          <rPr>
            <b/>
            <sz val="9"/>
            <color indexed="81"/>
            <rFont val="MS P ゴシック"/>
            <family val="2"/>
          </rPr>
          <t>=CIQ($B51, "IQ_TOTAL_OUTSTANDING_BS_DATE", $C51)</t>
        </r>
      </text>
    </comment>
    <comment ref="DF51" authorId="0" shapeId="0" xr:uid="{06553171-A464-4FD0-BD50-500FEABE814F}">
      <text>
        <r>
          <rPr>
            <b/>
            <sz val="9"/>
            <color indexed="81"/>
            <rFont val="MS P ゴシック"/>
            <family val="2"/>
          </rPr>
          <t>=CIQ($B51, "IQ_BV_SHARE", $C51)</t>
        </r>
      </text>
    </comment>
    <comment ref="DG51" authorId="0" shapeId="0" xr:uid="{FCC50E3E-8D52-4FED-850F-4CBE12D7C6F1}">
      <text>
        <r>
          <rPr>
            <b/>
            <sz val="9"/>
            <color indexed="81"/>
            <rFont val="MS P ゴシック"/>
            <family val="2"/>
          </rPr>
          <t>=CIQ($B51, "IQ_TOTAL_DEBT", $C51)</t>
        </r>
      </text>
    </comment>
    <comment ref="DH51" authorId="0" shapeId="0" xr:uid="{2F86B26C-9FBA-4DBF-B204-342C3DF32A57}">
      <text>
        <r>
          <rPr>
            <b/>
            <sz val="9"/>
            <color indexed="81"/>
            <rFont val="MS P ゴシック"/>
            <family val="2"/>
          </rPr>
          <t>=CIQ($B51, "IQ_NET_DEBT", $C51)</t>
        </r>
      </text>
    </comment>
    <comment ref="DI51" authorId="0" shapeId="0" xr:uid="{691FE3C8-44FA-41BA-8B56-E2601FDF1E5B}">
      <text>
        <r>
          <rPr>
            <b/>
            <sz val="9"/>
            <color indexed="81"/>
            <rFont val="MS P ゴシック"/>
            <family val="2"/>
          </rPr>
          <t>=CIQ($B51, "IQ_DEBT_EQUIV_NET_PBO", $C51)</t>
        </r>
      </text>
    </comment>
    <comment ref="DJ51" authorId="0" shapeId="0" xr:uid="{D4D4CFF4-9EA9-411D-A79C-30047339BDA6}">
      <text>
        <r>
          <rPr>
            <b/>
            <sz val="9"/>
            <color indexed="81"/>
            <rFont val="MS P ゴシック"/>
            <family val="2"/>
          </rPr>
          <t>=CIQ($B51, "IQ_DEBT_EQUIV_OPER_LEASE", $C51)</t>
        </r>
      </text>
    </comment>
    <comment ref="DK51" authorId="0" shapeId="0" xr:uid="{AA836C51-F17D-466D-8875-4763C6361095}">
      <text>
        <r>
          <rPr>
            <b/>
            <sz val="9"/>
            <color indexed="81"/>
            <rFont val="MS P ゴシック"/>
            <family val="2"/>
          </rPr>
          <t>=CIQ($B51, "IQ_MINORITY_INTEREST_TOTAL", $C51)</t>
        </r>
      </text>
    </comment>
    <comment ref="DL51" authorId="0" shapeId="0" xr:uid="{EDC3FAF7-7CC8-4102-A033-C87BCC2C190F}">
      <text>
        <r>
          <rPr>
            <b/>
            <sz val="9"/>
            <color indexed="81"/>
            <rFont val="MS P ゴシック"/>
            <family val="2"/>
          </rPr>
          <t>=CIQ($B51, "IQ_EQUITY_METHOD", $C51)</t>
        </r>
      </text>
    </comment>
    <comment ref="DM51" authorId="0" shapeId="0" xr:uid="{177064C9-7C19-45C7-9BED-9289821710C8}">
      <text>
        <r>
          <rPr>
            <b/>
            <sz val="9"/>
            <color indexed="81"/>
            <rFont val="MS P ゴシック"/>
            <family val="2"/>
          </rPr>
          <t>=CIQ($B51, "IQ_RAW_INV", $C51)</t>
        </r>
      </text>
    </comment>
    <comment ref="DN51" authorId="0" shapeId="0" xr:uid="{CD6FE1EE-DABE-4BDF-94AA-42450C475D94}">
      <text>
        <r>
          <rPr>
            <b/>
            <sz val="9"/>
            <color indexed="81"/>
            <rFont val="MS P ゴシック"/>
            <family val="2"/>
          </rPr>
          <t>=CIQ($B51, "IQ_WIP_INV", $C51)</t>
        </r>
      </text>
    </comment>
    <comment ref="DO51" authorId="0" shapeId="0" xr:uid="{ED91F39B-3787-4795-B833-A9CA071B3EB8}">
      <text>
        <r>
          <rPr>
            <b/>
            <sz val="9"/>
            <color indexed="81"/>
            <rFont val="MS P ゴシック"/>
            <family val="2"/>
          </rPr>
          <t>=CIQ($B51, "IQ_FINISHED_INV", $C51)</t>
        </r>
      </text>
    </comment>
    <comment ref="DP51" authorId="0" shapeId="0" xr:uid="{BD614C3E-CF63-4273-BE9E-72AFA211B351}">
      <text>
        <r>
          <rPr>
            <b/>
            <sz val="9"/>
            <color indexed="81"/>
            <rFont val="MS P ゴシック"/>
            <family val="2"/>
          </rPr>
          <t>=CIQ($B51, "IQ_LAND", $C51)</t>
        </r>
      </text>
    </comment>
    <comment ref="DQ51" authorId="0" shapeId="0" xr:uid="{F5BB211D-0363-4D34-A5ED-D432A35FD59E}">
      <text>
        <r>
          <rPr>
            <b/>
            <sz val="9"/>
            <color indexed="81"/>
            <rFont val="MS P ゴシック"/>
            <family val="2"/>
          </rPr>
          <t>=CIQ($B51, "IQ_BUILDINGS", $C51)</t>
        </r>
      </text>
    </comment>
    <comment ref="DR51" authorId="0" shapeId="0" xr:uid="{E627DE63-2A10-4CA8-A56F-5D7F7695BA4F}">
      <text>
        <r>
          <rPr>
            <b/>
            <sz val="9"/>
            <color indexed="81"/>
            <rFont val="MS P ゴシック"/>
            <family val="2"/>
          </rPr>
          <t>=CIQ($B51, "IQ_MACHINERY", $C51)</t>
        </r>
      </text>
    </comment>
    <comment ref="DS51" authorId="0" shapeId="0" xr:uid="{8B2A72E0-03FA-441E-B709-D9B245456261}">
      <text>
        <r>
          <rPr>
            <b/>
            <sz val="9"/>
            <color indexed="81"/>
            <rFont val="MS P ゴシック"/>
            <family val="2"/>
          </rPr>
          <t>=CIQ($B51, "IQ_CIP", $C51)</t>
        </r>
      </text>
    </comment>
    <comment ref="DT51" authorId="0" shapeId="0" xr:uid="{0A560628-6C7B-4497-9D87-ADD68DCE41CC}">
      <text>
        <r>
          <rPr>
            <b/>
            <sz val="9"/>
            <color indexed="81"/>
            <rFont val="MS P ゴシック"/>
            <family val="2"/>
          </rPr>
          <t>=CIQ($B51, "IQ_FULL_TIME", $C51)</t>
        </r>
      </text>
    </comment>
    <comment ref="DU51" authorId="0" shapeId="0" xr:uid="{6B612CF7-F850-43B6-89F0-70A78D260AB6}">
      <text>
        <r>
          <rPr>
            <b/>
            <sz val="9"/>
            <color indexed="81"/>
            <rFont val="MS P ゴシック"/>
            <family val="2"/>
          </rPr>
          <t>=CIQ($B51, "IQ_PART_TIME", $C51)</t>
        </r>
      </text>
    </comment>
    <comment ref="DW51" authorId="0" shapeId="0" xr:uid="{181A2DBF-2F2F-4AE9-A874-AFEF6697798E}">
      <text>
        <r>
          <rPr>
            <b/>
            <sz val="9"/>
            <color indexed="81"/>
            <rFont val="MS P ゴシック"/>
            <family val="2"/>
          </rPr>
          <t>=CIQ($B51, "IQ_NI_CF", $C51)</t>
        </r>
      </text>
    </comment>
    <comment ref="DX51" authorId="0" shapeId="0" xr:uid="{6285E7E7-174F-44EB-89BC-C8F2C463683A}">
      <text>
        <r>
          <rPr>
            <b/>
            <sz val="9"/>
            <color indexed="81"/>
            <rFont val="MS P ゴシック"/>
            <family val="2"/>
          </rPr>
          <t>=CIQ($B51, "IQ_DA_SUPPL_CF", $C51)</t>
        </r>
      </text>
    </comment>
    <comment ref="DY51" authorId="0" shapeId="0" xr:uid="{1A3075D6-8538-453C-AD49-F3D52D56FFA7}">
      <text>
        <r>
          <rPr>
            <b/>
            <sz val="9"/>
            <color indexed="81"/>
            <rFont val="MS P ゴシック"/>
            <family val="2"/>
          </rPr>
          <t>=CIQ($B51, "IQ_GW_INTAN_AMORT_CF", $C51)</t>
        </r>
      </text>
    </comment>
    <comment ref="DZ51" authorId="0" shapeId="0" xr:uid="{88CE8355-2227-4A2F-92C3-C954A62121E5}">
      <text>
        <r>
          <rPr>
            <b/>
            <sz val="9"/>
            <color indexed="81"/>
            <rFont val="MS P ゴシック"/>
            <family val="2"/>
          </rPr>
          <t>=CIQ($B51, "IQ_DA_CF", $C51)</t>
        </r>
      </text>
    </comment>
    <comment ref="EA51" authorId="0" shapeId="0" xr:uid="{670E5C1B-E499-4F34-9CAF-7FFCB2BF6C47}">
      <text>
        <r>
          <rPr>
            <b/>
            <sz val="9"/>
            <color indexed="81"/>
            <rFont val="MS P ゴシック"/>
            <family val="2"/>
          </rPr>
          <t>=CIQ($B51, "IQ_MINORITY_INTEREST_CF", $C51)</t>
        </r>
      </text>
    </comment>
    <comment ref="EB51" authorId="0" shapeId="0" xr:uid="{560517ED-6D16-4484-8049-19C938476A94}">
      <text>
        <r>
          <rPr>
            <b/>
            <sz val="9"/>
            <color indexed="81"/>
            <rFont val="MS P ゴシック"/>
            <family val="2"/>
          </rPr>
          <t>=CIQ($B51, "IQ_GAIN_ASSETS_CF", $C51)</t>
        </r>
      </text>
    </comment>
    <comment ref="EC51" authorId="0" shapeId="0" xr:uid="{3E302D4A-32C4-4C94-9923-590753FCB3FF}">
      <text>
        <r>
          <rPr>
            <b/>
            <sz val="9"/>
            <color indexed="81"/>
            <rFont val="MS P ゴシック"/>
            <family val="2"/>
          </rPr>
          <t>=CIQ($B51, "IQ_GAIN_INVEST_CF", $C51)</t>
        </r>
      </text>
    </comment>
    <comment ref="ED51" authorId="0" shapeId="0" xr:uid="{6216C4C4-A432-4DD3-8B66-29C244297F99}">
      <text>
        <r>
          <rPr>
            <b/>
            <sz val="9"/>
            <color indexed="81"/>
            <rFont val="MS P ゴシック"/>
            <family val="2"/>
          </rPr>
          <t>=CIQ($B51, "IQ_ASSET_WRITEDOWN_CF", $C51)</t>
        </r>
      </text>
    </comment>
    <comment ref="EE51" authorId="0" shapeId="0" xr:uid="{CDD513FB-DCDF-45B6-A98B-5DA690FA565A}">
      <text>
        <r>
          <rPr>
            <b/>
            <sz val="9"/>
            <color indexed="81"/>
            <rFont val="MS P ゴシック"/>
            <family val="2"/>
          </rPr>
          <t>=CIQ($B51, "IQ_INC_EQUITY_CF", $C51)</t>
        </r>
      </text>
    </comment>
    <comment ref="EF51" authorId="0" shapeId="0" xr:uid="{634F74D4-074B-474A-A944-DDD7B6405D1C}">
      <text>
        <r>
          <rPr>
            <b/>
            <sz val="9"/>
            <color indexed="81"/>
            <rFont val="MS P ゴシック"/>
            <family val="2"/>
          </rPr>
          <t>=CIQ($B51, "IQ_PROV_BAD_DEBTS_CF", $C51)</t>
        </r>
      </text>
    </comment>
    <comment ref="EG51" authorId="0" shapeId="0" xr:uid="{611CD5DC-306B-4395-9185-334F80AD1224}">
      <text>
        <r>
          <rPr>
            <b/>
            <sz val="9"/>
            <color indexed="81"/>
            <rFont val="MS P ゴシック"/>
            <family val="2"/>
          </rPr>
          <t>=CIQ($B51, "IQ_OTHER_OPER_ACT", $C51)</t>
        </r>
      </text>
    </comment>
    <comment ref="EH51" authorId="0" shapeId="0" xr:uid="{608BAF2C-BBE7-4E4C-8BA8-4CB6D7AE291A}">
      <text>
        <r>
          <rPr>
            <b/>
            <sz val="9"/>
            <color indexed="81"/>
            <rFont val="MS P ゴシック"/>
            <family val="2"/>
          </rPr>
          <t>=CIQ($B51, "IQ_CHANGE_AR", $C51)</t>
        </r>
      </text>
    </comment>
    <comment ref="EI51" authorId="0" shapeId="0" xr:uid="{37E2A54E-DD64-4CD0-B35B-540887CF3803}">
      <text>
        <r>
          <rPr>
            <b/>
            <sz val="9"/>
            <color indexed="81"/>
            <rFont val="MS P ゴシック"/>
            <family val="2"/>
          </rPr>
          <t>=CIQ($B51, "IQ_CHANGE_INVENTORY", $C51)</t>
        </r>
      </text>
    </comment>
    <comment ref="EJ51" authorId="0" shapeId="0" xr:uid="{6E8C7D08-4ECD-442E-B317-B4AA3D5B8400}">
      <text>
        <r>
          <rPr>
            <b/>
            <sz val="9"/>
            <color indexed="81"/>
            <rFont val="MS P ゴシック"/>
            <family val="2"/>
          </rPr>
          <t>=CIQ($B51, "IQ_CHANGE_AP", $C51)</t>
        </r>
      </text>
    </comment>
    <comment ref="EK51" authorId="0" shapeId="0" xr:uid="{27B6F004-39D1-4E6C-8626-DEA6E7E54CF2}">
      <text>
        <r>
          <rPr>
            <b/>
            <sz val="9"/>
            <color indexed="81"/>
            <rFont val="MS P ゴシック"/>
            <family val="2"/>
          </rPr>
          <t>=CIQ($B51, "IQ_CHANGE_OTHER_NET_OPER_ASSETS", $C51)</t>
        </r>
      </text>
    </comment>
    <comment ref="EL51" authorId="0" shapeId="0" xr:uid="{9CB195F8-D4A8-4F1A-9173-6A93C0A6DCEF}">
      <text>
        <r>
          <rPr>
            <b/>
            <sz val="9"/>
            <color indexed="81"/>
            <rFont val="MS P ゴシック"/>
            <family val="2"/>
          </rPr>
          <t>=CIQ($B51, "IQ_CASH_OPER", $C51)</t>
        </r>
      </text>
    </comment>
    <comment ref="EM51" authorId="0" shapeId="0" xr:uid="{6217E67A-B14C-4112-8D98-66A86DAD3DC0}">
      <text>
        <r>
          <rPr>
            <b/>
            <sz val="9"/>
            <color indexed="81"/>
            <rFont val="MS P ゴシック"/>
            <family val="2"/>
          </rPr>
          <t>=CIQ($B51, "IQ_CAPEX", $C51)</t>
        </r>
      </text>
    </comment>
    <comment ref="EN51" authorId="0" shapeId="0" xr:uid="{F56B08FC-5A54-4194-8391-3BD16D58A03F}">
      <text>
        <r>
          <rPr>
            <b/>
            <sz val="9"/>
            <color indexed="81"/>
            <rFont val="MS P ゴシック"/>
            <family val="2"/>
          </rPr>
          <t>=CIQ($B51, "IQ_SALE_PPE_CF", $C51)</t>
        </r>
      </text>
    </comment>
    <comment ref="EO51" authorId="0" shapeId="0" xr:uid="{3A36A337-60D0-4682-AF3F-E443725B5203}">
      <text>
        <r>
          <rPr>
            <b/>
            <sz val="9"/>
            <color indexed="81"/>
            <rFont val="MS P ゴシック"/>
            <family val="2"/>
          </rPr>
          <t>=CIQ($B51, "IQ_CASH_ACQUIRE_CF", $C51)</t>
        </r>
      </text>
    </comment>
    <comment ref="EP51" authorId="0" shapeId="0" xr:uid="{D69F60B3-0F37-45BA-9159-1FFD9CF842D8}">
      <text>
        <r>
          <rPr>
            <b/>
            <sz val="9"/>
            <color indexed="81"/>
            <rFont val="MS P ゴシック"/>
            <family val="2"/>
          </rPr>
          <t>=CIQ($B51, "IQ_DIVEST_CF", $C51)</t>
        </r>
      </text>
    </comment>
    <comment ref="EQ51" authorId="0" shapeId="0" xr:uid="{03F0C82F-21F9-4E8B-A16F-56F95A38122D}">
      <text>
        <r>
          <rPr>
            <b/>
            <sz val="9"/>
            <color indexed="81"/>
            <rFont val="MS P ゴシック"/>
            <family val="2"/>
          </rPr>
          <t>=CIQ($B51, "IQ_SALE_INTAN_CF", $C51)</t>
        </r>
      </text>
    </comment>
    <comment ref="ER51" authorId="0" shapeId="0" xr:uid="{8CDD9E76-37F4-40FA-86CF-D7F99DC44F28}">
      <text>
        <r>
          <rPr>
            <b/>
            <sz val="9"/>
            <color indexed="81"/>
            <rFont val="MS P ゴシック"/>
            <family val="2"/>
          </rPr>
          <t>=CIQ($B51, "IQ_INVEST_SECURITY_CF", $C51)</t>
        </r>
      </text>
    </comment>
    <comment ref="ES51" authorId="0" shapeId="0" xr:uid="{6C24615F-AC35-41B8-BE76-2A3E4F5E75C1}">
      <text>
        <r>
          <rPr>
            <b/>
            <sz val="9"/>
            <color indexed="81"/>
            <rFont val="MS P ゴシック"/>
            <family val="2"/>
          </rPr>
          <t>=CIQ($B51, "IQ_INVEST_LOANS_CF", $C51)</t>
        </r>
      </text>
    </comment>
    <comment ref="ET51" authorId="0" shapeId="0" xr:uid="{9E8357E4-1069-4924-9032-36CB2D54D467}">
      <text>
        <r>
          <rPr>
            <b/>
            <sz val="9"/>
            <color indexed="81"/>
            <rFont val="MS P ゴシック"/>
            <family val="2"/>
          </rPr>
          <t>=CIQ($B51, "IQ_OTHER_INVEST_ACT_SUPPL", $C51)</t>
        </r>
      </text>
    </comment>
    <comment ref="EU51" authorId="0" shapeId="0" xr:uid="{625D12A9-3343-46D2-A7DD-16EB2256E81D}">
      <text>
        <r>
          <rPr>
            <b/>
            <sz val="9"/>
            <color indexed="81"/>
            <rFont val="MS P ゴシック"/>
            <family val="2"/>
          </rPr>
          <t>=CIQ($B51, "IQ_CASH_INVEST", $C51)</t>
        </r>
      </text>
    </comment>
    <comment ref="EV51" authorId="0" shapeId="0" xr:uid="{77A653F6-924B-490C-B213-D6E595413095}">
      <text>
        <r>
          <rPr>
            <b/>
            <sz val="9"/>
            <color indexed="81"/>
            <rFont val="MS P ゴシック"/>
            <family val="2"/>
          </rPr>
          <t>=CIQ($B51, "IQ_ST_DEBT_ISSUED", $C51)</t>
        </r>
      </text>
    </comment>
    <comment ref="EW51" authorId="0" shapeId="0" xr:uid="{A1219591-1FE3-4AB8-8D01-1ECB684A1800}">
      <text>
        <r>
          <rPr>
            <b/>
            <sz val="9"/>
            <color indexed="81"/>
            <rFont val="MS P ゴシック"/>
            <family val="2"/>
          </rPr>
          <t>=CIQ($B51, "IQ_LT_DEBT_ISSUED", $C51)</t>
        </r>
      </text>
    </comment>
    <comment ref="EX51" authorId="0" shapeId="0" xr:uid="{5D68C116-231A-4B45-B252-F08AD8EB41C3}">
      <text>
        <r>
          <rPr>
            <b/>
            <sz val="9"/>
            <color indexed="81"/>
            <rFont val="MS P ゴシック"/>
            <family val="2"/>
          </rPr>
          <t>=CIQ($B51, "IQ_TOTAL_DEBT_ISSUED", $C51)</t>
        </r>
      </text>
    </comment>
    <comment ref="EY51" authorId="0" shapeId="0" xr:uid="{6109CA24-FB9D-48B3-8B46-A1223F615FBD}">
      <text>
        <r>
          <rPr>
            <b/>
            <sz val="9"/>
            <color indexed="81"/>
            <rFont val="MS P ゴシック"/>
            <family val="2"/>
          </rPr>
          <t>=CIQ($B51, "IQ_ST_DEBT_REPAID", $C51)</t>
        </r>
      </text>
    </comment>
    <comment ref="EZ51" authorId="0" shapeId="0" xr:uid="{6AABE708-E0E7-42BD-A3C1-8B42550683E2}">
      <text>
        <r>
          <rPr>
            <b/>
            <sz val="9"/>
            <color indexed="81"/>
            <rFont val="MS P ゴシック"/>
            <family val="2"/>
          </rPr>
          <t>=CIQ($B51, "IQ_LT_DEBT_REPAID", $C51)</t>
        </r>
      </text>
    </comment>
    <comment ref="FA51" authorId="0" shapeId="0" xr:uid="{16892B4D-A6A4-4843-B798-2F2AFB5379D3}">
      <text>
        <r>
          <rPr>
            <b/>
            <sz val="9"/>
            <color indexed="81"/>
            <rFont val="MS P ゴシック"/>
            <family val="2"/>
          </rPr>
          <t>=CIQ($B51, "IQ_TOTAL_DEBT_REPAID", $C51)</t>
        </r>
      </text>
    </comment>
    <comment ref="FB51" authorId="0" shapeId="0" xr:uid="{352B47B5-936C-4E80-A73D-707C41F19F77}">
      <text>
        <r>
          <rPr>
            <b/>
            <sz val="9"/>
            <color indexed="81"/>
            <rFont val="MS P ゴシック"/>
            <family val="2"/>
          </rPr>
          <t>=CIQ($B51, "IQ_COMMON_ISSUED", $C51)</t>
        </r>
      </text>
    </comment>
    <comment ref="FC51" authorId="0" shapeId="0" xr:uid="{BD40091F-5E37-4FE4-AEEC-4A7AB1F1C860}">
      <text>
        <r>
          <rPr>
            <b/>
            <sz val="9"/>
            <color indexed="81"/>
            <rFont val="MS P ゴシック"/>
            <family val="2"/>
          </rPr>
          <t>=CIQ($B51, "IQ_COMMON_REP", $C51)</t>
        </r>
      </text>
    </comment>
    <comment ref="FD51" authorId="0" shapeId="0" xr:uid="{92050EB5-BF1E-4196-A863-9843030DF988}">
      <text>
        <r>
          <rPr>
            <b/>
            <sz val="9"/>
            <color indexed="81"/>
            <rFont val="MS P ゴシック"/>
            <family val="2"/>
          </rPr>
          <t>=CIQ($B51, "IQ_COMMON_DIV_CF", $C51)</t>
        </r>
      </text>
    </comment>
    <comment ref="FE51" authorId="0" shapeId="0" xr:uid="{8E67E009-2EDA-4210-A368-330C70632BDE}">
      <text>
        <r>
          <rPr>
            <b/>
            <sz val="9"/>
            <color indexed="81"/>
            <rFont val="MS P ゴシック"/>
            <family val="2"/>
          </rPr>
          <t>=CIQ($B51, "IQ_COMMON_PREF_DIV_CF", $C51)</t>
        </r>
      </text>
    </comment>
    <comment ref="FF51" authorId="0" shapeId="0" xr:uid="{0E87298B-BA84-4C4B-B70C-4C225F11F6BC}">
      <text>
        <r>
          <rPr>
            <b/>
            <sz val="9"/>
            <color indexed="81"/>
            <rFont val="MS P ゴシック"/>
            <family val="2"/>
          </rPr>
          <t>=CIQ($B51, "IQ_TOTAL_DIV_PAID_CF", $C51)</t>
        </r>
      </text>
    </comment>
    <comment ref="FG51" authorId="0" shapeId="0" xr:uid="{9BC5AED7-B824-4AD9-8003-79CC7D036DB9}">
      <text>
        <r>
          <rPr>
            <b/>
            <sz val="9"/>
            <color indexed="81"/>
            <rFont val="MS P ゴシック"/>
            <family val="2"/>
          </rPr>
          <t>=CIQ($B51, "IQ_SPECIAL_DIV_CF", $C51)</t>
        </r>
      </text>
    </comment>
    <comment ref="FH51" authorId="0" shapeId="0" xr:uid="{04C190C1-ECE7-4875-BC70-2B31CC70048E}">
      <text>
        <r>
          <rPr>
            <b/>
            <sz val="9"/>
            <color indexed="81"/>
            <rFont val="MS P ゴシック"/>
            <family val="2"/>
          </rPr>
          <t>=CIQ($B51, "IQ_OTHER_FINANCE_ACT_SUPPL", $C51)</t>
        </r>
      </text>
    </comment>
    <comment ref="FI51" authorId="0" shapeId="0" xr:uid="{EBFE8C84-BD86-4EE9-8B00-8B7819578A85}">
      <text>
        <r>
          <rPr>
            <b/>
            <sz val="9"/>
            <color indexed="81"/>
            <rFont val="MS P ゴシック"/>
            <family val="2"/>
          </rPr>
          <t>=CIQ($B51, "IQ_CASH_FINAN", $C51)</t>
        </r>
      </text>
    </comment>
    <comment ref="FJ51" authorId="0" shapeId="0" xr:uid="{6532A4CB-BFDA-4550-887B-6E6161A60119}">
      <text>
        <r>
          <rPr>
            <b/>
            <sz val="9"/>
            <color indexed="81"/>
            <rFont val="MS P ゴシック"/>
            <family val="2"/>
          </rPr>
          <t>=CIQ($B51, "IQ_FX", $C51)</t>
        </r>
      </text>
    </comment>
    <comment ref="FK51" authorId="0" shapeId="0" xr:uid="{F09A924B-CF9E-4770-9CCF-A22E5B885A14}">
      <text>
        <r>
          <rPr>
            <b/>
            <sz val="9"/>
            <color indexed="81"/>
            <rFont val="MS P ゴシック"/>
            <family val="2"/>
          </rPr>
          <t>=CIQ($B51, "IQ_NET_CHANGE", $C51)</t>
        </r>
      </text>
    </comment>
    <comment ref="FM51" authorId="0" shapeId="0" xr:uid="{A4DF1064-9587-4A57-9127-6E810E769AD0}">
      <text>
        <r>
          <rPr>
            <b/>
            <sz val="9"/>
            <color indexed="81"/>
            <rFont val="MS P ゴシック"/>
            <family val="2"/>
          </rPr>
          <t>=CIQ($B51, "IQ_CASH_INTEREST", $C51)</t>
        </r>
      </text>
    </comment>
    <comment ref="FN51" authorId="0" shapeId="0" xr:uid="{11705CAC-43D5-4691-9DCD-5A59AE18AD79}">
      <text>
        <r>
          <rPr>
            <b/>
            <sz val="9"/>
            <color indexed="81"/>
            <rFont val="MS P ゴシック"/>
            <family val="2"/>
          </rPr>
          <t>=CIQ($B51, "IQ_CASH_TAXES", $C51)</t>
        </r>
      </text>
    </comment>
    <comment ref="FO51" authorId="0" shapeId="0" xr:uid="{F8C53FCB-9257-4592-9C2F-FC2304DC3F6A}">
      <text>
        <r>
          <rPr>
            <b/>
            <sz val="9"/>
            <color indexed="81"/>
            <rFont val="MS P ゴシック"/>
            <family val="2"/>
          </rPr>
          <t>=CIQ($B51, "IQ_LEVERED_FCF", $C51)</t>
        </r>
      </text>
    </comment>
    <comment ref="FP51" authorId="0" shapeId="0" xr:uid="{0BE9030A-2BC4-44AC-8239-39DB96133129}">
      <text>
        <r>
          <rPr>
            <b/>
            <sz val="9"/>
            <color indexed="81"/>
            <rFont val="MS P ゴシック"/>
            <family val="2"/>
          </rPr>
          <t>=CIQ($B51, "IQ_UNLEVERED_FCF", $C51)</t>
        </r>
      </text>
    </comment>
    <comment ref="FQ51" authorId="0" shapeId="0" xr:uid="{D778CE34-FA82-4B79-A3B8-DFA8B2DD6B8C}">
      <text>
        <r>
          <rPr>
            <b/>
            <sz val="9"/>
            <color indexed="81"/>
            <rFont val="MS P ゴシック"/>
            <family val="2"/>
          </rPr>
          <t>=CIQ($B51, "IQ_CHANGE_NET_WORKING_CAPITAL", $C51)</t>
        </r>
      </text>
    </comment>
    <comment ref="FR51" authorId="0" shapeId="0" xr:uid="{43195BE6-DBE6-4126-AB25-F9209E036BD7}">
      <text>
        <r>
          <rPr>
            <b/>
            <sz val="9"/>
            <color indexed="81"/>
            <rFont val="MS P ゴシック"/>
            <family val="2"/>
          </rPr>
          <t>=CIQ($B51, "IQ_NET_DEBT_ISSUED", $C51)</t>
        </r>
      </text>
    </comment>
    <comment ref="FS51" authorId="0" shapeId="0" xr:uid="{AA13DAA3-7483-4098-8E59-9A0F2AF841A5}">
      <text>
        <r>
          <rPr>
            <b/>
            <sz val="9"/>
            <color indexed="81"/>
            <rFont val="MS P ゴシック"/>
            <family val="2"/>
          </rPr>
          <t>=CIQ($B51, "IQ_FILING_CURRENCY", $C51)</t>
        </r>
      </text>
    </comment>
    <comment ref="FT51" authorId="0" shapeId="0" xr:uid="{7CA2DD19-1C35-4B48-A3E1-2EE54D338F16}">
      <text>
        <r>
          <rPr>
            <b/>
            <sz val="9"/>
            <color indexed="81"/>
            <rFont val="MS P ゴシック"/>
            <family val="2"/>
          </rPr>
          <t>=CIQ($B51, "IQ_PERIODDATE_IS", $C51)</t>
        </r>
      </text>
    </comment>
    <comment ref="FU51" authorId="0" shapeId="0" xr:uid="{2846CB39-041A-462E-A1BD-B2ABE0706EAF}">
      <text>
        <r>
          <rPr>
            <b/>
            <sz val="9"/>
            <color indexed="81"/>
            <rFont val="MS P ゴシック"/>
            <family val="2"/>
          </rPr>
          <t>=CIQ($B51, "IQ_PERIODLENGTH_IS", $C51)</t>
        </r>
      </text>
    </comment>
    <comment ref="FV51" authorId="0" shapeId="0" xr:uid="{996E6C5C-68A0-4F05-8A1B-1798CDE4916C}">
      <text>
        <r>
          <rPr>
            <b/>
            <sz val="9"/>
            <color indexed="81"/>
            <rFont val="MS P ゴシック"/>
            <family val="2"/>
          </rPr>
          <t>=CIQ($B51, "IQ_MARKETCAP", $FT51)</t>
        </r>
      </text>
    </comment>
    <comment ref="FW51" authorId="0" shapeId="0" xr:uid="{FC6A36A6-5D67-4C3C-850C-F9DF30379A46}">
      <text>
        <r>
          <rPr>
            <b/>
            <sz val="9"/>
            <color indexed="81"/>
            <rFont val="MS P ゴシック"/>
            <family val="2"/>
          </rPr>
          <t>=CIQ($B51, "IQ_CUSTOM_BETA", $FT51)</t>
        </r>
      </text>
    </comment>
    <comment ref="FX51" authorId="0" shapeId="0" xr:uid="{4E4A723F-54F0-480F-AEF7-F3C88DE21063}">
      <text>
        <r>
          <rPr>
            <b/>
            <sz val="9"/>
            <color indexed="81"/>
            <rFont val="MS P ゴシック"/>
            <family val="2"/>
          </rPr>
          <t>=CIQ($B51, "IQ_BETA_5YR", $FT51)</t>
        </r>
      </text>
    </comment>
    <comment ref="FY51" authorId="0" shapeId="0" xr:uid="{B658EE56-906A-4431-90F9-775E13A22388}">
      <text>
        <r>
          <rPr>
            <b/>
            <sz val="9"/>
            <color indexed="81"/>
            <rFont val="MS P ゴシック"/>
            <family val="2"/>
          </rPr>
          <t>=CIQ($B51, "IQ_BETA_2YR", $FT51)</t>
        </r>
      </text>
    </comment>
    <comment ref="FZ51" authorId="0" shapeId="0" xr:uid="{0DDF6037-DDDE-4E53-97B0-2519821F8D37}">
      <text>
        <r>
          <rPr>
            <b/>
            <sz val="9"/>
            <color indexed="81"/>
            <rFont val="MS P ゴシック"/>
            <family val="2"/>
          </rPr>
          <t>=CIQ($B51, "IQ_BETA_1YR", $FT51)</t>
        </r>
      </text>
    </comment>
    <comment ref="GC51" authorId="0" shapeId="0" xr:uid="{1BC6C43D-C29B-41D7-8FE1-D5E74043C37A}">
      <text>
        <r>
          <rPr>
            <b/>
            <sz val="9"/>
            <color indexed="81"/>
            <rFont val="MS P ゴシック"/>
            <family val="2"/>
          </rPr>
          <t>=CIQ(B51, "IQ_CUSTOM_BETA", "-104W", FT51, , "^N225", "JPY", "H")</t>
        </r>
      </text>
    </comment>
    <comment ref="E52" authorId="0" shapeId="0" xr:uid="{7A509345-8319-47D9-B9C4-F1CD0D57E86A}">
      <text>
        <r>
          <rPr>
            <b/>
            <sz val="9"/>
            <color indexed="81"/>
            <rFont val="MS P ゴシック"/>
            <family val="2"/>
          </rPr>
          <t>=CIQ($B52, "IQ_REV", $C52)</t>
        </r>
      </text>
    </comment>
    <comment ref="F52" authorId="0" shapeId="0" xr:uid="{ADED210A-8085-4374-AFF3-933481EB98B9}">
      <text>
        <r>
          <rPr>
            <b/>
            <sz val="9"/>
            <color indexed="81"/>
            <rFont val="MS P ゴシック"/>
            <family val="2"/>
          </rPr>
          <t>=CIQ($B52, "IQ_OTHER_REV", $C52)</t>
        </r>
      </text>
    </comment>
    <comment ref="G52" authorId="0" shapeId="0" xr:uid="{E5A34DA7-258B-454E-97EA-6AC7A638134D}">
      <text>
        <r>
          <rPr>
            <b/>
            <sz val="9"/>
            <color indexed="81"/>
            <rFont val="MS P ゴシック"/>
            <family val="2"/>
          </rPr>
          <t>=CIQ($B52, "IQ_TOTAL_REV", $C52)</t>
        </r>
      </text>
    </comment>
    <comment ref="H52" authorId="0" shapeId="0" xr:uid="{DF9E1890-8F41-4172-917D-BEF5A2870AD4}">
      <text>
        <r>
          <rPr>
            <b/>
            <sz val="9"/>
            <color indexed="81"/>
            <rFont val="MS P ゴシック"/>
            <family val="2"/>
          </rPr>
          <t>=CIQ($B52, "IQ_COGS", $C52)</t>
        </r>
      </text>
    </comment>
    <comment ref="I52" authorId="0" shapeId="0" xr:uid="{35E47A76-92B8-4CC9-84D8-2FC06EBC41B2}">
      <text>
        <r>
          <rPr>
            <b/>
            <sz val="9"/>
            <color indexed="81"/>
            <rFont val="MS P ゴシック"/>
            <family val="2"/>
          </rPr>
          <t>=CIQ($B52, "IQ_GP", $C52)</t>
        </r>
      </text>
    </comment>
    <comment ref="J52" authorId="0" shapeId="0" xr:uid="{274853DD-70BB-4298-8F87-6B8D750AEE01}">
      <text>
        <r>
          <rPr>
            <b/>
            <sz val="9"/>
            <color indexed="81"/>
            <rFont val="MS P ゴシック"/>
            <family val="2"/>
          </rPr>
          <t>=CIQ($B52, "IQ_SGA_SUPPL", $C52)</t>
        </r>
      </text>
    </comment>
    <comment ref="K52" authorId="0" shapeId="0" xr:uid="{FA2B7FCC-DE2F-47FF-A814-6CBECD0644B8}">
      <text>
        <r>
          <rPr>
            <b/>
            <sz val="9"/>
            <color indexed="81"/>
            <rFont val="MS P ゴシック"/>
            <family val="2"/>
          </rPr>
          <t>=CIQ($B52, "IQ_PROV_BAD_DEBTS", $C52)</t>
        </r>
      </text>
    </comment>
    <comment ref="L52" authorId="0" shapeId="0" xr:uid="{00CC7069-316C-452D-B373-6F9AEEC9CE96}">
      <text>
        <r>
          <rPr>
            <b/>
            <sz val="9"/>
            <color indexed="81"/>
            <rFont val="MS P ゴシック"/>
            <family val="2"/>
          </rPr>
          <t>=CIQ($B52, "IQ_RD_EXP", $C52)</t>
        </r>
      </text>
    </comment>
    <comment ref="M52" authorId="0" shapeId="0" xr:uid="{139F775D-42C8-491F-A5C5-203F3F3C2254}">
      <text>
        <r>
          <rPr>
            <b/>
            <sz val="9"/>
            <color indexed="81"/>
            <rFont val="MS P ゴシック"/>
            <family val="2"/>
          </rPr>
          <t>=CIQ($B52, "IQ_DA_SUPPL", $C52)</t>
        </r>
      </text>
    </comment>
    <comment ref="N52" authorId="0" shapeId="0" xr:uid="{A5E0C5A1-5E02-4353-A9B8-49C000C4126E}">
      <text>
        <r>
          <rPr>
            <b/>
            <sz val="9"/>
            <color indexed="81"/>
            <rFont val="MS P ゴシック"/>
            <family val="2"/>
          </rPr>
          <t>=CIQ($B52, "IQ_GW_INTAN_AMORT", $C52)</t>
        </r>
      </text>
    </comment>
    <comment ref="O52" authorId="0" shapeId="0" xr:uid="{F74DC586-7FDD-430E-ABEE-CC4F16F6E46C}">
      <text>
        <r>
          <rPr>
            <b/>
            <sz val="9"/>
            <color indexed="81"/>
            <rFont val="MS P ゴシック"/>
            <family val="2"/>
          </rPr>
          <t>=CIQ($B52, "IQ_OTHER_OPER", $C52)</t>
        </r>
      </text>
    </comment>
    <comment ref="P52" authorId="0" shapeId="0" xr:uid="{DA735113-3F72-4859-A52D-7D7835ACF4A5}">
      <text>
        <r>
          <rPr>
            <b/>
            <sz val="9"/>
            <color indexed="81"/>
            <rFont val="MS P ゴシック"/>
            <family val="2"/>
          </rPr>
          <t>=CIQ($B52, "IQ_TOTAL_OTHER_OPER", $C52)</t>
        </r>
      </text>
    </comment>
    <comment ref="Q52" authorId="0" shapeId="0" xr:uid="{BB132833-4B74-4E14-80B0-6AD66B3550CF}">
      <text>
        <r>
          <rPr>
            <b/>
            <sz val="9"/>
            <color indexed="81"/>
            <rFont val="MS P ゴシック"/>
            <family val="2"/>
          </rPr>
          <t>=CIQ($B52, "IQ_OPER_INC", $C52)</t>
        </r>
      </text>
    </comment>
    <comment ref="R52" authorId="0" shapeId="0" xr:uid="{237060E0-93C3-4311-B0F5-A9F4409C6180}">
      <text>
        <r>
          <rPr>
            <b/>
            <sz val="9"/>
            <color indexed="81"/>
            <rFont val="MS P ゴシック"/>
            <family val="2"/>
          </rPr>
          <t>=CIQ($B52, "IQ_INTEREST_EXP", $C52)</t>
        </r>
      </text>
    </comment>
    <comment ref="S52" authorId="0" shapeId="0" xr:uid="{C7840555-720F-4C9C-8B5D-F84BE2113CD1}">
      <text>
        <r>
          <rPr>
            <b/>
            <sz val="9"/>
            <color indexed="81"/>
            <rFont val="MS P ゴシック"/>
            <family val="2"/>
          </rPr>
          <t>=CIQ($B52, "IQ_INTEREST_INVEST_INC", $C52)</t>
        </r>
      </text>
    </comment>
    <comment ref="T52" authorId="0" shapeId="0" xr:uid="{AF324372-F4F3-4E8D-9C3F-6E54521FC1E7}">
      <text>
        <r>
          <rPr>
            <b/>
            <sz val="9"/>
            <color indexed="81"/>
            <rFont val="MS P ゴシック"/>
            <family val="2"/>
          </rPr>
          <t>=CIQ($B52, "IQ_NET_INTEREST_EXP", $C52)</t>
        </r>
      </text>
    </comment>
    <comment ref="U52" authorId="0" shapeId="0" xr:uid="{369880E5-5BF1-4A93-B422-1334ACF1C195}">
      <text>
        <r>
          <rPr>
            <b/>
            <sz val="9"/>
            <color indexed="81"/>
            <rFont val="MS P ゴシック"/>
            <family val="2"/>
          </rPr>
          <t>=CIQ($B52, "IQ_INC_EQUITY", $C52)</t>
        </r>
      </text>
    </comment>
    <comment ref="V52" authorId="0" shapeId="0" xr:uid="{18283F6C-872D-4591-B735-0723F21B1E54}">
      <text>
        <r>
          <rPr>
            <b/>
            <sz val="9"/>
            <color indexed="81"/>
            <rFont val="MS P ゴシック"/>
            <family val="2"/>
          </rPr>
          <t>=CIQ($B52, "IQ_CURRENCY_GAIN", $C52)</t>
        </r>
      </text>
    </comment>
    <comment ref="W52" authorId="0" shapeId="0" xr:uid="{FF876835-BB6B-4CCA-AB8F-287B08EB5B67}">
      <text>
        <r>
          <rPr>
            <b/>
            <sz val="9"/>
            <color indexed="81"/>
            <rFont val="MS P ゴシック"/>
            <family val="2"/>
          </rPr>
          <t>=CIQ($B52, "IQ_OTHER_NON_OPER_EXP_SUPPL", $C52)</t>
        </r>
      </text>
    </comment>
    <comment ref="X52" authorId="0" shapeId="0" xr:uid="{B1FF574A-5DBA-4B72-8945-E3F3AD4431DF}">
      <text>
        <r>
          <rPr>
            <b/>
            <sz val="9"/>
            <color indexed="81"/>
            <rFont val="MS P ゴシック"/>
            <family val="2"/>
          </rPr>
          <t>=CIQ($B52, "IQ_EBT_EXCL", $C52)</t>
        </r>
      </text>
    </comment>
    <comment ref="Y52" authorId="0" shapeId="0" xr:uid="{68B1D5AF-ECB6-4B94-AADC-CD6FC63FE865}">
      <text>
        <r>
          <rPr>
            <b/>
            <sz val="9"/>
            <color indexed="81"/>
            <rFont val="MS P ゴシック"/>
            <family val="2"/>
          </rPr>
          <t>=CIQ($B52, "IQ_IMPAIRMENT_GW", $C52)</t>
        </r>
      </text>
    </comment>
    <comment ref="Z52" authorId="0" shapeId="0" xr:uid="{DD27D709-F511-4495-8F02-CFE32279105A}">
      <text>
        <r>
          <rPr>
            <b/>
            <sz val="9"/>
            <color indexed="81"/>
            <rFont val="MS P ゴシック"/>
            <family val="2"/>
          </rPr>
          <t>=CIQ($B52, "IQ_GAIN_INVEST", $C52)</t>
        </r>
      </text>
    </comment>
    <comment ref="AA52" authorId="0" shapeId="0" xr:uid="{BECFF93B-7ADA-4465-B002-318E4291DC33}">
      <text>
        <r>
          <rPr>
            <b/>
            <sz val="9"/>
            <color indexed="81"/>
            <rFont val="MS P ゴシック"/>
            <family val="2"/>
          </rPr>
          <t>=CIQ($B52, "IQ_GAIN_ASSETS", $C52)</t>
        </r>
      </text>
    </comment>
    <comment ref="AB52" authorId="0" shapeId="0" xr:uid="{2AA2E427-8CD0-4FA9-B41C-3F4EC58BAF67}">
      <text>
        <r>
          <rPr>
            <b/>
            <sz val="9"/>
            <color indexed="81"/>
            <rFont val="MS P ゴシック"/>
            <family val="2"/>
          </rPr>
          <t>=CIQ($B52, "IQ_ASSET_WRITEDOWN", $C52)</t>
        </r>
      </text>
    </comment>
    <comment ref="AC52" authorId="0" shapeId="0" xr:uid="{49B5FE0D-5B11-4952-AB3E-7C795EB22A09}">
      <text>
        <r>
          <rPr>
            <b/>
            <sz val="9"/>
            <color indexed="81"/>
            <rFont val="MS P ゴシック"/>
            <family val="2"/>
          </rPr>
          <t>=CIQ($B52, "IQ_OTHER_UNUSUAL_SUPPL", $C52)</t>
        </r>
      </text>
    </comment>
    <comment ref="AD52" authorId="0" shapeId="0" xr:uid="{F956DE6A-377A-40B5-8144-575FD1E992C3}">
      <text>
        <r>
          <rPr>
            <b/>
            <sz val="9"/>
            <color indexed="81"/>
            <rFont val="MS P ゴシック"/>
            <family val="2"/>
          </rPr>
          <t>=CIQ($B52, "IQ_EBT", $C52)</t>
        </r>
      </text>
    </comment>
    <comment ref="AE52" authorId="0" shapeId="0" xr:uid="{54166D27-0388-44B1-88D5-92159DBFC53E}">
      <text>
        <r>
          <rPr>
            <b/>
            <sz val="9"/>
            <color indexed="81"/>
            <rFont val="MS P ゴシック"/>
            <family val="2"/>
          </rPr>
          <t>=CIQ($B52, "IQ_INC_TAX", $C52)</t>
        </r>
      </text>
    </comment>
    <comment ref="AF52" authorId="0" shapeId="0" xr:uid="{339C9F34-998F-4E63-AC93-FC22210A6FA2}">
      <text>
        <r>
          <rPr>
            <b/>
            <sz val="9"/>
            <color indexed="81"/>
            <rFont val="MS P ゴシック"/>
            <family val="2"/>
          </rPr>
          <t>=CIQ($B52, "IQ_EARNING_CO", $C52)</t>
        </r>
      </text>
    </comment>
    <comment ref="AG52" authorId="0" shapeId="0" xr:uid="{31473164-58F8-47B2-B163-465B79D3EB08}">
      <text>
        <r>
          <rPr>
            <b/>
            <sz val="9"/>
            <color indexed="81"/>
            <rFont val="MS P ゴシック"/>
            <family val="2"/>
          </rPr>
          <t>=CIQ($B52, "IQ_DO", $C52)</t>
        </r>
      </text>
    </comment>
    <comment ref="AH52" authorId="0" shapeId="0" xr:uid="{B0662B84-0E5E-47D7-941F-C7318BE27983}">
      <text>
        <r>
          <rPr>
            <b/>
            <sz val="9"/>
            <color indexed="81"/>
            <rFont val="MS P ゴシック"/>
            <family val="2"/>
          </rPr>
          <t>=CIQ($B52, "IQ_EXTRA_ACC_ITEMS", $C52)</t>
        </r>
      </text>
    </comment>
    <comment ref="AI52" authorId="0" shapeId="0" xr:uid="{91F70C67-85FF-40ED-B71C-DF57137A6925}">
      <text>
        <r>
          <rPr>
            <b/>
            <sz val="9"/>
            <color indexed="81"/>
            <rFont val="MS P ゴシック"/>
            <family val="2"/>
          </rPr>
          <t>=CIQ($B52, "IQ_NI_COMPANY", $C52)</t>
        </r>
      </text>
    </comment>
    <comment ref="AJ52" authorId="0" shapeId="0" xr:uid="{6F93FC92-1685-4E9D-AB4C-EE7CBE55FA84}">
      <text>
        <r>
          <rPr>
            <b/>
            <sz val="9"/>
            <color indexed="81"/>
            <rFont val="MS P ゴシック"/>
            <family val="2"/>
          </rPr>
          <t>=CIQ($B52, "IQ_MINORITY_INTEREST_IS", $C52)</t>
        </r>
      </text>
    </comment>
    <comment ref="AK52" authorId="0" shapeId="0" xr:uid="{19653A92-3DB5-4D4C-8E85-76700DCE4ADF}">
      <text>
        <r>
          <rPr>
            <b/>
            <sz val="9"/>
            <color indexed="81"/>
            <rFont val="MS P ゴシック"/>
            <family val="2"/>
          </rPr>
          <t>=CIQ($B52, "IQ_NI", $C52)</t>
        </r>
      </text>
    </comment>
    <comment ref="AL52" authorId="0" shapeId="0" xr:uid="{BA20BA9D-AA6C-4A2C-8E94-022059E77594}">
      <text>
        <r>
          <rPr>
            <b/>
            <sz val="9"/>
            <color indexed="81"/>
            <rFont val="MS P ゴシック"/>
            <family val="2"/>
          </rPr>
          <t>=CIQ($B52, "IQ_PREF_DIV_OTHER", $C52)</t>
        </r>
      </text>
    </comment>
    <comment ref="AN52" authorId="0" shapeId="0" xr:uid="{A6CEE8D7-702E-4507-8D7E-560B009EC0DC}">
      <text>
        <r>
          <rPr>
            <b/>
            <sz val="9"/>
            <color indexed="81"/>
            <rFont val="MS P ゴシック"/>
            <family val="2"/>
          </rPr>
          <t>=CIQ($B52, "IQ_BASIC_EPS_INCL", $C52)</t>
        </r>
      </text>
    </comment>
    <comment ref="AO52" authorId="0" shapeId="0" xr:uid="{BFB48D65-3CD3-451B-A324-4381C2F525EB}">
      <text>
        <r>
          <rPr>
            <b/>
            <sz val="9"/>
            <color indexed="81"/>
            <rFont val="MS P ゴシック"/>
            <family val="2"/>
          </rPr>
          <t>=CIQ($B52, "IQ_BASIC_EPS_EXCL", $C52)</t>
        </r>
      </text>
    </comment>
    <comment ref="AP52" authorId="0" shapeId="0" xr:uid="{C8DEBC7E-85DF-416D-87D2-D024B2DBFC8A}">
      <text>
        <r>
          <rPr>
            <b/>
            <sz val="9"/>
            <color indexed="81"/>
            <rFont val="MS P ゴシック"/>
            <family val="2"/>
          </rPr>
          <t>=CIQ($B52, "IQ_BASIC_WEIGHT", $C52)</t>
        </r>
      </text>
    </comment>
    <comment ref="AQ52" authorId="0" shapeId="0" xr:uid="{284FF8D3-0D16-49D8-8029-9A98A9C0899F}">
      <text>
        <r>
          <rPr>
            <b/>
            <sz val="9"/>
            <color indexed="81"/>
            <rFont val="MS P ゴシック"/>
            <family val="2"/>
          </rPr>
          <t>=CIQ($B52, "IQ_DILUT_EPS_INCL", $C52)</t>
        </r>
      </text>
    </comment>
    <comment ref="AR52" authorId="0" shapeId="0" xr:uid="{F5F63264-27F0-4120-81FB-87CD466FAC95}">
      <text>
        <r>
          <rPr>
            <b/>
            <sz val="9"/>
            <color indexed="81"/>
            <rFont val="MS P ゴシック"/>
            <family val="2"/>
          </rPr>
          <t>=CIQ($B52, "IQ_DILUT_EPS_EXCL", $C52)</t>
        </r>
      </text>
    </comment>
    <comment ref="AS52" authorId="0" shapeId="0" xr:uid="{57C72BE7-42D0-4EE3-9981-E99F5D173AE8}">
      <text>
        <r>
          <rPr>
            <b/>
            <sz val="9"/>
            <color indexed="81"/>
            <rFont val="MS P ゴシック"/>
            <family val="2"/>
          </rPr>
          <t>=CIQ($B52, "IQ_DILUT_WEIGHT", $C52)</t>
        </r>
      </text>
    </comment>
    <comment ref="AT52" authorId="0" shapeId="0" xr:uid="{E302B6B9-3843-4BDB-97C8-33C1C34006BD}">
      <text>
        <r>
          <rPr>
            <b/>
            <sz val="9"/>
            <color indexed="81"/>
            <rFont val="MS P ゴシック"/>
            <family val="2"/>
          </rPr>
          <t>=CIQ($B52, "IQ_DIV_SHARE", $C52)</t>
        </r>
      </text>
    </comment>
    <comment ref="AU52" authorId="0" shapeId="0" xr:uid="{8A3AC1BB-E0B1-47EF-9535-493C87A851A2}">
      <text>
        <r>
          <rPr>
            <b/>
            <sz val="9"/>
            <color indexed="81"/>
            <rFont val="MS P ゴシック"/>
            <family val="2"/>
          </rPr>
          <t>=-CIQ($B52, "IQ_TOTAL_DIV_PAID_CF", $C52)/CIQ($B52, "IQ_NI", $C52)</t>
        </r>
      </text>
    </comment>
    <comment ref="AW52" authorId="0" shapeId="0" xr:uid="{79CDBD2B-FB32-4720-9410-2B01F10D3297}">
      <text>
        <r>
          <rPr>
            <b/>
            <sz val="9"/>
            <color indexed="81"/>
            <rFont val="MS P ゴシック"/>
            <family val="2"/>
          </rPr>
          <t>=CIQ($B52, "IQ_EBITDA", $C52)</t>
        </r>
      </text>
    </comment>
    <comment ref="AX52" authorId="0" shapeId="0" xr:uid="{0D672F8D-45B7-4615-92F0-A2E387BE358A}">
      <text>
        <r>
          <rPr>
            <b/>
            <sz val="9"/>
            <color indexed="81"/>
            <rFont val="MS P ゴシック"/>
            <family val="2"/>
          </rPr>
          <t>=CIQ($B52, "IQ_EBITA", $C52)</t>
        </r>
      </text>
    </comment>
    <comment ref="AY52" authorId="0" shapeId="0" xr:uid="{9035CB84-486B-4E38-85EE-28B5C7D46DFF}">
      <text>
        <r>
          <rPr>
            <b/>
            <sz val="9"/>
            <color indexed="81"/>
            <rFont val="MS P ゴシック"/>
            <family val="2"/>
          </rPr>
          <t>=CIQ($B52, "IQ_EBIT", $C52)</t>
        </r>
      </text>
    </comment>
    <comment ref="AZ52" authorId="0" shapeId="0" xr:uid="{B830B3D1-FEDF-42F6-8178-C6ADEDAF1008}">
      <text>
        <r>
          <rPr>
            <b/>
            <sz val="9"/>
            <color indexed="81"/>
            <rFont val="MS P ゴシック"/>
            <family val="2"/>
          </rPr>
          <t>=CIQ($B52, "IQ_EFFECT_TAX_RATE", $C52)/100</t>
        </r>
      </text>
    </comment>
    <comment ref="BA52" authorId="0" shapeId="0" xr:uid="{F36D6FB1-C214-48C6-8CA5-941392E41F57}">
      <text>
        <r>
          <rPr>
            <b/>
            <sz val="9"/>
            <color indexed="81"/>
            <rFont val="MS P ゴシック"/>
            <family val="2"/>
          </rPr>
          <t>=CIQ($B52, "IQ_PERIODDATE_IS", $C52)</t>
        </r>
      </text>
    </comment>
    <comment ref="BC52" authorId="0" shapeId="0" xr:uid="{D727D74A-5FDB-4FF3-A420-AA9E66281314}">
      <text>
        <r>
          <rPr>
            <b/>
            <sz val="9"/>
            <color indexed="81"/>
            <rFont val="MS P ゴシック"/>
            <family val="2"/>
          </rPr>
          <t>=CIQ($B52, "IQ_ADVERTISING", $C52)</t>
        </r>
      </text>
    </comment>
    <comment ref="BD52" authorId="0" shapeId="0" xr:uid="{F4C2F3A1-AA25-4E5A-9A6A-3C9ADB6EB100}">
      <text>
        <r>
          <rPr>
            <b/>
            <sz val="9"/>
            <color indexed="81"/>
            <rFont val="MS P ゴシック"/>
            <family val="2"/>
          </rPr>
          <t>=CIQ($B52, "IQ_SALES_MARKETING", $C52)</t>
        </r>
      </text>
    </comment>
    <comment ref="BE52" authorId="0" shapeId="0" xr:uid="{15149725-1461-456A-A4EF-102B3E8557AE}">
      <text>
        <r>
          <rPr>
            <b/>
            <sz val="9"/>
            <color indexed="81"/>
            <rFont val="MS P ゴシック"/>
            <family val="2"/>
          </rPr>
          <t>=CIQ($B52, "IQ_GA_EXP", $C52)</t>
        </r>
      </text>
    </comment>
    <comment ref="BF52" authorId="0" shapeId="0" xr:uid="{606E2EB2-4BB7-4FC2-B21C-A87BD34DA2B1}">
      <text>
        <r>
          <rPr>
            <b/>
            <sz val="9"/>
            <color indexed="81"/>
            <rFont val="MS P ゴシック"/>
            <family val="2"/>
          </rPr>
          <t>=CIQ($B52, "IQ_RD_EXP_FN", $C52)</t>
        </r>
      </text>
    </comment>
    <comment ref="BG52" authorId="0" shapeId="0" xr:uid="{37762FDB-8A44-495F-983D-167A43D9E1E0}">
      <text>
        <r>
          <rPr>
            <b/>
            <sz val="9"/>
            <color indexed="81"/>
            <rFont val="MS P ゴシック"/>
            <family val="2"/>
          </rPr>
          <t>=CIQ($B52, "IQ_NET_RENTAL_EXP", $C52)</t>
        </r>
      </text>
    </comment>
    <comment ref="BH52" authorId="0" shapeId="0" xr:uid="{CBC0FDAC-A847-4EE4-AE43-77ADA63C7584}">
      <text>
        <r>
          <rPr>
            <b/>
            <sz val="9"/>
            <color indexed="81"/>
            <rFont val="MS P ゴシック"/>
            <family val="2"/>
          </rPr>
          <t>=CIQ($B52, "IQ_IMPUT_OPER_LEASE_INT_EXP", $C52)</t>
        </r>
      </text>
    </comment>
    <comment ref="BI52" authorId="0" shapeId="0" xr:uid="{41CCB7DF-FC11-428D-8259-248069C4931A}">
      <text>
        <r>
          <rPr>
            <b/>
            <sz val="9"/>
            <color indexed="81"/>
            <rFont val="MS P ゴシック"/>
            <family val="2"/>
          </rPr>
          <t>=CIQ($B52, "IQ_IMPUT_OPER_LEASE_DEPR", $C52)</t>
        </r>
      </text>
    </comment>
    <comment ref="BL52" authorId="0" shapeId="0" xr:uid="{734022F4-1CE7-488A-AE35-6C0FC915D235}">
      <text>
        <r>
          <rPr>
            <b/>
            <sz val="9"/>
            <color indexed="81"/>
            <rFont val="MS P ゴシック"/>
            <family val="2"/>
          </rPr>
          <t>=CIQ($B52, "IQ_CASH_EQUIV", $C52)</t>
        </r>
      </text>
    </comment>
    <comment ref="BM52" authorId="0" shapeId="0" xr:uid="{9B39FEE1-DAC1-49B0-A86D-D0A6B8975F76}">
      <text>
        <r>
          <rPr>
            <b/>
            <sz val="9"/>
            <color indexed="81"/>
            <rFont val="MS P ゴシック"/>
            <family val="2"/>
          </rPr>
          <t>=CIQ($B52, "IQ_ST_INVEST", $C52)</t>
        </r>
      </text>
    </comment>
    <comment ref="BN52" authorId="0" shapeId="0" xr:uid="{EB4B6A71-052D-4AF6-8316-0A8788D61DE9}">
      <text>
        <r>
          <rPr>
            <b/>
            <sz val="9"/>
            <color indexed="81"/>
            <rFont val="MS P ゴシック"/>
            <family val="2"/>
          </rPr>
          <t>=CIQ($B52, "IQ_CASH_ST_INVEST", $C52)</t>
        </r>
      </text>
    </comment>
    <comment ref="BO52" authorId="0" shapeId="0" xr:uid="{BE7ED182-F059-426F-8C2A-FB88FF3716CD}">
      <text>
        <r>
          <rPr>
            <b/>
            <sz val="9"/>
            <color indexed="81"/>
            <rFont val="MS P ゴシック"/>
            <family val="2"/>
          </rPr>
          <t>=CIQ($B52, "IQ_AR", $C52)</t>
        </r>
      </text>
    </comment>
    <comment ref="BP52" authorId="0" shapeId="0" xr:uid="{0F63DD98-0C60-4711-A4F6-E13A93C620AF}">
      <text>
        <r>
          <rPr>
            <b/>
            <sz val="9"/>
            <color indexed="81"/>
            <rFont val="MS P ゴシック"/>
            <family val="2"/>
          </rPr>
          <t>=CIQ($B52, "IQ_TOTAL_RECEIV", $C52)</t>
        </r>
      </text>
    </comment>
    <comment ref="BQ52" authorId="0" shapeId="0" xr:uid="{4494007F-6642-495D-AF69-D847E8D5DE22}">
      <text>
        <r>
          <rPr>
            <b/>
            <sz val="9"/>
            <color indexed="81"/>
            <rFont val="MS P ゴシック"/>
            <family val="2"/>
          </rPr>
          <t>=CIQ($B52, "IQ_INVENTORY", $C52)</t>
        </r>
      </text>
    </comment>
    <comment ref="BR52" authorId="0" shapeId="0" xr:uid="{F92AC30C-027F-4AFD-8B27-A854D7102CFF}">
      <text>
        <r>
          <rPr>
            <b/>
            <sz val="9"/>
            <color indexed="81"/>
            <rFont val="MS P ゴシック"/>
            <family val="2"/>
          </rPr>
          <t>=CIQ($B52, "IQ_DEF_TAX_ASSETS_CURRENT", $C52)</t>
        </r>
      </text>
    </comment>
    <comment ref="BS52" authorId="0" shapeId="0" xr:uid="{775E0E40-6147-492C-8362-C8D5E92D06DF}">
      <text>
        <r>
          <rPr>
            <b/>
            <sz val="9"/>
            <color indexed="81"/>
            <rFont val="MS P ゴシック"/>
            <family val="2"/>
          </rPr>
          <t>=CIQ($B52, "IQ_OTHER_CA_SUPPL", $C52)</t>
        </r>
      </text>
    </comment>
    <comment ref="BT52" authorId="0" shapeId="0" xr:uid="{CB18CFF0-E658-49BE-85A2-F40D0D220A41}">
      <text>
        <r>
          <rPr>
            <b/>
            <sz val="9"/>
            <color indexed="81"/>
            <rFont val="MS P ゴシック"/>
            <family val="2"/>
          </rPr>
          <t>=CIQ($B52, "IQ_TOTAL_CA", $C52)</t>
        </r>
      </text>
    </comment>
    <comment ref="BU52" authorId="0" shapeId="0" xr:uid="{B3304F7A-CF0A-4ACC-97C0-0A0932AADE37}">
      <text>
        <r>
          <rPr>
            <b/>
            <sz val="9"/>
            <color indexed="81"/>
            <rFont val="MS P ゴシック"/>
            <family val="2"/>
          </rPr>
          <t>=CIQ($B52, "IQ_GPPE", $C52)</t>
        </r>
      </text>
    </comment>
    <comment ref="BV52" authorId="0" shapeId="0" xr:uid="{BEC2454F-61AC-4D53-B617-B03D3B804F4D}">
      <text>
        <r>
          <rPr>
            <b/>
            <sz val="9"/>
            <color indexed="81"/>
            <rFont val="MS P ゴシック"/>
            <family val="2"/>
          </rPr>
          <t>=CIQ($B52, "IQ_AD", $C52)</t>
        </r>
      </text>
    </comment>
    <comment ref="BW52" authorId="0" shapeId="0" xr:uid="{7DF90F68-47AC-4D97-BE7A-D108ABCDEABC}">
      <text>
        <r>
          <rPr>
            <b/>
            <sz val="9"/>
            <color indexed="81"/>
            <rFont val="MS P ゴシック"/>
            <family val="2"/>
          </rPr>
          <t>=CIQ($B52, "IQ_NPPE", $C52)</t>
        </r>
      </text>
    </comment>
    <comment ref="BX52" authorId="0" shapeId="0" xr:uid="{5F777003-0CD2-4BB7-B0D9-F524EA05F02E}">
      <text>
        <r>
          <rPr>
            <b/>
            <sz val="9"/>
            <color indexed="81"/>
            <rFont val="MS P ゴシック"/>
            <family val="2"/>
          </rPr>
          <t>=CIQ($B52, "IQ_LT_INVEST", $C52)</t>
        </r>
      </text>
    </comment>
    <comment ref="BY52" authorId="0" shapeId="0" xr:uid="{9D478753-48A5-4958-853F-ACB1C0AB4D14}">
      <text>
        <r>
          <rPr>
            <b/>
            <sz val="9"/>
            <color indexed="81"/>
            <rFont val="MS P ゴシック"/>
            <family val="2"/>
          </rPr>
          <t>=CIQ($B52, "IQ_GW", $C52)</t>
        </r>
      </text>
    </comment>
    <comment ref="BZ52" authorId="0" shapeId="0" xr:uid="{2F76C3AC-086D-4FC6-AC0B-451973AF7471}">
      <text>
        <r>
          <rPr>
            <b/>
            <sz val="9"/>
            <color indexed="81"/>
            <rFont val="MS P ゴシック"/>
            <family val="2"/>
          </rPr>
          <t>=CIQ($B52, "IQ_OTHER_INTAN", $C52)</t>
        </r>
      </text>
    </comment>
    <comment ref="CA52" authorId="0" shapeId="0" xr:uid="{238B02EA-026A-492A-8104-DDE712D8092F}">
      <text>
        <r>
          <rPr>
            <b/>
            <sz val="9"/>
            <color indexed="81"/>
            <rFont val="MS P ゴシック"/>
            <family val="2"/>
          </rPr>
          <t>=CIQ($B52, "IQ_LOANS_RECEIV_LT", $C52)</t>
        </r>
      </text>
    </comment>
    <comment ref="CB52" authorId="0" shapeId="0" xr:uid="{980BCC3A-914C-4E85-AD3F-4DFA75DBBA29}">
      <text>
        <r>
          <rPr>
            <b/>
            <sz val="9"/>
            <color indexed="81"/>
            <rFont val="MS P ゴシック"/>
            <family val="2"/>
          </rPr>
          <t>=CIQ($B52, "IQ_DEF_TAX_ASSETS_LT", $C52)</t>
        </r>
      </text>
    </comment>
    <comment ref="CC52" authorId="0" shapeId="0" xr:uid="{190FE152-61E4-4BC3-A36E-B27D98404804}">
      <text>
        <r>
          <rPr>
            <b/>
            <sz val="9"/>
            <color indexed="81"/>
            <rFont val="MS P ゴシック"/>
            <family val="2"/>
          </rPr>
          <t>=CIQ($B52, "IQ_OTHER_LT_ASSETS", $C52)</t>
        </r>
      </text>
    </comment>
    <comment ref="CD52" authorId="0" shapeId="0" xr:uid="{4AEBCB13-FFF8-4C0A-83EF-5D509E58BE7C}">
      <text>
        <r>
          <rPr>
            <b/>
            <sz val="9"/>
            <color indexed="81"/>
            <rFont val="MS P ゴシック"/>
            <family val="2"/>
          </rPr>
          <t>=CIQ($B52, "IQ_TOTAL_ASSETS", $C52)</t>
        </r>
      </text>
    </comment>
    <comment ref="CF52" authorId="0" shapeId="0" xr:uid="{A5479F13-24F6-48F0-AA77-1A9888A5350E}">
      <text>
        <r>
          <rPr>
            <b/>
            <sz val="9"/>
            <color indexed="81"/>
            <rFont val="MS P ゴシック"/>
            <family val="2"/>
          </rPr>
          <t>=CIQ($B52, "IQ_AP", $C52)</t>
        </r>
      </text>
    </comment>
    <comment ref="CG52" authorId="0" shapeId="0" xr:uid="{46F8313C-B285-4332-AF14-6234EA899B82}">
      <text>
        <r>
          <rPr>
            <b/>
            <sz val="9"/>
            <color indexed="81"/>
            <rFont val="MS P ゴシック"/>
            <family val="2"/>
          </rPr>
          <t>=CIQ($B52, "IQ_AE", $C52)</t>
        </r>
      </text>
    </comment>
    <comment ref="CH52" authorId="0" shapeId="0" xr:uid="{AAAD55D5-1032-40F5-B69A-4E6792CA839E}">
      <text>
        <r>
          <rPr>
            <b/>
            <sz val="9"/>
            <color indexed="81"/>
            <rFont val="MS P ゴシック"/>
            <family val="2"/>
          </rPr>
          <t>=CIQ($B52, "IQ_ST_DEBT", $C52)</t>
        </r>
      </text>
    </comment>
    <comment ref="CI52" authorId="0" shapeId="0" xr:uid="{1B7800F8-C6FC-454B-8996-2471BB922939}">
      <text>
        <r>
          <rPr>
            <b/>
            <sz val="9"/>
            <color indexed="81"/>
            <rFont val="MS P ゴシック"/>
            <family val="2"/>
          </rPr>
          <t>=CIQ($B52, "IQ_CURRENT_PORT_DEBT", $C52)</t>
        </r>
      </text>
    </comment>
    <comment ref="CJ52" authorId="0" shapeId="0" xr:uid="{BA010239-9ADE-4AB2-B1F0-6325E6A8572A}">
      <text>
        <r>
          <rPr>
            <b/>
            <sz val="9"/>
            <color indexed="81"/>
            <rFont val="MS P ゴシック"/>
            <family val="2"/>
          </rPr>
          <t>=CIQ($B52, "IQ_CURRENT_PORT_LEASES", $C52)</t>
        </r>
      </text>
    </comment>
    <comment ref="CK52" authorId="0" shapeId="0" xr:uid="{2D366C23-6682-4B63-95EF-8066A9037AB5}">
      <text>
        <r>
          <rPr>
            <b/>
            <sz val="9"/>
            <color indexed="81"/>
            <rFont val="MS P ゴシック"/>
            <family val="2"/>
          </rPr>
          <t>=CIQ($B52, "IQ_INC_TAX_PAY_CURRENT", $C52)</t>
        </r>
      </text>
    </comment>
    <comment ref="CL52" authorId="0" shapeId="0" xr:uid="{5E2FC304-F0B3-4D8E-BC54-44974F7D0BFB}">
      <text>
        <r>
          <rPr>
            <b/>
            <sz val="9"/>
            <color indexed="81"/>
            <rFont val="MS P ゴシック"/>
            <family val="2"/>
          </rPr>
          <t>=CIQ($B52, "IQ_OTHER_CL_SUPPL", $C52)</t>
        </r>
      </text>
    </comment>
    <comment ref="CM52" authorId="0" shapeId="0" xr:uid="{5608CDA6-501C-4091-AA09-D89C959049B9}">
      <text>
        <r>
          <rPr>
            <b/>
            <sz val="9"/>
            <color indexed="81"/>
            <rFont val="MS P ゴシック"/>
            <family val="2"/>
          </rPr>
          <t>=CIQ($B52, "IQ_TOTAL_CL", $C52)</t>
        </r>
      </text>
    </comment>
    <comment ref="CN52" authorId="0" shapeId="0" xr:uid="{C1552104-6BED-4460-8B24-67304B151C87}">
      <text>
        <r>
          <rPr>
            <b/>
            <sz val="9"/>
            <color indexed="81"/>
            <rFont val="MS P ゴシック"/>
            <family val="2"/>
          </rPr>
          <t>=CIQ($B52, "IQ_LT_DEBT", $C52)</t>
        </r>
      </text>
    </comment>
    <comment ref="CO52" authorId="0" shapeId="0" xr:uid="{38CDA60A-2F50-4761-983E-D2E418E8FFE7}">
      <text>
        <r>
          <rPr>
            <b/>
            <sz val="9"/>
            <color indexed="81"/>
            <rFont val="MS P ゴシック"/>
            <family val="2"/>
          </rPr>
          <t>=CIQ($B52, "IQ_CAPITAL_LEASES", $C52)</t>
        </r>
      </text>
    </comment>
    <comment ref="CP52" authorId="0" shapeId="0" xr:uid="{B0078C4C-8678-4518-85C1-F4AD231B5F36}">
      <text>
        <r>
          <rPr>
            <b/>
            <sz val="9"/>
            <color indexed="81"/>
            <rFont val="MS P ゴシック"/>
            <family val="2"/>
          </rPr>
          <t>=CIQ($B52, "IQ_PENSION", $C52)</t>
        </r>
      </text>
    </comment>
    <comment ref="CQ52" authorId="0" shapeId="0" xr:uid="{5C5EF40F-F2E0-400B-9FC3-C1BEF5BB3A36}">
      <text>
        <r>
          <rPr>
            <b/>
            <sz val="9"/>
            <color indexed="81"/>
            <rFont val="MS P ゴシック"/>
            <family val="2"/>
          </rPr>
          <t>=CIQ($B52, "IQ_DEF_TAX_LIAB_LT", $C52)</t>
        </r>
      </text>
    </comment>
    <comment ref="CR52" authorId="0" shapeId="0" xr:uid="{35F4D268-4148-4E8A-A0FE-E83A412523D7}">
      <text>
        <r>
          <rPr>
            <b/>
            <sz val="9"/>
            <color indexed="81"/>
            <rFont val="MS P ゴシック"/>
            <family val="2"/>
          </rPr>
          <t>=CIQ($B52, "IQ_OTHER_LIAB_LT", $C52)</t>
        </r>
      </text>
    </comment>
    <comment ref="CS52" authorId="0" shapeId="0" xr:uid="{E12AAB63-F395-4EE1-B506-4D74B4EFDFF3}">
      <text>
        <r>
          <rPr>
            <b/>
            <sz val="9"/>
            <color indexed="81"/>
            <rFont val="MS P ゴシック"/>
            <family val="2"/>
          </rPr>
          <t>=CIQ($B52, "IQ_TOTAL_LIAB", $C52)</t>
        </r>
      </text>
    </comment>
    <comment ref="CT52" authorId="0" shapeId="0" xr:uid="{A5567325-9360-4503-A6C2-2631AA3EBF65}">
      <text>
        <r>
          <rPr>
            <b/>
            <sz val="9"/>
            <color indexed="81"/>
            <rFont val="MS P ゴシック"/>
            <family val="2"/>
          </rPr>
          <t>=CIQ($B52, "IQ_COMMON", $C52)</t>
        </r>
      </text>
    </comment>
    <comment ref="CU52" authorId="0" shapeId="0" xr:uid="{724FF8E3-24AD-443E-9B20-779F920FC1EE}">
      <text>
        <r>
          <rPr>
            <b/>
            <sz val="9"/>
            <color indexed="81"/>
            <rFont val="MS P ゴシック"/>
            <family val="2"/>
          </rPr>
          <t>=CIQ($B52, "IQ_APIC", $C52)</t>
        </r>
      </text>
    </comment>
    <comment ref="CV52" authorId="0" shapeId="0" xr:uid="{ADA9525E-1E8B-4494-9D0E-51D177FBACAD}">
      <text>
        <r>
          <rPr>
            <b/>
            <sz val="9"/>
            <color indexed="81"/>
            <rFont val="MS P ゴシック"/>
            <family val="2"/>
          </rPr>
          <t>=CIQ($B52, "IQ_RE", $C52)</t>
        </r>
      </text>
    </comment>
    <comment ref="CW52" authorId="0" shapeId="0" xr:uid="{6EAD39D3-0B72-42B1-86DD-045DC135A80D}">
      <text>
        <r>
          <rPr>
            <b/>
            <sz val="9"/>
            <color indexed="81"/>
            <rFont val="MS P ゴシック"/>
            <family val="2"/>
          </rPr>
          <t>=CIQ($B52, "IQ_TREASURY", $C52)</t>
        </r>
      </text>
    </comment>
    <comment ref="CX52" authorId="0" shapeId="0" xr:uid="{90BF3AE5-B64A-4E0E-9586-AEFE0296E0A5}">
      <text>
        <r>
          <rPr>
            <b/>
            <sz val="9"/>
            <color indexed="81"/>
            <rFont val="MS P ゴシック"/>
            <family val="2"/>
          </rPr>
          <t>=CIQ($B52, "IQ_OTHER_EQUITY", $C52)</t>
        </r>
      </text>
    </comment>
    <comment ref="CY52" authorId="0" shapeId="0" xr:uid="{577D8DD6-73F3-47CE-897E-408B0C7DD026}">
      <text>
        <r>
          <rPr>
            <b/>
            <sz val="9"/>
            <color indexed="81"/>
            <rFont val="MS P ゴシック"/>
            <family val="2"/>
          </rPr>
          <t>=CIQ($B52, "IQ_TOTAL_COMMON_EQUITY", $C52)</t>
        </r>
      </text>
    </comment>
    <comment ref="CZ52" authorId="0" shapeId="0" xr:uid="{D1448946-AE21-4C95-98FF-E0B7A0BB2C43}">
      <text>
        <r>
          <rPr>
            <b/>
            <sz val="9"/>
            <color indexed="81"/>
            <rFont val="MS P ゴシック"/>
            <family val="2"/>
          </rPr>
          <t>=CIQ($B52, "IQ_MINORITY_INTEREST", $C52)</t>
        </r>
      </text>
    </comment>
    <comment ref="DA52" authorId="0" shapeId="0" xr:uid="{2D3226F2-C1C6-4F18-8B9D-E23D532FF498}">
      <text>
        <r>
          <rPr>
            <b/>
            <sz val="9"/>
            <color indexed="81"/>
            <rFont val="MS P ゴシック"/>
            <family val="2"/>
          </rPr>
          <t>=CIQ($B52, "IQ_TOTAL_EQUITY", $C52)</t>
        </r>
      </text>
    </comment>
    <comment ref="DB52" authorId="0" shapeId="0" xr:uid="{6E999F4C-25AF-4C54-B1DB-0CAC96E50611}">
      <text>
        <r>
          <rPr>
            <b/>
            <sz val="9"/>
            <color indexed="81"/>
            <rFont val="MS P ゴシック"/>
            <family val="2"/>
          </rPr>
          <t>=CIQ($B52, "IQ_TOTAL_LIAB_EQUITY", $C52)</t>
        </r>
      </text>
    </comment>
    <comment ref="DD52" authorId="0" shapeId="0" xr:uid="{E1F99433-516F-429A-BCD4-0A8ADDF26A18}">
      <text>
        <r>
          <rPr>
            <b/>
            <sz val="9"/>
            <color indexed="81"/>
            <rFont val="MS P ゴシック"/>
            <family val="2"/>
          </rPr>
          <t>=CIQ($B52, "IQ_TOTAL_OUTSTANDING_FILING_DATE", $C52)</t>
        </r>
      </text>
    </comment>
    <comment ref="DE52" authorId="0" shapeId="0" xr:uid="{1946166D-1520-422B-BCC4-C8E59F558016}">
      <text>
        <r>
          <rPr>
            <b/>
            <sz val="9"/>
            <color indexed="81"/>
            <rFont val="MS P ゴシック"/>
            <family val="2"/>
          </rPr>
          <t>=CIQ($B52, "IQ_TOTAL_OUTSTANDING_BS_DATE", $C52)</t>
        </r>
      </text>
    </comment>
    <comment ref="DF52" authorId="0" shapeId="0" xr:uid="{2104F89E-31FA-452E-8D1B-0F9352EB6ADB}">
      <text>
        <r>
          <rPr>
            <b/>
            <sz val="9"/>
            <color indexed="81"/>
            <rFont val="MS P ゴシック"/>
            <family val="2"/>
          </rPr>
          <t>=CIQ($B52, "IQ_BV_SHARE", $C52)</t>
        </r>
      </text>
    </comment>
    <comment ref="DG52" authorId="0" shapeId="0" xr:uid="{22ABBA12-5686-4D6B-A9DB-1B3F81E3F862}">
      <text>
        <r>
          <rPr>
            <b/>
            <sz val="9"/>
            <color indexed="81"/>
            <rFont val="MS P ゴシック"/>
            <family val="2"/>
          </rPr>
          <t>=CIQ($B52, "IQ_TOTAL_DEBT", $C52)</t>
        </r>
      </text>
    </comment>
    <comment ref="DH52" authorId="0" shapeId="0" xr:uid="{1934FD3A-E088-43A8-904A-A68020095695}">
      <text>
        <r>
          <rPr>
            <b/>
            <sz val="9"/>
            <color indexed="81"/>
            <rFont val="MS P ゴシック"/>
            <family val="2"/>
          </rPr>
          <t>=CIQ($B52, "IQ_NET_DEBT", $C52)</t>
        </r>
      </text>
    </comment>
    <comment ref="DI52" authorId="0" shapeId="0" xr:uid="{5EF2F53A-0663-4F6B-BFC6-1FDE7C17CADB}">
      <text>
        <r>
          <rPr>
            <b/>
            <sz val="9"/>
            <color indexed="81"/>
            <rFont val="MS P ゴシック"/>
            <family val="2"/>
          </rPr>
          <t>=CIQ($B52, "IQ_DEBT_EQUIV_NET_PBO", $C52)</t>
        </r>
      </text>
    </comment>
    <comment ref="DJ52" authorId="0" shapeId="0" xr:uid="{B237042D-8B32-4FF5-A146-8CE44928ABB3}">
      <text>
        <r>
          <rPr>
            <b/>
            <sz val="9"/>
            <color indexed="81"/>
            <rFont val="MS P ゴシック"/>
            <family val="2"/>
          </rPr>
          <t>=CIQ($B52, "IQ_DEBT_EQUIV_OPER_LEASE", $C52)</t>
        </r>
      </text>
    </comment>
    <comment ref="DK52" authorId="0" shapeId="0" xr:uid="{7B5593F9-0989-4D16-ADBB-3ED7E52EDD84}">
      <text>
        <r>
          <rPr>
            <b/>
            <sz val="9"/>
            <color indexed="81"/>
            <rFont val="MS P ゴシック"/>
            <family val="2"/>
          </rPr>
          <t>=CIQ($B52, "IQ_MINORITY_INTEREST_TOTAL", $C52)</t>
        </r>
      </text>
    </comment>
    <comment ref="DL52" authorId="0" shapeId="0" xr:uid="{3B6ADFB5-6391-41AA-A1A3-00D6EDBE268D}">
      <text>
        <r>
          <rPr>
            <b/>
            <sz val="9"/>
            <color indexed="81"/>
            <rFont val="MS P ゴシック"/>
            <family val="2"/>
          </rPr>
          <t>=CIQ($B52, "IQ_EQUITY_METHOD", $C52)</t>
        </r>
      </text>
    </comment>
    <comment ref="DM52" authorId="0" shapeId="0" xr:uid="{B8611DB4-53D7-454B-AEA8-48A174AE7FC7}">
      <text>
        <r>
          <rPr>
            <b/>
            <sz val="9"/>
            <color indexed="81"/>
            <rFont val="MS P ゴシック"/>
            <family val="2"/>
          </rPr>
          <t>=CIQ($B52, "IQ_RAW_INV", $C52)</t>
        </r>
      </text>
    </comment>
    <comment ref="DN52" authorId="0" shapeId="0" xr:uid="{1EEA98E7-58A9-42C0-B16B-424C1916247F}">
      <text>
        <r>
          <rPr>
            <b/>
            <sz val="9"/>
            <color indexed="81"/>
            <rFont val="MS P ゴシック"/>
            <family val="2"/>
          </rPr>
          <t>=CIQ($B52, "IQ_WIP_INV", $C52)</t>
        </r>
      </text>
    </comment>
    <comment ref="DO52" authorId="0" shapeId="0" xr:uid="{DC3C15BE-E43F-4ACD-8099-D30C1CC28FD9}">
      <text>
        <r>
          <rPr>
            <b/>
            <sz val="9"/>
            <color indexed="81"/>
            <rFont val="MS P ゴシック"/>
            <family val="2"/>
          </rPr>
          <t>=CIQ($B52, "IQ_FINISHED_INV", $C52)</t>
        </r>
      </text>
    </comment>
    <comment ref="DP52" authorId="0" shapeId="0" xr:uid="{858E39B7-2E66-4561-B15B-CBD681F09B10}">
      <text>
        <r>
          <rPr>
            <b/>
            <sz val="9"/>
            <color indexed="81"/>
            <rFont val="MS P ゴシック"/>
            <family val="2"/>
          </rPr>
          <t>=CIQ($B52, "IQ_LAND", $C52)</t>
        </r>
      </text>
    </comment>
    <comment ref="DQ52" authorId="0" shapeId="0" xr:uid="{1BD6A685-57F4-4220-969A-D5FBF31F9414}">
      <text>
        <r>
          <rPr>
            <b/>
            <sz val="9"/>
            <color indexed="81"/>
            <rFont val="MS P ゴシック"/>
            <family val="2"/>
          </rPr>
          <t>=CIQ($B52, "IQ_BUILDINGS", $C52)</t>
        </r>
      </text>
    </comment>
    <comment ref="DR52" authorId="0" shapeId="0" xr:uid="{AD0CFE8B-650E-4AB3-A214-700D7C950738}">
      <text>
        <r>
          <rPr>
            <b/>
            <sz val="9"/>
            <color indexed="81"/>
            <rFont val="MS P ゴシック"/>
            <family val="2"/>
          </rPr>
          <t>=CIQ($B52, "IQ_MACHINERY", $C52)</t>
        </r>
      </text>
    </comment>
    <comment ref="DS52" authorId="0" shapeId="0" xr:uid="{B161127F-E41C-47EE-8FC9-5BC106DF5916}">
      <text>
        <r>
          <rPr>
            <b/>
            <sz val="9"/>
            <color indexed="81"/>
            <rFont val="MS P ゴシック"/>
            <family val="2"/>
          </rPr>
          <t>=CIQ($B52, "IQ_CIP", $C52)</t>
        </r>
      </text>
    </comment>
    <comment ref="DT52" authorId="0" shapeId="0" xr:uid="{F1F7CEFD-2DFB-48FD-86A0-AB5172D549DB}">
      <text>
        <r>
          <rPr>
            <b/>
            <sz val="9"/>
            <color indexed="81"/>
            <rFont val="MS P ゴシック"/>
            <family val="2"/>
          </rPr>
          <t>=CIQ($B52, "IQ_FULL_TIME", $C52)</t>
        </r>
      </text>
    </comment>
    <comment ref="DU52" authorId="0" shapeId="0" xr:uid="{B594705F-BA5E-45DD-BF1C-4BFD12A60068}">
      <text>
        <r>
          <rPr>
            <b/>
            <sz val="9"/>
            <color indexed="81"/>
            <rFont val="MS P ゴシック"/>
            <family val="2"/>
          </rPr>
          <t>=CIQ($B52, "IQ_PART_TIME", $C52)</t>
        </r>
      </text>
    </comment>
    <comment ref="DW52" authorId="0" shapeId="0" xr:uid="{49AB9CB3-B5FA-4752-8CBA-8362054DC29D}">
      <text>
        <r>
          <rPr>
            <b/>
            <sz val="9"/>
            <color indexed="81"/>
            <rFont val="MS P ゴシック"/>
            <family val="2"/>
          </rPr>
          <t>=CIQ($B52, "IQ_NI_CF", $C52)</t>
        </r>
      </text>
    </comment>
    <comment ref="DX52" authorId="0" shapeId="0" xr:uid="{57E99839-C233-4C0C-B48F-5A989B6F2AA4}">
      <text>
        <r>
          <rPr>
            <b/>
            <sz val="9"/>
            <color indexed="81"/>
            <rFont val="MS P ゴシック"/>
            <family val="2"/>
          </rPr>
          <t>=CIQ($B52, "IQ_DA_SUPPL_CF", $C52)</t>
        </r>
      </text>
    </comment>
    <comment ref="DY52" authorId="0" shapeId="0" xr:uid="{F2CD30AC-EC9A-4E1A-8450-0CAB8D0D328C}">
      <text>
        <r>
          <rPr>
            <b/>
            <sz val="9"/>
            <color indexed="81"/>
            <rFont val="MS P ゴシック"/>
            <family val="2"/>
          </rPr>
          <t>=CIQ($B52, "IQ_GW_INTAN_AMORT_CF", $C52)</t>
        </r>
      </text>
    </comment>
    <comment ref="DZ52" authorId="0" shapeId="0" xr:uid="{B7B85225-F85B-467E-B5FA-C65FC107CEA7}">
      <text>
        <r>
          <rPr>
            <b/>
            <sz val="9"/>
            <color indexed="81"/>
            <rFont val="MS P ゴシック"/>
            <family val="2"/>
          </rPr>
          <t>=CIQ($B52, "IQ_DA_CF", $C52)</t>
        </r>
      </text>
    </comment>
    <comment ref="EA52" authorId="0" shapeId="0" xr:uid="{E8B52035-C550-45B1-B66F-4921B6CE1FD3}">
      <text>
        <r>
          <rPr>
            <b/>
            <sz val="9"/>
            <color indexed="81"/>
            <rFont val="MS P ゴシック"/>
            <family val="2"/>
          </rPr>
          <t>=CIQ($B52, "IQ_MINORITY_INTEREST_CF", $C52)</t>
        </r>
      </text>
    </comment>
    <comment ref="EB52" authorId="0" shapeId="0" xr:uid="{D7DB88CA-FAF8-4452-B2F2-6168C8928DF1}">
      <text>
        <r>
          <rPr>
            <b/>
            <sz val="9"/>
            <color indexed="81"/>
            <rFont val="MS P ゴシック"/>
            <family val="2"/>
          </rPr>
          <t>=CIQ($B52, "IQ_GAIN_ASSETS_CF", $C52)</t>
        </r>
      </text>
    </comment>
    <comment ref="EC52" authorId="0" shapeId="0" xr:uid="{9395F212-7531-4F5E-B892-45C97EE64C8F}">
      <text>
        <r>
          <rPr>
            <b/>
            <sz val="9"/>
            <color indexed="81"/>
            <rFont val="MS P ゴシック"/>
            <family val="2"/>
          </rPr>
          <t>=CIQ($B52, "IQ_GAIN_INVEST_CF", $C52)</t>
        </r>
      </text>
    </comment>
    <comment ref="ED52" authorId="0" shapeId="0" xr:uid="{8BC90E07-787C-40CD-8E94-7541E95682EB}">
      <text>
        <r>
          <rPr>
            <b/>
            <sz val="9"/>
            <color indexed="81"/>
            <rFont val="MS P ゴシック"/>
            <family val="2"/>
          </rPr>
          <t>=CIQ($B52, "IQ_ASSET_WRITEDOWN_CF", $C52)</t>
        </r>
      </text>
    </comment>
    <comment ref="EE52" authorId="0" shapeId="0" xr:uid="{53A29F24-B2BD-4B6F-BDB3-7CF2828FD83F}">
      <text>
        <r>
          <rPr>
            <b/>
            <sz val="9"/>
            <color indexed="81"/>
            <rFont val="MS P ゴシック"/>
            <family val="2"/>
          </rPr>
          <t>=CIQ($B52, "IQ_INC_EQUITY_CF", $C52)</t>
        </r>
      </text>
    </comment>
    <comment ref="EF52" authorId="0" shapeId="0" xr:uid="{5B927132-E8CD-42BD-AF7C-500E02E19F37}">
      <text>
        <r>
          <rPr>
            <b/>
            <sz val="9"/>
            <color indexed="81"/>
            <rFont val="MS P ゴシック"/>
            <family val="2"/>
          </rPr>
          <t>=CIQ($B52, "IQ_PROV_BAD_DEBTS_CF", $C52)</t>
        </r>
      </text>
    </comment>
    <comment ref="EG52" authorId="0" shapeId="0" xr:uid="{03BC91F8-73A3-4383-8BC3-20CF13B66C3E}">
      <text>
        <r>
          <rPr>
            <b/>
            <sz val="9"/>
            <color indexed="81"/>
            <rFont val="MS P ゴシック"/>
            <family val="2"/>
          </rPr>
          <t>=CIQ($B52, "IQ_OTHER_OPER_ACT", $C52)</t>
        </r>
      </text>
    </comment>
    <comment ref="EH52" authorId="0" shapeId="0" xr:uid="{219FDA2E-50F0-4D40-B612-23906A7D936B}">
      <text>
        <r>
          <rPr>
            <b/>
            <sz val="9"/>
            <color indexed="81"/>
            <rFont val="MS P ゴシック"/>
            <family val="2"/>
          </rPr>
          <t>=CIQ($B52, "IQ_CHANGE_AR", $C52)</t>
        </r>
      </text>
    </comment>
    <comment ref="EI52" authorId="0" shapeId="0" xr:uid="{49624213-A257-4EB6-BE25-0B8728D2857A}">
      <text>
        <r>
          <rPr>
            <b/>
            <sz val="9"/>
            <color indexed="81"/>
            <rFont val="MS P ゴシック"/>
            <family val="2"/>
          </rPr>
          <t>=CIQ($B52, "IQ_CHANGE_INVENTORY", $C52)</t>
        </r>
      </text>
    </comment>
    <comment ref="EJ52" authorId="0" shapeId="0" xr:uid="{E0334665-B93C-40DE-B535-77A433DB666F}">
      <text>
        <r>
          <rPr>
            <b/>
            <sz val="9"/>
            <color indexed="81"/>
            <rFont val="MS P ゴシック"/>
            <family val="2"/>
          </rPr>
          <t>=CIQ($B52, "IQ_CHANGE_AP", $C52)</t>
        </r>
      </text>
    </comment>
    <comment ref="EK52" authorId="0" shapeId="0" xr:uid="{D1D61B49-4F61-4BF3-86F4-21C5EE914B87}">
      <text>
        <r>
          <rPr>
            <b/>
            <sz val="9"/>
            <color indexed="81"/>
            <rFont val="MS P ゴシック"/>
            <family val="2"/>
          </rPr>
          <t>=CIQ($B52, "IQ_CHANGE_OTHER_NET_OPER_ASSETS", $C52)</t>
        </r>
      </text>
    </comment>
    <comment ref="EL52" authorId="0" shapeId="0" xr:uid="{A4198D79-4C2C-40EB-A175-5C0AFB942CE0}">
      <text>
        <r>
          <rPr>
            <b/>
            <sz val="9"/>
            <color indexed="81"/>
            <rFont val="MS P ゴシック"/>
            <family val="2"/>
          </rPr>
          <t>=CIQ($B52, "IQ_CASH_OPER", $C52)</t>
        </r>
      </text>
    </comment>
    <comment ref="EM52" authorId="0" shapeId="0" xr:uid="{F095D014-FCC3-49C9-ABBF-A5E8E4CCAA0F}">
      <text>
        <r>
          <rPr>
            <b/>
            <sz val="9"/>
            <color indexed="81"/>
            <rFont val="MS P ゴシック"/>
            <family val="2"/>
          </rPr>
          <t>=CIQ($B52, "IQ_CAPEX", $C52)</t>
        </r>
      </text>
    </comment>
    <comment ref="EN52" authorId="0" shapeId="0" xr:uid="{F411E752-94BD-44A7-B8E5-CE458AFDF0A6}">
      <text>
        <r>
          <rPr>
            <b/>
            <sz val="9"/>
            <color indexed="81"/>
            <rFont val="MS P ゴシック"/>
            <family val="2"/>
          </rPr>
          <t>=CIQ($B52, "IQ_SALE_PPE_CF", $C52)</t>
        </r>
      </text>
    </comment>
    <comment ref="EO52" authorId="0" shapeId="0" xr:uid="{A05B575C-D398-4332-9162-DA7934BEBDBD}">
      <text>
        <r>
          <rPr>
            <b/>
            <sz val="9"/>
            <color indexed="81"/>
            <rFont val="MS P ゴシック"/>
            <family val="2"/>
          </rPr>
          <t>=CIQ($B52, "IQ_CASH_ACQUIRE_CF", $C52)</t>
        </r>
      </text>
    </comment>
    <comment ref="EP52" authorId="0" shapeId="0" xr:uid="{74D1515B-1C89-474B-9531-663A9DAA34B7}">
      <text>
        <r>
          <rPr>
            <b/>
            <sz val="9"/>
            <color indexed="81"/>
            <rFont val="MS P ゴシック"/>
            <family val="2"/>
          </rPr>
          <t>=CIQ($B52, "IQ_DIVEST_CF", $C52)</t>
        </r>
      </text>
    </comment>
    <comment ref="EQ52" authorId="0" shapeId="0" xr:uid="{9E4C08C5-D2A4-4ED2-A70D-0206FC6AEEE6}">
      <text>
        <r>
          <rPr>
            <b/>
            <sz val="9"/>
            <color indexed="81"/>
            <rFont val="MS P ゴシック"/>
            <family val="2"/>
          </rPr>
          <t>=CIQ($B52, "IQ_SALE_INTAN_CF", $C52)</t>
        </r>
      </text>
    </comment>
    <comment ref="ER52" authorId="0" shapeId="0" xr:uid="{5FFE8E3B-F122-4A8A-B410-BD3ABD7D6973}">
      <text>
        <r>
          <rPr>
            <b/>
            <sz val="9"/>
            <color indexed="81"/>
            <rFont val="MS P ゴシック"/>
            <family val="2"/>
          </rPr>
          <t>=CIQ($B52, "IQ_INVEST_SECURITY_CF", $C52)</t>
        </r>
      </text>
    </comment>
    <comment ref="ES52" authorId="0" shapeId="0" xr:uid="{F9E2AB75-EFE7-422F-A6BA-96CAEA6978C5}">
      <text>
        <r>
          <rPr>
            <b/>
            <sz val="9"/>
            <color indexed="81"/>
            <rFont val="MS P ゴシック"/>
            <family val="2"/>
          </rPr>
          <t>=CIQ($B52, "IQ_INVEST_LOANS_CF", $C52)</t>
        </r>
      </text>
    </comment>
    <comment ref="ET52" authorId="0" shapeId="0" xr:uid="{72074C45-FA26-420F-AB57-B6D458701D2F}">
      <text>
        <r>
          <rPr>
            <b/>
            <sz val="9"/>
            <color indexed="81"/>
            <rFont val="MS P ゴシック"/>
            <family val="2"/>
          </rPr>
          <t>=CIQ($B52, "IQ_OTHER_INVEST_ACT_SUPPL", $C52)</t>
        </r>
      </text>
    </comment>
    <comment ref="EU52" authorId="0" shapeId="0" xr:uid="{360FF313-5ECB-43E8-9693-2708477C1CD6}">
      <text>
        <r>
          <rPr>
            <b/>
            <sz val="9"/>
            <color indexed="81"/>
            <rFont val="MS P ゴシック"/>
            <family val="2"/>
          </rPr>
          <t>=CIQ($B52, "IQ_CASH_INVEST", $C52)</t>
        </r>
      </text>
    </comment>
    <comment ref="EV52" authorId="0" shapeId="0" xr:uid="{01FAA0A8-967F-4E90-AF8C-F0EAB9B724A5}">
      <text>
        <r>
          <rPr>
            <b/>
            <sz val="9"/>
            <color indexed="81"/>
            <rFont val="MS P ゴシック"/>
            <family val="2"/>
          </rPr>
          <t>=CIQ($B52, "IQ_ST_DEBT_ISSUED", $C52)</t>
        </r>
      </text>
    </comment>
    <comment ref="EW52" authorId="0" shapeId="0" xr:uid="{C3159C35-A721-4240-BA34-EC5A778DFBD5}">
      <text>
        <r>
          <rPr>
            <b/>
            <sz val="9"/>
            <color indexed="81"/>
            <rFont val="MS P ゴシック"/>
            <family val="2"/>
          </rPr>
          <t>=CIQ($B52, "IQ_LT_DEBT_ISSUED", $C52)</t>
        </r>
      </text>
    </comment>
    <comment ref="EX52" authorId="0" shapeId="0" xr:uid="{6CE50526-C38F-4E31-8BA0-EAB99A140AFF}">
      <text>
        <r>
          <rPr>
            <b/>
            <sz val="9"/>
            <color indexed="81"/>
            <rFont val="MS P ゴシック"/>
            <family val="2"/>
          </rPr>
          <t>=CIQ($B52, "IQ_TOTAL_DEBT_ISSUED", $C52)</t>
        </r>
      </text>
    </comment>
    <comment ref="EY52" authorId="0" shapeId="0" xr:uid="{E4489F81-B04F-4F55-9975-64DB1B82DF57}">
      <text>
        <r>
          <rPr>
            <b/>
            <sz val="9"/>
            <color indexed="81"/>
            <rFont val="MS P ゴシック"/>
            <family val="2"/>
          </rPr>
          <t>=CIQ($B52, "IQ_ST_DEBT_REPAID", $C52)</t>
        </r>
      </text>
    </comment>
    <comment ref="EZ52" authorId="0" shapeId="0" xr:uid="{DB7FE3AC-B682-433B-A1FB-A5729B4C144E}">
      <text>
        <r>
          <rPr>
            <b/>
            <sz val="9"/>
            <color indexed="81"/>
            <rFont val="MS P ゴシック"/>
            <family val="2"/>
          </rPr>
          <t>=CIQ($B52, "IQ_LT_DEBT_REPAID", $C52)</t>
        </r>
      </text>
    </comment>
    <comment ref="FA52" authorId="0" shapeId="0" xr:uid="{C70FAEA4-2872-457F-900B-936979A6C1AC}">
      <text>
        <r>
          <rPr>
            <b/>
            <sz val="9"/>
            <color indexed="81"/>
            <rFont val="MS P ゴシック"/>
            <family val="2"/>
          </rPr>
          <t>=CIQ($B52, "IQ_TOTAL_DEBT_REPAID", $C52)</t>
        </r>
      </text>
    </comment>
    <comment ref="FB52" authorId="0" shapeId="0" xr:uid="{4482BBCA-7EC1-40B7-80B2-1BADB191E8C1}">
      <text>
        <r>
          <rPr>
            <b/>
            <sz val="9"/>
            <color indexed="81"/>
            <rFont val="MS P ゴシック"/>
            <family val="2"/>
          </rPr>
          <t>=CIQ($B52, "IQ_COMMON_ISSUED", $C52)</t>
        </r>
      </text>
    </comment>
    <comment ref="FC52" authorId="0" shapeId="0" xr:uid="{FD4391F8-3471-4E6D-A3B9-2B9D2F68F793}">
      <text>
        <r>
          <rPr>
            <b/>
            <sz val="9"/>
            <color indexed="81"/>
            <rFont val="MS P ゴシック"/>
            <family val="2"/>
          </rPr>
          <t>=CIQ($B52, "IQ_COMMON_REP", $C52)</t>
        </r>
      </text>
    </comment>
    <comment ref="FD52" authorId="0" shapeId="0" xr:uid="{679462F3-8084-448A-B4AF-63504ED2F135}">
      <text>
        <r>
          <rPr>
            <b/>
            <sz val="9"/>
            <color indexed="81"/>
            <rFont val="MS P ゴシック"/>
            <family val="2"/>
          </rPr>
          <t>=CIQ($B52, "IQ_COMMON_DIV_CF", $C52)</t>
        </r>
      </text>
    </comment>
    <comment ref="FE52" authorId="0" shapeId="0" xr:uid="{3E184FC0-563F-456C-8EA8-36621AC92973}">
      <text>
        <r>
          <rPr>
            <b/>
            <sz val="9"/>
            <color indexed="81"/>
            <rFont val="MS P ゴシック"/>
            <family val="2"/>
          </rPr>
          <t>=CIQ($B52, "IQ_COMMON_PREF_DIV_CF", $C52)</t>
        </r>
      </text>
    </comment>
    <comment ref="FF52" authorId="0" shapeId="0" xr:uid="{723055D5-2051-4C38-A05A-ED998F7CB73E}">
      <text>
        <r>
          <rPr>
            <b/>
            <sz val="9"/>
            <color indexed="81"/>
            <rFont val="MS P ゴシック"/>
            <family val="2"/>
          </rPr>
          <t>=CIQ($B52, "IQ_TOTAL_DIV_PAID_CF", $C52)</t>
        </r>
      </text>
    </comment>
    <comment ref="FG52" authorId="0" shapeId="0" xr:uid="{B282ED24-725A-41E2-B6A2-FDB849B41FAE}">
      <text>
        <r>
          <rPr>
            <b/>
            <sz val="9"/>
            <color indexed="81"/>
            <rFont val="MS P ゴシック"/>
            <family val="2"/>
          </rPr>
          <t>=CIQ($B52, "IQ_SPECIAL_DIV_CF", $C52)</t>
        </r>
      </text>
    </comment>
    <comment ref="FH52" authorId="0" shapeId="0" xr:uid="{1EF507D3-8950-44F6-A554-76A3B17B62A7}">
      <text>
        <r>
          <rPr>
            <b/>
            <sz val="9"/>
            <color indexed="81"/>
            <rFont val="MS P ゴシック"/>
            <family val="2"/>
          </rPr>
          <t>=CIQ($B52, "IQ_OTHER_FINANCE_ACT_SUPPL", $C52)</t>
        </r>
      </text>
    </comment>
    <comment ref="FI52" authorId="0" shapeId="0" xr:uid="{FCADC8D0-BF0D-4D75-AC60-45B6E1F94485}">
      <text>
        <r>
          <rPr>
            <b/>
            <sz val="9"/>
            <color indexed="81"/>
            <rFont val="MS P ゴシック"/>
            <family val="2"/>
          </rPr>
          <t>=CIQ($B52, "IQ_CASH_FINAN", $C52)</t>
        </r>
      </text>
    </comment>
    <comment ref="FJ52" authorId="0" shapeId="0" xr:uid="{C4F9D63D-33E3-4137-8D81-865DD76E318E}">
      <text>
        <r>
          <rPr>
            <b/>
            <sz val="9"/>
            <color indexed="81"/>
            <rFont val="MS P ゴシック"/>
            <family val="2"/>
          </rPr>
          <t>=CIQ($B52, "IQ_FX", $C52)</t>
        </r>
      </text>
    </comment>
    <comment ref="FK52" authorId="0" shapeId="0" xr:uid="{0F9D2242-13D0-4822-8926-E53C8626B664}">
      <text>
        <r>
          <rPr>
            <b/>
            <sz val="9"/>
            <color indexed="81"/>
            <rFont val="MS P ゴシック"/>
            <family val="2"/>
          </rPr>
          <t>=CIQ($B52, "IQ_NET_CHANGE", $C52)</t>
        </r>
      </text>
    </comment>
    <comment ref="FM52" authorId="0" shapeId="0" xr:uid="{788A5378-CC8F-4813-A95C-FBFEB5013967}">
      <text>
        <r>
          <rPr>
            <b/>
            <sz val="9"/>
            <color indexed="81"/>
            <rFont val="MS P ゴシック"/>
            <family val="2"/>
          </rPr>
          <t>=CIQ($B52, "IQ_CASH_INTEREST", $C52)</t>
        </r>
      </text>
    </comment>
    <comment ref="FN52" authorId="0" shapeId="0" xr:uid="{BCCA9A71-3C8A-4C7C-96C3-BB96EE9395C5}">
      <text>
        <r>
          <rPr>
            <b/>
            <sz val="9"/>
            <color indexed="81"/>
            <rFont val="MS P ゴシック"/>
            <family val="2"/>
          </rPr>
          <t>=CIQ($B52, "IQ_CASH_TAXES", $C52)</t>
        </r>
      </text>
    </comment>
    <comment ref="FO52" authorId="0" shapeId="0" xr:uid="{F3C8984E-1CC0-4608-9A10-8EAA0F6E788D}">
      <text>
        <r>
          <rPr>
            <b/>
            <sz val="9"/>
            <color indexed="81"/>
            <rFont val="MS P ゴシック"/>
            <family val="2"/>
          </rPr>
          <t>=CIQ($B52, "IQ_LEVERED_FCF", $C52)</t>
        </r>
      </text>
    </comment>
    <comment ref="FP52" authorId="0" shapeId="0" xr:uid="{A645D067-31CB-4716-A9F0-2CFC169789FC}">
      <text>
        <r>
          <rPr>
            <b/>
            <sz val="9"/>
            <color indexed="81"/>
            <rFont val="MS P ゴシック"/>
            <family val="2"/>
          </rPr>
          <t>=CIQ($B52, "IQ_UNLEVERED_FCF", $C52)</t>
        </r>
      </text>
    </comment>
    <comment ref="FQ52" authorId="0" shapeId="0" xr:uid="{1184D7D0-3665-4AFD-BB44-8806AFD96740}">
      <text>
        <r>
          <rPr>
            <b/>
            <sz val="9"/>
            <color indexed="81"/>
            <rFont val="MS P ゴシック"/>
            <family val="2"/>
          </rPr>
          <t>=CIQ($B52, "IQ_CHANGE_NET_WORKING_CAPITAL", $C52)</t>
        </r>
      </text>
    </comment>
    <comment ref="FR52" authorId="0" shapeId="0" xr:uid="{B8E3BDF2-4C41-4D77-A7B1-648194BD0A96}">
      <text>
        <r>
          <rPr>
            <b/>
            <sz val="9"/>
            <color indexed="81"/>
            <rFont val="MS P ゴシック"/>
            <family val="2"/>
          </rPr>
          <t>=CIQ($B52, "IQ_NET_DEBT_ISSUED", $C52)</t>
        </r>
      </text>
    </comment>
    <comment ref="FS52" authorId="0" shapeId="0" xr:uid="{8533FFFD-0BB8-4B97-8CAC-993E89DE2D09}">
      <text>
        <r>
          <rPr>
            <b/>
            <sz val="9"/>
            <color indexed="81"/>
            <rFont val="MS P ゴシック"/>
            <family val="2"/>
          </rPr>
          <t>=CIQ($B52, "IQ_FILING_CURRENCY", $C52)</t>
        </r>
      </text>
    </comment>
    <comment ref="FT52" authorId="0" shapeId="0" xr:uid="{F5AA26C7-3B66-4EA7-8459-823D6669A3B3}">
      <text>
        <r>
          <rPr>
            <b/>
            <sz val="9"/>
            <color indexed="81"/>
            <rFont val="MS P ゴシック"/>
            <family val="2"/>
          </rPr>
          <t>=CIQ($B52, "IQ_PERIODDATE_IS", $C52)</t>
        </r>
      </text>
    </comment>
    <comment ref="FU52" authorId="0" shapeId="0" xr:uid="{E3B5A271-7537-40BA-9936-184E5CCB507A}">
      <text>
        <r>
          <rPr>
            <b/>
            <sz val="9"/>
            <color indexed="81"/>
            <rFont val="MS P ゴシック"/>
            <family val="2"/>
          </rPr>
          <t>=CIQ($B52, "IQ_PERIODLENGTH_IS", $C52)</t>
        </r>
      </text>
    </comment>
    <comment ref="FV52" authorId="0" shapeId="0" xr:uid="{BBCB3721-2028-4509-A8BB-8244A70CE4C6}">
      <text>
        <r>
          <rPr>
            <b/>
            <sz val="9"/>
            <color indexed="81"/>
            <rFont val="MS P ゴシック"/>
            <family val="2"/>
          </rPr>
          <t>=CIQ($B52, "IQ_MARKETCAP", $FT52)</t>
        </r>
      </text>
    </comment>
    <comment ref="FW52" authorId="0" shapeId="0" xr:uid="{AC2D3B11-699B-49C7-AA7B-64C31AF0CE35}">
      <text>
        <r>
          <rPr>
            <b/>
            <sz val="9"/>
            <color indexed="81"/>
            <rFont val="MS P ゴシック"/>
            <family val="2"/>
          </rPr>
          <t>=CIQ($B52, "IQ_CUSTOM_BETA", $FT52)</t>
        </r>
      </text>
    </comment>
    <comment ref="FX52" authorId="0" shapeId="0" xr:uid="{B09AE606-A29E-45B5-ADF1-723CB5A0F93F}">
      <text>
        <r>
          <rPr>
            <b/>
            <sz val="9"/>
            <color indexed="81"/>
            <rFont val="MS P ゴシック"/>
            <family val="2"/>
          </rPr>
          <t>=CIQ($B52, "IQ_BETA_5YR", $FT52)</t>
        </r>
      </text>
    </comment>
    <comment ref="FY52" authorId="0" shapeId="0" xr:uid="{E36A23D9-65FC-41DE-A5C8-253CF81071C6}">
      <text>
        <r>
          <rPr>
            <b/>
            <sz val="9"/>
            <color indexed="81"/>
            <rFont val="MS P ゴシック"/>
            <family val="2"/>
          </rPr>
          <t>=CIQ($B52, "IQ_BETA_2YR", $FT52)</t>
        </r>
      </text>
    </comment>
    <comment ref="FZ52" authorId="0" shapeId="0" xr:uid="{1FBB4B44-F57E-4CB5-B6CD-7BCEE71D3F44}">
      <text>
        <r>
          <rPr>
            <b/>
            <sz val="9"/>
            <color indexed="81"/>
            <rFont val="MS P ゴシック"/>
            <family val="2"/>
          </rPr>
          <t>=CIQ($B52, "IQ_BETA_1YR", $FT52)</t>
        </r>
      </text>
    </comment>
    <comment ref="GC52" authorId="0" shapeId="0" xr:uid="{D24D08FC-0B01-41DF-A063-550EA9186756}">
      <text>
        <r>
          <rPr>
            <b/>
            <sz val="9"/>
            <color indexed="81"/>
            <rFont val="MS P ゴシック"/>
            <family val="2"/>
          </rPr>
          <t>=CIQ(B52, "IQ_CUSTOM_BETA", "-104W", FT52, , "^N225", "JPY", "H")</t>
        </r>
      </text>
    </comment>
    <comment ref="E53" authorId="0" shapeId="0" xr:uid="{8F334EC7-60BE-4EB4-A04E-DA1BA8B39C28}">
      <text>
        <r>
          <rPr>
            <b/>
            <sz val="9"/>
            <color indexed="81"/>
            <rFont val="MS P ゴシック"/>
            <family val="2"/>
          </rPr>
          <t>=CIQ($B53, "IQ_REV", $C53)</t>
        </r>
      </text>
    </comment>
    <comment ref="F53" authorId="0" shapeId="0" xr:uid="{E606430F-65B3-42D3-BF07-33529C45DDDB}">
      <text>
        <r>
          <rPr>
            <b/>
            <sz val="9"/>
            <color indexed="81"/>
            <rFont val="MS P ゴシック"/>
            <family val="2"/>
          </rPr>
          <t>=CIQ($B53, "IQ_OTHER_REV", $C53)</t>
        </r>
      </text>
    </comment>
    <comment ref="G53" authorId="0" shapeId="0" xr:uid="{3BF6288B-5D9B-4925-8F83-B3304E973E9D}">
      <text>
        <r>
          <rPr>
            <b/>
            <sz val="9"/>
            <color indexed="81"/>
            <rFont val="MS P ゴシック"/>
            <family val="2"/>
          </rPr>
          <t>=CIQ($B53, "IQ_TOTAL_REV", $C53)</t>
        </r>
      </text>
    </comment>
    <comment ref="H53" authorId="0" shapeId="0" xr:uid="{EF74D713-B56F-40D5-82A0-3E9F9B112DF4}">
      <text>
        <r>
          <rPr>
            <b/>
            <sz val="9"/>
            <color indexed="81"/>
            <rFont val="MS P ゴシック"/>
            <family val="2"/>
          </rPr>
          <t>=CIQ($B53, "IQ_COGS", $C53)</t>
        </r>
      </text>
    </comment>
    <comment ref="I53" authorId="0" shapeId="0" xr:uid="{2606DCDF-F7D2-466D-B827-FFAF848B37D5}">
      <text>
        <r>
          <rPr>
            <b/>
            <sz val="9"/>
            <color indexed="81"/>
            <rFont val="MS P ゴシック"/>
            <family val="2"/>
          </rPr>
          <t>=CIQ($B53, "IQ_GP", $C53)</t>
        </r>
      </text>
    </comment>
    <comment ref="J53" authorId="0" shapeId="0" xr:uid="{430E3B6A-A582-497E-8B8F-3BD0C60B8AB1}">
      <text>
        <r>
          <rPr>
            <b/>
            <sz val="9"/>
            <color indexed="81"/>
            <rFont val="MS P ゴシック"/>
            <family val="2"/>
          </rPr>
          <t>=CIQ($B53, "IQ_SGA_SUPPL", $C53)</t>
        </r>
      </text>
    </comment>
    <comment ref="K53" authorId="0" shapeId="0" xr:uid="{780C4908-F0E3-4289-93C8-274C701124B9}">
      <text>
        <r>
          <rPr>
            <b/>
            <sz val="9"/>
            <color indexed="81"/>
            <rFont val="MS P ゴシック"/>
            <family val="2"/>
          </rPr>
          <t>=CIQ($B53, "IQ_PROV_BAD_DEBTS", $C53)</t>
        </r>
      </text>
    </comment>
    <comment ref="L53" authorId="0" shapeId="0" xr:uid="{B648BDBF-5C36-4A13-99D1-C7394B793A79}">
      <text>
        <r>
          <rPr>
            <b/>
            <sz val="9"/>
            <color indexed="81"/>
            <rFont val="MS P ゴシック"/>
            <family val="2"/>
          </rPr>
          <t>=CIQ($B53, "IQ_RD_EXP", $C53)</t>
        </r>
      </text>
    </comment>
    <comment ref="M53" authorId="0" shapeId="0" xr:uid="{87F55A72-BE2D-4381-AD2E-BF87F30C1DED}">
      <text>
        <r>
          <rPr>
            <b/>
            <sz val="9"/>
            <color indexed="81"/>
            <rFont val="MS P ゴシック"/>
            <family val="2"/>
          </rPr>
          <t>=CIQ($B53, "IQ_DA_SUPPL", $C53)</t>
        </r>
      </text>
    </comment>
    <comment ref="N53" authorId="0" shapeId="0" xr:uid="{859EA14E-DAE4-43D6-979A-CC8B2DF5B264}">
      <text>
        <r>
          <rPr>
            <b/>
            <sz val="9"/>
            <color indexed="81"/>
            <rFont val="MS P ゴシック"/>
            <family val="2"/>
          </rPr>
          <t>=CIQ($B53, "IQ_GW_INTAN_AMORT", $C53)</t>
        </r>
      </text>
    </comment>
    <comment ref="O53" authorId="0" shapeId="0" xr:uid="{3F07C208-1A25-41F6-8E10-E282E9CBDCC2}">
      <text>
        <r>
          <rPr>
            <b/>
            <sz val="9"/>
            <color indexed="81"/>
            <rFont val="MS P ゴシック"/>
            <family val="2"/>
          </rPr>
          <t>=CIQ($B53, "IQ_OTHER_OPER", $C53)</t>
        </r>
      </text>
    </comment>
    <comment ref="P53" authorId="0" shapeId="0" xr:uid="{3185158C-C9FA-4502-99D2-998C93EB63B0}">
      <text>
        <r>
          <rPr>
            <b/>
            <sz val="9"/>
            <color indexed="81"/>
            <rFont val="MS P ゴシック"/>
            <family val="2"/>
          </rPr>
          <t>=CIQ($B53, "IQ_TOTAL_OTHER_OPER", $C53)</t>
        </r>
      </text>
    </comment>
    <comment ref="Q53" authorId="0" shapeId="0" xr:uid="{C7280B0C-E740-4045-A248-CCF53E8A219D}">
      <text>
        <r>
          <rPr>
            <b/>
            <sz val="9"/>
            <color indexed="81"/>
            <rFont val="MS P ゴシック"/>
            <family val="2"/>
          </rPr>
          <t>=CIQ($B53, "IQ_OPER_INC", $C53)</t>
        </r>
      </text>
    </comment>
    <comment ref="R53" authorId="0" shapeId="0" xr:uid="{4F2D88B3-B8F8-4182-90D5-F6AB23D8FC55}">
      <text>
        <r>
          <rPr>
            <b/>
            <sz val="9"/>
            <color indexed="81"/>
            <rFont val="MS P ゴシック"/>
            <family val="2"/>
          </rPr>
          <t>=CIQ($B53, "IQ_INTEREST_EXP", $C53)</t>
        </r>
      </text>
    </comment>
    <comment ref="S53" authorId="0" shapeId="0" xr:uid="{1BA6C8DE-94B7-4C02-B9C7-7BF8EA8B1513}">
      <text>
        <r>
          <rPr>
            <b/>
            <sz val="9"/>
            <color indexed="81"/>
            <rFont val="MS P ゴシック"/>
            <family val="2"/>
          </rPr>
          <t>=CIQ($B53, "IQ_INTEREST_INVEST_INC", $C53)</t>
        </r>
      </text>
    </comment>
    <comment ref="T53" authorId="0" shapeId="0" xr:uid="{3C924F7B-A522-4008-BCFF-8601A6C95F5A}">
      <text>
        <r>
          <rPr>
            <b/>
            <sz val="9"/>
            <color indexed="81"/>
            <rFont val="MS P ゴシック"/>
            <family val="2"/>
          </rPr>
          <t>=CIQ($B53, "IQ_NET_INTEREST_EXP", $C53)</t>
        </r>
      </text>
    </comment>
    <comment ref="U53" authorId="0" shapeId="0" xr:uid="{64B31E5B-3360-4E2C-B241-EE052846D7D5}">
      <text>
        <r>
          <rPr>
            <b/>
            <sz val="9"/>
            <color indexed="81"/>
            <rFont val="MS P ゴシック"/>
            <family val="2"/>
          </rPr>
          <t>=CIQ($B53, "IQ_INC_EQUITY", $C53)</t>
        </r>
      </text>
    </comment>
    <comment ref="V53" authorId="0" shapeId="0" xr:uid="{BE5CC4D0-3DA6-4510-970F-70666967CA37}">
      <text>
        <r>
          <rPr>
            <b/>
            <sz val="9"/>
            <color indexed="81"/>
            <rFont val="MS P ゴシック"/>
            <family val="2"/>
          </rPr>
          <t>=CIQ($B53, "IQ_CURRENCY_GAIN", $C53)</t>
        </r>
      </text>
    </comment>
    <comment ref="W53" authorId="0" shapeId="0" xr:uid="{1C6EA99A-3653-423D-9091-581E768D6390}">
      <text>
        <r>
          <rPr>
            <b/>
            <sz val="9"/>
            <color indexed="81"/>
            <rFont val="MS P ゴシック"/>
            <family val="2"/>
          </rPr>
          <t>=CIQ($B53, "IQ_OTHER_NON_OPER_EXP_SUPPL", $C53)</t>
        </r>
      </text>
    </comment>
    <comment ref="X53" authorId="0" shapeId="0" xr:uid="{4499E9A5-C6E9-4F2D-B9C1-C3AFDAECE3CE}">
      <text>
        <r>
          <rPr>
            <b/>
            <sz val="9"/>
            <color indexed="81"/>
            <rFont val="MS P ゴシック"/>
            <family val="2"/>
          </rPr>
          <t>=CIQ($B53, "IQ_EBT_EXCL", $C53)</t>
        </r>
      </text>
    </comment>
    <comment ref="Y53" authorId="0" shapeId="0" xr:uid="{04C8CB73-6FF4-4A7F-985E-CEC1F13B92D2}">
      <text>
        <r>
          <rPr>
            <b/>
            <sz val="9"/>
            <color indexed="81"/>
            <rFont val="MS P ゴシック"/>
            <family val="2"/>
          </rPr>
          <t>=CIQ($B53, "IQ_IMPAIRMENT_GW", $C53)</t>
        </r>
      </text>
    </comment>
    <comment ref="Z53" authorId="0" shapeId="0" xr:uid="{ABE0998A-F848-4C6B-9DBB-06B406D500B7}">
      <text>
        <r>
          <rPr>
            <b/>
            <sz val="9"/>
            <color indexed="81"/>
            <rFont val="MS P ゴシック"/>
            <family val="2"/>
          </rPr>
          <t>=CIQ($B53, "IQ_GAIN_INVEST", $C53)</t>
        </r>
      </text>
    </comment>
    <comment ref="AA53" authorId="0" shapeId="0" xr:uid="{A4C6C52F-B4BF-434A-BCC9-D1397E625D75}">
      <text>
        <r>
          <rPr>
            <b/>
            <sz val="9"/>
            <color indexed="81"/>
            <rFont val="MS P ゴシック"/>
            <family val="2"/>
          </rPr>
          <t>=CIQ($B53, "IQ_GAIN_ASSETS", $C53)</t>
        </r>
      </text>
    </comment>
    <comment ref="AB53" authorId="0" shapeId="0" xr:uid="{34A6FAF1-E335-464C-A59E-5F05808511AA}">
      <text>
        <r>
          <rPr>
            <b/>
            <sz val="9"/>
            <color indexed="81"/>
            <rFont val="MS P ゴシック"/>
            <family val="2"/>
          </rPr>
          <t>=CIQ($B53, "IQ_ASSET_WRITEDOWN", $C53)</t>
        </r>
      </text>
    </comment>
    <comment ref="AC53" authorId="0" shapeId="0" xr:uid="{A02079E7-25BD-4338-9BB7-F17767BA4A9E}">
      <text>
        <r>
          <rPr>
            <b/>
            <sz val="9"/>
            <color indexed="81"/>
            <rFont val="MS P ゴシック"/>
            <family val="2"/>
          </rPr>
          <t>=CIQ($B53, "IQ_OTHER_UNUSUAL_SUPPL", $C53)</t>
        </r>
      </text>
    </comment>
    <comment ref="AD53" authorId="0" shapeId="0" xr:uid="{482B5A93-E5EB-46EC-8EA5-A185505146B3}">
      <text>
        <r>
          <rPr>
            <b/>
            <sz val="9"/>
            <color indexed="81"/>
            <rFont val="MS P ゴシック"/>
            <family val="2"/>
          </rPr>
          <t>=CIQ($B53, "IQ_EBT", $C53)</t>
        </r>
      </text>
    </comment>
    <comment ref="AE53" authorId="0" shapeId="0" xr:uid="{17D3E9EF-86BD-476A-A585-7C510E14294E}">
      <text>
        <r>
          <rPr>
            <b/>
            <sz val="9"/>
            <color indexed="81"/>
            <rFont val="MS P ゴシック"/>
            <family val="2"/>
          </rPr>
          <t>=CIQ($B53, "IQ_INC_TAX", $C53)</t>
        </r>
      </text>
    </comment>
    <comment ref="AF53" authorId="0" shapeId="0" xr:uid="{25A8581B-7D03-4D8F-B42C-60AAFB298FB2}">
      <text>
        <r>
          <rPr>
            <b/>
            <sz val="9"/>
            <color indexed="81"/>
            <rFont val="MS P ゴシック"/>
            <family val="2"/>
          </rPr>
          <t>=CIQ($B53, "IQ_EARNING_CO", $C53)</t>
        </r>
      </text>
    </comment>
    <comment ref="AG53" authorId="0" shapeId="0" xr:uid="{6BD3047F-7C5B-40A8-BDA9-BAC5B733E425}">
      <text>
        <r>
          <rPr>
            <b/>
            <sz val="9"/>
            <color indexed="81"/>
            <rFont val="MS P ゴシック"/>
            <family val="2"/>
          </rPr>
          <t>=CIQ($B53, "IQ_DO", $C53)</t>
        </r>
      </text>
    </comment>
    <comment ref="AH53" authorId="0" shapeId="0" xr:uid="{64735F83-9AA3-41DC-9CF4-DE0132C03037}">
      <text>
        <r>
          <rPr>
            <b/>
            <sz val="9"/>
            <color indexed="81"/>
            <rFont val="MS P ゴシック"/>
            <family val="2"/>
          </rPr>
          <t>=CIQ($B53, "IQ_EXTRA_ACC_ITEMS", $C53)</t>
        </r>
      </text>
    </comment>
    <comment ref="AI53" authorId="0" shapeId="0" xr:uid="{9567A743-E6EF-4E7D-A800-91475EF399CD}">
      <text>
        <r>
          <rPr>
            <b/>
            <sz val="9"/>
            <color indexed="81"/>
            <rFont val="MS P ゴシック"/>
            <family val="2"/>
          </rPr>
          <t>=CIQ($B53, "IQ_NI_COMPANY", $C53)</t>
        </r>
      </text>
    </comment>
    <comment ref="AJ53" authorId="0" shapeId="0" xr:uid="{522E908F-9B87-4527-850B-F5E08362F0D7}">
      <text>
        <r>
          <rPr>
            <b/>
            <sz val="9"/>
            <color indexed="81"/>
            <rFont val="MS P ゴシック"/>
            <family val="2"/>
          </rPr>
          <t>=CIQ($B53, "IQ_MINORITY_INTEREST_IS", $C53)</t>
        </r>
      </text>
    </comment>
    <comment ref="AK53" authorId="0" shapeId="0" xr:uid="{136FB373-D172-4EE1-826A-72F7E75CAAB9}">
      <text>
        <r>
          <rPr>
            <b/>
            <sz val="9"/>
            <color indexed="81"/>
            <rFont val="MS P ゴシック"/>
            <family val="2"/>
          </rPr>
          <t>=CIQ($B53, "IQ_NI", $C53)</t>
        </r>
      </text>
    </comment>
    <comment ref="AL53" authorId="0" shapeId="0" xr:uid="{E3583BEB-6B4A-4BC3-BF55-EDC1346095C2}">
      <text>
        <r>
          <rPr>
            <b/>
            <sz val="9"/>
            <color indexed="81"/>
            <rFont val="MS P ゴシック"/>
            <family val="2"/>
          </rPr>
          <t>=CIQ($B53, "IQ_PREF_DIV_OTHER", $C53)</t>
        </r>
      </text>
    </comment>
    <comment ref="AN53" authorId="0" shapeId="0" xr:uid="{5785711E-2524-4273-8532-4CE5586EE72B}">
      <text>
        <r>
          <rPr>
            <b/>
            <sz val="9"/>
            <color indexed="81"/>
            <rFont val="MS P ゴシック"/>
            <family val="2"/>
          </rPr>
          <t>=CIQ($B53, "IQ_BASIC_EPS_INCL", $C53)</t>
        </r>
      </text>
    </comment>
    <comment ref="AO53" authorId="0" shapeId="0" xr:uid="{1F321B08-B065-416D-A3FF-C68A014D2012}">
      <text>
        <r>
          <rPr>
            <b/>
            <sz val="9"/>
            <color indexed="81"/>
            <rFont val="MS P ゴシック"/>
            <family val="2"/>
          </rPr>
          <t>=CIQ($B53, "IQ_BASIC_EPS_EXCL", $C53)</t>
        </r>
      </text>
    </comment>
    <comment ref="AP53" authorId="0" shapeId="0" xr:uid="{DC03DF39-B428-4278-8938-B60B58EBEFE2}">
      <text>
        <r>
          <rPr>
            <b/>
            <sz val="9"/>
            <color indexed="81"/>
            <rFont val="MS P ゴシック"/>
            <family val="2"/>
          </rPr>
          <t>=CIQ($B53, "IQ_BASIC_WEIGHT", $C53)</t>
        </r>
      </text>
    </comment>
    <comment ref="AQ53" authorId="0" shapeId="0" xr:uid="{2BFA3123-37D2-4960-A4BB-4ED9EA8CF040}">
      <text>
        <r>
          <rPr>
            <b/>
            <sz val="9"/>
            <color indexed="81"/>
            <rFont val="MS P ゴシック"/>
            <family val="2"/>
          </rPr>
          <t>=CIQ($B53, "IQ_DILUT_EPS_INCL", $C53)</t>
        </r>
      </text>
    </comment>
    <comment ref="AR53" authorId="0" shapeId="0" xr:uid="{CA1BFF6A-2CA5-42E9-A68D-A12F96DC895A}">
      <text>
        <r>
          <rPr>
            <b/>
            <sz val="9"/>
            <color indexed="81"/>
            <rFont val="MS P ゴシック"/>
            <family val="2"/>
          </rPr>
          <t>=CIQ($B53, "IQ_DILUT_EPS_EXCL", $C53)</t>
        </r>
      </text>
    </comment>
    <comment ref="AS53" authorId="0" shapeId="0" xr:uid="{F283EC53-757F-4E11-9FE2-C2276452A353}">
      <text>
        <r>
          <rPr>
            <b/>
            <sz val="9"/>
            <color indexed="81"/>
            <rFont val="MS P ゴシック"/>
            <family val="2"/>
          </rPr>
          <t>=CIQ($B53, "IQ_DILUT_WEIGHT", $C53)</t>
        </r>
      </text>
    </comment>
    <comment ref="AT53" authorId="0" shapeId="0" xr:uid="{AD0BA55A-BECE-493F-B3F8-9158E726599A}">
      <text>
        <r>
          <rPr>
            <b/>
            <sz val="9"/>
            <color indexed="81"/>
            <rFont val="MS P ゴシック"/>
            <family val="2"/>
          </rPr>
          <t>=CIQ($B53, "IQ_DIV_SHARE", $C53)</t>
        </r>
      </text>
    </comment>
    <comment ref="AU53" authorId="0" shapeId="0" xr:uid="{59B21DCF-23A0-4352-AEF6-238E0A158664}">
      <text>
        <r>
          <rPr>
            <b/>
            <sz val="9"/>
            <color indexed="81"/>
            <rFont val="MS P ゴシック"/>
            <family val="2"/>
          </rPr>
          <t>=-CIQ($B53, "IQ_TOTAL_DIV_PAID_CF", $C53)/CIQ($B53, "IQ_NI", $C53)</t>
        </r>
      </text>
    </comment>
    <comment ref="AW53" authorId="0" shapeId="0" xr:uid="{031543FA-46CA-43E4-BC5A-40525ACBD87C}">
      <text>
        <r>
          <rPr>
            <b/>
            <sz val="9"/>
            <color indexed="81"/>
            <rFont val="MS P ゴシック"/>
            <family val="2"/>
          </rPr>
          <t>=CIQ($B53, "IQ_EBITDA", $C53)</t>
        </r>
      </text>
    </comment>
    <comment ref="AX53" authorId="0" shapeId="0" xr:uid="{3F30B84D-7A14-4662-A40A-7F9804E1EDF4}">
      <text>
        <r>
          <rPr>
            <b/>
            <sz val="9"/>
            <color indexed="81"/>
            <rFont val="MS P ゴシック"/>
            <family val="2"/>
          </rPr>
          <t>=CIQ($B53, "IQ_EBITA", $C53)</t>
        </r>
      </text>
    </comment>
    <comment ref="AY53" authorId="0" shapeId="0" xr:uid="{FAC9EA22-6942-4394-904C-318759A048F7}">
      <text>
        <r>
          <rPr>
            <b/>
            <sz val="9"/>
            <color indexed="81"/>
            <rFont val="MS P ゴシック"/>
            <family val="2"/>
          </rPr>
          <t>=CIQ($B53, "IQ_EBIT", $C53)</t>
        </r>
      </text>
    </comment>
    <comment ref="AZ53" authorId="0" shapeId="0" xr:uid="{52A25C45-DF24-4963-8D79-C6D6BCE0F572}">
      <text>
        <r>
          <rPr>
            <b/>
            <sz val="9"/>
            <color indexed="81"/>
            <rFont val="MS P ゴシック"/>
            <family val="2"/>
          </rPr>
          <t>=CIQ($B53, "IQ_EFFECT_TAX_RATE", $C53)/100</t>
        </r>
      </text>
    </comment>
    <comment ref="BA53" authorId="0" shapeId="0" xr:uid="{93930D8E-61A9-4008-A0DB-C14459501D05}">
      <text>
        <r>
          <rPr>
            <b/>
            <sz val="9"/>
            <color indexed="81"/>
            <rFont val="MS P ゴシック"/>
            <family val="2"/>
          </rPr>
          <t>=CIQ($B53, "IQ_PERIODDATE_IS", $C53)</t>
        </r>
      </text>
    </comment>
    <comment ref="BC53" authorId="0" shapeId="0" xr:uid="{AF5AAFAE-11F5-4A8E-B363-0BE94E659A84}">
      <text>
        <r>
          <rPr>
            <b/>
            <sz val="9"/>
            <color indexed="81"/>
            <rFont val="MS P ゴシック"/>
            <family val="2"/>
          </rPr>
          <t>=CIQ($B53, "IQ_ADVERTISING", $C53)</t>
        </r>
      </text>
    </comment>
    <comment ref="BD53" authorId="0" shapeId="0" xr:uid="{6733E42C-4764-41EE-9382-5DC27DA7F467}">
      <text>
        <r>
          <rPr>
            <b/>
            <sz val="9"/>
            <color indexed="81"/>
            <rFont val="MS P ゴシック"/>
            <family val="2"/>
          </rPr>
          <t>=CIQ($B53, "IQ_SALES_MARKETING", $C53)</t>
        </r>
      </text>
    </comment>
    <comment ref="BE53" authorId="0" shapeId="0" xr:uid="{3DEE8E14-942C-4589-A4BB-174CA1413C60}">
      <text>
        <r>
          <rPr>
            <b/>
            <sz val="9"/>
            <color indexed="81"/>
            <rFont val="MS P ゴシック"/>
            <family val="2"/>
          </rPr>
          <t>=CIQ($B53, "IQ_GA_EXP", $C53)</t>
        </r>
      </text>
    </comment>
    <comment ref="BF53" authorId="0" shapeId="0" xr:uid="{B401A31C-DE1B-4EAC-AD08-F8304C84E7F4}">
      <text>
        <r>
          <rPr>
            <b/>
            <sz val="9"/>
            <color indexed="81"/>
            <rFont val="MS P ゴシック"/>
            <family val="2"/>
          </rPr>
          <t>=CIQ($B53, "IQ_RD_EXP_FN", $C53)</t>
        </r>
      </text>
    </comment>
    <comment ref="BG53" authorId="0" shapeId="0" xr:uid="{4914B197-5CBA-4AAA-8DBB-E29F6625B51F}">
      <text>
        <r>
          <rPr>
            <b/>
            <sz val="9"/>
            <color indexed="81"/>
            <rFont val="MS P ゴシック"/>
            <family val="2"/>
          </rPr>
          <t>=CIQ($B53, "IQ_NET_RENTAL_EXP", $C53)</t>
        </r>
      </text>
    </comment>
    <comment ref="BH53" authorId="0" shapeId="0" xr:uid="{CF02182D-70EE-4614-8BC2-54D82478A51F}">
      <text>
        <r>
          <rPr>
            <b/>
            <sz val="9"/>
            <color indexed="81"/>
            <rFont val="MS P ゴシック"/>
            <family val="2"/>
          </rPr>
          <t>=CIQ($B53, "IQ_IMPUT_OPER_LEASE_INT_EXP", $C53)</t>
        </r>
      </text>
    </comment>
    <comment ref="BI53" authorId="0" shapeId="0" xr:uid="{32962EBB-2A6A-4EC4-B2E3-A5DC6234D281}">
      <text>
        <r>
          <rPr>
            <b/>
            <sz val="9"/>
            <color indexed="81"/>
            <rFont val="MS P ゴシック"/>
            <family val="2"/>
          </rPr>
          <t>=CIQ($B53, "IQ_IMPUT_OPER_LEASE_DEPR", $C53)</t>
        </r>
      </text>
    </comment>
    <comment ref="BL53" authorId="0" shapeId="0" xr:uid="{7CD18824-69D3-4A03-A3C1-17329D223480}">
      <text>
        <r>
          <rPr>
            <b/>
            <sz val="9"/>
            <color indexed="81"/>
            <rFont val="MS P ゴシック"/>
            <family val="2"/>
          </rPr>
          <t>=CIQ($B53, "IQ_CASH_EQUIV", $C53)</t>
        </r>
      </text>
    </comment>
    <comment ref="BM53" authorId="0" shapeId="0" xr:uid="{0E7CD32A-352D-41CA-ADB6-F9E7FB44F15C}">
      <text>
        <r>
          <rPr>
            <b/>
            <sz val="9"/>
            <color indexed="81"/>
            <rFont val="MS P ゴシック"/>
            <family val="2"/>
          </rPr>
          <t>=CIQ($B53, "IQ_ST_INVEST", $C53)</t>
        </r>
      </text>
    </comment>
    <comment ref="BN53" authorId="0" shapeId="0" xr:uid="{98D56CD3-3D53-4769-8CCF-CFCCF82F43B9}">
      <text>
        <r>
          <rPr>
            <b/>
            <sz val="9"/>
            <color indexed="81"/>
            <rFont val="MS P ゴシック"/>
            <family val="2"/>
          </rPr>
          <t>=CIQ($B53, "IQ_CASH_ST_INVEST", $C53)</t>
        </r>
      </text>
    </comment>
    <comment ref="BO53" authorId="0" shapeId="0" xr:uid="{A27CC94B-0702-4DEF-AC59-2F7D3A88F42F}">
      <text>
        <r>
          <rPr>
            <b/>
            <sz val="9"/>
            <color indexed="81"/>
            <rFont val="MS P ゴシック"/>
            <family val="2"/>
          </rPr>
          <t>=CIQ($B53, "IQ_AR", $C53)</t>
        </r>
      </text>
    </comment>
    <comment ref="BP53" authorId="0" shapeId="0" xr:uid="{6D8AEE1B-A721-46F3-A245-0CE904383DDB}">
      <text>
        <r>
          <rPr>
            <b/>
            <sz val="9"/>
            <color indexed="81"/>
            <rFont val="MS P ゴシック"/>
            <family val="2"/>
          </rPr>
          <t>=CIQ($B53, "IQ_TOTAL_RECEIV", $C53)</t>
        </r>
      </text>
    </comment>
    <comment ref="BQ53" authorId="0" shapeId="0" xr:uid="{63A5D8F3-79E0-408E-A473-6C942C19F885}">
      <text>
        <r>
          <rPr>
            <b/>
            <sz val="9"/>
            <color indexed="81"/>
            <rFont val="MS P ゴシック"/>
            <family val="2"/>
          </rPr>
          <t>=CIQ($B53, "IQ_INVENTORY", $C53)</t>
        </r>
      </text>
    </comment>
    <comment ref="BR53" authorId="0" shapeId="0" xr:uid="{63DE7DB5-4FC1-429B-A245-D98187F22AF5}">
      <text>
        <r>
          <rPr>
            <b/>
            <sz val="9"/>
            <color indexed="81"/>
            <rFont val="MS P ゴシック"/>
            <family val="2"/>
          </rPr>
          <t>=CIQ($B53, "IQ_DEF_TAX_ASSETS_CURRENT", $C53)</t>
        </r>
      </text>
    </comment>
    <comment ref="BS53" authorId="0" shapeId="0" xr:uid="{F4E60DD2-C4E9-47F2-84F4-DF0DDFB83964}">
      <text>
        <r>
          <rPr>
            <b/>
            <sz val="9"/>
            <color indexed="81"/>
            <rFont val="MS P ゴシック"/>
            <family val="2"/>
          </rPr>
          <t>=CIQ($B53, "IQ_OTHER_CA_SUPPL", $C53)</t>
        </r>
      </text>
    </comment>
    <comment ref="BT53" authorId="0" shapeId="0" xr:uid="{BAD30485-7E7E-4940-8CC7-F72B65FBBF65}">
      <text>
        <r>
          <rPr>
            <b/>
            <sz val="9"/>
            <color indexed="81"/>
            <rFont val="MS P ゴシック"/>
            <family val="2"/>
          </rPr>
          <t>=CIQ($B53, "IQ_TOTAL_CA", $C53)</t>
        </r>
      </text>
    </comment>
    <comment ref="BU53" authorId="0" shapeId="0" xr:uid="{947FF105-3AA2-4FCA-8651-12BC963E7D27}">
      <text>
        <r>
          <rPr>
            <b/>
            <sz val="9"/>
            <color indexed="81"/>
            <rFont val="MS P ゴシック"/>
            <family val="2"/>
          </rPr>
          <t>=CIQ($B53, "IQ_GPPE", $C53)</t>
        </r>
      </text>
    </comment>
    <comment ref="BV53" authorId="0" shapeId="0" xr:uid="{B23E9059-5D8F-4136-B7EF-16562AB53857}">
      <text>
        <r>
          <rPr>
            <b/>
            <sz val="9"/>
            <color indexed="81"/>
            <rFont val="MS P ゴシック"/>
            <family val="2"/>
          </rPr>
          <t>=CIQ($B53, "IQ_AD", $C53)</t>
        </r>
      </text>
    </comment>
    <comment ref="BW53" authorId="0" shapeId="0" xr:uid="{6ACCBD61-9599-4267-8E7B-0599052A4382}">
      <text>
        <r>
          <rPr>
            <b/>
            <sz val="9"/>
            <color indexed="81"/>
            <rFont val="MS P ゴシック"/>
            <family val="2"/>
          </rPr>
          <t>=CIQ($B53, "IQ_NPPE", $C53)</t>
        </r>
      </text>
    </comment>
    <comment ref="BX53" authorId="0" shapeId="0" xr:uid="{BE1AFBBF-0E23-471D-BB1C-A1355631459D}">
      <text>
        <r>
          <rPr>
            <b/>
            <sz val="9"/>
            <color indexed="81"/>
            <rFont val="MS P ゴシック"/>
            <family val="2"/>
          </rPr>
          <t>=CIQ($B53, "IQ_LT_INVEST", $C53)</t>
        </r>
      </text>
    </comment>
    <comment ref="BY53" authorId="0" shapeId="0" xr:uid="{FB914E4E-6F46-47FC-AE2B-2EC8AB60D5D4}">
      <text>
        <r>
          <rPr>
            <b/>
            <sz val="9"/>
            <color indexed="81"/>
            <rFont val="MS P ゴシック"/>
            <family val="2"/>
          </rPr>
          <t>=CIQ($B53, "IQ_GW", $C53)</t>
        </r>
      </text>
    </comment>
    <comment ref="BZ53" authorId="0" shapeId="0" xr:uid="{90937527-DACA-4B08-B650-062A0E0230DB}">
      <text>
        <r>
          <rPr>
            <b/>
            <sz val="9"/>
            <color indexed="81"/>
            <rFont val="MS P ゴシック"/>
            <family val="2"/>
          </rPr>
          <t>=CIQ($B53, "IQ_OTHER_INTAN", $C53)</t>
        </r>
      </text>
    </comment>
    <comment ref="CA53" authorId="0" shapeId="0" xr:uid="{4DA3F693-585D-4BEF-8E29-51ECA620E8C8}">
      <text>
        <r>
          <rPr>
            <b/>
            <sz val="9"/>
            <color indexed="81"/>
            <rFont val="MS P ゴシック"/>
            <family val="2"/>
          </rPr>
          <t>=CIQ($B53, "IQ_LOANS_RECEIV_LT", $C53)</t>
        </r>
      </text>
    </comment>
    <comment ref="CB53" authorId="0" shapeId="0" xr:uid="{53B3C273-7979-40CD-ABB3-73276F8C6516}">
      <text>
        <r>
          <rPr>
            <b/>
            <sz val="9"/>
            <color indexed="81"/>
            <rFont val="MS P ゴシック"/>
            <family val="2"/>
          </rPr>
          <t>=CIQ($B53, "IQ_DEF_TAX_ASSETS_LT", $C53)</t>
        </r>
      </text>
    </comment>
    <comment ref="CC53" authorId="0" shapeId="0" xr:uid="{766D8F93-B5FC-4344-953C-33B28273AEA8}">
      <text>
        <r>
          <rPr>
            <b/>
            <sz val="9"/>
            <color indexed="81"/>
            <rFont val="MS P ゴシック"/>
            <family val="2"/>
          </rPr>
          <t>=CIQ($B53, "IQ_OTHER_LT_ASSETS", $C53)</t>
        </r>
      </text>
    </comment>
    <comment ref="CD53" authorId="0" shapeId="0" xr:uid="{8D020509-FFBE-4D0C-BA91-D8B06B25AEF5}">
      <text>
        <r>
          <rPr>
            <b/>
            <sz val="9"/>
            <color indexed="81"/>
            <rFont val="MS P ゴシック"/>
            <family val="2"/>
          </rPr>
          <t>=CIQ($B53, "IQ_TOTAL_ASSETS", $C53)</t>
        </r>
      </text>
    </comment>
    <comment ref="CF53" authorId="0" shapeId="0" xr:uid="{56799975-0255-4CDB-AF8A-2D38ACDBF60B}">
      <text>
        <r>
          <rPr>
            <b/>
            <sz val="9"/>
            <color indexed="81"/>
            <rFont val="MS P ゴシック"/>
            <family val="2"/>
          </rPr>
          <t>=CIQ($B53, "IQ_AP", $C53)</t>
        </r>
      </text>
    </comment>
    <comment ref="CG53" authorId="0" shapeId="0" xr:uid="{80CE709C-DBD2-4C60-BBB3-D1CEB830531F}">
      <text>
        <r>
          <rPr>
            <b/>
            <sz val="9"/>
            <color indexed="81"/>
            <rFont val="MS P ゴシック"/>
            <family val="2"/>
          </rPr>
          <t>=CIQ($B53, "IQ_AE", $C53)</t>
        </r>
      </text>
    </comment>
    <comment ref="CH53" authorId="0" shapeId="0" xr:uid="{DD541313-ACD4-4B45-B5FC-4E28B24F649E}">
      <text>
        <r>
          <rPr>
            <b/>
            <sz val="9"/>
            <color indexed="81"/>
            <rFont val="MS P ゴシック"/>
            <family val="2"/>
          </rPr>
          <t>=CIQ($B53, "IQ_ST_DEBT", $C53)</t>
        </r>
      </text>
    </comment>
    <comment ref="CI53" authorId="0" shapeId="0" xr:uid="{9AE966E4-9DDD-4E29-9CF3-EE059FDA02A8}">
      <text>
        <r>
          <rPr>
            <b/>
            <sz val="9"/>
            <color indexed="81"/>
            <rFont val="MS P ゴシック"/>
            <family val="2"/>
          </rPr>
          <t>=CIQ($B53, "IQ_CURRENT_PORT_DEBT", $C53)</t>
        </r>
      </text>
    </comment>
    <comment ref="CJ53" authorId="0" shapeId="0" xr:uid="{066EB9B3-E602-4D43-AD06-9FEA64454542}">
      <text>
        <r>
          <rPr>
            <b/>
            <sz val="9"/>
            <color indexed="81"/>
            <rFont val="MS P ゴシック"/>
            <family val="2"/>
          </rPr>
          <t>=CIQ($B53, "IQ_CURRENT_PORT_LEASES", $C53)</t>
        </r>
      </text>
    </comment>
    <comment ref="CK53" authorId="0" shapeId="0" xr:uid="{052A475A-F932-4943-9289-AE136850CB92}">
      <text>
        <r>
          <rPr>
            <b/>
            <sz val="9"/>
            <color indexed="81"/>
            <rFont val="MS P ゴシック"/>
            <family val="2"/>
          </rPr>
          <t>=CIQ($B53, "IQ_INC_TAX_PAY_CURRENT", $C53)</t>
        </r>
      </text>
    </comment>
    <comment ref="CL53" authorId="0" shapeId="0" xr:uid="{EC07AA6D-A70E-478C-8BB1-28988D48AAD4}">
      <text>
        <r>
          <rPr>
            <b/>
            <sz val="9"/>
            <color indexed="81"/>
            <rFont val="MS P ゴシック"/>
            <family val="2"/>
          </rPr>
          <t>=CIQ($B53, "IQ_OTHER_CL_SUPPL", $C53)</t>
        </r>
      </text>
    </comment>
    <comment ref="CM53" authorId="0" shapeId="0" xr:uid="{57DD991C-C6D0-40D5-891B-CE38CBD16B79}">
      <text>
        <r>
          <rPr>
            <b/>
            <sz val="9"/>
            <color indexed="81"/>
            <rFont val="MS P ゴシック"/>
            <family val="2"/>
          </rPr>
          <t>=CIQ($B53, "IQ_TOTAL_CL", $C53)</t>
        </r>
      </text>
    </comment>
    <comment ref="CN53" authorId="0" shapeId="0" xr:uid="{32BE9E21-F9B5-4CC6-917E-D47C6E53C2FB}">
      <text>
        <r>
          <rPr>
            <b/>
            <sz val="9"/>
            <color indexed="81"/>
            <rFont val="MS P ゴシック"/>
            <family val="2"/>
          </rPr>
          <t>=CIQ($B53, "IQ_LT_DEBT", $C53)</t>
        </r>
      </text>
    </comment>
    <comment ref="CO53" authorId="0" shapeId="0" xr:uid="{CA0A6ED2-E233-4DD9-ADBF-3F29BC8D2A65}">
      <text>
        <r>
          <rPr>
            <b/>
            <sz val="9"/>
            <color indexed="81"/>
            <rFont val="MS P ゴシック"/>
            <family val="2"/>
          </rPr>
          <t>=CIQ($B53, "IQ_CAPITAL_LEASES", $C53)</t>
        </r>
      </text>
    </comment>
    <comment ref="CP53" authorId="0" shapeId="0" xr:uid="{582D6303-953B-4FCE-ADC9-8B1E4E119FFA}">
      <text>
        <r>
          <rPr>
            <b/>
            <sz val="9"/>
            <color indexed="81"/>
            <rFont val="MS P ゴシック"/>
            <family val="2"/>
          </rPr>
          <t>=CIQ($B53, "IQ_PENSION", $C53)</t>
        </r>
      </text>
    </comment>
    <comment ref="CQ53" authorId="0" shapeId="0" xr:uid="{9B0EE3D2-565C-44A8-83F8-C7BF583A4639}">
      <text>
        <r>
          <rPr>
            <b/>
            <sz val="9"/>
            <color indexed="81"/>
            <rFont val="MS P ゴシック"/>
            <family val="2"/>
          </rPr>
          <t>=CIQ($B53, "IQ_DEF_TAX_LIAB_LT", $C53)</t>
        </r>
      </text>
    </comment>
    <comment ref="CR53" authorId="0" shapeId="0" xr:uid="{986B7A59-6E84-44B5-BCC3-2A1EEC42BAD7}">
      <text>
        <r>
          <rPr>
            <b/>
            <sz val="9"/>
            <color indexed="81"/>
            <rFont val="MS P ゴシック"/>
            <family val="2"/>
          </rPr>
          <t>=CIQ($B53, "IQ_OTHER_LIAB_LT", $C53)</t>
        </r>
      </text>
    </comment>
    <comment ref="CS53" authorId="0" shapeId="0" xr:uid="{22F7634E-5783-4733-90D3-5DA8B07C8529}">
      <text>
        <r>
          <rPr>
            <b/>
            <sz val="9"/>
            <color indexed="81"/>
            <rFont val="MS P ゴシック"/>
            <family val="2"/>
          </rPr>
          <t>=CIQ($B53, "IQ_TOTAL_LIAB", $C53)</t>
        </r>
      </text>
    </comment>
    <comment ref="CT53" authorId="0" shapeId="0" xr:uid="{F37BD399-4A1F-4FE5-904C-151EF5B41C7D}">
      <text>
        <r>
          <rPr>
            <b/>
            <sz val="9"/>
            <color indexed="81"/>
            <rFont val="MS P ゴシック"/>
            <family val="2"/>
          </rPr>
          <t>=CIQ($B53, "IQ_COMMON", $C53)</t>
        </r>
      </text>
    </comment>
    <comment ref="CU53" authorId="0" shapeId="0" xr:uid="{3AFA8679-5BD2-48C6-9A14-75A8CF49E03B}">
      <text>
        <r>
          <rPr>
            <b/>
            <sz val="9"/>
            <color indexed="81"/>
            <rFont val="MS P ゴシック"/>
            <family val="2"/>
          </rPr>
          <t>=CIQ($B53, "IQ_APIC", $C53)</t>
        </r>
      </text>
    </comment>
    <comment ref="CV53" authorId="0" shapeId="0" xr:uid="{65BDE3C4-F75D-4E67-B8D5-133AB1BADB1B}">
      <text>
        <r>
          <rPr>
            <b/>
            <sz val="9"/>
            <color indexed="81"/>
            <rFont val="MS P ゴシック"/>
            <family val="2"/>
          </rPr>
          <t>=CIQ($B53, "IQ_RE", $C53)</t>
        </r>
      </text>
    </comment>
    <comment ref="CW53" authorId="0" shapeId="0" xr:uid="{6AB41652-4C1B-4387-A012-9B43F78D1826}">
      <text>
        <r>
          <rPr>
            <b/>
            <sz val="9"/>
            <color indexed="81"/>
            <rFont val="MS P ゴシック"/>
            <family val="2"/>
          </rPr>
          <t>=CIQ($B53, "IQ_TREASURY", $C53)</t>
        </r>
      </text>
    </comment>
    <comment ref="CX53" authorId="0" shapeId="0" xr:uid="{9A05790D-EB84-4A8D-B6B0-84C3D8961D13}">
      <text>
        <r>
          <rPr>
            <b/>
            <sz val="9"/>
            <color indexed="81"/>
            <rFont val="MS P ゴシック"/>
            <family val="2"/>
          </rPr>
          <t>=CIQ($B53, "IQ_OTHER_EQUITY", $C53)</t>
        </r>
      </text>
    </comment>
    <comment ref="CY53" authorId="0" shapeId="0" xr:uid="{FF1DF0CF-F67C-4D38-A677-8600AC52161D}">
      <text>
        <r>
          <rPr>
            <b/>
            <sz val="9"/>
            <color indexed="81"/>
            <rFont val="MS P ゴシック"/>
            <family val="2"/>
          </rPr>
          <t>=CIQ($B53, "IQ_TOTAL_COMMON_EQUITY", $C53)</t>
        </r>
      </text>
    </comment>
    <comment ref="CZ53" authorId="0" shapeId="0" xr:uid="{E07E73A8-093E-4D6D-BF6C-308306EE7A8F}">
      <text>
        <r>
          <rPr>
            <b/>
            <sz val="9"/>
            <color indexed="81"/>
            <rFont val="MS P ゴシック"/>
            <family val="2"/>
          </rPr>
          <t>=CIQ($B53, "IQ_MINORITY_INTEREST", $C53)</t>
        </r>
      </text>
    </comment>
    <comment ref="DA53" authorId="0" shapeId="0" xr:uid="{6B24DC21-9CB2-412A-92BA-88ED61D21A1A}">
      <text>
        <r>
          <rPr>
            <b/>
            <sz val="9"/>
            <color indexed="81"/>
            <rFont val="MS P ゴシック"/>
            <family val="2"/>
          </rPr>
          <t>=CIQ($B53, "IQ_TOTAL_EQUITY", $C53)</t>
        </r>
      </text>
    </comment>
    <comment ref="DB53" authorId="0" shapeId="0" xr:uid="{1F2C3C2A-A22C-44C0-936C-AFE24640560F}">
      <text>
        <r>
          <rPr>
            <b/>
            <sz val="9"/>
            <color indexed="81"/>
            <rFont val="MS P ゴシック"/>
            <family val="2"/>
          </rPr>
          <t>=CIQ($B53, "IQ_TOTAL_LIAB_EQUITY", $C53)</t>
        </r>
      </text>
    </comment>
    <comment ref="DD53" authorId="0" shapeId="0" xr:uid="{4BE46909-2DFC-4D55-9990-9B3FB8471BF6}">
      <text>
        <r>
          <rPr>
            <b/>
            <sz val="9"/>
            <color indexed="81"/>
            <rFont val="MS P ゴシック"/>
            <family val="2"/>
          </rPr>
          <t>=CIQ($B53, "IQ_TOTAL_OUTSTANDING_FILING_DATE", $C53)</t>
        </r>
      </text>
    </comment>
    <comment ref="DE53" authorId="0" shapeId="0" xr:uid="{582C3EE2-CEC3-42BD-8B42-A39718B1FA13}">
      <text>
        <r>
          <rPr>
            <b/>
            <sz val="9"/>
            <color indexed="81"/>
            <rFont val="MS P ゴシック"/>
            <family val="2"/>
          </rPr>
          <t>=CIQ($B53, "IQ_TOTAL_OUTSTANDING_BS_DATE", $C53)</t>
        </r>
      </text>
    </comment>
    <comment ref="DF53" authorId="0" shapeId="0" xr:uid="{8923820A-7834-4CFA-9936-957D4675B2AE}">
      <text>
        <r>
          <rPr>
            <b/>
            <sz val="9"/>
            <color indexed="81"/>
            <rFont val="MS P ゴシック"/>
            <family val="2"/>
          </rPr>
          <t>=CIQ($B53, "IQ_BV_SHARE", $C53)</t>
        </r>
      </text>
    </comment>
    <comment ref="DG53" authorId="0" shapeId="0" xr:uid="{7D0FB18F-8D7C-4B5F-83DD-3AE090798802}">
      <text>
        <r>
          <rPr>
            <b/>
            <sz val="9"/>
            <color indexed="81"/>
            <rFont val="MS P ゴシック"/>
            <family val="2"/>
          </rPr>
          <t>=CIQ($B53, "IQ_TOTAL_DEBT", $C53)</t>
        </r>
      </text>
    </comment>
    <comment ref="DH53" authorId="0" shapeId="0" xr:uid="{E6F64F9C-1862-4734-AA4C-7DF8153E4119}">
      <text>
        <r>
          <rPr>
            <b/>
            <sz val="9"/>
            <color indexed="81"/>
            <rFont val="MS P ゴシック"/>
            <family val="2"/>
          </rPr>
          <t>=CIQ($B53, "IQ_NET_DEBT", $C53)</t>
        </r>
      </text>
    </comment>
    <comment ref="DI53" authorId="0" shapeId="0" xr:uid="{A4CC83BE-705F-4F76-85F2-759B87876900}">
      <text>
        <r>
          <rPr>
            <b/>
            <sz val="9"/>
            <color indexed="81"/>
            <rFont val="MS P ゴシック"/>
            <family val="2"/>
          </rPr>
          <t>=CIQ($B53, "IQ_DEBT_EQUIV_NET_PBO", $C53)</t>
        </r>
      </text>
    </comment>
    <comment ref="DJ53" authorId="0" shapeId="0" xr:uid="{B5B14C05-0115-41ED-95EB-7BC754407B6F}">
      <text>
        <r>
          <rPr>
            <b/>
            <sz val="9"/>
            <color indexed="81"/>
            <rFont val="MS P ゴシック"/>
            <family val="2"/>
          </rPr>
          <t>=CIQ($B53, "IQ_DEBT_EQUIV_OPER_LEASE", $C53)</t>
        </r>
      </text>
    </comment>
    <comment ref="DK53" authorId="0" shapeId="0" xr:uid="{DA2F83F1-D35F-46E1-A769-5FBAD0A63FCF}">
      <text>
        <r>
          <rPr>
            <b/>
            <sz val="9"/>
            <color indexed="81"/>
            <rFont val="MS P ゴシック"/>
            <family val="2"/>
          </rPr>
          <t>=CIQ($B53, "IQ_MINORITY_INTEREST_TOTAL", $C53)</t>
        </r>
      </text>
    </comment>
    <comment ref="DL53" authorId="0" shapeId="0" xr:uid="{D720CD06-64FE-4EB7-B58C-42BD04A6F026}">
      <text>
        <r>
          <rPr>
            <b/>
            <sz val="9"/>
            <color indexed="81"/>
            <rFont val="MS P ゴシック"/>
            <family val="2"/>
          </rPr>
          <t>=CIQ($B53, "IQ_EQUITY_METHOD", $C53)</t>
        </r>
      </text>
    </comment>
    <comment ref="DM53" authorId="0" shapeId="0" xr:uid="{48C14EE9-EB9C-4AD6-BBD4-BE90E7A0DD82}">
      <text>
        <r>
          <rPr>
            <b/>
            <sz val="9"/>
            <color indexed="81"/>
            <rFont val="MS P ゴシック"/>
            <family val="2"/>
          </rPr>
          <t>=CIQ($B53, "IQ_RAW_INV", $C53)</t>
        </r>
      </text>
    </comment>
    <comment ref="DN53" authorId="0" shapeId="0" xr:uid="{3D25C97F-0063-44AF-85B7-486A6CF115E2}">
      <text>
        <r>
          <rPr>
            <b/>
            <sz val="9"/>
            <color indexed="81"/>
            <rFont val="MS P ゴシック"/>
            <family val="2"/>
          </rPr>
          <t>=CIQ($B53, "IQ_WIP_INV", $C53)</t>
        </r>
      </text>
    </comment>
    <comment ref="DO53" authorId="0" shapeId="0" xr:uid="{12744D69-2CEB-48B0-BA6C-D908BEE1C8C4}">
      <text>
        <r>
          <rPr>
            <b/>
            <sz val="9"/>
            <color indexed="81"/>
            <rFont val="MS P ゴシック"/>
            <family val="2"/>
          </rPr>
          <t>=CIQ($B53, "IQ_FINISHED_INV", $C53)</t>
        </r>
      </text>
    </comment>
    <comment ref="DP53" authorId="0" shapeId="0" xr:uid="{86173463-77E0-411A-9661-E49C1B15DE45}">
      <text>
        <r>
          <rPr>
            <b/>
            <sz val="9"/>
            <color indexed="81"/>
            <rFont val="MS P ゴシック"/>
            <family val="2"/>
          </rPr>
          <t>=CIQ($B53, "IQ_LAND", $C53)</t>
        </r>
      </text>
    </comment>
    <comment ref="DQ53" authorId="0" shapeId="0" xr:uid="{BC1D37EB-3953-4971-9160-132B7CDC6579}">
      <text>
        <r>
          <rPr>
            <b/>
            <sz val="9"/>
            <color indexed="81"/>
            <rFont val="MS P ゴシック"/>
            <family val="2"/>
          </rPr>
          <t>=CIQ($B53, "IQ_BUILDINGS", $C53)</t>
        </r>
      </text>
    </comment>
    <comment ref="DR53" authorId="0" shapeId="0" xr:uid="{5F6D1C88-39EE-4BF6-9E60-CCBD5401D733}">
      <text>
        <r>
          <rPr>
            <b/>
            <sz val="9"/>
            <color indexed="81"/>
            <rFont val="MS P ゴシック"/>
            <family val="2"/>
          </rPr>
          <t>=CIQ($B53, "IQ_MACHINERY", $C53)</t>
        </r>
      </text>
    </comment>
    <comment ref="DS53" authorId="0" shapeId="0" xr:uid="{B1A8FCDC-E567-40E3-9AF0-F8C99582D530}">
      <text>
        <r>
          <rPr>
            <b/>
            <sz val="9"/>
            <color indexed="81"/>
            <rFont val="MS P ゴシック"/>
            <family val="2"/>
          </rPr>
          <t>=CIQ($B53, "IQ_CIP", $C53)</t>
        </r>
      </text>
    </comment>
    <comment ref="DT53" authorId="0" shapeId="0" xr:uid="{BFCEF864-0A9A-41F6-9E5C-7759136B4EF0}">
      <text>
        <r>
          <rPr>
            <b/>
            <sz val="9"/>
            <color indexed="81"/>
            <rFont val="MS P ゴシック"/>
            <family val="2"/>
          </rPr>
          <t>=CIQ($B53, "IQ_FULL_TIME", $C53)</t>
        </r>
      </text>
    </comment>
    <comment ref="DU53" authorId="0" shapeId="0" xr:uid="{8B2048F4-245C-416C-BF81-D8D35A9191C4}">
      <text>
        <r>
          <rPr>
            <b/>
            <sz val="9"/>
            <color indexed="81"/>
            <rFont val="MS P ゴシック"/>
            <family val="2"/>
          </rPr>
          <t>=CIQ($B53, "IQ_PART_TIME", $C53)</t>
        </r>
      </text>
    </comment>
    <comment ref="DW53" authorId="0" shapeId="0" xr:uid="{C7807991-0057-4667-B9B3-C7D91C868E8C}">
      <text>
        <r>
          <rPr>
            <b/>
            <sz val="9"/>
            <color indexed="81"/>
            <rFont val="MS P ゴシック"/>
            <family val="2"/>
          </rPr>
          <t>=CIQ($B53, "IQ_NI_CF", $C53)</t>
        </r>
      </text>
    </comment>
    <comment ref="DX53" authorId="0" shapeId="0" xr:uid="{0E58AA55-07BA-4BB9-9475-DEE43C05A8B2}">
      <text>
        <r>
          <rPr>
            <b/>
            <sz val="9"/>
            <color indexed="81"/>
            <rFont val="MS P ゴシック"/>
            <family val="2"/>
          </rPr>
          <t>=CIQ($B53, "IQ_DA_SUPPL_CF", $C53)</t>
        </r>
      </text>
    </comment>
    <comment ref="DY53" authorId="0" shapeId="0" xr:uid="{CBD703CD-A60A-47B9-BC8A-FD779EF9B468}">
      <text>
        <r>
          <rPr>
            <b/>
            <sz val="9"/>
            <color indexed="81"/>
            <rFont val="MS P ゴシック"/>
            <family val="2"/>
          </rPr>
          <t>=CIQ($B53, "IQ_GW_INTAN_AMORT_CF", $C53)</t>
        </r>
      </text>
    </comment>
    <comment ref="DZ53" authorId="0" shapeId="0" xr:uid="{C72F4F84-2827-4D1C-BD69-EF3BC7DF8B29}">
      <text>
        <r>
          <rPr>
            <b/>
            <sz val="9"/>
            <color indexed="81"/>
            <rFont val="MS P ゴシック"/>
            <family val="2"/>
          </rPr>
          <t>=CIQ($B53, "IQ_DA_CF", $C53)</t>
        </r>
      </text>
    </comment>
    <comment ref="EA53" authorId="0" shapeId="0" xr:uid="{59C89A72-751D-4D2A-9273-520BB3975515}">
      <text>
        <r>
          <rPr>
            <b/>
            <sz val="9"/>
            <color indexed="81"/>
            <rFont val="MS P ゴシック"/>
            <family val="2"/>
          </rPr>
          <t>=CIQ($B53, "IQ_MINORITY_INTEREST_CF", $C53)</t>
        </r>
      </text>
    </comment>
    <comment ref="EB53" authorId="0" shapeId="0" xr:uid="{B70AA160-5569-479E-A788-A28FBA895BAD}">
      <text>
        <r>
          <rPr>
            <b/>
            <sz val="9"/>
            <color indexed="81"/>
            <rFont val="MS P ゴシック"/>
            <family val="2"/>
          </rPr>
          <t>=CIQ($B53, "IQ_GAIN_ASSETS_CF", $C53)</t>
        </r>
      </text>
    </comment>
    <comment ref="EC53" authorId="0" shapeId="0" xr:uid="{0641EC71-6723-48E6-B273-CD23E723EF8E}">
      <text>
        <r>
          <rPr>
            <b/>
            <sz val="9"/>
            <color indexed="81"/>
            <rFont val="MS P ゴシック"/>
            <family val="2"/>
          </rPr>
          <t>=CIQ($B53, "IQ_GAIN_INVEST_CF", $C53)</t>
        </r>
      </text>
    </comment>
    <comment ref="ED53" authorId="0" shapeId="0" xr:uid="{C3A81689-DEAE-4C77-BDA6-2DC61436BF9E}">
      <text>
        <r>
          <rPr>
            <b/>
            <sz val="9"/>
            <color indexed="81"/>
            <rFont val="MS P ゴシック"/>
            <family val="2"/>
          </rPr>
          <t>=CIQ($B53, "IQ_ASSET_WRITEDOWN_CF", $C53)</t>
        </r>
      </text>
    </comment>
    <comment ref="EE53" authorId="0" shapeId="0" xr:uid="{3EDB7524-94F2-4477-B56A-19A4E088F9F0}">
      <text>
        <r>
          <rPr>
            <b/>
            <sz val="9"/>
            <color indexed="81"/>
            <rFont val="MS P ゴシック"/>
            <family val="2"/>
          </rPr>
          <t>=CIQ($B53, "IQ_INC_EQUITY_CF", $C53)</t>
        </r>
      </text>
    </comment>
    <comment ref="EF53" authorId="0" shapeId="0" xr:uid="{05C11E2C-DE8F-40AD-9082-1F1EBB59E38F}">
      <text>
        <r>
          <rPr>
            <b/>
            <sz val="9"/>
            <color indexed="81"/>
            <rFont val="MS P ゴシック"/>
            <family val="2"/>
          </rPr>
          <t>=CIQ($B53, "IQ_PROV_BAD_DEBTS_CF", $C53)</t>
        </r>
      </text>
    </comment>
    <comment ref="EG53" authorId="0" shapeId="0" xr:uid="{E8F5D12C-B8B1-4583-BCD7-4A657D0397D2}">
      <text>
        <r>
          <rPr>
            <b/>
            <sz val="9"/>
            <color indexed="81"/>
            <rFont val="MS P ゴシック"/>
            <family val="2"/>
          </rPr>
          <t>=CIQ($B53, "IQ_OTHER_OPER_ACT", $C53)</t>
        </r>
      </text>
    </comment>
    <comment ref="EH53" authorId="0" shapeId="0" xr:uid="{F4C9F207-EE2D-4F52-808D-5B0869FCE772}">
      <text>
        <r>
          <rPr>
            <b/>
            <sz val="9"/>
            <color indexed="81"/>
            <rFont val="MS P ゴシック"/>
            <family val="2"/>
          </rPr>
          <t>=CIQ($B53, "IQ_CHANGE_AR", $C53)</t>
        </r>
      </text>
    </comment>
    <comment ref="EI53" authorId="0" shapeId="0" xr:uid="{5AEFA504-6C8B-425F-88AD-24D023509203}">
      <text>
        <r>
          <rPr>
            <b/>
            <sz val="9"/>
            <color indexed="81"/>
            <rFont val="MS P ゴシック"/>
            <family val="2"/>
          </rPr>
          <t>=CIQ($B53, "IQ_CHANGE_INVENTORY", $C53)</t>
        </r>
      </text>
    </comment>
    <comment ref="EJ53" authorId="0" shapeId="0" xr:uid="{4DD02A9F-6A24-47ED-BF92-8CFCA784C7FC}">
      <text>
        <r>
          <rPr>
            <b/>
            <sz val="9"/>
            <color indexed="81"/>
            <rFont val="MS P ゴシック"/>
            <family val="2"/>
          </rPr>
          <t>=CIQ($B53, "IQ_CHANGE_AP", $C53)</t>
        </r>
      </text>
    </comment>
    <comment ref="EK53" authorId="0" shapeId="0" xr:uid="{F01E94B2-77D1-4065-BCEF-C8B1F245EB0D}">
      <text>
        <r>
          <rPr>
            <b/>
            <sz val="9"/>
            <color indexed="81"/>
            <rFont val="MS P ゴシック"/>
            <family val="2"/>
          </rPr>
          <t>=CIQ($B53, "IQ_CHANGE_OTHER_NET_OPER_ASSETS", $C53)</t>
        </r>
      </text>
    </comment>
    <comment ref="EL53" authorId="0" shapeId="0" xr:uid="{C44C91FE-4BB8-4F4B-B84F-E074A579D6F6}">
      <text>
        <r>
          <rPr>
            <b/>
            <sz val="9"/>
            <color indexed="81"/>
            <rFont val="MS P ゴシック"/>
            <family val="2"/>
          </rPr>
          <t>=CIQ($B53, "IQ_CASH_OPER", $C53)</t>
        </r>
      </text>
    </comment>
    <comment ref="EM53" authorId="0" shapeId="0" xr:uid="{ED21C385-CEBC-4B10-8B46-F142FB2DB1B2}">
      <text>
        <r>
          <rPr>
            <b/>
            <sz val="9"/>
            <color indexed="81"/>
            <rFont val="MS P ゴシック"/>
            <family val="2"/>
          </rPr>
          <t>=CIQ($B53, "IQ_CAPEX", $C53)</t>
        </r>
      </text>
    </comment>
    <comment ref="EN53" authorId="0" shapeId="0" xr:uid="{5C08AE6D-7DD8-46CB-B06D-824F061DF400}">
      <text>
        <r>
          <rPr>
            <b/>
            <sz val="9"/>
            <color indexed="81"/>
            <rFont val="MS P ゴシック"/>
            <family val="2"/>
          </rPr>
          <t>=CIQ($B53, "IQ_SALE_PPE_CF", $C53)</t>
        </r>
      </text>
    </comment>
    <comment ref="EO53" authorId="0" shapeId="0" xr:uid="{23FCB4BF-BA96-429D-B9AB-DD44B94314F0}">
      <text>
        <r>
          <rPr>
            <b/>
            <sz val="9"/>
            <color indexed="81"/>
            <rFont val="MS P ゴシック"/>
            <family val="2"/>
          </rPr>
          <t>=CIQ($B53, "IQ_CASH_ACQUIRE_CF", $C53)</t>
        </r>
      </text>
    </comment>
    <comment ref="EP53" authorId="0" shapeId="0" xr:uid="{F88CFCB7-D44B-425D-B9BF-7BB9C747F1CB}">
      <text>
        <r>
          <rPr>
            <b/>
            <sz val="9"/>
            <color indexed="81"/>
            <rFont val="MS P ゴシック"/>
            <family val="2"/>
          </rPr>
          <t>=CIQ($B53, "IQ_DIVEST_CF", $C53)</t>
        </r>
      </text>
    </comment>
    <comment ref="EQ53" authorId="0" shapeId="0" xr:uid="{80FEE7D2-BF8F-475B-A195-B79E820335B7}">
      <text>
        <r>
          <rPr>
            <b/>
            <sz val="9"/>
            <color indexed="81"/>
            <rFont val="MS P ゴシック"/>
            <family val="2"/>
          </rPr>
          <t>=CIQ($B53, "IQ_SALE_INTAN_CF", $C53)</t>
        </r>
      </text>
    </comment>
    <comment ref="ER53" authorId="0" shapeId="0" xr:uid="{50A03386-D86A-4416-AD32-A9D029891798}">
      <text>
        <r>
          <rPr>
            <b/>
            <sz val="9"/>
            <color indexed="81"/>
            <rFont val="MS P ゴシック"/>
            <family val="2"/>
          </rPr>
          <t>=CIQ($B53, "IQ_INVEST_SECURITY_CF", $C53)</t>
        </r>
      </text>
    </comment>
    <comment ref="ES53" authorId="0" shapeId="0" xr:uid="{3B774BFF-7BD1-43C5-99D4-4A9217BC3296}">
      <text>
        <r>
          <rPr>
            <b/>
            <sz val="9"/>
            <color indexed="81"/>
            <rFont val="MS P ゴシック"/>
            <family val="2"/>
          </rPr>
          <t>=CIQ($B53, "IQ_INVEST_LOANS_CF", $C53)</t>
        </r>
      </text>
    </comment>
    <comment ref="ET53" authorId="0" shapeId="0" xr:uid="{91FCD5A7-2000-4072-BCB8-BC9D7136AE34}">
      <text>
        <r>
          <rPr>
            <b/>
            <sz val="9"/>
            <color indexed="81"/>
            <rFont val="MS P ゴシック"/>
            <family val="2"/>
          </rPr>
          <t>=CIQ($B53, "IQ_OTHER_INVEST_ACT_SUPPL", $C53)</t>
        </r>
      </text>
    </comment>
    <comment ref="EU53" authorId="0" shapeId="0" xr:uid="{7DE231F4-2D45-4643-A439-707BFE96D3B1}">
      <text>
        <r>
          <rPr>
            <b/>
            <sz val="9"/>
            <color indexed="81"/>
            <rFont val="MS P ゴシック"/>
            <family val="2"/>
          </rPr>
          <t>=CIQ($B53, "IQ_CASH_INVEST", $C53)</t>
        </r>
      </text>
    </comment>
    <comment ref="EV53" authorId="0" shapeId="0" xr:uid="{CDFE5F9A-1C5D-4E31-9A8F-B11EF51E1FF5}">
      <text>
        <r>
          <rPr>
            <b/>
            <sz val="9"/>
            <color indexed="81"/>
            <rFont val="MS P ゴシック"/>
            <family val="2"/>
          </rPr>
          <t>=CIQ($B53, "IQ_ST_DEBT_ISSUED", $C53)</t>
        </r>
      </text>
    </comment>
    <comment ref="EW53" authorId="0" shapeId="0" xr:uid="{B209E48E-CAB8-45A9-A7AE-81D81CC30DF2}">
      <text>
        <r>
          <rPr>
            <b/>
            <sz val="9"/>
            <color indexed="81"/>
            <rFont val="MS P ゴシック"/>
            <family val="2"/>
          </rPr>
          <t>=CIQ($B53, "IQ_LT_DEBT_ISSUED", $C53)</t>
        </r>
      </text>
    </comment>
    <comment ref="EX53" authorId="0" shapeId="0" xr:uid="{4F1793BE-9BC1-425A-98EF-EFB91C3114BC}">
      <text>
        <r>
          <rPr>
            <b/>
            <sz val="9"/>
            <color indexed="81"/>
            <rFont val="MS P ゴシック"/>
            <family val="2"/>
          </rPr>
          <t>=CIQ($B53, "IQ_TOTAL_DEBT_ISSUED", $C53)</t>
        </r>
      </text>
    </comment>
    <comment ref="EY53" authorId="0" shapeId="0" xr:uid="{B3FFBF16-62C7-4DD4-B413-600BC8721FD4}">
      <text>
        <r>
          <rPr>
            <b/>
            <sz val="9"/>
            <color indexed="81"/>
            <rFont val="MS P ゴシック"/>
            <family val="2"/>
          </rPr>
          <t>=CIQ($B53, "IQ_ST_DEBT_REPAID", $C53)</t>
        </r>
      </text>
    </comment>
    <comment ref="EZ53" authorId="0" shapeId="0" xr:uid="{F4089931-3457-4D72-A927-7419FC17D885}">
      <text>
        <r>
          <rPr>
            <b/>
            <sz val="9"/>
            <color indexed="81"/>
            <rFont val="MS P ゴシック"/>
            <family val="2"/>
          </rPr>
          <t>=CIQ($B53, "IQ_LT_DEBT_REPAID", $C53)</t>
        </r>
      </text>
    </comment>
    <comment ref="FA53" authorId="0" shapeId="0" xr:uid="{67D88F54-A7BB-4F59-BF16-7849167AC54E}">
      <text>
        <r>
          <rPr>
            <b/>
            <sz val="9"/>
            <color indexed="81"/>
            <rFont val="MS P ゴシック"/>
            <family val="2"/>
          </rPr>
          <t>=CIQ($B53, "IQ_TOTAL_DEBT_REPAID", $C53)</t>
        </r>
      </text>
    </comment>
    <comment ref="FB53" authorId="0" shapeId="0" xr:uid="{C7D6F943-2958-4B1B-80D4-5FC902DA600A}">
      <text>
        <r>
          <rPr>
            <b/>
            <sz val="9"/>
            <color indexed="81"/>
            <rFont val="MS P ゴシック"/>
            <family val="2"/>
          </rPr>
          <t>=CIQ($B53, "IQ_COMMON_ISSUED", $C53)</t>
        </r>
      </text>
    </comment>
    <comment ref="FC53" authorId="0" shapeId="0" xr:uid="{7AA10CED-8EC9-4C2B-9324-38F3A98939AB}">
      <text>
        <r>
          <rPr>
            <b/>
            <sz val="9"/>
            <color indexed="81"/>
            <rFont val="MS P ゴシック"/>
            <family val="2"/>
          </rPr>
          <t>=CIQ($B53, "IQ_COMMON_REP", $C53)</t>
        </r>
      </text>
    </comment>
    <comment ref="FD53" authorId="0" shapeId="0" xr:uid="{F53F6F8E-446B-414F-9937-3D6BDE011999}">
      <text>
        <r>
          <rPr>
            <b/>
            <sz val="9"/>
            <color indexed="81"/>
            <rFont val="MS P ゴシック"/>
            <family val="2"/>
          </rPr>
          <t>=CIQ($B53, "IQ_COMMON_DIV_CF", $C53)</t>
        </r>
      </text>
    </comment>
    <comment ref="FE53" authorId="0" shapeId="0" xr:uid="{02D0ACE9-131B-4C77-8D92-331567367A52}">
      <text>
        <r>
          <rPr>
            <b/>
            <sz val="9"/>
            <color indexed="81"/>
            <rFont val="MS P ゴシック"/>
            <family val="2"/>
          </rPr>
          <t>=CIQ($B53, "IQ_COMMON_PREF_DIV_CF", $C53)</t>
        </r>
      </text>
    </comment>
    <comment ref="FF53" authorId="0" shapeId="0" xr:uid="{7A1021E0-BE86-456B-93DA-BFD0DCEA853F}">
      <text>
        <r>
          <rPr>
            <b/>
            <sz val="9"/>
            <color indexed="81"/>
            <rFont val="MS P ゴシック"/>
            <family val="2"/>
          </rPr>
          <t>=CIQ($B53, "IQ_TOTAL_DIV_PAID_CF", $C53)</t>
        </r>
      </text>
    </comment>
    <comment ref="FG53" authorId="0" shapeId="0" xr:uid="{37A7E5D9-A7CF-40BC-B790-872CF9E4802B}">
      <text>
        <r>
          <rPr>
            <b/>
            <sz val="9"/>
            <color indexed="81"/>
            <rFont val="MS P ゴシック"/>
            <family val="2"/>
          </rPr>
          <t>=CIQ($B53, "IQ_SPECIAL_DIV_CF", $C53)</t>
        </r>
      </text>
    </comment>
    <comment ref="FH53" authorId="0" shapeId="0" xr:uid="{85CCF632-42D7-4A6A-8A67-6F26B4AAD41B}">
      <text>
        <r>
          <rPr>
            <b/>
            <sz val="9"/>
            <color indexed="81"/>
            <rFont val="MS P ゴシック"/>
            <family val="2"/>
          </rPr>
          <t>=CIQ($B53, "IQ_OTHER_FINANCE_ACT_SUPPL", $C53)</t>
        </r>
      </text>
    </comment>
    <comment ref="FI53" authorId="0" shapeId="0" xr:uid="{A4DA95E9-C537-4135-ABE7-1C846FCF8A51}">
      <text>
        <r>
          <rPr>
            <b/>
            <sz val="9"/>
            <color indexed="81"/>
            <rFont val="MS P ゴシック"/>
            <family val="2"/>
          </rPr>
          <t>=CIQ($B53, "IQ_CASH_FINAN", $C53)</t>
        </r>
      </text>
    </comment>
    <comment ref="FJ53" authorId="0" shapeId="0" xr:uid="{78FDDF6A-0597-4185-9208-7B6139756C80}">
      <text>
        <r>
          <rPr>
            <b/>
            <sz val="9"/>
            <color indexed="81"/>
            <rFont val="MS P ゴシック"/>
            <family val="2"/>
          </rPr>
          <t>=CIQ($B53, "IQ_FX", $C53)</t>
        </r>
      </text>
    </comment>
    <comment ref="FK53" authorId="0" shapeId="0" xr:uid="{4F3317CF-AC85-401A-936A-1E78503BE450}">
      <text>
        <r>
          <rPr>
            <b/>
            <sz val="9"/>
            <color indexed="81"/>
            <rFont val="MS P ゴシック"/>
            <family val="2"/>
          </rPr>
          <t>=CIQ($B53, "IQ_NET_CHANGE", $C53)</t>
        </r>
      </text>
    </comment>
    <comment ref="FM53" authorId="0" shapeId="0" xr:uid="{6764119A-2627-4B07-B953-E90DF529078D}">
      <text>
        <r>
          <rPr>
            <b/>
            <sz val="9"/>
            <color indexed="81"/>
            <rFont val="MS P ゴシック"/>
            <family val="2"/>
          </rPr>
          <t>=CIQ($B53, "IQ_CASH_INTEREST", $C53)</t>
        </r>
      </text>
    </comment>
    <comment ref="FN53" authorId="0" shapeId="0" xr:uid="{FE63A9D3-46C6-4274-BD8D-D50766C39C62}">
      <text>
        <r>
          <rPr>
            <b/>
            <sz val="9"/>
            <color indexed="81"/>
            <rFont val="MS P ゴシック"/>
            <family val="2"/>
          </rPr>
          <t>=CIQ($B53, "IQ_CASH_TAXES", $C53)</t>
        </r>
      </text>
    </comment>
    <comment ref="FO53" authorId="0" shapeId="0" xr:uid="{D283F131-515A-430A-9C12-17AED34E030B}">
      <text>
        <r>
          <rPr>
            <b/>
            <sz val="9"/>
            <color indexed="81"/>
            <rFont val="MS P ゴシック"/>
            <family val="2"/>
          </rPr>
          <t>=CIQ($B53, "IQ_LEVERED_FCF", $C53)</t>
        </r>
      </text>
    </comment>
    <comment ref="FP53" authorId="0" shapeId="0" xr:uid="{673D6965-4306-4685-8150-52FA1A8AF46B}">
      <text>
        <r>
          <rPr>
            <b/>
            <sz val="9"/>
            <color indexed="81"/>
            <rFont val="MS P ゴシック"/>
            <family val="2"/>
          </rPr>
          <t>=CIQ($B53, "IQ_UNLEVERED_FCF", $C53)</t>
        </r>
      </text>
    </comment>
    <comment ref="FQ53" authorId="0" shapeId="0" xr:uid="{9DE11F40-841F-44D2-85F7-F58A2D47537C}">
      <text>
        <r>
          <rPr>
            <b/>
            <sz val="9"/>
            <color indexed="81"/>
            <rFont val="MS P ゴシック"/>
            <family val="2"/>
          </rPr>
          <t>=CIQ($B53, "IQ_CHANGE_NET_WORKING_CAPITAL", $C53)</t>
        </r>
      </text>
    </comment>
    <comment ref="FR53" authorId="0" shapeId="0" xr:uid="{1F439FE5-1B24-489E-978E-55FBAC97111C}">
      <text>
        <r>
          <rPr>
            <b/>
            <sz val="9"/>
            <color indexed="81"/>
            <rFont val="MS P ゴシック"/>
            <family val="2"/>
          </rPr>
          <t>=CIQ($B53, "IQ_NET_DEBT_ISSUED", $C53)</t>
        </r>
      </text>
    </comment>
    <comment ref="FS53" authorId="0" shapeId="0" xr:uid="{C48F1464-40E7-4DF0-B381-0B1036A00D15}">
      <text>
        <r>
          <rPr>
            <b/>
            <sz val="9"/>
            <color indexed="81"/>
            <rFont val="MS P ゴシック"/>
            <family val="2"/>
          </rPr>
          <t>=CIQ($B53, "IQ_FILING_CURRENCY", $C53)</t>
        </r>
      </text>
    </comment>
    <comment ref="FT53" authorId="0" shapeId="0" xr:uid="{CCA2F797-093D-4248-A9B5-D4187F7C8E9E}">
      <text>
        <r>
          <rPr>
            <b/>
            <sz val="9"/>
            <color indexed="81"/>
            <rFont val="MS P ゴシック"/>
            <family val="2"/>
          </rPr>
          <t>=CIQ($B53, "IQ_PERIODDATE_IS", $C53)</t>
        </r>
      </text>
    </comment>
    <comment ref="FU53" authorId="0" shapeId="0" xr:uid="{26FEBAC4-1A48-4963-AF70-E9F7B3E60BB1}">
      <text>
        <r>
          <rPr>
            <b/>
            <sz val="9"/>
            <color indexed="81"/>
            <rFont val="MS P ゴシック"/>
            <family val="2"/>
          </rPr>
          <t>=CIQ($B53, "IQ_PERIODLENGTH_IS", $C53)</t>
        </r>
      </text>
    </comment>
    <comment ref="FV53" authorId="0" shapeId="0" xr:uid="{BD139BF5-7715-42E0-AFCD-480DFA2BB3B6}">
      <text>
        <r>
          <rPr>
            <b/>
            <sz val="9"/>
            <color indexed="81"/>
            <rFont val="MS P ゴシック"/>
            <family val="2"/>
          </rPr>
          <t>=CIQ($B53, "IQ_MARKETCAP", $FT53)</t>
        </r>
      </text>
    </comment>
    <comment ref="FW53" authorId="0" shapeId="0" xr:uid="{AB319F2F-1259-4A6F-A8EC-C5543A600FC3}">
      <text>
        <r>
          <rPr>
            <b/>
            <sz val="9"/>
            <color indexed="81"/>
            <rFont val="MS P ゴシック"/>
            <family val="2"/>
          </rPr>
          <t>=CIQ($B53, "IQ_CUSTOM_BETA", $FT53)</t>
        </r>
      </text>
    </comment>
    <comment ref="FX53" authorId="0" shapeId="0" xr:uid="{D924782C-A28D-4054-9031-1E9CC67E12BC}">
      <text>
        <r>
          <rPr>
            <b/>
            <sz val="9"/>
            <color indexed="81"/>
            <rFont val="MS P ゴシック"/>
            <family val="2"/>
          </rPr>
          <t>=CIQ($B53, "IQ_BETA_5YR", $FT53)</t>
        </r>
      </text>
    </comment>
    <comment ref="FY53" authorId="0" shapeId="0" xr:uid="{BB25C482-5344-4E78-BC47-265B9A9A4579}">
      <text>
        <r>
          <rPr>
            <b/>
            <sz val="9"/>
            <color indexed="81"/>
            <rFont val="MS P ゴシック"/>
            <family val="2"/>
          </rPr>
          <t>=CIQ($B53, "IQ_BETA_2YR", $FT53)</t>
        </r>
      </text>
    </comment>
    <comment ref="FZ53" authorId="0" shapeId="0" xr:uid="{6DC41F6D-1A7B-4927-AA75-698700645436}">
      <text>
        <r>
          <rPr>
            <b/>
            <sz val="9"/>
            <color indexed="81"/>
            <rFont val="MS P ゴシック"/>
            <family val="2"/>
          </rPr>
          <t>=CIQ($B53, "IQ_BETA_1YR", $FT53)</t>
        </r>
      </text>
    </comment>
    <comment ref="GC53" authorId="0" shapeId="0" xr:uid="{AB1B96A0-6892-46AC-B49B-082DBFC570D2}">
      <text>
        <r>
          <rPr>
            <b/>
            <sz val="9"/>
            <color indexed="81"/>
            <rFont val="MS P ゴシック"/>
            <family val="2"/>
          </rPr>
          <t>=CIQ(B53, "IQ_CUSTOM_BETA", "-104W", FT53, , "^N225", "JPY", "H")</t>
        </r>
      </text>
    </comment>
    <comment ref="E54" authorId="0" shapeId="0" xr:uid="{C8C1D8E7-D0A9-4E8F-8CAD-D88D02F16D2F}">
      <text>
        <r>
          <rPr>
            <b/>
            <sz val="9"/>
            <color indexed="81"/>
            <rFont val="MS P ゴシック"/>
            <family val="2"/>
          </rPr>
          <t>=CIQ($B54, "IQ_REV", $C54)</t>
        </r>
      </text>
    </comment>
    <comment ref="F54" authorId="0" shapeId="0" xr:uid="{75D1880B-33E2-4607-9EAC-F89B1125AC77}">
      <text>
        <r>
          <rPr>
            <b/>
            <sz val="9"/>
            <color indexed="81"/>
            <rFont val="MS P ゴシック"/>
            <family val="2"/>
          </rPr>
          <t>=CIQ($B54, "IQ_OTHER_REV", $C54)</t>
        </r>
      </text>
    </comment>
    <comment ref="G54" authorId="0" shapeId="0" xr:uid="{44FAA094-8B04-48A5-ACA3-690F94045695}">
      <text>
        <r>
          <rPr>
            <b/>
            <sz val="9"/>
            <color indexed="81"/>
            <rFont val="MS P ゴシック"/>
            <family val="2"/>
          </rPr>
          <t>=CIQ($B54, "IQ_TOTAL_REV", $C54)</t>
        </r>
      </text>
    </comment>
    <comment ref="H54" authorId="0" shapeId="0" xr:uid="{DA754F8A-660A-420D-BD6E-2576C57195D5}">
      <text>
        <r>
          <rPr>
            <b/>
            <sz val="9"/>
            <color indexed="81"/>
            <rFont val="MS P ゴシック"/>
            <family val="2"/>
          </rPr>
          <t>=CIQ($B54, "IQ_COGS", $C54)</t>
        </r>
      </text>
    </comment>
    <comment ref="I54" authorId="0" shapeId="0" xr:uid="{967EA0F8-B582-4C93-B72F-D23C902CFCD5}">
      <text>
        <r>
          <rPr>
            <b/>
            <sz val="9"/>
            <color indexed="81"/>
            <rFont val="MS P ゴシック"/>
            <family val="2"/>
          </rPr>
          <t>=CIQ($B54, "IQ_GP", $C54)</t>
        </r>
      </text>
    </comment>
    <comment ref="J54" authorId="0" shapeId="0" xr:uid="{C43D86E6-BDAC-4049-9C23-017608062C2C}">
      <text>
        <r>
          <rPr>
            <b/>
            <sz val="9"/>
            <color indexed="81"/>
            <rFont val="MS P ゴシック"/>
            <family val="2"/>
          </rPr>
          <t>=CIQ($B54, "IQ_SGA_SUPPL", $C54)</t>
        </r>
      </text>
    </comment>
    <comment ref="K54" authorId="0" shapeId="0" xr:uid="{471F0A61-D52D-4538-B78A-0A17BB0B1821}">
      <text>
        <r>
          <rPr>
            <b/>
            <sz val="9"/>
            <color indexed="81"/>
            <rFont val="MS P ゴシック"/>
            <family val="2"/>
          </rPr>
          <t>=CIQ($B54, "IQ_PROV_BAD_DEBTS", $C54)</t>
        </r>
      </text>
    </comment>
    <comment ref="L54" authorId="0" shapeId="0" xr:uid="{B46107CF-1B51-4DDA-9D82-0F3B3651F9C3}">
      <text>
        <r>
          <rPr>
            <b/>
            <sz val="9"/>
            <color indexed="81"/>
            <rFont val="MS P ゴシック"/>
            <family val="2"/>
          </rPr>
          <t>=CIQ($B54, "IQ_RD_EXP", $C54)</t>
        </r>
      </text>
    </comment>
    <comment ref="M54" authorId="0" shapeId="0" xr:uid="{9C03A528-6693-44FF-B45A-982E74A5DE6B}">
      <text>
        <r>
          <rPr>
            <b/>
            <sz val="9"/>
            <color indexed="81"/>
            <rFont val="MS P ゴシック"/>
            <family val="2"/>
          </rPr>
          <t>=CIQ($B54, "IQ_DA_SUPPL", $C54)</t>
        </r>
      </text>
    </comment>
    <comment ref="N54" authorId="0" shapeId="0" xr:uid="{E85E1FFF-5BAA-4561-B4FA-421BFCF6FC1E}">
      <text>
        <r>
          <rPr>
            <b/>
            <sz val="9"/>
            <color indexed="81"/>
            <rFont val="MS P ゴシック"/>
            <family val="2"/>
          </rPr>
          <t>=CIQ($B54, "IQ_GW_INTAN_AMORT", $C54)</t>
        </r>
      </text>
    </comment>
    <comment ref="O54" authorId="0" shapeId="0" xr:uid="{933ED4FB-50FB-4439-AFD3-BCD6513EE63E}">
      <text>
        <r>
          <rPr>
            <b/>
            <sz val="9"/>
            <color indexed="81"/>
            <rFont val="MS P ゴシック"/>
            <family val="2"/>
          </rPr>
          <t>=CIQ($B54, "IQ_OTHER_OPER", $C54)</t>
        </r>
      </text>
    </comment>
    <comment ref="P54" authorId="0" shapeId="0" xr:uid="{80863655-76C8-4B65-8E68-F94E4FEA1EF0}">
      <text>
        <r>
          <rPr>
            <b/>
            <sz val="9"/>
            <color indexed="81"/>
            <rFont val="MS P ゴシック"/>
            <family val="2"/>
          </rPr>
          <t>=CIQ($B54, "IQ_TOTAL_OTHER_OPER", $C54)</t>
        </r>
      </text>
    </comment>
    <comment ref="Q54" authorId="0" shapeId="0" xr:uid="{75B0E626-D106-44F3-8403-F5B5F5A23B0A}">
      <text>
        <r>
          <rPr>
            <b/>
            <sz val="9"/>
            <color indexed="81"/>
            <rFont val="MS P ゴシック"/>
            <family val="2"/>
          </rPr>
          <t>=CIQ($B54, "IQ_OPER_INC", $C54)</t>
        </r>
      </text>
    </comment>
    <comment ref="R54" authorId="0" shapeId="0" xr:uid="{48476A93-D70F-439A-AE20-41CA009D8C61}">
      <text>
        <r>
          <rPr>
            <b/>
            <sz val="9"/>
            <color indexed="81"/>
            <rFont val="MS P ゴシック"/>
            <family val="2"/>
          </rPr>
          <t>=CIQ($B54, "IQ_INTEREST_EXP", $C54)</t>
        </r>
      </text>
    </comment>
    <comment ref="S54" authorId="0" shapeId="0" xr:uid="{EDD49789-FFA7-4DA9-81E3-45DCBAD01E43}">
      <text>
        <r>
          <rPr>
            <b/>
            <sz val="9"/>
            <color indexed="81"/>
            <rFont val="MS P ゴシック"/>
            <family val="2"/>
          </rPr>
          <t>=CIQ($B54, "IQ_INTEREST_INVEST_INC", $C54)</t>
        </r>
      </text>
    </comment>
    <comment ref="T54" authorId="0" shapeId="0" xr:uid="{2E09727E-4DFA-45C4-9A6E-9DCA93F9019C}">
      <text>
        <r>
          <rPr>
            <b/>
            <sz val="9"/>
            <color indexed="81"/>
            <rFont val="MS P ゴシック"/>
            <family val="2"/>
          </rPr>
          <t>=CIQ($B54, "IQ_NET_INTEREST_EXP", $C54)</t>
        </r>
      </text>
    </comment>
    <comment ref="U54" authorId="0" shapeId="0" xr:uid="{530BC927-AD22-495F-98A7-9A4DF5F814C7}">
      <text>
        <r>
          <rPr>
            <b/>
            <sz val="9"/>
            <color indexed="81"/>
            <rFont val="MS P ゴシック"/>
            <family val="2"/>
          </rPr>
          <t>=CIQ($B54, "IQ_INC_EQUITY", $C54)</t>
        </r>
      </text>
    </comment>
    <comment ref="V54" authorId="0" shapeId="0" xr:uid="{DA87E438-7805-46BE-8C6F-DA75754E20F1}">
      <text>
        <r>
          <rPr>
            <b/>
            <sz val="9"/>
            <color indexed="81"/>
            <rFont val="MS P ゴシック"/>
            <family val="2"/>
          </rPr>
          <t>=CIQ($B54, "IQ_CURRENCY_GAIN", $C54)</t>
        </r>
      </text>
    </comment>
    <comment ref="W54" authorId="0" shapeId="0" xr:uid="{73242F6E-3CB9-4187-A060-16D2430D4880}">
      <text>
        <r>
          <rPr>
            <b/>
            <sz val="9"/>
            <color indexed="81"/>
            <rFont val="MS P ゴシック"/>
            <family val="2"/>
          </rPr>
          <t>=CIQ($B54, "IQ_OTHER_NON_OPER_EXP_SUPPL", $C54)</t>
        </r>
      </text>
    </comment>
    <comment ref="X54" authorId="0" shapeId="0" xr:uid="{9EBBF65D-8EDC-4180-9814-93303AB77947}">
      <text>
        <r>
          <rPr>
            <b/>
            <sz val="9"/>
            <color indexed="81"/>
            <rFont val="MS P ゴシック"/>
            <family val="2"/>
          </rPr>
          <t>=CIQ($B54, "IQ_EBT_EXCL", $C54)</t>
        </r>
      </text>
    </comment>
    <comment ref="Y54" authorId="0" shapeId="0" xr:uid="{0A47D85C-629A-4F85-8A28-C86CF496FCAD}">
      <text>
        <r>
          <rPr>
            <b/>
            <sz val="9"/>
            <color indexed="81"/>
            <rFont val="MS P ゴシック"/>
            <family val="2"/>
          </rPr>
          <t>=CIQ($B54, "IQ_IMPAIRMENT_GW", $C54)</t>
        </r>
      </text>
    </comment>
    <comment ref="Z54" authorId="0" shapeId="0" xr:uid="{6AE43284-7DF8-4173-9A34-A0BECC938639}">
      <text>
        <r>
          <rPr>
            <b/>
            <sz val="9"/>
            <color indexed="81"/>
            <rFont val="MS P ゴシック"/>
            <family val="2"/>
          </rPr>
          <t>=CIQ($B54, "IQ_GAIN_INVEST", $C54)</t>
        </r>
      </text>
    </comment>
    <comment ref="AA54" authorId="0" shapeId="0" xr:uid="{F53A9FEC-9E57-492D-8AFA-46C5A70BC3E9}">
      <text>
        <r>
          <rPr>
            <b/>
            <sz val="9"/>
            <color indexed="81"/>
            <rFont val="MS P ゴシック"/>
            <family val="2"/>
          </rPr>
          <t>=CIQ($B54, "IQ_GAIN_ASSETS", $C54)</t>
        </r>
      </text>
    </comment>
    <comment ref="AB54" authorId="0" shapeId="0" xr:uid="{7A60479E-8666-417D-A585-6FBB212FE419}">
      <text>
        <r>
          <rPr>
            <b/>
            <sz val="9"/>
            <color indexed="81"/>
            <rFont val="MS P ゴシック"/>
            <family val="2"/>
          </rPr>
          <t>=CIQ($B54, "IQ_ASSET_WRITEDOWN", $C54)</t>
        </r>
      </text>
    </comment>
    <comment ref="AC54" authorId="0" shapeId="0" xr:uid="{00F5CD7E-494D-4DCF-8770-E348546BCC31}">
      <text>
        <r>
          <rPr>
            <b/>
            <sz val="9"/>
            <color indexed="81"/>
            <rFont val="MS P ゴシック"/>
            <family val="2"/>
          </rPr>
          <t>=CIQ($B54, "IQ_OTHER_UNUSUAL_SUPPL", $C54)</t>
        </r>
      </text>
    </comment>
    <comment ref="AD54" authorId="0" shapeId="0" xr:uid="{F763187A-0F60-41F6-B8BD-43F073F174E1}">
      <text>
        <r>
          <rPr>
            <b/>
            <sz val="9"/>
            <color indexed="81"/>
            <rFont val="MS P ゴシック"/>
            <family val="2"/>
          </rPr>
          <t>=CIQ($B54, "IQ_EBT", $C54)</t>
        </r>
      </text>
    </comment>
    <comment ref="AE54" authorId="0" shapeId="0" xr:uid="{DE06921D-7FF5-4109-A8DE-3F558553A7C2}">
      <text>
        <r>
          <rPr>
            <b/>
            <sz val="9"/>
            <color indexed="81"/>
            <rFont val="MS P ゴシック"/>
            <family val="2"/>
          </rPr>
          <t>=CIQ($B54, "IQ_INC_TAX", $C54)</t>
        </r>
      </text>
    </comment>
    <comment ref="AF54" authorId="0" shapeId="0" xr:uid="{8C14BF98-7412-42CE-B6D2-5B7658AF4C03}">
      <text>
        <r>
          <rPr>
            <b/>
            <sz val="9"/>
            <color indexed="81"/>
            <rFont val="MS P ゴシック"/>
            <family val="2"/>
          </rPr>
          <t>=CIQ($B54, "IQ_EARNING_CO", $C54)</t>
        </r>
      </text>
    </comment>
    <comment ref="AG54" authorId="0" shapeId="0" xr:uid="{4EED9924-5AB0-4E30-A5AC-6E9A5623350E}">
      <text>
        <r>
          <rPr>
            <b/>
            <sz val="9"/>
            <color indexed="81"/>
            <rFont val="MS P ゴシック"/>
            <family val="2"/>
          </rPr>
          <t>=CIQ($B54, "IQ_DO", $C54)</t>
        </r>
      </text>
    </comment>
    <comment ref="AH54" authorId="0" shapeId="0" xr:uid="{D07448ED-95FE-4F55-A804-B450483FBA86}">
      <text>
        <r>
          <rPr>
            <b/>
            <sz val="9"/>
            <color indexed="81"/>
            <rFont val="MS P ゴシック"/>
            <family val="2"/>
          </rPr>
          <t>=CIQ($B54, "IQ_EXTRA_ACC_ITEMS", $C54)</t>
        </r>
      </text>
    </comment>
    <comment ref="AI54" authorId="0" shapeId="0" xr:uid="{734C525D-EA46-4D43-95CE-31270B2E5B07}">
      <text>
        <r>
          <rPr>
            <b/>
            <sz val="9"/>
            <color indexed="81"/>
            <rFont val="MS P ゴシック"/>
            <family val="2"/>
          </rPr>
          <t>=CIQ($B54, "IQ_NI_COMPANY", $C54)</t>
        </r>
      </text>
    </comment>
    <comment ref="AJ54" authorId="0" shapeId="0" xr:uid="{555872D3-9491-42CE-9C8D-8B3BC52C19D3}">
      <text>
        <r>
          <rPr>
            <b/>
            <sz val="9"/>
            <color indexed="81"/>
            <rFont val="MS P ゴシック"/>
            <family val="2"/>
          </rPr>
          <t>=CIQ($B54, "IQ_MINORITY_INTEREST_IS", $C54)</t>
        </r>
      </text>
    </comment>
    <comment ref="AK54" authorId="0" shapeId="0" xr:uid="{D9A53FDD-A31B-4A83-963C-948E8800E72A}">
      <text>
        <r>
          <rPr>
            <b/>
            <sz val="9"/>
            <color indexed="81"/>
            <rFont val="MS P ゴシック"/>
            <family val="2"/>
          </rPr>
          <t>=CIQ($B54, "IQ_NI", $C54)</t>
        </r>
      </text>
    </comment>
    <comment ref="AL54" authorId="0" shapeId="0" xr:uid="{CF811DA0-1C28-4A5E-B695-BDB762ABAE82}">
      <text>
        <r>
          <rPr>
            <b/>
            <sz val="9"/>
            <color indexed="81"/>
            <rFont val="MS P ゴシック"/>
            <family val="2"/>
          </rPr>
          <t>=CIQ($B54, "IQ_PREF_DIV_OTHER", $C54)</t>
        </r>
      </text>
    </comment>
    <comment ref="AN54" authorId="0" shapeId="0" xr:uid="{B6346606-A0B5-47B3-9631-15ECA88A6E4A}">
      <text>
        <r>
          <rPr>
            <b/>
            <sz val="9"/>
            <color indexed="81"/>
            <rFont val="MS P ゴシック"/>
            <family val="2"/>
          </rPr>
          <t>=CIQ($B54, "IQ_BASIC_EPS_INCL", $C54)</t>
        </r>
      </text>
    </comment>
    <comment ref="AO54" authorId="0" shapeId="0" xr:uid="{05050C69-E4A8-45FB-9A81-32853A187C69}">
      <text>
        <r>
          <rPr>
            <b/>
            <sz val="9"/>
            <color indexed="81"/>
            <rFont val="MS P ゴシック"/>
            <family val="2"/>
          </rPr>
          <t>=CIQ($B54, "IQ_BASIC_EPS_EXCL", $C54)</t>
        </r>
      </text>
    </comment>
    <comment ref="AP54" authorId="0" shapeId="0" xr:uid="{AAB2A85A-C351-4291-B1B5-49DF9A9FCBB3}">
      <text>
        <r>
          <rPr>
            <b/>
            <sz val="9"/>
            <color indexed="81"/>
            <rFont val="MS P ゴシック"/>
            <family val="2"/>
          </rPr>
          <t>=CIQ($B54, "IQ_BASIC_WEIGHT", $C54)</t>
        </r>
      </text>
    </comment>
    <comment ref="AQ54" authorId="0" shapeId="0" xr:uid="{8EC07570-BBE9-4653-90FE-F3EC1A1E3271}">
      <text>
        <r>
          <rPr>
            <b/>
            <sz val="9"/>
            <color indexed="81"/>
            <rFont val="MS P ゴシック"/>
            <family val="2"/>
          </rPr>
          <t>=CIQ($B54, "IQ_DILUT_EPS_INCL", $C54)</t>
        </r>
      </text>
    </comment>
    <comment ref="AR54" authorId="0" shapeId="0" xr:uid="{5E65C05F-FD7F-4F3A-94C8-70C1AC7E031B}">
      <text>
        <r>
          <rPr>
            <b/>
            <sz val="9"/>
            <color indexed="81"/>
            <rFont val="MS P ゴシック"/>
            <family val="2"/>
          </rPr>
          <t>=CIQ($B54, "IQ_DILUT_EPS_EXCL", $C54)</t>
        </r>
      </text>
    </comment>
    <comment ref="AS54" authorId="0" shapeId="0" xr:uid="{1CAED620-0D0D-4434-9ABF-7C889F4C3822}">
      <text>
        <r>
          <rPr>
            <b/>
            <sz val="9"/>
            <color indexed="81"/>
            <rFont val="MS P ゴシック"/>
            <family val="2"/>
          </rPr>
          <t>=CIQ($B54, "IQ_DILUT_WEIGHT", $C54)</t>
        </r>
      </text>
    </comment>
    <comment ref="AT54" authorId="0" shapeId="0" xr:uid="{F30786CE-C739-484B-8C54-B9B4EF5BC089}">
      <text>
        <r>
          <rPr>
            <b/>
            <sz val="9"/>
            <color indexed="81"/>
            <rFont val="MS P ゴシック"/>
            <family val="2"/>
          </rPr>
          <t>=CIQ($B54, "IQ_DIV_SHARE", $C54)</t>
        </r>
      </text>
    </comment>
    <comment ref="AU54" authorId="0" shapeId="0" xr:uid="{FC3F09BB-EE87-4DAB-994C-FEAA9B49AA95}">
      <text>
        <r>
          <rPr>
            <b/>
            <sz val="9"/>
            <color indexed="81"/>
            <rFont val="MS P ゴシック"/>
            <family val="2"/>
          </rPr>
          <t>=-CIQ($B54, "IQ_TOTAL_DIV_PAID_CF", $C54)/CIQ($B54, "IQ_NI", $C54)</t>
        </r>
      </text>
    </comment>
    <comment ref="AW54" authorId="0" shapeId="0" xr:uid="{C3FEB0B9-B562-4CF2-8B75-B98D81B3836E}">
      <text>
        <r>
          <rPr>
            <b/>
            <sz val="9"/>
            <color indexed="81"/>
            <rFont val="MS P ゴシック"/>
            <family val="2"/>
          </rPr>
          <t>=CIQ($B54, "IQ_EBITDA", $C54)</t>
        </r>
      </text>
    </comment>
    <comment ref="AX54" authorId="0" shapeId="0" xr:uid="{BBDEC0DF-274E-4EB0-8E27-E545DAFD4C2F}">
      <text>
        <r>
          <rPr>
            <b/>
            <sz val="9"/>
            <color indexed="81"/>
            <rFont val="MS P ゴシック"/>
            <family val="2"/>
          </rPr>
          <t>=CIQ($B54, "IQ_EBITA", $C54)</t>
        </r>
      </text>
    </comment>
    <comment ref="AY54" authorId="0" shapeId="0" xr:uid="{F6FC3CC6-DA56-4390-97F5-2B83D6473C56}">
      <text>
        <r>
          <rPr>
            <b/>
            <sz val="9"/>
            <color indexed="81"/>
            <rFont val="MS P ゴシック"/>
            <family val="2"/>
          </rPr>
          <t>=CIQ($B54, "IQ_EBIT", $C54)</t>
        </r>
      </text>
    </comment>
    <comment ref="AZ54" authorId="0" shapeId="0" xr:uid="{CC9E23E9-5784-4E4E-B1D5-E9C42E980FE6}">
      <text>
        <r>
          <rPr>
            <b/>
            <sz val="9"/>
            <color indexed="81"/>
            <rFont val="MS P ゴシック"/>
            <family val="2"/>
          </rPr>
          <t>=CIQ($B54, "IQ_EFFECT_TAX_RATE", $C54)/100</t>
        </r>
      </text>
    </comment>
    <comment ref="BA54" authorId="0" shapeId="0" xr:uid="{3C58A762-DDCF-4D32-8F71-B4665E60319C}">
      <text>
        <r>
          <rPr>
            <b/>
            <sz val="9"/>
            <color indexed="81"/>
            <rFont val="MS P ゴシック"/>
            <family val="2"/>
          </rPr>
          <t>=CIQ($B54, "IQ_PERIODDATE_IS", $C54)</t>
        </r>
      </text>
    </comment>
    <comment ref="BC54" authorId="0" shapeId="0" xr:uid="{6E79C176-85EC-4269-9B58-AAE492A2105A}">
      <text>
        <r>
          <rPr>
            <b/>
            <sz val="9"/>
            <color indexed="81"/>
            <rFont val="MS P ゴシック"/>
            <family val="2"/>
          </rPr>
          <t>=CIQ($B54, "IQ_ADVERTISING", $C54)</t>
        </r>
      </text>
    </comment>
    <comment ref="BD54" authorId="0" shapeId="0" xr:uid="{5139E58D-16C7-4441-AF4C-8A554396383A}">
      <text>
        <r>
          <rPr>
            <b/>
            <sz val="9"/>
            <color indexed="81"/>
            <rFont val="MS P ゴシック"/>
            <family val="2"/>
          </rPr>
          <t>=CIQ($B54, "IQ_SALES_MARKETING", $C54)</t>
        </r>
      </text>
    </comment>
    <comment ref="BE54" authorId="0" shapeId="0" xr:uid="{959E4F2F-D969-4601-985F-5CB7E400DC5A}">
      <text>
        <r>
          <rPr>
            <b/>
            <sz val="9"/>
            <color indexed="81"/>
            <rFont val="MS P ゴシック"/>
            <family val="2"/>
          </rPr>
          <t>=CIQ($B54, "IQ_GA_EXP", $C54)</t>
        </r>
      </text>
    </comment>
    <comment ref="BF54" authorId="0" shapeId="0" xr:uid="{22CAB21F-91BF-41AF-980B-E24860A3AD71}">
      <text>
        <r>
          <rPr>
            <b/>
            <sz val="9"/>
            <color indexed="81"/>
            <rFont val="MS P ゴシック"/>
            <family val="2"/>
          </rPr>
          <t>=CIQ($B54, "IQ_RD_EXP_FN", $C54)</t>
        </r>
      </text>
    </comment>
    <comment ref="BG54" authorId="0" shapeId="0" xr:uid="{FC31BAA3-3CEB-4170-9FA4-AC0D9DED3477}">
      <text>
        <r>
          <rPr>
            <b/>
            <sz val="9"/>
            <color indexed="81"/>
            <rFont val="MS P ゴシック"/>
            <family val="2"/>
          </rPr>
          <t>=CIQ($B54, "IQ_NET_RENTAL_EXP", $C54)</t>
        </r>
      </text>
    </comment>
    <comment ref="BH54" authorId="0" shapeId="0" xr:uid="{CF4D9FB9-82ED-41FA-AD53-7CC24523DF49}">
      <text>
        <r>
          <rPr>
            <b/>
            <sz val="9"/>
            <color indexed="81"/>
            <rFont val="MS P ゴシック"/>
            <family val="2"/>
          </rPr>
          <t>=CIQ($B54, "IQ_IMPUT_OPER_LEASE_INT_EXP", $C54)</t>
        </r>
      </text>
    </comment>
    <comment ref="BI54" authorId="0" shapeId="0" xr:uid="{6F9C5367-B224-4175-BC6A-09D861B9A71E}">
      <text>
        <r>
          <rPr>
            <b/>
            <sz val="9"/>
            <color indexed="81"/>
            <rFont val="MS P ゴシック"/>
            <family val="2"/>
          </rPr>
          <t>=CIQ($B54, "IQ_IMPUT_OPER_LEASE_DEPR", $C54)</t>
        </r>
      </text>
    </comment>
    <comment ref="BL54" authorId="0" shapeId="0" xr:uid="{1B87C491-D97D-4388-AF25-D1C71D880722}">
      <text>
        <r>
          <rPr>
            <b/>
            <sz val="9"/>
            <color indexed="81"/>
            <rFont val="MS P ゴシック"/>
            <family val="2"/>
          </rPr>
          <t>=CIQ($B54, "IQ_CASH_EQUIV", $C54)</t>
        </r>
      </text>
    </comment>
    <comment ref="BM54" authorId="0" shapeId="0" xr:uid="{CEF4B622-AC2F-484B-A3DF-1F983E62D789}">
      <text>
        <r>
          <rPr>
            <b/>
            <sz val="9"/>
            <color indexed="81"/>
            <rFont val="MS P ゴシック"/>
            <family val="2"/>
          </rPr>
          <t>=CIQ($B54, "IQ_ST_INVEST", $C54)</t>
        </r>
      </text>
    </comment>
    <comment ref="BN54" authorId="0" shapeId="0" xr:uid="{5B92D165-2840-4EF6-BA93-714CAB50F049}">
      <text>
        <r>
          <rPr>
            <b/>
            <sz val="9"/>
            <color indexed="81"/>
            <rFont val="MS P ゴシック"/>
            <family val="2"/>
          </rPr>
          <t>=CIQ($B54, "IQ_CASH_ST_INVEST", $C54)</t>
        </r>
      </text>
    </comment>
    <comment ref="BO54" authorId="0" shapeId="0" xr:uid="{9EAE9BE9-3811-4C73-924E-D4A93978430C}">
      <text>
        <r>
          <rPr>
            <b/>
            <sz val="9"/>
            <color indexed="81"/>
            <rFont val="MS P ゴシック"/>
            <family val="2"/>
          </rPr>
          <t>=CIQ($B54, "IQ_AR", $C54)</t>
        </r>
      </text>
    </comment>
    <comment ref="BP54" authorId="0" shapeId="0" xr:uid="{6C6395A9-1916-4331-BC9E-C0EAF351C5F4}">
      <text>
        <r>
          <rPr>
            <b/>
            <sz val="9"/>
            <color indexed="81"/>
            <rFont val="MS P ゴシック"/>
            <family val="2"/>
          </rPr>
          <t>=CIQ($B54, "IQ_TOTAL_RECEIV", $C54)</t>
        </r>
      </text>
    </comment>
    <comment ref="BQ54" authorId="0" shapeId="0" xr:uid="{FF2D98C9-722B-42D1-9549-D51B8B78DBE4}">
      <text>
        <r>
          <rPr>
            <b/>
            <sz val="9"/>
            <color indexed="81"/>
            <rFont val="MS P ゴシック"/>
            <family val="2"/>
          </rPr>
          <t>=CIQ($B54, "IQ_INVENTORY", $C54)</t>
        </r>
      </text>
    </comment>
    <comment ref="BR54" authorId="0" shapeId="0" xr:uid="{91528631-8EDF-4FE1-B906-F174F50B09E1}">
      <text>
        <r>
          <rPr>
            <b/>
            <sz val="9"/>
            <color indexed="81"/>
            <rFont val="MS P ゴシック"/>
            <family val="2"/>
          </rPr>
          <t>=CIQ($B54, "IQ_DEF_TAX_ASSETS_CURRENT", $C54)</t>
        </r>
      </text>
    </comment>
    <comment ref="BS54" authorId="0" shapeId="0" xr:uid="{01928664-E93E-46BD-AFE4-F74D8793DDE3}">
      <text>
        <r>
          <rPr>
            <b/>
            <sz val="9"/>
            <color indexed="81"/>
            <rFont val="MS P ゴシック"/>
            <family val="2"/>
          </rPr>
          <t>=CIQ($B54, "IQ_OTHER_CA_SUPPL", $C54)</t>
        </r>
      </text>
    </comment>
    <comment ref="BT54" authorId="0" shapeId="0" xr:uid="{9A0165A2-963D-4710-A825-BBF6403F866B}">
      <text>
        <r>
          <rPr>
            <b/>
            <sz val="9"/>
            <color indexed="81"/>
            <rFont val="MS P ゴシック"/>
            <family val="2"/>
          </rPr>
          <t>=CIQ($B54, "IQ_TOTAL_CA", $C54)</t>
        </r>
      </text>
    </comment>
    <comment ref="BU54" authorId="0" shapeId="0" xr:uid="{2B2DAC4B-D153-4ACD-B86E-EAF82B4EC05C}">
      <text>
        <r>
          <rPr>
            <b/>
            <sz val="9"/>
            <color indexed="81"/>
            <rFont val="MS P ゴシック"/>
            <family val="2"/>
          </rPr>
          <t>=CIQ($B54, "IQ_GPPE", $C54)</t>
        </r>
      </text>
    </comment>
    <comment ref="BV54" authorId="0" shapeId="0" xr:uid="{2D8427F8-F74F-4C39-80BA-830333443E45}">
      <text>
        <r>
          <rPr>
            <b/>
            <sz val="9"/>
            <color indexed="81"/>
            <rFont val="MS P ゴシック"/>
            <family val="2"/>
          </rPr>
          <t>=CIQ($B54, "IQ_AD", $C54)</t>
        </r>
      </text>
    </comment>
    <comment ref="BW54" authorId="0" shapeId="0" xr:uid="{CEC950B6-DEF7-4700-B62B-04C911EB70FF}">
      <text>
        <r>
          <rPr>
            <b/>
            <sz val="9"/>
            <color indexed="81"/>
            <rFont val="MS P ゴシック"/>
            <family val="2"/>
          </rPr>
          <t>=CIQ($B54, "IQ_NPPE", $C54)</t>
        </r>
      </text>
    </comment>
    <comment ref="BX54" authorId="0" shapeId="0" xr:uid="{5ECF1AAB-96CE-47B5-A8BB-0C85843E4855}">
      <text>
        <r>
          <rPr>
            <b/>
            <sz val="9"/>
            <color indexed="81"/>
            <rFont val="MS P ゴシック"/>
            <family val="2"/>
          </rPr>
          <t>=CIQ($B54, "IQ_LT_INVEST", $C54)</t>
        </r>
      </text>
    </comment>
    <comment ref="BY54" authorId="0" shapeId="0" xr:uid="{5954DABF-7935-45A9-9009-38EAC4EC50D7}">
      <text>
        <r>
          <rPr>
            <b/>
            <sz val="9"/>
            <color indexed="81"/>
            <rFont val="MS P ゴシック"/>
            <family val="2"/>
          </rPr>
          <t>=CIQ($B54, "IQ_GW", $C54)</t>
        </r>
      </text>
    </comment>
    <comment ref="BZ54" authorId="0" shapeId="0" xr:uid="{B97EC720-75E6-47D5-9195-6789436672D9}">
      <text>
        <r>
          <rPr>
            <b/>
            <sz val="9"/>
            <color indexed="81"/>
            <rFont val="MS P ゴシック"/>
            <family val="2"/>
          </rPr>
          <t>=CIQ($B54, "IQ_OTHER_INTAN", $C54)</t>
        </r>
      </text>
    </comment>
    <comment ref="CA54" authorId="0" shapeId="0" xr:uid="{136B1E79-AF0D-4DFC-A526-78DB42679D43}">
      <text>
        <r>
          <rPr>
            <b/>
            <sz val="9"/>
            <color indexed="81"/>
            <rFont val="MS P ゴシック"/>
            <family val="2"/>
          </rPr>
          <t>=CIQ($B54, "IQ_LOANS_RECEIV_LT", $C54)</t>
        </r>
      </text>
    </comment>
    <comment ref="CB54" authorId="0" shapeId="0" xr:uid="{5B2B8397-659B-41CC-9063-CE65E1B56BDA}">
      <text>
        <r>
          <rPr>
            <b/>
            <sz val="9"/>
            <color indexed="81"/>
            <rFont val="MS P ゴシック"/>
            <family val="2"/>
          </rPr>
          <t>=CIQ($B54, "IQ_DEF_TAX_ASSETS_LT", $C54)</t>
        </r>
      </text>
    </comment>
    <comment ref="CC54" authorId="0" shapeId="0" xr:uid="{782DB97A-FB1A-43CA-8E1D-FC91608528FF}">
      <text>
        <r>
          <rPr>
            <b/>
            <sz val="9"/>
            <color indexed="81"/>
            <rFont val="MS P ゴシック"/>
            <family val="2"/>
          </rPr>
          <t>=CIQ($B54, "IQ_OTHER_LT_ASSETS", $C54)</t>
        </r>
      </text>
    </comment>
    <comment ref="CD54" authorId="0" shapeId="0" xr:uid="{2761F0FA-E2A5-4AEE-82F5-469C6D782FA0}">
      <text>
        <r>
          <rPr>
            <b/>
            <sz val="9"/>
            <color indexed="81"/>
            <rFont val="MS P ゴシック"/>
            <family val="2"/>
          </rPr>
          <t>=CIQ($B54, "IQ_TOTAL_ASSETS", $C54)</t>
        </r>
      </text>
    </comment>
    <comment ref="CF54" authorId="0" shapeId="0" xr:uid="{CFF6A515-1690-451E-85FD-3BB981A8AB21}">
      <text>
        <r>
          <rPr>
            <b/>
            <sz val="9"/>
            <color indexed="81"/>
            <rFont val="MS P ゴシック"/>
            <family val="2"/>
          </rPr>
          <t>=CIQ($B54, "IQ_AP", $C54)</t>
        </r>
      </text>
    </comment>
    <comment ref="CG54" authorId="0" shapeId="0" xr:uid="{A7C82EAD-172A-4E0F-B8A7-09AB97A6D13B}">
      <text>
        <r>
          <rPr>
            <b/>
            <sz val="9"/>
            <color indexed="81"/>
            <rFont val="MS P ゴシック"/>
            <family val="2"/>
          </rPr>
          <t>=CIQ($B54, "IQ_AE", $C54)</t>
        </r>
      </text>
    </comment>
    <comment ref="CH54" authorId="0" shapeId="0" xr:uid="{DCAA94DB-FD08-4947-B66F-1BDA76600C51}">
      <text>
        <r>
          <rPr>
            <b/>
            <sz val="9"/>
            <color indexed="81"/>
            <rFont val="MS P ゴシック"/>
            <family val="2"/>
          </rPr>
          <t>=CIQ($B54, "IQ_ST_DEBT", $C54)</t>
        </r>
      </text>
    </comment>
    <comment ref="CI54" authorId="0" shapeId="0" xr:uid="{99E14555-B583-4857-8DEA-FCBEADDD8798}">
      <text>
        <r>
          <rPr>
            <b/>
            <sz val="9"/>
            <color indexed="81"/>
            <rFont val="MS P ゴシック"/>
            <family val="2"/>
          </rPr>
          <t>=CIQ($B54, "IQ_CURRENT_PORT_DEBT", $C54)</t>
        </r>
      </text>
    </comment>
    <comment ref="CJ54" authorId="0" shapeId="0" xr:uid="{DD41A918-3851-40DB-BFB1-85E724D54F46}">
      <text>
        <r>
          <rPr>
            <b/>
            <sz val="9"/>
            <color indexed="81"/>
            <rFont val="MS P ゴシック"/>
            <family val="2"/>
          </rPr>
          <t>=CIQ($B54, "IQ_CURRENT_PORT_LEASES", $C54)</t>
        </r>
      </text>
    </comment>
    <comment ref="CK54" authorId="0" shapeId="0" xr:uid="{04F43F4A-16F2-4D11-8E66-15B8B6B70F31}">
      <text>
        <r>
          <rPr>
            <b/>
            <sz val="9"/>
            <color indexed="81"/>
            <rFont val="MS P ゴシック"/>
            <family val="2"/>
          </rPr>
          <t>=CIQ($B54, "IQ_INC_TAX_PAY_CURRENT", $C54)</t>
        </r>
      </text>
    </comment>
    <comment ref="CL54" authorId="0" shapeId="0" xr:uid="{87849A46-2BB6-4390-A3CA-75F42EC890C0}">
      <text>
        <r>
          <rPr>
            <b/>
            <sz val="9"/>
            <color indexed="81"/>
            <rFont val="MS P ゴシック"/>
            <family val="2"/>
          </rPr>
          <t>=CIQ($B54, "IQ_OTHER_CL_SUPPL", $C54)</t>
        </r>
      </text>
    </comment>
    <comment ref="CM54" authorId="0" shapeId="0" xr:uid="{7555C5E3-EEDF-4C7C-9530-0C151B530F63}">
      <text>
        <r>
          <rPr>
            <b/>
            <sz val="9"/>
            <color indexed="81"/>
            <rFont val="MS P ゴシック"/>
            <family val="2"/>
          </rPr>
          <t>=CIQ($B54, "IQ_TOTAL_CL", $C54)</t>
        </r>
      </text>
    </comment>
    <comment ref="CN54" authorId="0" shapeId="0" xr:uid="{14DB5FEB-742A-42DE-AFBA-6E890D3145D6}">
      <text>
        <r>
          <rPr>
            <b/>
            <sz val="9"/>
            <color indexed="81"/>
            <rFont val="MS P ゴシック"/>
            <family val="2"/>
          </rPr>
          <t>=CIQ($B54, "IQ_LT_DEBT", $C54)</t>
        </r>
      </text>
    </comment>
    <comment ref="CO54" authorId="0" shapeId="0" xr:uid="{D99FE87F-E54E-478F-A62E-2CDE1864ECE3}">
      <text>
        <r>
          <rPr>
            <b/>
            <sz val="9"/>
            <color indexed="81"/>
            <rFont val="MS P ゴシック"/>
            <family val="2"/>
          </rPr>
          <t>=CIQ($B54, "IQ_CAPITAL_LEASES", $C54)</t>
        </r>
      </text>
    </comment>
    <comment ref="CP54" authorId="0" shapeId="0" xr:uid="{23C4D374-CC72-44CE-9C65-99C450F93490}">
      <text>
        <r>
          <rPr>
            <b/>
            <sz val="9"/>
            <color indexed="81"/>
            <rFont val="MS P ゴシック"/>
            <family val="2"/>
          </rPr>
          <t>=CIQ($B54, "IQ_PENSION", $C54)</t>
        </r>
      </text>
    </comment>
    <comment ref="CQ54" authorId="0" shapeId="0" xr:uid="{921DBFEE-CF96-44F2-8380-84AFC1780C3A}">
      <text>
        <r>
          <rPr>
            <b/>
            <sz val="9"/>
            <color indexed="81"/>
            <rFont val="MS P ゴシック"/>
            <family val="2"/>
          </rPr>
          <t>=CIQ($B54, "IQ_DEF_TAX_LIAB_LT", $C54)</t>
        </r>
      </text>
    </comment>
    <comment ref="CR54" authorId="0" shapeId="0" xr:uid="{D470603F-A9CD-424F-A130-C8227420FF46}">
      <text>
        <r>
          <rPr>
            <b/>
            <sz val="9"/>
            <color indexed="81"/>
            <rFont val="MS P ゴシック"/>
            <family val="2"/>
          </rPr>
          <t>=CIQ($B54, "IQ_OTHER_LIAB_LT", $C54)</t>
        </r>
      </text>
    </comment>
    <comment ref="CS54" authorId="0" shapeId="0" xr:uid="{55B9334C-5212-40FD-B93B-6621AECBE6EF}">
      <text>
        <r>
          <rPr>
            <b/>
            <sz val="9"/>
            <color indexed="81"/>
            <rFont val="MS P ゴシック"/>
            <family val="2"/>
          </rPr>
          <t>=CIQ($B54, "IQ_TOTAL_LIAB", $C54)</t>
        </r>
      </text>
    </comment>
    <comment ref="CT54" authorId="0" shapeId="0" xr:uid="{5C039EDC-8A32-4B53-9600-5C607308889D}">
      <text>
        <r>
          <rPr>
            <b/>
            <sz val="9"/>
            <color indexed="81"/>
            <rFont val="MS P ゴシック"/>
            <family val="2"/>
          </rPr>
          <t>=CIQ($B54, "IQ_COMMON", $C54)</t>
        </r>
      </text>
    </comment>
    <comment ref="CU54" authorId="0" shapeId="0" xr:uid="{1A0F3778-E92C-4CA0-B76F-4FEF4D6CC9EB}">
      <text>
        <r>
          <rPr>
            <b/>
            <sz val="9"/>
            <color indexed="81"/>
            <rFont val="MS P ゴシック"/>
            <family val="2"/>
          </rPr>
          <t>=CIQ($B54, "IQ_APIC", $C54)</t>
        </r>
      </text>
    </comment>
    <comment ref="CV54" authorId="0" shapeId="0" xr:uid="{2A4333CA-CDFC-4260-8773-4411B666D9B3}">
      <text>
        <r>
          <rPr>
            <b/>
            <sz val="9"/>
            <color indexed="81"/>
            <rFont val="MS P ゴシック"/>
            <family val="2"/>
          </rPr>
          <t>=CIQ($B54, "IQ_RE", $C54)</t>
        </r>
      </text>
    </comment>
    <comment ref="CW54" authorId="0" shapeId="0" xr:uid="{F7148DEC-8C1F-4EE5-B6A5-02AFEDDC0F4A}">
      <text>
        <r>
          <rPr>
            <b/>
            <sz val="9"/>
            <color indexed="81"/>
            <rFont val="MS P ゴシック"/>
            <family val="2"/>
          </rPr>
          <t>=CIQ($B54, "IQ_TREASURY", $C54)</t>
        </r>
      </text>
    </comment>
    <comment ref="CX54" authorId="0" shapeId="0" xr:uid="{B9F04C20-48BA-46B4-9085-58FF9740DAA1}">
      <text>
        <r>
          <rPr>
            <b/>
            <sz val="9"/>
            <color indexed="81"/>
            <rFont val="MS P ゴシック"/>
            <family val="2"/>
          </rPr>
          <t>=CIQ($B54, "IQ_OTHER_EQUITY", $C54)</t>
        </r>
      </text>
    </comment>
    <comment ref="CY54" authorId="0" shapeId="0" xr:uid="{E958BA35-37C5-4B34-AA6E-3E7D0624C25A}">
      <text>
        <r>
          <rPr>
            <b/>
            <sz val="9"/>
            <color indexed="81"/>
            <rFont val="MS P ゴシック"/>
            <family val="2"/>
          </rPr>
          <t>=CIQ($B54, "IQ_TOTAL_COMMON_EQUITY", $C54)</t>
        </r>
      </text>
    </comment>
    <comment ref="CZ54" authorId="0" shapeId="0" xr:uid="{9C092E6C-F40B-4F41-B7D2-5FB802C7F598}">
      <text>
        <r>
          <rPr>
            <b/>
            <sz val="9"/>
            <color indexed="81"/>
            <rFont val="MS P ゴシック"/>
            <family val="2"/>
          </rPr>
          <t>=CIQ($B54, "IQ_MINORITY_INTEREST", $C54)</t>
        </r>
      </text>
    </comment>
    <comment ref="DA54" authorId="0" shapeId="0" xr:uid="{32B39B31-3414-43EE-8E04-9849D67F94F0}">
      <text>
        <r>
          <rPr>
            <b/>
            <sz val="9"/>
            <color indexed="81"/>
            <rFont val="MS P ゴシック"/>
            <family val="2"/>
          </rPr>
          <t>=CIQ($B54, "IQ_TOTAL_EQUITY", $C54)</t>
        </r>
      </text>
    </comment>
    <comment ref="DB54" authorId="0" shapeId="0" xr:uid="{CA13D600-8764-4FD0-8641-6C64BD6CEDC7}">
      <text>
        <r>
          <rPr>
            <b/>
            <sz val="9"/>
            <color indexed="81"/>
            <rFont val="MS P ゴシック"/>
            <family val="2"/>
          </rPr>
          <t>=CIQ($B54, "IQ_TOTAL_LIAB_EQUITY", $C54)</t>
        </r>
      </text>
    </comment>
    <comment ref="DD54" authorId="0" shapeId="0" xr:uid="{640EE4BD-E0D1-45F4-B6A8-CEF4CA5E1353}">
      <text>
        <r>
          <rPr>
            <b/>
            <sz val="9"/>
            <color indexed="81"/>
            <rFont val="MS P ゴシック"/>
            <family val="2"/>
          </rPr>
          <t>=CIQ($B54, "IQ_TOTAL_OUTSTANDING_FILING_DATE", $C54)</t>
        </r>
      </text>
    </comment>
    <comment ref="DE54" authorId="0" shapeId="0" xr:uid="{01751601-C4E5-421D-8B35-1D0CBEF2E451}">
      <text>
        <r>
          <rPr>
            <b/>
            <sz val="9"/>
            <color indexed="81"/>
            <rFont val="MS P ゴシック"/>
            <family val="2"/>
          </rPr>
          <t>=CIQ($B54, "IQ_TOTAL_OUTSTANDING_BS_DATE", $C54)</t>
        </r>
      </text>
    </comment>
    <comment ref="DF54" authorId="0" shapeId="0" xr:uid="{C852A262-61C9-47E6-97A1-CE4ACA02B882}">
      <text>
        <r>
          <rPr>
            <b/>
            <sz val="9"/>
            <color indexed="81"/>
            <rFont val="MS P ゴシック"/>
            <family val="2"/>
          </rPr>
          <t>=CIQ($B54, "IQ_BV_SHARE", $C54)</t>
        </r>
      </text>
    </comment>
    <comment ref="DG54" authorId="0" shapeId="0" xr:uid="{A7C1DD34-F80A-4DA3-A246-D07847126ED9}">
      <text>
        <r>
          <rPr>
            <b/>
            <sz val="9"/>
            <color indexed="81"/>
            <rFont val="MS P ゴシック"/>
            <family val="2"/>
          </rPr>
          <t>=CIQ($B54, "IQ_TOTAL_DEBT", $C54)</t>
        </r>
      </text>
    </comment>
    <comment ref="DH54" authorId="0" shapeId="0" xr:uid="{57F2D6BB-F00C-40F1-96C7-3493821E0AD5}">
      <text>
        <r>
          <rPr>
            <b/>
            <sz val="9"/>
            <color indexed="81"/>
            <rFont val="MS P ゴシック"/>
            <family val="2"/>
          </rPr>
          <t>=CIQ($B54, "IQ_NET_DEBT", $C54)</t>
        </r>
      </text>
    </comment>
    <comment ref="DI54" authorId="0" shapeId="0" xr:uid="{1256AACE-7A16-49DC-8223-3679D60845A1}">
      <text>
        <r>
          <rPr>
            <b/>
            <sz val="9"/>
            <color indexed="81"/>
            <rFont val="MS P ゴシック"/>
            <family val="2"/>
          </rPr>
          <t>=CIQ($B54, "IQ_DEBT_EQUIV_NET_PBO", $C54)</t>
        </r>
      </text>
    </comment>
    <comment ref="DJ54" authorId="0" shapeId="0" xr:uid="{F87256E5-310A-4037-B249-473B4C6230BB}">
      <text>
        <r>
          <rPr>
            <b/>
            <sz val="9"/>
            <color indexed="81"/>
            <rFont val="MS P ゴシック"/>
            <family val="2"/>
          </rPr>
          <t>=CIQ($B54, "IQ_DEBT_EQUIV_OPER_LEASE", $C54)</t>
        </r>
      </text>
    </comment>
    <comment ref="DK54" authorId="0" shapeId="0" xr:uid="{1AD3524D-E5C4-46DB-9E52-9C4813232CAE}">
      <text>
        <r>
          <rPr>
            <b/>
            <sz val="9"/>
            <color indexed="81"/>
            <rFont val="MS P ゴシック"/>
            <family val="2"/>
          </rPr>
          <t>=CIQ($B54, "IQ_MINORITY_INTEREST_TOTAL", $C54)</t>
        </r>
      </text>
    </comment>
    <comment ref="DL54" authorId="0" shapeId="0" xr:uid="{28CA6484-E694-4D18-85B3-90A1E8B1C9A7}">
      <text>
        <r>
          <rPr>
            <b/>
            <sz val="9"/>
            <color indexed="81"/>
            <rFont val="MS P ゴシック"/>
            <family val="2"/>
          </rPr>
          <t>=CIQ($B54, "IQ_EQUITY_METHOD", $C54)</t>
        </r>
      </text>
    </comment>
    <comment ref="DM54" authorId="0" shapeId="0" xr:uid="{70883993-F493-439A-B34B-8C64294F75FF}">
      <text>
        <r>
          <rPr>
            <b/>
            <sz val="9"/>
            <color indexed="81"/>
            <rFont val="MS P ゴシック"/>
            <family val="2"/>
          </rPr>
          <t>=CIQ($B54, "IQ_RAW_INV", $C54)</t>
        </r>
      </text>
    </comment>
    <comment ref="DN54" authorId="0" shapeId="0" xr:uid="{22C3538C-AF47-4110-94C4-453779B99AB2}">
      <text>
        <r>
          <rPr>
            <b/>
            <sz val="9"/>
            <color indexed="81"/>
            <rFont val="MS P ゴシック"/>
            <family val="2"/>
          </rPr>
          <t>=CIQ($B54, "IQ_WIP_INV", $C54)</t>
        </r>
      </text>
    </comment>
    <comment ref="DO54" authorId="0" shapeId="0" xr:uid="{68986F46-D806-4190-BE2D-0CE49728D938}">
      <text>
        <r>
          <rPr>
            <b/>
            <sz val="9"/>
            <color indexed="81"/>
            <rFont val="MS P ゴシック"/>
            <family val="2"/>
          </rPr>
          <t>=CIQ($B54, "IQ_FINISHED_INV", $C54)</t>
        </r>
      </text>
    </comment>
    <comment ref="DP54" authorId="0" shapeId="0" xr:uid="{F117F9D2-013B-4527-8A89-8CB2A85CFC9B}">
      <text>
        <r>
          <rPr>
            <b/>
            <sz val="9"/>
            <color indexed="81"/>
            <rFont val="MS P ゴシック"/>
            <family val="2"/>
          </rPr>
          <t>=CIQ($B54, "IQ_LAND", $C54)</t>
        </r>
      </text>
    </comment>
    <comment ref="DQ54" authorId="0" shapeId="0" xr:uid="{568EE7F7-F94A-4007-ADFF-0300EDF997D9}">
      <text>
        <r>
          <rPr>
            <b/>
            <sz val="9"/>
            <color indexed="81"/>
            <rFont val="MS P ゴシック"/>
            <family val="2"/>
          </rPr>
          <t>=CIQ($B54, "IQ_BUILDINGS", $C54)</t>
        </r>
      </text>
    </comment>
    <comment ref="DR54" authorId="0" shapeId="0" xr:uid="{3CA9460F-84F8-4922-9FEC-AA517A2E2939}">
      <text>
        <r>
          <rPr>
            <b/>
            <sz val="9"/>
            <color indexed="81"/>
            <rFont val="MS P ゴシック"/>
            <family val="2"/>
          </rPr>
          <t>=CIQ($B54, "IQ_MACHINERY", $C54)</t>
        </r>
      </text>
    </comment>
    <comment ref="DS54" authorId="0" shapeId="0" xr:uid="{7C967414-07A5-4CDE-9A2E-CC914F506B1E}">
      <text>
        <r>
          <rPr>
            <b/>
            <sz val="9"/>
            <color indexed="81"/>
            <rFont val="MS P ゴシック"/>
            <family val="2"/>
          </rPr>
          <t>=CIQ($B54, "IQ_CIP", $C54)</t>
        </r>
      </text>
    </comment>
    <comment ref="DT54" authorId="0" shapeId="0" xr:uid="{879EBB99-932E-403C-9AAB-F15EBC2171D1}">
      <text>
        <r>
          <rPr>
            <b/>
            <sz val="9"/>
            <color indexed="81"/>
            <rFont val="MS P ゴシック"/>
            <family val="2"/>
          </rPr>
          <t>=CIQ($B54, "IQ_FULL_TIME", $C54)</t>
        </r>
      </text>
    </comment>
    <comment ref="DU54" authorId="0" shapeId="0" xr:uid="{D0E464D7-AC4A-4DDB-9566-3CD5DCA04548}">
      <text>
        <r>
          <rPr>
            <b/>
            <sz val="9"/>
            <color indexed="81"/>
            <rFont val="MS P ゴシック"/>
            <family val="2"/>
          </rPr>
          <t>=CIQ($B54, "IQ_PART_TIME", $C54)</t>
        </r>
      </text>
    </comment>
    <comment ref="DW54" authorId="0" shapeId="0" xr:uid="{16D08EED-D1FA-4BCA-A83A-D950604130CF}">
      <text>
        <r>
          <rPr>
            <b/>
            <sz val="9"/>
            <color indexed="81"/>
            <rFont val="MS P ゴシック"/>
            <family val="2"/>
          </rPr>
          <t>=CIQ($B54, "IQ_NI_CF", $C54)</t>
        </r>
      </text>
    </comment>
    <comment ref="DX54" authorId="0" shapeId="0" xr:uid="{CD9294AD-B9BE-4E35-BD25-4944D74F8EF6}">
      <text>
        <r>
          <rPr>
            <b/>
            <sz val="9"/>
            <color indexed="81"/>
            <rFont val="MS P ゴシック"/>
            <family val="2"/>
          </rPr>
          <t>=CIQ($B54, "IQ_DA_SUPPL_CF", $C54)</t>
        </r>
      </text>
    </comment>
    <comment ref="DY54" authorId="0" shapeId="0" xr:uid="{65D877EB-FED1-4A59-82DE-1084C4657ED8}">
      <text>
        <r>
          <rPr>
            <b/>
            <sz val="9"/>
            <color indexed="81"/>
            <rFont val="MS P ゴシック"/>
            <family val="2"/>
          </rPr>
          <t>=CIQ($B54, "IQ_GW_INTAN_AMORT_CF", $C54)</t>
        </r>
      </text>
    </comment>
    <comment ref="DZ54" authorId="0" shapeId="0" xr:uid="{0ADAF41B-BABC-4761-A527-6BFC095413F2}">
      <text>
        <r>
          <rPr>
            <b/>
            <sz val="9"/>
            <color indexed="81"/>
            <rFont val="MS P ゴシック"/>
            <family val="2"/>
          </rPr>
          <t>=CIQ($B54, "IQ_DA_CF", $C54)</t>
        </r>
      </text>
    </comment>
    <comment ref="EA54" authorId="0" shapeId="0" xr:uid="{43427852-FFA6-408F-B452-5DF4CDBA9B50}">
      <text>
        <r>
          <rPr>
            <b/>
            <sz val="9"/>
            <color indexed="81"/>
            <rFont val="MS P ゴシック"/>
            <family val="2"/>
          </rPr>
          <t>=CIQ($B54, "IQ_MINORITY_INTEREST_CF", $C54)</t>
        </r>
      </text>
    </comment>
    <comment ref="EB54" authorId="0" shapeId="0" xr:uid="{8DB81355-0CCE-4E39-AD48-1D59819319B6}">
      <text>
        <r>
          <rPr>
            <b/>
            <sz val="9"/>
            <color indexed="81"/>
            <rFont val="MS P ゴシック"/>
            <family val="2"/>
          </rPr>
          <t>=CIQ($B54, "IQ_GAIN_ASSETS_CF", $C54)</t>
        </r>
      </text>
    </comment>
    <comment ref="EC54" authorId="0" shapeId="0" xr:uid="{035A5E35-EB5A-481E-B79B-51D1A7065057}">
      <text>
        <r>
          <rPr>
            <b/>
            <sz val="9"/>
            <color indexed="81"/>
            <rFont val="MS P ゴシック"/>
            <family val="2"/>
          </rPr>
          <t>=CIQ($B54, "IQ_GAIN_INVEST_CF", $C54)</t>
        </r>
      </text>
    </comment>
    <comment ref="ED54" authorId="0" shapeId="0" xr:uid="{B9AE104A-D07C-4C44-B8C6-475AAC65C37A}">
      <text>
        <r>
          <rPr>
            <b/>
            <sz val="9"/>
            <color indexed="81"/>
            <rFont val="MS P ゴシック"/>
            <family val="2"/>
          </rPr>
          <t>=CIQ($B54, "IQ_ASSET_WRITEDOWN_CF", $C54)</t>
        </r>
      </text>
    </comment>
    <comment ref="EE54" authorId="0" shapeId="0" xr:uid="{610E724E-97C6-40B9-BE57-97F34F063065}">
      <text>
        <r>
          <rPr>
            <b/>
            <sz val="9"/>
            <color indexed="81"/>
            <rFont val="MS P ゴシック"/>
            <family val="2"/>
          </rPr>
          <t>=CIQ($B54, "IQ_INC_EQUITY_CF", $C54)</t>
        </r>
      </text>
    </comment>
    <comment ref="EF54" authorId="0" shapeId="0" xr:uid="{44003716-B73D-4375-B9AC-BCE9DEFEA99D}">
      <text>
        <r>
          <rPr>
            <b/>
            <sz val="9"/>
            <color indexed="81"/>
            <rFont val="MS P ゴシック"/>
            <family val="2"/>
          </rPr>
          <t>=CIQ($B54, "IQ_PROV_BAD_DEBTS_CF", $C54)</t>
        </r>
      </text>
    </comment>
    <comment ref="EG54" authorId="0" shapeId="0" xr:uid="{4313D77E-5BEF-44BD-824E-56C6EB91E80D}">
      <text>
        <r>
          <rPr>
            <b/>
            <sz val="9"/>
            <color indexed="81"/>
            <rFont val="MS P ゴシック"/>
            <family val="2"/>
          </rPr>
          <t>=CIQ($B54, "IQ_OTHER_OPER_ACT", $C54)</t>
        </r>
      </text>
    </comment>
    <comment ref="EH54" authorId="0" shapeId="0" xr:uid="{C75D78DD-9BB4-43DF-93CF-CADD3C1BC1A7}">
      <text>
        <r>
          <rPr>
            <b/>
            <sz val="9"/>
            <color indexed="81"/>
            <rFont val="MS P ゴシック"/>
            <family val="2"/>
          </rPr>
          <t>=CIQ($B54, "IQ_CHANGE_AR", $C54)</t>
        </r>
      </text>
    </comment>
    <comment ref="EI54" authorId="0" shapeId="0" xr:uid="{29C720DE-B1C2-4C79-A244-F751A37D2227}">
      <text>
        <r>
          <rPr>
            <b/>
            <sz val="9"/>
            <color indexed="81"/>
            <rFont val="MS P ゴシック"/>
            <family val="2"/>
          </rPr>
          <t>=CIQ($B54, "IQ_CHANGE_INVENTORY", $C54)</t>
        </r>
      </text>
    </comment>
    <comment ref="EJ54" authorId="0" shapeId="0" xr:uid="{464D154A-C829-45A0-AC1B-09B49E54A9DA}">
      <text>
        <r>
          <rPr>
            <b/>
            <sz val="9"/>
            <color indexed="81"/>
            <rFont val="MS P ゴシック"/>
            <family val="2"/>
          </rPr>
          <t>=CIQ($B54, "IQ_CHANGE_AP", $C54)</t>
        </r>
      </text>
    </comment>
    <comment ref="EK54" authorId="0" shapeId="0" xr:uid="{A877F7D6-330F-45CE-8BED-1CB31D222FF0}">
      <text>
        <r>
          <rPr>
            <b/>
            <sz val="9"/>
            <color indexed="81"/>
            <rFont val="MS P ゴシック"/>
            <family val="2"/>
          </rPr>
          <t>=CIQ($B54, "IQ_CHANGE_OTHER_NET_OPER_ASSETS", $C54)</t>
        </r>
      </text>
    </comment>
    <comment ref="EL54" authorId="0" shapeId="0" xr:uid="{E8A31801-0E24-4ADF-ABF4-48E62F9990E4}">
      <text>
        <r>
          <rPr>
            <b/>
            <sz val="9"/>
            <color indexed="81"/>
            <rFont val="MS P ゴシック"/>
            <family val="2"/>
          </rPr>
          <t>=CIQ($B54, "IQ_CASH_OPER", $C54)</t>
        </r>
      </text>
    </comment>
    <comment ref="EM54" authorId="0" shapeId="0" xr:uid="{F7549340-DA82-4B9A-BCBD-6CF8D37670BA}">
      <text>
        <r>
          <rPr>
            <b/>
            <sz val="9"/>
            <color indexed="81"/>
            <rFont val="MS P ゴシック"/>
            <family val="2"/>
          </rPr>
          <t>=CIQ($B54, "IQ_CAPEX", $C54)</t>
        </r>
      </text>
    </comment>
    <comment ref="EN54" authorId="0" shapeId="0" xr:uid="{3D587D4A-D33A-40AE-9194-BC2DABBA9806}">
      <text>
        <r>
          <rPr>
            <b/>
            <sz val="9"/>
            <color indexed="81"/>
            <rFont val="MS P ゴシック"/>
            <family val="2"/>
          </rPr>
          <t>=CIQ($B54, "IQ_SALE_PPE_CF", $C54)</t>
        </r>
      </text>
    </comment>
    <comment ref="EO54" authorId="0" shapeId="0" xr:uid="{E6BDE94F-2D5D-4556-8FCA-42D34D1C79C9}">
      <text>
        <r>
          <rPr>
            <b/>
            <sz val="9"/>
            <color indexed="81"/>
            <rFont val="MS P ゴシック"/>
            <family val="2"/>
          </rPr>
          <t>=CIQ($B54, "IQ_CASH_ACQUIRE_CF", $C54)</t>
        </r>
      </text>
    </comment>
    <comment ref="EP54" authorId="0" shapeId="0" xr:uid="{58ADA328-D15B-411F-BE75-2CC7A029E940}">
      <text>
        <r>
          <rPr>
            <b/>
            <sz val="9"/>
            <color indexed="81"/>
            <rFont val="MS P ゴシック"/>
            <family val="2"/>
          </rPr>
          <t>=CIQ($B54, "IQ_DIVEST_CF", $C54)</t>
        </r>
      </text>
    </comment>
    <comment ref="EQ54" authorId="0" shapeId="0" xr:uid="{10742418-DCAD-4BF4-A103-BCB2B0E9C13E}">
      <text>
        <r>
          <rPr>
            <b/>
            <sz val="9"/>
            <color indexed="81"/>
            <rFont val="MS P ゴシック"/>
            <family val="2"/>
          </rPr>
          <t>=CIQ($B54, "IQ_SALE_INTAN_CF", $C54)</t>
        </r>
      </text>
    </comment>
    <comment ref="ER54" authorId="0" shapeId="0" xr:uid="{A716375B-45CB-4383-9C86-3A35C5CDA4C1}">
      <text>
        <r>
          <rPr>
            <b/>
            <sz val="9"/>
            <color indexed="81"/>
            <rFont val="MS P ゴシック"/>
            <family val="2"/>
          </rPr>
          <t>=CIQ($B54, "IQ_INVEST_SECURITY_CF", $C54)</t>
        </r>
      </text>
    </comment>
    <comment ref="ES54" authorId="0" shapeId="0" xr:uid="{6567CED6-CC96-4EFD-9093-8E57A12D6EB8}">
      <text>
        <r>
          <rPr>
            <b/>
            <sz val="9"/>
            <color indexed="81"/>
            <rFont val="MS P ゴシック"/>
            <family val="2"/>
          </rPr>
          <t>=CIQ($B54, "IQ_INVEST_LOANS_CF", $C54)</t>
        </r>
      </text>
    </comment>
    <comment ref="ET54" authorId="0" shapeId="0" xr:uid="{09CE987E-B8AA-46A9-8539-1EF80168BEE2}">
      <text>
        <r>
          <rPr>
            <b/>
            <sz val="9"/>
            <color indexed="81"/>
            <rFont val="MS P ゴシック"/>
            <family val="2"/>
          </rPr>
          <t>=CIQ($B54, "IQ_OTHER_INVEST_ACT_SUPPL", $C54)</t>
        </r>
      </text>
    </comment>
    <comment ref="EU54" authorId="0" shapeId="0" xr:uid="{57A493B2-6207-4F52-A609-4C971D3C2AF6}">
      <text>
        <r>
          <rPr>
            <b/>
            <sz val="9"/>
            <color indexed="81"/>
            <rFont val="MS P ゴシック"/>
            <family val="2"/>
          </rPr>
          <t>=CIQ($B54, "IQ_CASH_INVEST", $C54)</t>
        </r>
      </text>
    </comment>
    <comment ref="EV54" authorId="0" shapeId="0" xr:uid="{F2941F4B-D933-46CF-B362-1F56CB951B4D}">
      <text>
        <r>
          <rPr>
            <b/>
            <sz val="9"/>
            <color indexed="81"/>
            <rFont val="MS P ゴシック"/>
            <family val="2"/>
          </rPr>
          <t>=CIQ($B54, "IQ_ST_DEBT_ISSUED", $C54)</t>
        </r>
      </text>
    </comment>
    <comment ref="EW54" authorId="0" shapeId="0" xr:uid="{8241B87F-500D-4CC2-96F9-BA2EB370BD95}">
      <text>
        <r>
          <rPr>
            <b/>
            <sz val="9"/>
            <color indexed="81"/>
            <rFont val="MS P ゴシック"/>
            <family val="2"/>
          </rPr>
          <t>=CIQ($B54, "IQ_LT_DEBT_ISSUED", $C54)</t>
        </r>
      </text>
    </comment>
    <comment ref="EX54" authorId="0" shapeId="0" xr:uid="{1231646A-3234-4D60-B2D1-45323BED5E56}">
      <text>
        <r>
          <rPr>
            <b/>
            <sz val="9"/>
            <color indexed="81"/>
            <rFont val="MS P ゴシック"/>
            <family val="2"/>
          </rPr>
          <t>=CIQ($B54, "IQ_TOTAL_DEBT_ISSUED", $C54)</t>
        </r>
      </text>
    </comment>
    <comment ref="EY54" authorId="0" shapeId="0" xr:uid="{5368B4F8-2923-464B-BA18-4EB193E4466F}">
      <text>
        <r>
          <rPr>
            <b/>
            <sz val="9"/>
            <color indexed="81"/>
            <rFont val="MS P ゴシック"/>
            <family val="2"/>
          </rPr>
          <t>=CIQ($B54, "IQ_ST_DEBT_REPAID", $C54)</t>
        </r>
      </text>
    </comment>
    <comment ref="EZ54" authorId="0" shapeId="0" xr:uid="{1FAE01AB-2E76-4F0A-8442-24E2D5302C0F}">
      <text>
        <r>
          <rPr>
            <b/>
            <sz val="9"/>
            <color indexed="81"/>
            <rFont val="MS P ゴシック"/>
            <family val="2"/>
          </rPr>
          <t>=CIQ($B54, "IQ_LT_DEBT_REPAID", $C54)</t>
        </r>
      </text>
    </comment>
    <comment ref="FA54" authorId="0" shapeId="0" xr:uid="{CFD057A4-C323-4F49-BCAF-C169E81F45B9}">
      <text>
        <r>
          <rPr>
            <b/>
            <sz val="9"/>
            <color indexed="81"/>
            <rFont val="MS P ゴシック"/>
            <family val="2"/>
          </rPr>
          <t>=CIQ($B54, "IQ_TOTAL_DEBT_REPAID", $C54)</t>
        </r>
      </text>
    </comment>
    <comment ref="FB54" authorId="0" shapeId="0" xr:uid="{A7C29D97-747E-477F-BE20-3BC57A0F275D}">
      <text>
        <r>
          <rPr>
            <b/>
            <sz val="9"/>
            <color indexed="81"/>
            <rFont val="MS P ゴシック"/>
            <family val="2"/>
          </rPr>
          <t>=CIQ($B54, "IQ_COMMON_ISSUED", $C54)</t>
        </r>
      </text>
    </comment>
    <comment ref="FC54" authorId="0" shapeId="0" xr:uid="{E5C77AE2-1443-4220-90DF-B4F7372B4F93}">
      <text>
        <r>
          <rPr>
            <b/>
            <sz val="9"/>
            <color indexed="81"/>
            <rFont val="MS P ゴシック"/>
            <family val="2"/>
          </rPr>
          <t>=CIQ($B54, "IQ_COMMON_REP", $C54)</t>
        </r>
      </text>
    </comment>
    <comment ref="FD54" authorId="0" shapeId="0" xr:uid="{7FD9E207-B38B-4D8B-949B-C4809A8178D0}">
      <text>
        <r>
          <rPr>
            <b/>
            <sz val="9"/>
            <color indexed="81"/>
            <rFont val="MS P ゴシック"/>
            <family val="2"/>
          </rPr>
          <t>=CIQ($B54, "IQ_COMMON_DIV_CF", $C54)</t>
        </r>
      </text>
    </comment>
    <comment ref="FE54" authorId="0" shapeId="0" xr:uid="{A8652355-E2CE-4B27-BCD8-9E9DD9AF5EA2}">
      <text>
        <r>
          <rPr>
            <b/>
            <sz val="9"/>
            <color indexed="81"/>
            <rFont val="MS P ゴシック"/>
            <family val="2"/>
          </rPr>
          <t>=CIQ($B54, "IQ_COMMON_PREF_DIV_CF", $C54)</t>
        </r>
      </text>
    </comment>
    <comment ref="FF54" authorId="0" shapeId="0" xr:uid="{EE74C516-73E2-4BCC-AD00-049B30AFC1A8}">
      <text>
        <r>
          <rPr>
            <b/>
            <sz val="9"/>
            <color indexed="81"/>
            <rFont val="MS P ゴシック"/>
            <family val="2"/>
          </rPr>
          <t>=CIQ($B54, "IQ_TOTAL_DIV_PAID_CF", $C54)</t>
        </r>
      </text>
    </comment>
    <comment ref="FG54" authorId="0" shapeId="0" xr:uid="{C10933D0-33EA-48CD-A71F-90763C5CB3D7}">
      <text>
        <r>
          <rPr>
            <b/>
            <sz val="9"/>
            <color indexed="81"/>
            <rFont val="MS P ゴシック"/>
            <family val="2"/>
          </rPr>
          <t>=CIQ($B54, "IQ_SPECIAL_DIV_CF", $C54)</t>
        </r>
      </text>
    </comment>
    <comment ref="FH54" authorId="0" shapeId="0" xr:uid="{7C082FF3-7EC0-4997-A6D4-6458DC3B8BF9}">
      <text>
        <r>
          <rPr>
            <b/>
            <sz val="9"/>
            <color indexed="81"/>
            <rFont val="MS P ゴシック"/>
            <family val="2"/>
          </rPr>
          <t>=CIQ($B54, "IQ_OTHER_FINANCE_ACT_SUPPL", $C54)</t>
        </r>
      </text>
    </comment>
    <comment ref="FI54" authorId="0" shapeId="0" xr:uid="{74127CB0-9849-440B-A246-87871318D8EB}">
      <text>
        <r>
          <rPr>
            <b/>
            <sz val="9"/>
            <color indexed="81"/>
            <rFont val="MS P ゴシック"/>
            <family val="2"/>
          </rPr>
          <t>=CIQ($B54, "IQ_CASH_FINAN", $C54)</t>
        </r>
      </text>
    </comment>
    <comment ref="FJ54" authorId="0" shapeId="0" xr:uid="{582C8FB5-F2BE-4D24-99D4-FBEADBA23638}">
      <text>
        <r>
          <rPr>
            <b/>
            <sz val="9"/>
            <color indexed="81"/>
            <rFont val="MS P ゴシック"/>
            <family val="2"/>
          </rPr>
          <t>=CIQ($B54, "IQ_FX", $C54)</t>
        </r>
      </text>
    </comment>
    <comment ref="FK54" authorId="0" shapeId="0" xr:uid="{4F9E7E1D-E648-4E7F-9E82-ABDC11E914CD}">
      <text>
        <r>
          <rPr>
            <b/>
            <sz val="9"/>
            <color indexed="81"/>
            <rFont val="MS P ゴシック"/>
            <family val="2"/>
          </rPr>
          <t>=CIQ($B54, "IQ_NET_CHANGE", $C54)</t>
        </r>
      </text>
    </comment>
    <comment ref="FM54" authorId="0" shapeId="0" xr:uid="{8ABFA4FD-4C0B-42A5-9C72-43ABC8B9D2B7}">
      <text>
        <r>
          <rPr>
            <b/>
            <sz val="9"/>
            <color indexed="81"/>
            <rFont val="MS P ゴシック"/>
            <family val="2"/>
          </rPr>
          <t>=CIQ($B54, "IQ_CASH_INTEREST", $C54)</t>
        </r>
      </text>
    </comment>
    <comment ref="FN54" authorId="0" shapeId="0" xr:uid="{788DA03A-EB64-4E54-9DF7-503C5873ED16}">
      <text>
        <r>
          <rPr>
            <b/>
            <sz val="9"/>
            <color indexed="81"/>
            <rFont val="MS P ゴシック"/>
            <family val="2"/>
          </rPr>
          <t>=CIQ($B54, "IQ_CASH_TAXES", $C54)</t>
        </r>
      </text>
    </comment>
    <comment ref="FO54" authorId="0" shapeId="0" xr:uid="{B6C1F25B-5731-4C6B-8F75-232FAA0538BF}">
      <text>
        <r>
          <rPr>
            <b/>
            <sz val="9"/>
            <color indexed="81"/>
            <rFont val="MS P ゴシック"/>
            <family val="2"/>
          </rPr>
          <t>=CIQ($B54, "IQ_LEVERED_FCF", $C54)</t>
        </r>
      </text>
    </comment>
    <comment ref="FP54" authorId="0" shapeId="0" xr:uid="{C9DEB5A6-36EA-4D06-BECF-21FB6D4B11DB}">
      <text>
        <r>
          <rPr>
            <b/>
            <sz val="9"/>
            <color indexed="81"/>
            <rFont val="MS P ゴシック"/>
            <family val="2"/>
          </rPr>
          <t>=CIQ($B54, "IQ_UNLEVERED_FCF", $C54)</t>
        </r>
      </text>
    </comment>
    <comment ref="FQ54" authorId="0" shapeId="0" xr:uid="{ABF5A834-E149-4D7A-8C5D-E303F6D7801A}">
      <text>
        <r>
          <rPr>
            <b/>
            <sz val="9"/>
            <color indexed="81"/>
            <rFont val="MS P ゴシック"/>
            <family val="2"/>
          </rPr>
          <t>=CIQ($B54, "IQ_CHANGE_NET_WORKING_CAPITAL", $C54)</t>
        </r>
      </text>
    </comment>
    <comment ref="FR54" authorId="0" shapeId="0" xr:uid="{274FBE42-0039-430A-9B76-46682A9BD511}">
      <text>
        <r>
          <rPr>
            <b/>
            <sz val="9"/>
            <color indexed="81"/>
            <rFont val="MS P ゴシック"/>
            <family val="2"/>
          </rPr>
          <t>=CIQ($B54, "IQ_NET_DEBT_ISSUED", $C54)</t>
        </r>
      </text>
    </comment>
    <comment ref="FS54" authorId="0" shapeId="0" xr:uid="{E199BCF9-F1DB-4957-A805-F16D6463B479}">
      <text>
        <r>
          <rPr>
            <b/>
            <sz val="9"/>
            <color indexed="81"/>
            <rFont val="MS P ゴシック"/>
            <family val="2"/>
          </rPr>
          <t>=CIQ($B54, "IQ_FILING_CURRENCY", $C54)</t>
        </r>
      </text>
    </comment>
    <comment ref="FT54" authorId="0" shapeId="0" xr:uid="{85A65DF5-446B-42F4-A989-E12E52729C95}">
      <text>
        <r>
          <rPr>
            <b/>
            <sz val="9"/>
            <color indexed="81"/>
            <rFont val="MS P ゴシック"/>
            <family val="2"/>
          </rPr>
          <t>=CIQ($B54, "IQ_PERIODDATE_IS", $C54)</t>
        </r>
      </text>
    </comment>
    <comment ref="FU54" authorId="0" shapeId="0" xr:uid="{D495F321-5F55-4E53-89CF-4697BE6A87F9}">
      <text>
        <r>
          <rPr>
            <b/>
            <sz val="9"/>
            <color indexed="81"/>
            <rFont val="MS P ゴシック"/>
            <family val="2"/>
          </rPr>
          <t>=CIQ($B54, "IQ_PERIODLENGTH_IS", $C54)</t>
        </r>
      </text>
    </comment>
    <comment ref="FV54" authorId="0" shapeId="0" xr:uid="{BD71CF69-179D-4CCE-8194-7A46BFEFB748}">
      <text>
        <r>
          <rPr>
            <b/>
            <sz val="9"/>
            <color indexed="81"/>
            <rFont val="MS P ゴシック"/>
            <family val="2"/>
          </rPr>
          <t>=CIQ($B54, "IQ_MARKETCAP", $FT54)</t>
        </r>
      </text>
    </comment>
    <comment ref="FW54" authorId="0" shapeId="0" xr:uid="{5948BEB0-E2ED-473C-B027-4F4D94B20CCC}">
      <text>
        <r>
          <rPr>
            <b/>
            <sz val="9"/>
            <color indexed="81"/>
            <rFont val="MS P ゴシック"/>
            <family val="2"/>
          </rPr>
          <t>=CIQ($B54, "IQ_CUSTOM_BETA", $FT54)</t>
        </r>
      </text>
    </comment>
    <comment ref="FX54" authorId="0" shapeId="0" xr:uid="{AC2B2174-A62C-473D-A532-73D3B9AE62FD}">
      <text>
        <r>
          <rPr>
            <b/>
            <sz val="9"/>
            <color indexed="81"/>
            <rFont val="MS P ゴシック"/>
            <family val="2"/>
          </rPr>
          <t>=CIQ($B54, "IQ_BETA_5YR", $FT54)</t>
        </r>
      </text>
    </comment>
    <comment ref="FY54" authorId="0" shapeId="0" xr:uid="{51F24330-7B3D-48EB-A4F3-31FA14B52686}">
      <text>
        <r>
          <rPr>
            <b/>
            <sz val="9"/>
            <color indexed="81"/>
            <rFont val="MS P ゴシック"/>
            <family val="2"/>
          </rPr>
          <t>=CIQ($B54, "IQ_BETA_2YR", $FT54)</t>
        </r>
      </text>
    </comment>
    <comment ref="FZ54" authorId="0" shapeId="0" xr:uid="{62A661DA-8EEB-4D22-A7CA-022EFA77C11A}">
      <text>
        <r>
          <rPr>
            <b/>
            <sz val="9"/>
            <color indexed="81"/>
            <rFont val="MS P ゴシック"/>
            <family val="2"/>
          </rPr>
          <t>=CIQ($B54, "IQ_BETA_1YR", $FT54)</t>
        </r>
      </text>
    </comment>
    <comment ref="GC54" authorId="0" shapeId="0" xr:uid="{B187B0EB-4FBE-4C83-8D8F-01DF2106F368}">
      <text>
        <r>
          <rPr>
            <b/>
            <sz val="9"/>
            <color indexed="81"/>
            <rFont val="MS P ゴシック"/>
            <family val="2"/>
          </rPr>
          <t>=CIQ(B54, "IQ_CUSTOM_BETA", "-104W", FT54, , "^N225", "JPY", "H")</t>
        </r>
      </text>
    </comment>
    <comment ref="E55" authorId="0" shapeId="0" xr:uid="{5E57BE0A-E1B5-4209-8474-EB6B51688F8B}">
      <text>
        <r>
          <rPr>
            <b/>
            <sz val="9"/>
            <color indexed="81"/>
            <rFont val="MS P ゴシック"/>
            <family val="2"/>
          </rPr>
          <t>=CIQ($B55, "IQ_REV", $C55)</t>
        </r>
      </text>
    </comment>
    <comment ref="F55" authorId="0" shapeId="0" xr:uid="{D2B3C40E-E326-4F5F-BAF5-649A8F5B0EC7}">
      <text>
        <r>
          <rPr>
            <b/>
            <sz val="9"/>
            <color indexed="81"/>
            <rFont val="MS P ゴシック"/>
            <family val="2"/>
          </rPr>
          <t>=CIQ($B55, "IQ_OTHER_REV", $C55)</t>
        </r>
      </text>
    </comment>
    <comment ref="G55" authorId="0" shapeId="0" xr:uid="{BB25F412-813B-4D2A-960C-8662CD48D844}">
      <text>
        <r>
          <rPr>
            <b/>
            <sz val="9"/>
            <color indexed="81"/>
            <rFont val="MS P ゴシック"/>
            <family val="2"/>
          </rPr>
          <t>=CIQ($B55, "IQ_TOTAL_REV", $C55)</t>
        </r>
      </text>
    </comment>
    <comment ref="H55" authorId="0" shapeId="0" xr:uid="{FD810877-B9C1-44E1-9707-1E2E6C8F7D6C}">
      <text>
        <r>
          <rPr>
            <b/>
            <sz val="9"/>
            <color indexed="81"/>
            <rFont val="MS P ゴシック"/>
            <family val="2"/>
          </rPr>
          <t>=CIQ($B55, "IQ_COGS", $C55)</t>
        </r>
      </text>
    </comment>
    <comment ref="I55" authorId="0" shapeId="0" xr:uid="{3DB4E228-2663-4AEF-9ED8-8FA139FA6DE2}">
      <text>
        <r>
          <rPr>
            <b/>
            <sz val="9"/>
            <color indexed="81"/>
            <rFont val="MS P ゴシック"/>
            <family val="2"/>
          </rPr>
          <t>=CIQ($B55, "IQ_GP", $C55)</t>
        </r>
      </text>
    </comment>
    <comment ref="J55" authorId="0" shapeId="0" xr:uid="{C6635A21-E4CE-496A-AB5D-ED49C03AFA22}">
      <text>
        <r>
          <rPr>
            <b/>
            <sz val="9"/>
            <color indexed="81"/>
            <rFont val="MS P ゴシック"/>
            <family val="2"/>
          </rPr>
          <t>=CIQ($B55, "IQ_SGA_SUPPL", $C55)</t>
        </r>
      </text>
    </comment>
    <comment ref="K55" authorId="0" shapeId="0" xr:uid="{C8F850BC-CA06-44A3-97FE-7B6B1D9B1BEC}">
      <text>
        <r>
          <rPr>
            <b/>
            <sz val="9"/>
            <color indexed="81"/>
            <rFont val="MS P ゴシック"/>
            <family val="2"/>
          </rPr>
          <t>=CIQ($B55, "IQ_PROV_BAD_DEBTS", $C55)</t>
        </r>
      </text>
    </comment>
    <comment ref="L55" authorId="0" shapeId="0" xr:uid="{22E91813-7268-4DA0-9C7E-1EB567FBC51A}">
      <text>
        <r>
          <rPr>
            <b/>
            <sz val="9"/>
            <color indexed="81"/>
            <rFont val="MS P ゴシック"/>
            <family val="2"/>
          </rPr>
          <t>=CIQ($B55, "IQ_RD_EXP", $C55)</t>
        </r>
      </text>
    </comment>
    <comment ref="M55" authorId="0" shapeId="0" xr:uid="{DFA42B7E-8B3F-49D1-9FE0-B1C0E66B3E6B}">
      <text>
        <r>
          <rPr>
            <b/>
            <sz val="9"/>
            <color indexed="81"/>
            <rFont val="MS P ゴシック"/>
            <family val="2"/>
          </rPr>
          <t>=CIQ($B55, "IQ_DA_SUPPL", $C55)</t>
        </r>
      </text>
    </comment>
    <comment ref="N55" authorId="0" shapeId="0" xr:uid="{2B6249BF-6E4B-4FCB-BF6C-2AB080747535}">
      <text>
        <r>
          <rPr>
            <b/>
            <sz val="9"/>
            <color indexed="81"/>
            <rFont val="MS P ゴシック"/>
            <family val="2"/>
          </rPr>
          <t>=CIQ($B55, "IQ_GW_INTAN_AMORT", $C55)</t>
        </r>
      </text>
    </comment>
    <comment ref="O55" authorId="0" shapeId="0" xr:uid="{89A1FAF5-D1DC-4E8A-9B9B-87D04134EC3A}">
      <text>
        <r>
          <rPr>
            <b/>
            <sz val="9"/>
            <color indexed="81"/>
            <rFont val="MS P ゴシック"/>
            <family val="2"/>
          </rPr>
          <t>=CIQ($B55, "IQ_OTHER_OPER", $C55)</t>
        </r>
      </text>
    </comment>
    <comment ref="P55" authorId="0" shapeId="0" xr:uid="{415657D8-433B-4673-AAE9-EFA2F43E72CF}">
      <text>
        <r>
          <rPr>
            <b/>
            <sz val="9"/>
            <color indexed="81"/>
            <rFont val="MS P ゴシック"/>
            <family val="2"/>
          </rPr>
          <t>=CIQ($B55, "IQ_TOTAL_OTHER_OPER", $C55)</t>
        </r>
      </text>
    </comment>
    <comment ref="Q55" authorId="0" shapeId="0" xr:uid="{8975F807-D54A-400B-ABCF-F4E9A99C5149}">
      <text>
        <r>
          <rPr>
            <b/>
            <sz val="9"/>
            <color indexed="81"/>
            <rFont val="MS P ゴシック"/>
            <family val="2"/>
          </rPr>
          <t>=CIQ($B55, "IQ_OPER_INC", $C55)</t>
        </r>
      </text>
    </comment>
    <comment ref="R55" authorId="0" shapeId="0" xr:uid="{33A5E702-F683-4DC7-AB35-BB11DAFF24A0}">
      <text>
        <r>
          <rPr>
            <b/>
            <sz val="9"/>
            <color indexed="81"/>
            <rFont val="MS P ゴシック"/>
            <family val="2"/>
          </rPr>
          <t>=CIQ($B55, "IQ_INTEREST_EXP", $C55)</t>
        </r>
      </text>
    </comment>
    <comment ref="S55" authorId="0" shapeId="0" xr:uid="{1CA49142-969C-40B0-8802-9034BCAA2C0A}">
      <text>
        <r>
          <rPr>
            <b/>
            <sz val="9"/>
            <color indexed="81"/>
            <rFont val="MS P ゴシック"/>
            <family val="2"/>
          </rPr>
          <t>=CIQ($B55, "IQ_INTEREST_INVEST_INC", $C55)</t>
        </r>
      </text>
    </comment>
    <comment ref="T55" authorId="0" shapeId="0" xr:uid="{4B1D1F60-412A-4864-95A1-AC146C691AA1}">
      <text>
        <r>
          <rPr>
            <b/>
            <sz val="9"/>
            <color indexed="81"/>
            <rFont val="MS P ゴシック"/>
            <family val="2"/>
          </rPr>
          <t>=CIQ($B55, "IQ_NET_INTEREST_EXP", $C55)</t>
        </r>
      </text>
    </comment>
    <comment ref="U55" authorId="0" shapeId="0" xr:uid="{E6600E1B-7958-4894-B2C2-619C768F594D}">
      <text>
        <r>
          <rPr>
            <b/>
            <sz val="9"/>
            <color indexed="81"/>
            <rFont val="MS P ゴシック"/>
            <family val="2"/>
          </rPr>
          <t>=CIQ($B55, "IQ_INC_EQUITY", $C55)</t>
        </r>
      </text>
    </comment>
    <comment ref="V55" authorId="0" shapeId="0" xr:uid="{3AF85EA7-A9FD-4AC7-ADA5-4BF351EE438E}">
      <text>
        <r>
          <rPr>
            <b/>
            <sz val="9"/>
            <color indexed="81"/>
            <rFont val="MS P ゴシック"/>
            <family val="2"/>
          </rPr>
          <t>=CIQ($B55, "IQ_CURRENCY_GAIN", $C55)</t>
        </r>
      </text>
    </comment>
    <comment ref="W55" authorId="0" shapeId="0" xr:uid="{37D28E96-2F98-4CCB-9D9E-530C40D89025}">
      <text>
        <r>
          <rPr>
            <b/>
            <sz val="9"/>
            <color indexed="81"/>
            <rFont val="MS P ゴシック"/>
            <family val="2"/>
          </rPr>
          <t>=CIQ($B55, "IQ_OTHER_NON_OPER_EXP_SUPPL", $C55)</t>
        </r>
      </text>
    </comment>
    <comment ref="X55" authorId="0" shapeId="0" xr:uid="{6157A1C6-555C-40CB-8E89-2A041924CA85}">
      <text>
        <r>
          <rPr>
            <b/>
            <sz val="9"/>
            <color indexed="81"/>
            <rFont val="MS P ゴシック"/>
            <family val="2"/>
          </rPr>
          <t>=CIQ($B55, "IQ_EBT_EXCL", $C55)</t>
        </r>
      </text>
    </comment>
    <comment ref="Y55" authorId="0" shapeId="0" xr:uid="{BF3BBEEB-CB34-4DB5-BC23-B79D02E3DBB6}">
      <text>
        <r>
          <rPr>
            <b/>
            <sz val="9"/>
            <color indexed="81"/>
            <rFont val="MS P ゴシック"/>
            <family val="2"/>
          </rPr>
          <t>=CIQ($B55, "IQ_IMPAIRMENT_GW", $C55)</t>
        </r>
      </text>
    </comment>
    <comment ref="Z55" authorId="0" shapeId="0" xr:uid="{09C59B96-21B0-4291-9560-B7688EBF0005}">
      <text>
        <r>
          <rPr>
            <b/>
            <sz val="9"/>
            <color indexed="81"/>
            <rFont val="MS P ゴシック"/>
            <family val="2"/>
          </rPr>
          <t>=CIQ($B55, "IQ_GAIN_INVEST", $C55)</t>
        </r>
      </text>
    </comment>
    <comment ref="AA55" authorId="0" shapeId="0" xr:uid="{05C00374-6FF5-4E58-84DC-61A1E1A448BD}">
      <text>
        <r>
          <rPr>
            <b/>
            <sz val="9"/>
            <color indexed="81"/>
            <rFont val="MS P ゴシック"/>
            <family val="2"/>
          </rPr>
          <t>=CIQ($B55, "IQ_GAIN_ASSETS", $C55)</t>
        </r>
      </text>
    </comment>
    <comment ref="AB55" authorId="0" shapeId="0" xr:uid="{548A1E29-B54D-4624-8335-528A427EA9D9}">
      <text>
        <r>
          <rPr>
            <b/>
            <sz val="9"/>
            <color indexed="81"/>
            <rFont val="MS P ゴシック"/>
            <family val="2"/>
          </rPr>
          <t>=CIQ($B55, "IQ_ASSET_WRITEDOWN", $C55)</t>
        </r>
      </text>
    </comment>
    <comment ref="AC55" authorId="0" shapeId="0" xr:uid="{70E392B6-666D-4C90-9A00-9EBFE8213FA0}">
      <text>
        <r>
          <rPr>
            <b/>
            <sz val="9"/>
            <color indexed="81"/>
            <rFont val="MS P ゴシック"/>
            <family val="2"/>
          </rPr>
          <t>=CIQ($B55, "IQ_OTHER_UNUSUAL_SUPPL", $C55)</t>
        </r>
      </text>
    </comment>
    <comment ref="AD55" authorId="0" shapeId="0" xr:uid="{19D002C1-24C2-4DB0-A1CC-B6D38D97889C}">
      <text>
        <r>
          <rPr>
            <b/>
            <sz val="9"/>
            <color indexed="81"/>
            <rFont val="MS P ゴシック"/>
            <family val="2"/>
          </rPr>
          <t>=CIQ($B55, "IQ_EBT", $C55)</t>
        </r>
      </text>
    </comment>
    <comment ref="AE55" authorId="0" shapeId="0" xr:uid="{C15EBB72-6806-46BF-A108-37C547DE7328}">
      <text>
        <r>
          <rPr>
            <b/>
            <sz val="9"/>
            <color indexed="81"/>
            <rFont val="MS P ゴシック"/>
            <family val="2"/>
          </rPr>
          <t>=CIQ($B55, "IQ_INC_TAX", $C55)</t>
        </r>
      </text>
    </comment>
    <comment ref="AF55" authorId="0" shapeId="0" xr:uid="{331595FD-1A10-454B-89B1-B40A3A0CBE8E}">
      <text>
        <r>
          <rPr>
            <b/>
            <sz val="9"/>
            <color indexed="81"/>
            <rFont val="MS P ゴシック"/>
            <family val="2"/>
          </rPr>
          <t>=CIQ($B55, "IQ_EARNING_CO", $C55)</t>
        </r>
      </text>
    </comment>
    <comment ref="AG55" authorId="0" shapeId="0" xr:uid="{89CC0F4F-F12C-4292-B29B-CEC61EE1DA2D}">
      <text>
        <r>
          <rPr>
            <b/>
            <sz val="9"/>
            <color indexed="81"/>
            <rFont val="MS P ゴシック"/>
            <family val="2"/>
          </rPr>
          <t>=CIQ($B55, "IQ_DO", $C55)</t>
        </r>
      </text>
    </comment>
    <comment ref="AH55" authorId="0" shapeId="0" xr:uid="{2FEA0FA5-0E0D-4447-9991-E7BC83D9F7D2}">
      <text>
        <r>
          <rPr>
            <b/>
            <sz val="9"/>
            <color indexed="81"/>
            <rFont val="MS P ゴシック"/>
            <family val="2"/>
          </rPr>
          <t>=CIQ($B55, "IQ_EXTRA_ACC_ITEMS", $C55)</t>
        </r>
      </text>
    </comment>
    <comment ref="AI55" authorId="0" shapeId="0" xr:uid="{D3918DFD-0988-4209-B6FD-A0525FE4CDAD}">
      <text>
        <r>
          <rPr>
            <b/>
            <sz val="9"/>
            <color indexed="81"/>
            <rFont val="MS P ゴシック"/>
            <family val="2"/>
          </rPr>
          <t>=CIQ($B55, "IQ_NI_COMPANY", $C55)</t>
        </r>
      </text>
    </comment>
    <comment ref="AJ55" authorId="0" shapeId="0" xr:uid="{B8C4919A-EDAD-46E0-BF00-FF2062F37187}">
      <text>
        <r>
          <rPr>
            <b/>
            <sz val="9"/>
            <color indexed="81"/>
            <rFont val="MS P ゴシック"/>
            <family val="2"/>
          </rPr>
          <t>=CIQ($B55, "IQ_MINORITY_INTEREST_IS", $C55)</t>
        </r>
      </text>
    </comment>
    <comment ref="AK55" authorId="0" shapeId="0" xr:uid="{389CF335-6311-47B3-8190-D86399DB1D00}">
      <text>
        <r>
          <rPr>
            <b/>
            <sz val="9"/>
            <color indexed="81"/>
            <rFont val="MS P ゴシック"/>
            <family val="2"/>
          </rPr>
          <t>=CIQ($B55, "IQ_NI", $C55)</t>
        </r>
      </text>
    </comment>
    <comment ref="AL55" authorId="0" shapeId="0" xr:uid="{2329257F-C67E-44B9-B7CF-431147DCE7CC}">
      <text>
        <r>
          <rPr>
            <b/>
            <sz val="9"/>
            <color indexed="81"/>
            <rFont val="MS P ゴシック"/>
            <family val="2"/>
          </rPr>
          <t>=CIQ($B55, "IQ_PREF_DIV_OTHER", $C55)</t>
        </r>
      </text>
    </comment>
    <comment ref="AN55" authorId="0" shapeId="0" xr:uid="{06B91FC8-D190-44C1-848E-082D1E4A5555}">
      <text>
        <r>
          <rPr>
            <b/>
            <sz val="9"/>
            <color indexed="81"/>
            <rFont val="MS P ゴシック"/>
            <family val="2"/>
          </rPr>
          <t>=CIQ($B55, "IQ_BASIC_EPS_INCL", $C55)</t>
        </r>
      </text>
    </comment>
    <comment ref="AO55" authorId="0" shapeId="0" xr:uid="{3165FECC-83CD-44DD-8E14-FDCC76C91D58}">
      <text>
        <r>
          <rPr>
            <b/>
            <sz val="9"/>
            <color indexed="81"/>
            <rFont val="MS P ゴシック"/>
            <family val="2"/>
          </rPr>
          <t>=CIQ($B55, "IQ_BASIC_EPS_EXCL", $C55)</t>
        </r>
      </text>
    </comment>
    <comment ref="AP55" authorId="0" shapeId="0" xr:uid="{AB05C5A5-0A4D-4157-88DB-DDE3E0D5CF5C}">
      <text>
        <r>
          <rPr>
            <b/>
            <sz val="9"/>
            <color indexed="81"/>
            <rFont val="MS P ゴシック"/>
            <family val="2"/>
          </rPr>
          <t>=CIQ($B55, "IQ_BASIC_WEIGHT", $C55)</t>
        </r>
      </text>
    </comment>
    <comment ref="AQ55" authorId="0" shapeId="0" xr:uid="{BE41D5F0-C47F-4974-B0D5-69304E8A87CC}">
      <text>
        <r>
          <rPr>
            <b/>
            <sz val="9"/>
            <color indexed="81"/>
            <rFont val="MS P ゴシック"/>
            <family val="2"/>
          </rPr>
          <t>=CIQ($B55, "IQ_DILUT_EPS_INCL", $C55)</t>
        </r>
      </text>
    </comment>
    <comment ref="AR55" authorId="0" shapeId="0" xr:uid="{FB5F3724-8593-4A25-A1CD-8146A6DEB04F}">
      <text>
        <r>
          <rPr>
            <b/>
            <sz val="9"/>
            <color indexed="81"/>
            <rFont val="MS P ゴシック"/>
            <family val="2"/>
          </rPr>
          <t>=CIQ($B55, "IQ_DILUT_EPS_EXCL", $C55)</t>
        </r>
      </text>
    </comment>
    <comment ref="AS55" authorId="0" shapeId="0" xr:uid="{6A6FADCA-6E2C-4AC5-8095-9C83CEADF144}">
      <text>
        <r>
          <rPr>
            <b/>
            <sz val="9"/>
            <color indexed="81"/>
            <rFont val="MS P ゴシック"/>
            <family val="2"/>
          </rPr>
          <t>=CIQ($B55, "IQ_DILUT_WEIGHT", $C55)</t>
        </r>
      </text>
    </comment>
    <comment ref="AT55" authorId="0" shapeId="0" xr:uid="{501FEFD8-ECD9-464E-9D67-EE43A8196C8D}">
      <text>
        <r>
          <rPr>
            <b/>
            <sz val="9"/>
            <color indexed="81"/>
            <rFont val="MS P ゴシック"/>
            <family val="2"/>
          </rPr>
          <t>=CIQ($B55, "IQ_DIV_SHARE", $C55)</t>
        </r>
      </text>
    </comment>
    <comment ref="AU55" authorId="0" shapeId="0" xr:uid="{C9855954-E420-4A34-AA40-92340B73F276}">
      <text>
        <r>
          <rPr>
            <b/>
            <sz val="9"/>
            <color indexed="81"/>
            <rFont val="MS P ゴシック"/>
            <family val="2"/>
          </rPr>
          <t>=-CIQ($B55, "IQ_TOTAL_DIV_PAID_CF", $C55)/CIQ($B55, "IQ_NI", $C55)</t>
        </r>
      </text>
    </comment>
    <comment ref="AW55" authorId="0" shapeId="0" xr:uid="{CB1F1B4E-9F06-4A0B-9D6A-4AD5459AFB6C}">
      <text>
        <r>
          <rPr>
            <b/>
            <sz val="9"/>
            <color indexed="81"/>
            <rFont val="MS P ゴシック"/>
            <family val="2"/>
          </rPr>
          <t>=CIQ($B55, "IQ_EBITDA", $C55)</t>
        </r>
      </text>
    </comment>
    <comment ref="AX55" authorId="0" shapeId="0" xr:uid="{989E8370-EB8E-4C6E-8B8A-3B61FBB8E3EF}">
      <text>
        <r>
          <rPr>
            <b/>
            <sz val="9"/>
            <color indexed="81"/>
            <rFont val="MS P ゴシック"/>
            <family val="2"/>
          </rPr>
          <t>=CIQ($B55, "IQ_EBITA", $C55)</t>
        </r>
      </text>
    </comment>
    <comment ref="AY55" authorId="0" shapeId="0" xr:uid="{09949DB9-1EE1-4E06-8E27-6656D610A787}">
      <text>
        <r>
          <rPr>
            <b/>
            <sz val="9"/>
            <color indexed="81"/>
            <rFont val="MS P ゴシック"/>
            <family val="2"/>
          </rPr>
          <t>=CIQ($B55, "IQ_EBIT", $C55)</t>
        </r>
      </text>
    </comment>
    <comment ref="AZ55" authorId="0" shapeId="0" xr:uid="{A8ABCC1D-34F2-4ED5-851E-FF4D9560A2AD}">
      <text>
        <r>
          <rPr>
            <b/>
            <sz val="9"/>
            <color indexed="81"/>
            <rFont val="MS P ゴシック"/>
            <family val="2"/>
          </rPr>
          <t>=CIQ($B55, "IQ_EFFECT_TAX_RATE", $C55)/100</t>
        </r>
      </text>
    </comment>
    <comment ref="BA55" authorId="0" shapeId="0" xr:uid="{B80CDBD4-98A1-425E-A93B-44A37FE408D1}">
      <text>
        <r>
          <rPr>
            <b/>
            <sz val="9"/>
            <color indexed="81"/>
            <rFont val="MS P ゴシック"/>
            <family val="2"/>
          </rPr>
          <t>=CIQ($B55, "IQ_PERIODDATE_IS", $C55)</t>
        </r>
      </text>
    </comment>
    <comment ref="BC55" authorId="0" shapeId="0" xr:uid="{6A4FB0CD-113A-4A1F-B472-C420F9935891}">
      <text>
        <r>
          <rPr>
            <b/>
            <sz val="9"/>
            <color indexed="81"/>
            <rFont val="MS P ゴシック"/>
            <family val="2"/>
          </rPr>
          <t>=CIQ($B55, "IQ_ADVERTISING", $C55)</t>
        </r>
      </text>
    </comment>
    <comment ref="BD55" authorId="0" shapeId="0" xr:uid="{BFC1AAD6-1E60-4171-A9D3-F87E33CAF645}">
      <text>
        <r>
          <rPr>
            <b/>
            <sz val="9"/>
            <color indexed="81"/>
            <rFont val="MS P ゴシック"/>
            <family val="2"/>
          </rPr>
          <t>=CIQ($B55, "IQ_SALES_MARKETING", $C55)</t>
        </r>
      </text>
    </comment>
    <comment ref="BE55" authorId="0" shapeId="0" xr:uid="{D12643BB-8AB8-4610-9EEA-83F2B2596A98}">
      <text>
        <r>
          <rPr>
            <b/>
            <sz val="9"/>
            <color indexed="81"/>
            <rFont val="MS P ゴシック"/>
            <family val="2"/>
          </rPr>
          <t>=CIQ($B55, "IQ_GA_EXP", $C55)</t>
        </r>
      </text>
    </comment>
    <comment ref="BF55" authorId="0" shapeId="0" xr:uid="{839FA315-DB7B-446D-A4EC-3273CCA3F8C1}">
      <text>
        <r>
          <rPr>
            <b/>
            <sz val="9"/>
            <color indexed="81"/>
            <rFont val="MS P ゴシック"/>
            <family val="2"/>
          </rPr>
          <t>=CIQ($B55, "IQ_RD_EXP_FN", $C55)</t>
        </r>
      </text>
    </comment>
    <comment ref="BG55" authorId="0" shapeId="0" xr:uid="{0DBCE05D-F92A-4235-A755-97BF4CFCD85D}">
      <text>
        <r>
          <rPr>
            <b/>
            <sz val="9"/>
            <color indexed="81"/>
            <rFont val="MS P ゴシック"/>
            <family val="2"/>
          </rPr>
          <t>=CIQ($B55, "IQ_NET_RENTAL_EXP", $C55)</t>
        </r>
      </text>
    </comment>
    <comment ref="BH55" authorId="0" shapeId="0" xr:uid="{84DDD3BC-4838-43F9-861B-325E10FFB33F}">
      <text>
        <r>
          <rPr>
            <b/>
            <sz val="9"/>
            <color indexed="81"/>
            <rFont val="MS P ゴシック"/>
            <family val="2"/>
          </rPr>
          <t>=CIQ($B55, "IQ_IMPUT_OPER_LEASE_INT_EXP", $C55)</t>
        </r>
      </text>
    </comment>
    <comment ref="BI55" authorId="0" shapeId="0" xr:uid="{AE2C9872-C409-46BA-A4D6-9AADC62C79F2}">
      <text>
        <r>
          <rPr>
            <b/>
            <sz val="9"/>
            <color indexed="81"/>
            <rFont val="MS P ゴシック"/>
            <family val="2"/>
          </rPr>
          <t>=CIQ($B55, "IQ_IMPUT_OPER_LEASE_DEPR", $C55)</t>
        </r>
      </text>
    </comment>
    <comment ref="BL55" authorId="0" shapeId="0" xr:uid="{BE65401D-9913-450A-9AD9-F7714D8926ED}">
      <text>
        <r>
          <rPr>
            <b/>
            <sz val="9"/>
            <color indexed="81"/>
            <rFont val="MS P ゴシック"/>
            <family val="2"/>
          </rPr>
          <t>=CIQ($B55, "IQ_CASH_EQUIV", $C55)</t>
        </r>
      </text>
    </comment>
    <comment ref="BM55" authorId="0" shapeId="0" xr:uid="{AE4DABB2-43F7-44AA-A7AD-D12DCF4A9205}">
      <text>
        <r>
          <rPr>
            <b/>
            <sz val="9"/>
            <color indexed="81"/>
            <rFont val="MS P ゴシック"/>
            <family val="2"/>
          </rPr>
          <t>=CIQ($B55, "IQ_ST_INVEST", $C55)</t>
        </r>
      </text>
    </comment>
    <comment ref="BN55" authorId="0" shapeId="0" xr:uid="{6114735F-EB96-4284-B653-F1DB072ABC07}">
      <text>
        <r>
          <rPr>
            <b/>
            <sz val="9"/>
            <color indexed="81"/>
            <rFont val="MS P ゴシック"/>
            <family val="2"/>
          </rPr>
          <t>=CIQ($B55, "IQ_CASH_ST_INVEST", $C55)</t>
        </r>
      </text>
    </comment>
    <comment ref="BO55" authorId="0" shapeId="0" xr:uid="{93A81604-7E6F-418D-853C-BEDFC92E903D}">
      <text>
        <r>
          <rPr>
            <b/>
            <sz val="9"/>
            <color indexed="81"/>
            <rFont val="MS P ゴシック"/>
            <family val="2"/>
          </rPr>
          <t>=CIQ($B55, "IQ_AR", $C55)</t>
        </r>
      </text>
    </comment>
    <comment ref="BP55" authorId="0" shapeId="0" xr:uid="{C53BBEFC-5FBF-4794-B842-7205543DA20F}">
      <text>
        <r>
          <rPr>
            <b/>
            <sz val="9"/>
            <color indexed="81"/>
            <rFont val="MS P ゴシック"/>
            <family val="2"/>
          </rPr>
          <t>=CIQ($B55, "IQ_TOTAL_RECEIV", $C55)</t>
        </r>
      </text>
    </comment>
    <comment ref="BQ55" authorId="0" shapeId="0" xr:uid="{4263C024-A3AF-4067-8EC9-5980BB96E3F5}">
      <text>
        <r>
          <rPr>
            <b/>
            <sz val="9"/>
            <color indexed="81"/>
            <rFont val="MS P ゴシック"/>
            <family val="2"/>
          </rPr>
          <t>=CIQ($B55, "IQ_INVENTORY", $C55)</t>
        </r>
      </text>
    </comment>
    <comment ref="BR55" authorId="0" shapeId="0" xr:uid="{77648E3F-4ED5-4056-A2DB-E7AF6B51449E}">
      <text>
        <r>
          <rPr>
            <b/>
            <sz val="9"/>
            <color indexed="81"/>
            <rFont val="MS P ゴシック"/>
            <family val="2"/>
          </rPr>
          <t>=CIQ($B55, "IQ_DEF_TAX_ASSETS_CURRENT", $C55)</t>
        </r>
      </text>
    </comment>
    <comment ref="BS55" authorId="0" shapeId="0" xr:uid="{0066067B-A52F-4CCB-9822-EC185CA344E5}">
      <text>
        <r>
          <rPr>
            <b/>
            <sz val="9"/>
            <color indexed="81"/>
            <rFont val="MS P ゴシック"/>
            <family val="2"/>
          </rPr>
          <t>=CIQ($B55, "IQ_OTHER_CA_SUPPL", $C55)</t>
        </r>
      </text>
    </comment>
    <comment ref="BT55" authorId="0" shapeId="0" xr:uid="{6B9DBD70-2C65-4F5E-822E-6A8027F356A4}">
      <text>
        <r>
          <rPr>
            <b/>
            <sz val="9"/>
            <color indexed="81"/>
            <rFont val="MS P ゴシック"/>
            <family val="2"/>
          </rPr>
          <t>=CIQ($B55, "IQ_TOTAL_CA", $C55)</t>
        </r>
      </text>
    </comment>
    <comment ref="BU55" authorId="0" shapeId="0" xr:uid="{51F966D2-88AD-4842-8678-A9D3DF9A9FAD}">
      <text>
        <r>
          <rPr>
            <b/>
            <sz val="9"/>
            <color indexed="81"/>
            <rFont val="MS P ゴシック"/>
            <family val="2"/>
          </rPr>
          <t>=CIQ($B55, "IQ_GPPE", $C55)</t>
        </r>
      </text>
    </comment>
    <comment ref="BV55" authorId="0" shapeId="0" xr:uid="{EE6A4380-15B5-46A7-B5C7-4BCF0C2D3D5B}">
      <text>
        <r>
          <rPr>
            <b/>
            <sz val="9"/>
            <color indexed="81"/>
            <rFont val="MS P ゴシック"/>
            <family val="2"/>
          </rPr>
          <t>=CIQ($B55, "IQ_AD", $C55)</t>
        </r>
      </text>
    </comment>
    <comment ref="BW55" authorId="0" shapeId="0" xr:uid="{97A9FE88-3D44-4B4A-BEBB-540D3110B62B}">
      <text>
        <r>
          <rPr>
            <b/>
            <sz val="9"/>
            <color indexed="81"/>
            <rFont val="MS P ゴシック"/>
            <family val="2"/>
          </rPr>
          <t>=CIQ($B55, "IQ_NPPE", $C55)</t>
        </r>
      </text>
    </comment>
    <comment ref="BX55" authorId="0" shapeId="0" xr:uid="{DE0788DB-601C-4A7A-8CEA-421BAEB21160}">
      <text>
        <r>
          <rPr>
            <b/>
            <sz val="9"/>
            <color indexed="81"/>
            <rFont val="MS P ゴシック"/>
            <family val="2"/>
          </rPr>
          <t>=CIQ($B55, "IQ_LT_INVEST", $C55)</t>
        </r>
      </text>
    </comment>
    <comment ref="BY55" authorId="0" shapeId="0" xr:uid="{79AAF09B-CDD5-4EBC-8B01-E51377E83050}">
      <text>
        <r>
          <rPr>
            <b/>
            <sz val="9"/>
            <color indexed="81"/>
            <rFont val="MS P ゴシック"/>
            <family val="2"/>
          </rPr>
          <t>=CIQ($B55, "IQ_GW", $C55)</t>
        </r>
      </text>
    </comment>
    <comment ref="BZ55" authorId="0" shapeId="0" xr:uid="{D0725FCC-8855-4525-BD5C-DBAE30820D2D}">
      <text>
        <r>
          <rPr>
            <b/>
            <sz val="9"/>
            <color indexed="81"/>
            <rFont val="MS P ゴシック"/>
            <family val="2"/>
          </rPr>
          <t>=CIQ($B55, "IQ_OTHER_INTAN", $C55)</t>
        </r>
      </text>
    </comment>
    <comment ref="CA55" authorId="0" shapeId="0" xr:uid="{DE90D771-0688-4EDF-A03D-065230A44084}">
      <text>
        <r>
          <rPr>
            <b/>
            <sz val="9"/>
            <color indexed="81"/>
            <rFont val="MS P ゴシック"/>
            <family val="2"/>
          </rPr>
          <t>=CIQ($B55, "IQ_LOANS_RECEIV_LT", $C55)</t>
        </r>
      </text>
    </comment>
    <comment ref="CB55" authorId="0" shapeId="0" xr:uid="{28E706F9-18E8-46D7-91D1-74C5348CAED8}">
      <text>
        <r>
          <rPr>
            <b/>
            <sz val="9"/>
            <color indexed="81"/>
            <rFont val="MS P ゴシック"/>
            <family val="2"/>
          </rPr>
          <t>=CIQ($B55, "IQ_DEF_TAX_ASSETS_LT", $C55)</t>
        </r>
      </text>
    </comment>
    <comment ref="CC55" authorId="0" shapeId="0" xr:uid="{BB685291-AF08-404F-8669-410C164C2A94}">
      <text>
        <r>
          <rPr>
            <b/>
            <sz val="9"/>
            <color indexed="81"/>
            <rFont val="MS P ゴシック"/>
            <family val="2"/>
          </rPr>
          <t>=CIQ($B55, "IQ_OTHER_LT_ASSETS", $C55)</t>
        </r>
      </text>
    </comment>
    <comment ref="CD55" authorId="0" shapeId="0" xr:uid="{1A7F1912-0CFA-45AC-900C-9D90BA6BF434}">
      <text>
        <r>
          <rPr>
            <b/>
            <sz val="9"/>
            <color indexed="81"/>
            <rFont val="MS P ゴシック"/>
            <family val="2"/>
          </rPr>
          <t>=CIQ($B55, "IQ_TOTAL_ASSETS", $C55)</t>
        </r>
      </text>
    </comment>
    <comment ref="CF55" authorId="0" shapeId="0" xr:uid="{8CDD40E9-B7C1-45BD-98E5-80E3F4A4A4B6}">
      <text>
        <r>
          <rPr>
            <b/>
            <sz val="9"/>
            <color indexed="81"/>
            <rFont val="MS P ゴシック"/>
            <family val="2"/>
          </rPr>
          <t>=CIQ($B55, "IQ_AP", $C55)</t>
        </r>
      </text>
    </comment>
    <comment ref="CG55" authorId="0" shapeId="0" xr:uid="{F7CE7B9F-14FD-4C67-AC4C-9F04D55E94AB}">
      <text>
        <r>
          <rPr>
            <b/>
            <sz val="9"/>
            <color indexed="81"/>
            <rFont val="MS P ゴシック"/>
            <family val="2"/>
          </rPr>
          <t>=CIQ($B55, "IQ_AE", $C55)</t>
        </r>
      </text>
    </comment>
    <comment ref="CH55" authorId="0" shapeId="0" xr:uid="{F61D616B-2A94-4C27-A28B-9148F63AC684}">
      <text>
        <r>
          <rPr>
            <b/>
            <sz val="9"/>
            <color indexed="81"/>
            <rFont val="MS P ゴシック"/>
            <family val="2"/>
          </rPr>
          <t>=CIQ($B55, "IQ_ST_DEBT", $C55)</t>
        </r>
      </text>
    </comment>
    <comment ref="CI55" authorId="0" shapeId="0" xr:uid="{02CA9695-5166-467E-AB9C-7AB8D4571313}">
      <text>
        <r>
          <rPr>
            <b/>
            <sz val="9"/>
            <color indexed="81"/>
            <rFont val="MS P ゴシック"/>
            <family val="2"/>
          </rPr>
          <t>=CIQ($B55, "IQ_CURRENT_PORT_DEBT", $C55)</t>
        </r>
      </text>
    </comment>
    <comment ref="CJ55" authorId="0" shapeId="0" xr:uid="{66FDF5AE-BCFD-44F9-8294-6A442E5C58C1}">
      <text>
        <r>
          <rPr>
            <b/>
            <sz val="9"/>
            <color indexed="81"/>
            <rFont val="MS P ゴシック"/>
            <family val="2"/>
          </rPr>
          <t>=CIQ($B55, "IQ_CURRENT_PORT_LEASES", $C55)</t>
        </r>
      </text>
    </comment>
    <comment ref="CK55" authorId="0" shapeId="0" xr:uid="{1EC8E761-A7C0-474E-8D62-E430E7F5C858}">
      <text>
        <r>
          <rPr>
            <b/>
            <sz val="9"/>
            <color indexed="81"/>
            <rFont val="MS P ゴシック"/>
            <family val="2"/>
          </rPr>
          <t>=CIQ($B55, "IQ_INC_TAX_PAY_CURRENT", $C55)</t>
        </r>
      </text>
    </comment>
    <comment ref="CL55" authorId="0" shapeId="0" xr:uid="{0111E35E-EEEA-44D3-B8AD-AC7E52130BE5}">
      <text>
        <r>
          <rPr>
            <b/>
            <sz val="9"/>
            <color indexed="81"/>
            <rFont val="MS P ゴシック"/>
            <family val="2"/>
          </rPr>
          <t>=CIQ($B55, "IQ_OTHER_CL_SUPPL", $C55)</t>
        </r>
      </text>
    </comment>
    <comment ref="CM55" authorId="0" shapeId="0" xr:uid="{9262F18C-134D-402B-8663-72EACD0971BA}">
      <text>
        <r>
          <rPr>
            <b/>
            <sz val="9"/>
            <color indexed="81"/>
            <rFont val="MS P ゴシック"/>
            <family val="2"/>
          </rPr>
          <t>=CIQ($B55, "IQ_TOTAL_CL", $C55)</t>
        </r>
      </text>
    </comment>
    <comment ref="CN55" authorId="0" shapeId="0" xr:uid="{56EC2A5F-38F8-441E-9420-34A6F5FF6D09}">
      <text>
        <r>
          <rPr>
            <b/>
            <sz val="9"/>
            <color indexed="81"/>
            <rFont val="MS P ゴシック"/>
            <family val="2"/>
          </rPr>
          <t>=CIQ($B55, "IQ_LT_DEBT", $C55)</t>
        </r>
      </text>
    </comment>
    <comment ref="CO55" authorId="0" shapeId="0" xr:uid="{78A19300-09F1-412C-A633-76506020BE1F}">
      <text>
        <r>
          <rPr>
            <b/>
            <sz val="9"/>
            <color indexed="81"/>
            <rFont val="MS P ゴシック"/>
            <family val="2"/>
          </rPr>
          <t>=CIQ($B55, "IQ_CAPITAL_LEASES", $C55)</t>
        </r>
      </text>
    </comment>
    <comment ref="CP55" authorId="0" shapeId="0" xr:uid="{2E14837F-D587-4D0C-8066-618FED08E306}">
      <text>
        <r>
          <rPr>
            <b/>
            <sz val="9"/>
            <color indexed="81"/>
            <rFont val="MS P ゴシック"/>
            <family val="2"/>
          </rPr>
          <t>=CIQ($B55, "IQ_PENSION", $C55)</t>
        </r>
      </text>
    </comment>
    <comment ref="CQ55" authorId="0" shapeId="0" xr:uid="{EBD2F1B9-8E48-451A-BBCB-FE791F6A83EE}">
      <text>
        <r>
          <rPr>
            <b/>
            <sz val="9"/>
            <color indexed="81"/>
            <rFont val="MS P ゴシック"/>
            <family val="2"/>
          </rPr>
          <t>=CIQ($B55, "IQ_DEF_TAX_LIAB_LT", $C55)</t>
        </r>
      </text>
    </comment>
    <comment ref="CR55" authorId="0" shapeId="0" xr:uid="{A7AA49DC-3ECD-4427-B920-D16668218718}">
      <text>
        <r>
          <rPr>
            <b/>
            <sz val="9"/>
            <color indexed="81"/>
            <rFont val="MS P ゴシック"/>
            <family val="2"/>
          </rPr>
          <t>=CIQ($B55, "IQ_OTHER_LIAB_LT", $C55)</t>
        </r>
      </text>
    </comment>
    <comment ref="CS55" authorId="0" shapeId="0" xr:uid="{C6CAFD4B-3418-4BD2-A31B-D036B568AE0F}">
      <text>
        <r>
          <rPr>
            <b/>
            <sz val="9"/>
            <color indexed="81"/>
            <rFont val="MS P ゴシック"/>
            <family val="2"/>
          </rPr>
          <t>=CIQ($B55, "IQ_TOTAL_LIAB", $C55)</t>
        </r>
      </text>
    </comment>
    <comment ref="CT55" authorId="0" shapeId="0" xr:uid="{22C48991-55F8-4294-B279-B2F1AF18235B}">
      <text>
        <r>
          <rPr>
            <b/>
            <sz val="9"/>
            <color indexed="81"/>
            <rFont val="MS P ゴシック"/>
            <family val="2"/>
          </rPr>
          <t>=CIQ($B55, "IQ_COMMON", $C55)</t>
        </r>
      </text>
    </comment>
    <comment ref="CU55" authorId="0" shapeId="0" xr:uid="{B2001169-AA21-4FF8-B288-9EA52FC6DECF}">
      <text>
        <r>
          <rPr>
            <b/>
            <sz val="9"/>
            <color indexed="81"/>
            <rFont val="MS P ゴシック"/>
            <family val="2"/>
          </rPr>
          <t>=CIQ($B55, "IQ_APIC", $C55)</t>
        </r>
      </text>
    </comment>
    <comment ref="CV55" authorId="0" shapeId="0" xr:uid="{BA2E044E-4EF9-4BBA-AB17-909795B4CA7A}">
      <text>
        <r>
          <rPr>
            <b/>
            <sz val="9"/>
            <color indexed="81"/>
            <rFont val="MS P ゴシック"/>
            <family val="2"/>
          </rPr>
          <t>=CIQ($B55, "IQ_RE", $C55)</t>
        </r>
      </text>
    </comment>
    <comment ref="CW55" authorId="0" shapeId="0" xr:uid="{8538AFF4-CEFF-4362-958B-35A42F4E35EB}">
      <text>
        <r>
          <rPr>
            <b/>
            <sz val="9"/>
            <color indexed="81"/>
            <rFont val="MS P ゴシック"/>
            <family val="2"/>
          </rPr>
          <t>=CIQ($B55, "IQ_TREASURY", $C55)</t>
        </r>
      </text>
    </comment>
    <comment ref="CX55" authorId="0" shapeId="0" xr:uid="{25DF1E6A-6BCB-4778-BDBF-4548599FD9F7}">
      <text>
        <r>
          <rPr>
            <b/>
            <sz val="9"/>
            <color indexed="81"/>
            <rFont val="MS P ゴシック"/>
            <family val="2"/>
          </rPr>
          <t>=CIQ($B55, "IQ_OTHER_EQUITY", $C55)</t>
        </r>
      </text>
    </comment>
    <comment ref="CY55" authorId="0" shapeId="0" xr:uid="{7BC66C50-6EAE-46E1-97D0-9ED54412D806}">
      <text>
        <r>
          <rPr>
            <b/>
            <sz val="9"/>
            <color indexed="81"/>
            <rFont val="MS P ゴシック"/>
            <family val="2"/>
          </rPr>
          <t>=CIQ($B55, "IQ_TOTAL_COMMON_EQUITY", $C55)</t>
        </r>
      </text>
    </comment>
    <comment ref="CZ55" authorId="0" shapeId="0" xr:uid="{AA765D6E-2620-47A6-A197-C323DD2F09C1}">
      <text>
        <r>
          <rPr>
            <b/>
            <sz val="9"/>
            <color indexed="81"/>
            <rFont val="MS P ゴシック"/>
            <family val="2"/>
          </rPr>
          <t>=CIQ($B55, "IQ_MINORITY_INTEREST", $C55)</t>
        </r>
      </text>
    </comment>
    <comment ref="DA55" authorId="0" shapeId="0" xr:uid="{EF708F49-A826-4E7A-8540-AF5F07E0C6FD}">
      <text>
        <r>
          <rPr>
            <b/>
            <sz val="9"/>
            <color indexed="81"/>
            <rFont val="MS P ゴシック"/>
            <family val="2"/>
          </rPr>
          <t>=CIQ($B55, "IQ_TOTAL_EQUITY", $C55)</t>
        </r>
      </text>
    </comment>
    <comment ref="DB55" authorId="0" shapeId="0" xr:uid="{285EA278-7A99-466F-8D79-03FE080D19BD}">
      <text>
        <r>
          <rPr>
            <b/>
            <sz val="9"/>
            <color indexed="81"/>
            <rFont val="MS P ゴシック"/>
            <family val="2"/>
          </rPr>
          <t>=CIQ($B55, "IQ_TOTAL_LIAB_EQUITY", $C55)</t>
        </r>
      </text>
    </comment>
    <comment ref="DD55" authorId="0" shapeId="0" xr:uid="{630DE263-A675-410C-9842-678D19941C53}">
      <text>
        <r>
          <rPr>
            <b/>
            <sz val="9"/>
            <color indexed="81"/>
            <rFont val="MS P ゴシック"/>
            <family val="2"/>
          </rPr>
          <t>=CIQ($B55, "IQ_TOTAL_OUTSTANDING_FILING_DATE", $C55)</t>
        </r>
      </text>
    </comment>
    <comment ref="DE55" authorId="0" shapeId="0" xr:uid="{D9F489CE-7CE0-4391-B7DB-CF82ECE1E235}">
      <text>
        <r>
          <rPr>
            <b/>
            <sz val="9"/>
            <color indexed="81"/>
            <rFont val="MS P ゴシック"/>
            <family val="2"/>
          </rPr>
          <t>=CIQ($B55, "IQ_TOTAL_OUTSTANDING_BS_DATE", $C55)</t>
        </r>
      </text>
    </comment>
    <comment ref="DF55" authorId="0" shapeId="0" xr:uid="{496A6EFD-8216-4B9E-8050-B078C93C7DA9}">
      <text>
        <r>
          <rPr>
            <b/>
            <sz val="9"/>
            <color indexed="81"/>
            <rFont val="MS P ゴシック"/>
            <family val="2"/>
          </rPr>
          <t>=CIQ($B55, "IQ_BV_SHARE", $C55)</t>
        </r>
      </text>
    </comment>
    <comment ref="DG55" authorId="0" shapeId="0" xr:uid="{A3974093-2779-4931-9FAD-31FB3881FFC1}">
      <text>
        <r>
          <rPr>
            <b/>
            <sz val="9"/>
            <color indexed="81"/>
            <rFont val="MS P ゴシック"/>
            <family val="2"/>
          </rPr>
          <t>=CIQ($B55, "IQ_TOTAL_DEBT", $C55)</t>
        </r>
      </text>
    </comment>
    <comment ref="DH55" authorId="0" shapeId="0" xr:uid="{27E4C828-7535-406B-8581-804FC2804F85}">
      <text>
        <r>
          <rPr>
            <b/>
            <sz val="9"/>
            <color indexed="81"/>
            <rFont val="MS P ゴシック"/>
            <family val="2"/>
          </rPr>
          <t>=CIQ($B55, "IQ_NET_DEBT", $C55)</t>
        </r>
      </text>
    </comment>
    <comment ref="DI55" authorId="0" shapeId="0" xr:uid="{501DB28C-C224-4EF4-88EC-C8F67069C456}">
      <text>
        <r>
          <rPr>
            <b/>
            <sz val="9"/>
            <color indexed="81"/>
            <rFont val="MS P ゴシック"/>
            <family val="2"/>
          </rPr>
          <t>=CIQ($B55, "IQ_DEBT_EQUIV_NET_PBO", $C55)</t>
        </r>
      </text>
    </comment>
    <comment ref="DJ55" authorId="0" shapeId="0" xr:uid="{1A914A71-3790-4F74-A685-2E9A2D6AE4B7}">
      <text>
        <r>
          <rPr>
            <b/>
            <sz val="9"/>
            <color indexed="81"/>
            <rFont val="MS P ゴシック"/>
            <family val="2"/>
          </rPr>
          <t>=CIQ($B55, "IQ_DEBT_EQUIV_OPER_LEASE", $C55)</t>
        </r>
      </text>
    </comment>
    <comment ref="DK55" authorId="0" shapeId="0" xr:uid="{168AAE81-88AE-47A0-8BA0-C9CC0DB01778}">
      <text>
        <r>
          <rPr>
            <b/>
            <sz val="9"/>
            <color indexed="81"/>
            <rFont val="MS P ゴシック"/>
            <family val="2"/>
          </rPr>
          <t>=CIQ($B55, "IQ_MINORITY_INTEREST_TOTAL", $C55)</t>
        </r>
      </text>
    </comment>
    <comment ref="DL55" authorId="0" shapeId="0" xr:uid="{339249B2-BE61-46A1-854C-E9831C51C261}">
      <text>
        <r>
          <rPr>
            <b/>
            <sz val="9"/>
            <color indexed="81"/>
            <rFont val="MS P ゴシック"/>
            <family val="2"/>
          </rPr>
          <t>=CIQ($B55, "IQ_EQUITY_METHOD", $C55)</t>
        </r>
      </text>
    </comment>
    <comment ref="DM55" authorId="0" shapeId="0" xr:uid="{7F8C3998-7784-4DFC-B0DF-3E2925BDDCC5}">
      <text>
        <r>
          <rPr>
            <b/>
            <sz val="9"/>
            <color indexed="81"/>
            <rFont val="MS P ゴシック"/>
            <family val="2"/>
          </rPr>
          <t>=CIQ($B55, "IQ_RAW_INV", $C55)</t>
        </r>
      </text>
    </comment>
    <comment ref="DN55" authorId="0" shapeId="0" xr:uid="{9B7E6C93-883C-4C81-AACB-4D7691DA5E8D}">
      <text>
        <r>
          <rPr>
            <b/>
            <sz val="9"/>
            <color indexed="81"/>
            <rFont val="MS P ゴシック"/>
            <family val="2"/>
          </rPr>
          <t>=CIQ($B55, "IQ_WIP_INV", $C55)</t>
        </r>
      </text>
    </comment>
    <comment ref="DO55" authorId="0" shapeId="0" xr:uid="{C13BEB21-4345-4D52-9C0C-6B8AAD28B86F}">
      <text>
        <r>
          <rPr>
            <b/>
            <sz val="9"/>
            <color indexed="81"/>
            <rFont val="MS P ゴシック"/>
            <family val="2"/>
          </rPr>
          <t>=CIQ($B55, "IQ_FINISHED_INV", $C55)</t>
        </r>
      </text>
    </comment>
    <comment ref="DP55" authorId="0" shapeId="0" xr:uid="{64390222-2279-4BC5-9551-A7603834DB82}">
      <text>
        <r>
          <rPr>
            <b/>
            <sz val="9"/>
            <color indexed="81"/>
            <rFont val="MS P ゴシック"/>
            <family val="2"/>
          </rPr>
          <t>=CIQ($B55, "IQ_LAND", $C55)</t>
        </r>
      </text>
    </comment>
    <comment ref="DQ55" authorId="0" shapeId="0" xr:uid="{340B6055-F19C-4127-8EA7-C6D24030C369}">
      <text>
        <r>
          <rPr>
            <b/>
            <sz val="9"/>
            <color indexed="81"/>
            <rFont val="MS P ゴシック"/>
            <family val="2"/>
          </rPr>
          <t>=CIQ($B55, "IQ_BUILDINGS", $C55)</t>
        </r>
      </text>
    </comment>
    <comment ref="DR55" authorId="0" shapeId="0" xr:uid="{9DC66263-E2D4-40D2-BECE-CB89BB61F58B}">
      <text>
        <r>
          <rPr>
            <b/>
            <sz val="9"/>
            <color indexed="81"/>
            <rFont val="MS P ゴシック"/>
            <family val="2"/>
          </rPr>
          <t>=CIQ($B55, "IQ_MACHINERY", $C55)</t>
        </r>
      </text>
    </comment>
    <comment ref="DS55" authorId="0" shapeId="0" xr:uid="{6C0A7CF5-2F6F-433A-9910-B2B860DDBE6D}">
      <text>
        <r>
          <rPr>
            <b/>
            <sz val="9"/>
            <color indexed="81"/>
            <rFont val="MS P ゴシック"/>
            <family val="2"/>
          </rPr>
          <t>=CIQ($B55, "IQ_CIP", $C55)</t>
        </r>
      </text>
    </comment>
    <comment ref="DT55" authorId="0" shapeId="0" xr:uid="{415681A3-3FA3-4BD2-8365-1D33627715AA}">
      <text>
        <r>
          <rPr>
            <b/>
            <sz val="9"/>
            <color indexed="81"/>
            <rFont val="MS P ゴシック"/>
            <family val="2"/>
          </rPr>
          <t>=CIQ($B55, "IQ_FULL_TIME", $C55)</t>
        </r>
      </text>
    </comment>
    <comment ref="DU55" authorId="0" shapeId="0" xr:uid="{5709ECE6-1B80-4E26-835F-BD6E1EDF7015}">
      <text>
        <r>
          <rPr>
            <b/>
            <sz val="9"/>
            <color indexed="81"/>
            <rFont val="MS P ゴシック"/>
            <family val="2"/>
          </rPr>
          <t>=CIQ($B55, "IQ_PART_TIME", $C55)</t>
        </r>
      </text>
    </comment>
    <comment ref="DW55" authorId="0" shapeId="0" xr:uid="{140318EE-37CD-4DAC-8CF7-2BC4EEBE83E9}">
      <text>
        <r>
          <rPr>
            <b/>
            <sz val="9"/>
            <color indexed="81"/>
            <rFont val="MS P ゴシック"/>
            <family val="2"/>
          </rPr>
          <t>=CIQ($B55, "IQ_NI_CF", $C55)</t>
        </r>
      </text>
    </comment>
    <comment ref="DX55" authorId="0" shapeId="0" xr:uid="{504ECB4C-20E1-483D-9CAB-C5DA28A127FF}">
      <text>
        <r>
          <rPr>
            <b/>
            <sz val="9"/>
            <color indexed="81"/>
            <rFont val="MS P ゴシック"/>
            <family val="2"/>
          </rPr>
          <t>=CIQ($B55, "IQ_DA_SUPPL_CF", $C55)</t>
        </r>
      </text>
    </comment>
    <comment ref="DY55" authorId="0" shapeId="0" xr:uid="{C667E417-8630-4B08-801D-91EEF6E946B1}">
      <text>
        <r>
          <rPr>
            <b/>
            <sz val="9"/>
            <color indexed="81"/>
            <rFont val="MS P ゴシック"/>
            <family val="2"/>
          </rPr>
          <t>=CIQ($B55, "IQ_GW_INTAN_AMORT_CF", $C55)</t>
        </r>
      </text>
    </comment>
    <comment ref="DZ55" authorId="0" shapeId="0" xr:uid="{C1E404E6-12CC-4F0D-AE3F-49BBD506B603}">
      <text>
        <r>
          <rPr>
            <b/>
            <sz val="9"/>
            <color indexed="81"/>
            <rFont val="MS P ゴシック"/>
            <family val="2"/>
          </rPr>
          <t>=CIQ($B55, "IQ_DA_CF", $C55)</t>
        </r>
      </text>
    </comment>
    <comment ref="EA55" authorId="0" shapeId="0" xr:uid="{A3529A41-7FBB-4C9D-8412-0B40182E97EA}">
      <text>
        <r>
          <rPr>
            <b/>
            <sz val="9"/>
            <color indexed="81"/>
            <rFont val="MS P ゴシック"/>
            <family val="2"/>
          </rPr>
          <t>=CIQ($B55, "IQ_MINORITY_INTEREST_CF", $C55)</t>
        </r>
      </text>
    </comment>
    <comment ref="EB55" authorId="0" shapeId="0" xr:uid="{35545E2B-391B-46F3-889C-F155490386B9}">
      <text>
        <r>
          <rPr>
            <b/>
            <sz val="9"/>
            <color indexed="81"/>
            <rFont val="MS P ゴシック"/>
            <family val="2"/>
          </rPr>
          <t>=CIQ($B55, "IQ_GAIN_ASSETS_CF", $C55)</t>
        </r>
      </text>
    </comment>
    <comment ref="EC55" authorId="0" shapeId="0" xr:uid="{EE18A0F8-C408-4A3E-8F4E-0EC9CC78B48C}">
      <text>
        <r>
          <rPr>
            <b/>
            <sz val="9"/>
            <color indexed="81"/>
            <rFont val="MS P ゴシック"/>
            <family val="2"/>
          </rPr>
          <t>=CIQ($B55, "IQ_GAIN_INVEST_CF", $C55)</t>
        </r>
      </text>
    </comment>
    <comment ref="ED55" authorId="0" shapeId="0" xr:uid="{F1102EA3-6121-4933-A8AC-9932E66D8B25}">
      <text>
        <r>
          <rPr>
            <b/>
            <sz val="9"/>
            <color indexed="81"/>
            <rFont val="MS P ゴシック"/>
            <family val="2"/>
          </rPr>
          <t>=CIQ($B55, "IQ_ASSET_WRITEDOWN_CF", $C55)</t>
        </r>
      </text>
    </comment>
    <comment ref="EE55" authorId="0" shapeId="0" xr:uid="{1D2AA087-CC42-4DCD-9912-3DE69769082D}">
      <text>
        <r>
          <rPr>
            <b/>
            <sz val="9"/>
            <color indexed="81"/>
            <rFont val="MS P ゴシック"/>
            <family val="2"/>
          </rPr>
          <t>=CIQ($B55, "IQ_INC_EQUITY_CF", $C55)</t>
        </r>
      </text>
    </comment>
    <comment ref="EF55" authorId="0" shapeId="0" xr:uid="{ECD1B47C-41D0-4696-8294-C468B0CDC2F5}">
      <text>
        <r>
          <rPr>
            <b/>
            <sz val="9"/>
            <color indexed="81"/>
            <rFont val="MS P ゴシック"/>
            <family val="2"/>
          </rPr>
          <t>=CIQ($B55, "IQ_PROV_BAD_DEBTS_CF", $C55)</t>
        </r>
      </text>
    </comment>
    <comment ref="EG55" authorId="0" shapeId="0" xr:uid="{102B4131-C2BC-428D-A19B-9057B5AB784F}">
      <text>
        <r>
          <rPr>
            <b/>
            <sz val="9"/>
            <color indexed="81"/>
            <rFont val="MS P ゴシック"/>
            <family val="2"/>
          </rPr>
          <t>=CIQ($B55, "IQ_OTHER_OPER_ACT", $C55)</t>
        </r>
      </text>
    </comment>
    <comment ref="EH55" authorId="0" shapeId="0" xr:uid="{0B4B1F85-6E3C-4D32-B852-7F3E91997D0F}">
      <text>
        <r>
          <rPr>
            <b/>
            <sz val="9"/>
            <color indexed="81"/>
            <rFont val="MS P ゴシック"/>
            <family val="2"/>
          </rPr>
          <t>=CIQ($B55, "IQ_CHANGE_AR", $C55)</t>
        </r>
      </text>
    </comment>
    <comment ref="EI55" authorId="0" shapeId="0" xr:uid="{08CDCF05-6BAE-435E-8C50-FB0DBB4CD5B3}">
      <text>
        <r>
          <rPr>
            <b/>
            <sz val="9"/>
            <color indexed="81"/>
            <rFont val="MS P ゴシック"/>
            <family val="2"/>
          </rPr>
          <t>=CIQ($B55, "IQ_CHANGE_INVENTORY", $C55)</t>
        </r>
      </text>
    </comment>
    <comment ref="EJ55" authorId="0" shapeId="0" xr:uid="{FB41E074-540C-4C59-A5EF-33F5270058F6}">
      <text>
        <r>
          <rPr>
            <b/>
            <sz val="9"/>
            <color indexed="81"/>
            <rFont val="MS P ゴシック"/>
            <family val="2"/>
          </rPr>
          <t>=CIQ($B55, "IQ_CHANGE_AP", $C55)</t>
        </r>
      </text>
    </comment>
    <comment ref="EK55" authorId="0" shapeId="0" xr:uid="{15A1329D-CCEA-407C-9B0E-98A1B1317338}">
      <text>
        <r>
          <rPr>
            <b/>
            <sz val="9"/>
            <color indexed="81"/>
            <rFont val="MS P ゴシック"/>
            <family val="2"/>
          </rPr>
          <t>=CIQ($B55, "IQ_CHANGE_OTHER_NET_OPER_ASSETS", $C55)</t>
        </r>
      </text>
    </comment>
    <comment ref="EL55" authorId="0" shapeId="0" xr:uid="{D56D2CC2-85B8-453D-A224-6460B053BFB3}">
      <text>
        <r>
          <rPr>
            <b/>
            <sz val="9"/>
            <color indexed="81"/>
            <rFont val="MS P ゴシック"/>
            <family val="2"/>
          </rPr>
          <t>=CIQ($B55, "IQ_CASH_OPER", $C55)</t>
        </r>
      </text>
    </comment>
    <comment ref="EM55" authorId="0" shapeId="0" xr:uid="{7FD0A340-12D0-46B4-87F8-5160F2C12F6A}">
      <text>
        <r>
          <rPr>
            <b/>
            <sz val="9"/>
            <color indexed="81"/>
            <rFont val="MS P ゴシック"/>
            <family val="2"/>
          </rPr>
          <t>=CIQ($B55, "IQ_CAPEX", $C55)</t>
        </r>
      </text>
    </comment>
    <comment ref="EN55" authorId="0" shapeId="0" xr:uid="{7113C8ED-96CE-4276-8CA9-FF62050BA6AF}">
      <text>
        <r>
          <rPr>
            <b/>
            <sz val="9"/>
            <color indexed="81"/>
            <rFont val="MS P ゴシック"/>
            <family val="2"/>
          </rPr>
          <t>=CIQ($B55, "IQ_SALE_PPE_CF", $C55)</t>
        </r>
      </text>
    </comment>
    <comment ref="EO55" authorId="0" shapeId="0" xr:uid="{7C59AF8A-AEBD-41DC-B79D-18A20B6D231B}">
      <text>
        <r>
          <rPr>
            <b/>
            <sz val="9"/>
            <color indexed="81"/>
            <rFont val="MS P ゴシック"/>
            <family val="2"/>
          </rPr>
          <t>=CIQ($B55, "IQ_CASH_ACQUIRE_CF", $C55)</t>
        </r>
      </text>
    </comment>
    <comment ref="EP55" authorId="0" shapeId="0" xr:uid="{12DCA3C2-080C-464E-8B2C-EF9059AA9247}">
      <text>
        <r>
          <rPr>
            <b/>
            <sz val="9"/>
            <color indexed="81"/>
            <rFont val="MS P ゴシック"/>
            <family val="2"/>
          </rPr>
          <t>=CIQ($B55, "IQ_DIVEST_CF", $C55)</t>
        </r>
      </text>
    </comment>
    <comment ref="EQ55" authorId="0" shapeId="0" xr:uid="{BC7AD059-A4C9-4942-8535-0392441E01B0}">
      <text>
        <r>
          <rPr>
            <b/>
            <sz val="9"/>
            <color indexed="81"/>
            <rFont val="MS P ゴシック"/>
            <family val="2"/>
          </rPr>
          <t>=CIQ($B55, "IQ_SALE_INTAN_CF", $C55)</t>
        </r>
      </text>
    </comment>
    <comment ref="ER55" authorId="0" shapeId="0" xr:uid="{D79390A9-79DF-4ABE-8E70-ED7606BD56B0}">
      <text>
        <r>
          <rPr>
            <b/>
            <sz val="9"/>
            <color indexed="81"/>
            <rFont val="MS P ゴシック"/>
            <family val="2"/>
          </rPr>
          <t>=CIQ($B55, "IQ_INVEST_SECURITY_CF", $C55)</t>
        </r>
      </text>
    </comment>
    <comment ref="ES55" authorId="0" shapeId="0" xr:uid="{C72DAF95-6BE1-45C9-B4CE-88F01BD41CFB}">
      <text>
        <r>
          <rPr>
            <b/>
            <sz val="9"/>
            <color indexed="81"/>
            <rFont val="MS P ゴシック"/>
            <family val="2"/>
          </rPr>
          <t>=CIQ($B55, "IQ_INVEST_LOANS_CF", $C55)</t>
        </r>
      </text>
    </comment>
    <comment ref="ET55" authorId="0" shapeId="0" xr:uid="{BB8F686F-87AF-4EDC-AB08-A95475D571A8}">
      <text>
        <r>
          <rPr>
            <b/>
            <sz val="9"/>
            <color indexed="81"/>
            <rFont val="MS P ゴシック"/>
            <family val="2"/>
          </rPr>
          <t>=CIQ($B55, "IQ_OTHER_INVEST_ACT_SUPPL", $C55)</t>
        </r>
      </text>
    </comment>
    <comment ref="EU55" authorId="0" shapeId="0" xr:uid="{F53945B1-AA9A-4A0F-9D03-858B439B13EA}">
      <text>
        <r>
          <rPr>
            <b/>
            <sz val="9"/>
            <color indexed="81"/>
            <rFont val="MS P ゴシック"/>
            <family val="2"/>
          </rPr>
          <t>=CIQ($B55, "IQ_CASH_INVEST", $C55)</t>
        </r>
      </text>
    </comment>
    <comment ref="EV55" authorId="0" shapeId="0" xr:uid="{09BB757C-0CCC-4987-8A22-60FDB264D418}">
      <text>
        <r>
          <rPr>
            <b/>
            <sz val="9"/>
            <color indexed="81"/>
            <rFont val="MS P ゴシック"/>
            <family val="2"/>
          </rPr>
          <t>=CIQ($B55, "IQ_ST_DEBT_ISSUED", $C55)</t>
        </r>
      </text>
    </comment>
    <comment ref="EW55" authorId="0" shapeId="0" xr:uid="{6632933F-E26C-4C4B-A7B5-B16215BF3ABC}">
      <text>
        <r>
          <rPr>
            <b/>
            <sz val="9"/>
            <color indexed="81"/>
            <rFont val="MS P ゴシック"/>
            <family val="2"/>
          </rPr>
          <t>=CIQ($B55, "IQ_LT_DEBT_ISSUED", $C55)</t>
        </r>
      </text>
    </comment>
    <comment ref="EX55" authorId="0" shapeId="0" xr:uid="{CDD1B0ED-BA11-47FE-8A4F-639CA77CF5A8}">
      <text>
        <r>
          <rPr>
            <b/>
            <sz val="9"/>
            <color indexed="81"/>
            <rFont val="MS P ゴシック"/>
            <family val="2"/>
          </rPr>
          <t>=CIQ($B55, "IQ_TOTAL_DEBT_ISSUED", $C55)</t>
        </r>
      </text>
    </comment>
    <comment ref="EY55" authorId="0" shapeId="0" xr:uid="{31FEE33F-B795-4F54-A7A5-BF801FBFB181}">
      <text>
        <r>
          <rPr>
            <b/>
            <sz val="9"/>
            <color indexed="81"/>
            <rFont val="MS P ゴシック"/>
            <family val="2"/>
          </rPr>
          <t>=CIQ($B55, "IQ_ST_DEBT_REPAID", $C55)</t>
        </r>
      </text>
    </comment>
    <comment ref="EZ55" authorId="0" shapeId="0" xr:uid="{8950B2BE-C525-4C9F-8318-A1D47CAD82E2}">
      <text>
        <r>
          <rPr>
            <b/>
            <sz val="9"/>
            <color indexed="81"/>
            <rFont val="MS P ゴシック"/>
            <family val="2"/>
          </rPr>
          <t>=CIQ($B55, "IQ_LT_DEBT_REPAID", $C55)</t>
        </r>
      </text>
    </comment>
    <comment ref="FA55" authorId="0" shapeId="0" xr:uid="{324EAB6A-E336-4C48-BC71-4B036938CC26}">
      <text>
        <r>
          <rPr>
            <b/>
            <sz val="9"/>
            <color indexed="81"/>
            <rFont val="MS P ゴシック"/>
            <family val="2"/>
          </rPr>
          <t>=CIQ($B55, "IQ_TOTAL_DEBT_REPAID", $C55)</t>
        </r>
      </text>
    </comment>
    <comment ref="FB55" authorId="0" shapeId="0" xr:uid="{881582B4-4DC4-4126-ABF0-C634C637FCA5}">
      <text>
        <r>
          <rPr>
            <b/>
            <sz val="9"/>
            <color indexed="81"/>
            <rFont val="MS P ゴシック"/>
            <family val="2"/>
          </rPr>
          <t>=CIQ($B55, "IQ_COMMON_ISSUED", $C55)</t>
        </r>
      </text>
    </comment>
    <comment ref="FC55" authorId="0" shapeId="0" xr:uid="{DA890B5E-4080-4464-8CE8-177757B9CCAA}">
      <text>
        <r>
          <rPr>
            <b/>
            <sz val="9"/>
            <color indexed="81"/>
            <rFont val="MS P ゴシック"/>
            <family val="2"/>
          </rPr>
          <t>=CIQ($B55, "IQ_COMMON_REP", $C55)</t>
        </r>
      </text>
    </comment>
    <comment ref="FD55" authorId="0" shapeId="0" xr:uid="{84893412-67FF-496B-BFE0-83555EA9B5AB}">
      <text>
        <r>
          <rPr>
            <b/>
            <sz val="9"/>
            <color indexed="81"/>
            <rFont val="MS P ゴシック"/>
            <family val="2"/>
          </rPr>
          <t>=CIQ($B55, "IQ_COMMON_DIV_CF", $C55)</t>
        </r>
      </text>
    </comment>
    <comment ref="FE55" authorId="0" shapeId="0" xr:uid="{1C1352EA-E54B-4048-9D94-07684BD5A8E6}">
      <text>
        <r>
          <rPr>
            <b/>
            <sz val="9"/>
            <color indexed="81"/>
            <rFont val="MS P ゴシック"/>
            <family val="2"/>
          </rPr>
          <t>=CIQ($B55, "IQ_COMMON_PREF_DIV_CF", $C55)</t>
        </r>
      </text>
    </comment>
    <comment ref="FF55" authorId="0" shapeId="0" xr:uid="{A00469E5-DB0B-424B-BDAE-D17987990E60}">
      <text>
        <r>
          <rPr>
            <b/>
            <sz val="9"/>
            <color indexed="81"/>
            <rFont val="MS P ゴシック"/>
            <family val="2"/>
          </rPr>
          <t>=CIQ($B55, "IQ_TOTAL_DIV_PAID_CF", $C55)</t>
        </r>
      </text>
    </comment>
    <comment ref="FG55" authorId="0" shapeId="0" xr:uid="{28F4C485-4294-429A-B27D-EAB80F4B8FC0}">
      <text>
        <r>
          <rPr>
            <b/>
            <sz val="9"/>
            <color indexed="81"/>
            <rFont val="MS P ゴシック"/>
            <family val="2"/>
          </rPr>
          <t>=CIQ($B55, "IQ_SPECIAL_DIV_CF", $C55)</t>
        </r>
      </text>
    </comment>
    <comment ref="FH55" authorId="0" shapeId="0" xr:uid="{1939D6C5-0E3C-4662-96EC-DDB61EFF4E4F}">
      <text>
        <r>
          <rPr>
            <b/>
            <sz val="9"/>
            <color indexed="81"/>
            <rFont val="MS P ゴシック"/>
            <family val="2"/>
          </rPr>
          <t>=CIQ($B55, "IQ_OTHER_FINANCE_ACT_SUPPL", $C55)</t>
        </r>
      </text>
    </comment>
    <comment ref="FI55" authorId="0" shapeId="0" xr:uid="{269225EB-994E-4105-BE7F-BE33F7F46FBA}">
      <text>
        <r>
          <rPr>
            <b/>
            <sz val="9"/>
            <color indexed="81"/>
            <rFont val="MS P ゴシック"/>
            <family val="2"/>
          </rPr>
          <t>=CIQ($B55, "IQ_CASH_FINAN", $C55)</t>
        </r>
      </text>
    </comment>
    <comment ref="FJ55" authorId="0" shapeId="0" xr:uid="{876A6E57-ACFC-4890-8665-F8F36A21A0BF}">
      <text>
        <r>
          <rPr>
            <b/>
            <sz val="9"/>
            <color indexed="81"/>
            <rFont val="MS P ゴシック"/>
            <family val="2"/>
          </rPr>
          <t>=CIQ($B55, "IQ_FX", $C55)</t>
        </r>
      </text>
    </comment>
    <comment ref="FK55" authorId="0" shapeId="0" xr:uid="{9306022B-F5BB-4481-8BD5-C6581FC1BB26}">
      <text>
        <r>
          <rPr>
            <b/>
            <sz val="9"/>
            <color indexed="81"/>
            <rFont val="MS P ゴシック"/>
            <family val="2"/>
          </rPr>
          <t>=CIQ($B55, "IQ_NET_CHANGE", $C55)</t>
        </r>
      </text>
    </comment>
    <comment ref="FM55" authorId="0" shapeId="0" xr:uid="{D9DD2182-6EA1-4DE8-BF52-B9E4DD2B04E7}">
      <text>
        <r>
          <rPr>
            <b/>
            <sz val="9"/>
            <color indexed="81"/>
            <rFont val="MS P ゴシック"/>
            <family val="2"/>
          </rPr>
          <t>=CIQ($B55, "IQ_CASH_INTEREST", $C55)</t>
        </r>
      </text>
    </comment>
    <comment ref="FN55" authorId="0" shapeId="0" xr:uid="{F0F54CB2-5C36-469F-B62B-4FC5A45471B8}">
      <text>
        <r>
          <rPr>
            <b/>
            <sz val="9"/>
            <color indexed="81"/>
            <rFont val="MS P ゴシック"/>
            <family val="2"/>
          </rPr>
          <t>=CIQ($B55, "IQ_CASH_TAXES", $C55)</t>
        </r>
      </text>
    </comment>
    <comment ref="FO55" authorId="0" shapeId="0" xr:uid="{BD58F1D6-F55F-4A5F-A9FE-E5A1BBBB5429}">
      <text>
        <r>
          <rPr>
            <b/>
            <sz val="9"/>
            <color indexed="81"/>
            <rFont val="MS P ゴシック"/>
            <family val="2"/>
          </rPr>
          <t>=CIQ($B55, "IQ_LEVERED_FCF", $C55)</t>
        </r>
      </text>
    </comment>
    <comment ref="FP55" authorId="0" shapeId="0" xr:uid="{14B46149-2217-4C0C-8D48-E9F224994E07}">
      <text>
        <r>
          <rPr>
            <b/>
            <sz val="9"/>
            <color indexed="81"/>
            <rFont val="MS P ゴシック"/>
            <family val="2"/>
          </rPr>
          <t>=CIQ($B55, "IQ_UNLEVERED_FCF", $C55)</t>
        </r>
      </text>
    </comment>
    <comment ref="FQ55" authorId="0" shapeId="0" xr:uid="{A72A66F3-8A93-4955-A475-48F9DA9F4C41}">
      <text>
        <r>
          <rPr>
            <b/>
            <sz val="9"/>
            <color indexed="81"/>
            <rFont val="MS P ゴシック"/>
            <family val="2"/>
          </rPr>
          <t>=CIQ($B55, "IQ_CHANGE_NET_WORKING_CAPITAL", $C55)</t>
        </r>
      </text>
    </comment>
    <comment ref="FR55" authorId="0" shapeId="0" xr:uid="{03C781D2-45F5-4859-AE17-41DBAF7B67AB}">
      <text>
        <r>
          <rPr>
            <b/>
            <sz val="9"/>
            <color indexed="81"/>
            <rFont val="MS P ゴシック"/>
            <family val="2"/>
          </rPr>
          <t>=CIQ($B55, "IQ_NET_DEBT_ISSUED", $C55)</t>
        </r>
      </text>
    </comment>
    <comment ref="FS55" authorId="0" shapeId="0" xr:uid="{E02F3FD4-84CC-47DD-8B1D-8F01132BA294}">
      <text>
        <r>
          <rPr>
            <b/>
            <sz val="9"/>
            <color indexed="81"/>
            <rFont val="MS P ゴシック"/>
            <family val="2"/>
          </rPr>
          <t>=CIQ($B55, "IQ_FILING_CURRENCY", $C55)</t>
        </r>
      </text>
    </comment>
    <comment ref="FT55" authorId="0" shapeId="0" xr:uid="{CC41D1BF-6D4A-4450-8922-8C8F0D994BE3}">
      <text>
        <r>
          <rPr>
            <b/>
            <sz val="9"/>
            <color indexed="81"/>
            <rFont val="MS P ゴシック"/>
            <family val="2"/>
          </rPr>
          <t>=CIQ($B55, "IQ_PERIODDATE_IS", $C55)</t>
        </r>
      </text>
    </comment>
    <comment ref="FU55" authorId="0" shapeId="0" xr:uid="{9B9DA391-15A1-4A8F-8477-4CBDFFDC0A38}">
      <text>
        <r>
          <rPr>
            <b/>
            <sz val="9"/>
            <color indexed="81"/>
            <rFont val="MS P ゴシック"/>
            <family val="2"/>
          </rPr>
          <t>=CIQ($B55, "IQ_PERIODLENGTH_IS", $C55)</t>
        </r>
      </text>
    </comment>
    <comment ref="FV55" authorId="0" shapeId="0" xr:uid="{AF620946-97DD-4981-BD90-F23AF92AD4EE}">
      <text>
        <r>
          <rPr>
            <b/>
            <sz val="9"/>
            <color indexed="81"/>
            <rFont val="MS P ゴシック"/>
            <family val="2"/>
          </rPr>
          <t>=CIQ($B55, "IQ_MARKETCAP", $FT55)</t>
        </r>
      </text>
    </comment>
    <comment ref="FW55" authorId="0" shapeId="0" xr:uid="{30485843-E395-4F00-B0D3-9A8CF7FEEB28}">
      <text>
        <r>
          <rPr>
            <b/>
            <sz val="9"/>
            <color indexed="81"/>
            <rFont val="MS P ゴシック"/>
            <family val="2"/>
          </rPr>
          <t>=CIQ($B55, "IQ_CUSTOM_BETA", $FT55)</t>
        </r>
      </text>
    </comment>
    <comment ref="FX55" authorId="0" shapeId="0" xr:uid="{11994271-AF76-49D0-B1CA-28A750B56D8F}">
      <text>
        <r>
          <rPr>
            <b/>
            <sz val="9"/>
            <color indexed="81"/>
            <rFont val="MS P ゴシック"/>
            <family val="2"/>
          </rPr>
          <t>=CIQ($B55, "IQ_BETA_5YR", $FT55)</t>
        </r>
      </text>
    </comment>
    <comment ref="FY55" authorId="0" shapeId="0" xr:uid="{BF173307-5F0C-487A-847F-2EC523DB825D}">
      <text>
        <r>
          <rPr>
            <b/>
            <sz val="9"/>
            <color indexed="81"/>
            <rFont val="MS P ゴシック"/>
            <family val="2"/>
          </rPr>
          <t>=CIQ($B55, "IQ_BETA_2YR", $FT55)</t>
        </r>
      </text>
    </comment>
    <comment ref="FZ55" authorId="0" shapeId="0" xr:uid="{90132BEB-7700-495D-BD0D-54B7BD179918}">
      <text>
        <r>
          <rPr>
            <b/>
            <sz val="9"/>
            <color indexed="81"/>
            <rFont val="MS P ゴシック"/>
            <family val="2"/>
          </rPr>
          <t>=CIQ($B55, "IQ_BETA_1YR", $FT55)</t>
        </r>
      </text>
    </comment>
    <comment ref="GC55" authorId="0" shapeId="0" xr:uid="{CB618A2B-B597-4A9F-8245-D229A7EC2331}">
      <text>
        <r>
          <rPr>
            <b/>
            <sz val="9"/>
            <color indexed="81"/>
            <rFont val="MS P ゴシック"/>
            <family val="2"/>
          </rPr>
          <t>=CIQ(B55, "IQ_CUSTOM_BETA", "-104W", FT55, , "^N225", "JPY", "H")</t>
        </r>
      </text>
    </comment>
    <comment ref="E56" authorId="0" shapeId="0" xr:uid="{488AB202-EFD6-4597-A1FC-CC65B519D9D2}">
      <text>
        <r>
          <rPr>
            <b/>
            <sz val="9"/>
            <color indexed="81"/>
            <rFont val="MS P ゴシック"/>
            <family val="2"/>
          </rPr>
          <t>=CIQ($B56, "IQ_REV", $C56)</t>
        </r>
      </text>
    </comment>
    <comment ref="F56" authorId="0" shapeId="0" xr:uid="{BC32C631-2F22-4693-8B13-AAE413A4149B}">
      <text>
        <r>
          <rPr>
            <b/>
            <sz val="9"/>
            <color indexed="81"/>
            <rFont val="MS P ゴシック"/>
            <family val="2"/>
          </rPr>
          <t>=CIQ($B56, "IQ_OTHER_REV", $C56)</t>
        </r>
      </text>
    </comment>
    <comment ref="G56" authorId="0" shapeId="0" xr:uid="{C6A8C78E-E156-4633-AE83-9BEB5F322266}">
      <text>
        <r>
          <rPr>
            <b/>
            <sz val="9"/>
            <color indexed="81"/>
            <rFont val="MS P ゴシック"/>
            <family val="2"/>
          </rPr>
          <t>=CIQ($B56, "IQ_TOTAL_REV", $C56)</t>
        </r>
      </text>
    </comment>
    <comment ref="H56" authorId="0" shapeId="0" xr:uid="{B7E99FF4-731B-4998-BDF5-263483DA8BE6}">
      <text>
        <r>
          <rPr>
            <b/>
            <sz val="9"/>
            <color indexed="81"/>
            <rFont val="MS P ゴシック"/>
            <family val="2"/>
          </rPr>
          <t>=CIQ($B56, "IQ_COGS", $C56)</t>
        </r>
      </text>
    </comment>
    <comment ref="I56" authorId="0" shapeId="0" xr:uid="{9FE142F6-B38E-42D3-B0F3-0551B239A4D5}">
      <text>
        <r>
          <rPr>
            <b/>
            <sz val="9"/>
            <color indexed="81"/>
            <rFont val="MS P ゴシック"/>
            <family val="2"/>
          </rPr>
          <t>=CIQ($B56, "IQ_GP", $C56)</t>
        </r>
      </text>
    </comment>
    <comment ref="J56" authorId="0" shapeId="0" xr:uid="{11E780A6-01A8-48DD-BEF9-0FF3DDEDA174}">
      <text>
        <r>
          <rPr>
            <b/>
            <sz val="9"/>
            <color indexed="81"/>
            <rFont val="MS P ゴシック"/>
            <family val="2"/>
          </rPr>
          <t>=CIQ($B56, "IQ_SGA_SUPPL", $C56)</t>
        </r>
      </text>
    </comment>
    <comment ref="K56" authorId="0" shapeId="0" xr:uid="{41B145A4-FB69-465A-AD7D-76B42F05B9BB}">
      <text>
        <r>
          <rPr>
            <b/>
            <sz val="9"/>
            <color indexed="81"/>
            <rFont val="MS P ゴシック"/>
            <family val="2"/>
          </rPr>
          <t>=CIQ($B56, "IQ_PROV_BAD_DEBTS", $C56)</t>
        </r>
      </text>
    </comment>
    <comment ref="L56" authorId="0" shapeId="0" xr:uid="{F51D7941-1908-4608-A13C-1B264977C316}">
      <text>
        <r>
          <rPr>
            <b/>
            <sz val="9"/>
            <color indexed="81"/>
            <rFont val="MS P ゴシック"/>
            <family val="2"/>
          </rPr>
          <t>=CIQ($B56, "IQ_RD_EXP", $C56)</t>
        </r>
      </text>
    </comment>
    <comment ref="M56" authorId="0" shapeId="0" xr:uid="{0BFF8040-4872-4C58-8DE4-C0AB619F7B7B}">
      <text>
        <r>
          <rPr>
            <b/>
            <sz val="9"/>
            <color indexed="81"/>
            <rFont val="MS P ゴシック"/>
            <family val="2"/>
          </rPr>
          <t>=CIQ($B56, "IQ_DA_SUPPL", $C56)</t>
        </r>
      </text>
    </comment>
    <comment ref="N56" authorId="0" shapeId="0" xr:uid="{A62F454B-0723-403F-AEA1-F672CF6841CD}">
      <text>
        <r>
          <rPr>
            <b/>
            <sz val="9"/>
            <color indexed="81"/>
            <rFont val="MS P ゴシック"/>
            <family val="2"/>
          </rPr>
          <t>=CIQ($B56, "IQ_GW_INTAN_AMORT", $C56)</t>
        </r>
      </text>
    </comment>
    <comment ref="O56" authorId="0" shapeId="0" xr:uid="{2E367126-045E-40A0-A58A-1196C6EB487D}">
      <text>
        <r>
          <rPr>
            <b/>
            <sz val="9"/>
            <color indexed="81"/>
            <rFont val="MS P ゴシック"/>
            <family val="2"/>
          </rPr>
          <t>=CIQ($B56, "IQ_OTHER_OPER", $C56)</t>
        </r>
      </text>
    </comment>
    <comment ref="P56" authorId="0" shapeId="0" xr:uid="{0890C45B-D5D7-4721-8B7F-8E7E2D0423AA}">
      <text>
        <r>
          <rPr>
            <b/>
            <sz val="9"/>
            <color indexed="81"/>
            <rFont val="MS P ゴシック"/>
            <family val="2"/>
          </rPr>
          <t>=CIQ($B56, "IQ_TOTAL_OTHER_OPER", $C56)</t>
        </r>
      </text>
    </comment>
    <comment ref="Q56" authorId="0" shapeId="0" xr:uid="{876BB553-6595-48C4-90C3-3E4376103392}">
      <text>
        <r>
          <rPr>
            <b/>
            <sz val="9"/>
            <color indexed="81"/>
            <rFont val="MS P ゴシック"/>
            <family val="2"/>
          </rPr>
          <t>=CIQ($B56, "IQ_OPER_INC", $C56)</t>
        </r>
      </text>
    </comment>
    <comment ref="R56" authorId="0" shapeId="0" xr:uid="{B9C49D60-986B-4974-B57D-AB7F79766539}">
      <text>
        <r>
          <rPr>
            <b/>
            <sz val="9"/>
            <color indexed="81"/>
            <rFont val="MS P ゴシック"/>
            <family val="2"/>
          </rPr>
          <t>=CIQ($B56, "IQ_INTEREST_EXP", $C56)</t>
        </r>
      </text>
    </comment>
    <comment ref="S56" authorId="0" shapeId="0" xr:uid="{52906B24-CC4F-44F1-8B81-5B85F79D3A94}">
      <text>
        <r>
          <rPr>
            <b/>
            <sz val="9"/>
            <color indexed="81"/>
            <rFont val="MS P ゴシック"/>
            <family val="2"/>
          </rPr>
          <t>=CIQ($B56, "IQ_INTEREST_INVEST_INC", $C56)</t>
        </r>
      </text>
    </comment>
    <comment ref="T56" authorId="0" shapeId="0" xr:uid="{E02196DF-9BC4-49F6-A5BD-9DF9D468ECA0}">
      <text>
        <r>
          <rPr>
            <b/>
            <sz val="9"/>
            <color indexed="81"/>
            <rFont val="MS P ゴシック"/>
            <family val="2"/>
          </rPr>
          <t>=CIQ($B56, "IQ_NET_INTEREST_EXP", $C56)</t>
        </r>
      </text>
    </comment>
    <comment ref="U56" authorId="0" shapeId="0" xr:uid="{0057A87A-4696-429B-B4E1-78CD381EE895}">
      <text>
        <r>
          <rPr>
            <b/>
            <sz val="9"/>
            <color indexed="81"/>
            <rFont val="MS P ゴシック"/>
            <family val="2"/>
          </rPr>
          <t>=CIQ($B56, "IQ_INC_EQUITY", $C56)</t>
        </r>
      </text>
    </comment>
    <comment ref="V56" authorId="0" shapeId="0" xr:uid="{D88C4CC2-988C-4080-A824-025EFF0A11F0}">
      <text>
        <r>
          <rPr>
            <b/>
            <sz val="9"/>
            <color indexed="81"/>
            <rFont val="MS P ゴシック"/>
            <family val="2"/>
          </rPr>
          <t>=CIQ($B56, "IQ_CURRENCY_GAIN", $C56)</t>
        </r>
      </text>
    </comment>
    <comment ref="W56" authorId="0" shapeId="0" xr:uid="{181A4094-E4D9-4FE6-80F3-1DD0C83B9FA1}">
      <text>
        <r>
          <rPr>
            <b/>
            <sz val="9"/>
            <color indexed="81"/>
            <rFont val="MS P ゴシック"/>
            <family val="2"/>
          </rPr>
          <t>=CIQ($B56, "IQ_OTHER_NON_OPER_EXP_SUPPL", $C56)</t>
        </r>
      </text>
    </comment>
    <comment ref="X56" authorId="0" shapeId="0" xr:uid="{0D669D3F-E55E-40A7-A893-A72EC9CAFA46}">
      <text>
        <r>
          <rPr>
            <b/>
            <sz val="9"/>
            <color indexed="81"/>
            <rFont val="MS P ゴシック"/>
            <family val="2"/>
          </rPr>
          <t>=CIQ($B56, "IQ_EBT_EXCL", $C56)</t>
        </r>
      </text>
    </comment>
    <comment ref="Y56" authorId="0" shapeId="0" xr:uid="{ABCED538-5C15-461D-8A45-E9F0B5CDF69D}">
      <text>
        <r>
          <rPr>
            <b/>
            <sz val="9"/>
            <color indexed="81"/>
            <rFont val="MS P ゴシック"/>
            <family val="2"/>
          </rPr>
          <t>=CIQ($B56, "IQ_IMPAIRMENT_GW", $C56)</t>
        </r>
      </text>
    </comment>
    <comment ref="Z56" authorId="0" shapeId="0" xr:uid="{A245392D-7540-475F-8178-D1AB6E9615A2}">
      <text>
        <r>
          <rPr>
            <b/>
            <sz val="9"/>
            <color indexed="81"/>
            <rFont val="MS P ゴシック"/>
            <family val="2"/>
          </rPr>
          <t>=CIQ($B56, "IQ_GAIN_INVEST", $C56)</t>
        </r>
      </text>
    </comment>
    <comment ref="AA56" authorId="0" shapeId="0" xr:uid="{CF1612DC-69BC-4AAF-9593-2E076116C3AD}">
      <text>
        <r>
          <rPr>
            <b/>
            <sz val="9"/>
            <color indexed="81"/>
            <rFont val="MS P ゴシック"/>
            <family val="2"/>
          </rPr>
          <t>=CIQ($B56, "IQ_GAIN_ASSETS", $C56)</t>
        </r>
      </text>
    </comment>
    <comment ref="AB56" authorId="0" shapeId="0" xr:uid="{386B6EE2-E182-4F93-94F0-93A0085B5743}">
      <text>
        <r>
          <rPr>
            <b/>
            <sz val="9"/>
            <color indexed="81"/>
            <rFont val="MS P ゴシック"/>
            <family val="2"/>
          </rPr>
          <t>=CIQ($B56, "IQ_ASSET_WRITEDOWN", $C56)</t>
        </r>
      </text>
    </comment>
    <comment ref="AC56" authorId="0" shapeId="0" xr:uid="{E61B72D0-C1D2-4B46-A19D-F32006C9A6E4}">
      <text>
        <r>
          <rPr>
            <b/>
            <sz val="9"/>
            <color indexed="81"/>
            <rFont val="MS P ゴシック"/>
            <family val="2"/>
          </rPr>
          <t>=CIQ($B56, "IQ_OTHER_UNUSUAL_SUPPL", $C56)</t>
        </r>
      </text>
    </comment>
    <comment ref="AD56" authorId="0" shapeId="0" xr:uid="{A6B9A916-5ABA-4ACF-A1B9-943C144106FA}">
      <text>
        <r>
          <rPr>
            <b/>
            <sz val="9"/>
            <color indexed="81"/>
            <rFont val="MS P ゴシック"/>
            <family val="2"/>
          </rPr>
          <t>=CIQ($B56, "IQ_EBT", $C56)</t>
        </r>
      </text>
    </comment>
    <comment ref="AE56" authorId="0" shapeId="0" xr:uid="{6AB191AF-9A3A-4446-9837-371D8656EEB6}">
      <text>
        <r>
          <rPr>
            <b/>
            <sz val="9"/>
            <color indexed="81"/>
            <rFont val="MS P ゴシック"/>
            <family val="2"/>
          </rPr>
          <t>=CIQ($B56, "IQ_INC_TAX", $C56)</t>
        </r>
      </text>
    </comment>
    <comment ref="AF56" authorId="0" shapeId="0" xr:uid="{51130244-5FCB-4BCE-8B5B-6DE9D24DECD7}">
      <text>
        <r>
          <rPr>
            <b/>
            <sz val="9"/>
            <color indexed="81"/>
            <rFont val="MS P ゴシック"/>
            <family val="2"/>
          </rPr>
          <t>=CIQ($B56, "IQ_EARNING_CO", $C56)</t>
        </r>
      </text>
    </comment>
    <comment ref="AG56" authorId="0" shapeId="0" xr:uid="{AEA88B35-D147-4ED6-B86E-8A96BE34AEC1}">
      <text>
        <r>
          <rPr>
            <b/>
            <sz val="9"/>
            <color indexed="81"/>
            <rFont val="MS P ゴシック"/>
            <family val="2"/>
          </rPr>
          <t>=CIQ($B56, "IQ_DO", $C56)</t>
        </r>
      </text>
    </comment>
    <comment ref="AH56" authorId="0" shapeId="0" xr:uid="{E42FC299-E3B8-484C-802A-18996AF29DD6}">
      <text>
        <r>
          <rPr>
            <b/>
            <sz val="9"/>
            <color indexed="81"/>
            <rFont val="MS P ゴシック"/>
            <family val="2"/>
          </rPr>
          <t>=CIQ($B56, "IQ_EXTRA_ACC_ITEMS", $C56)</t>
        </r>
      </text>
    </comment>
    <comment ref="AI56" authorId="0" shapeId="0" xr:uid="{8DAFE172-9A5C-4C34-B693-E575469FD7C2}">
      <text>
        <r>
          <rPr>
            <b/>
            <sz val="9"/>
            <color indexed="81"/>
            <rFont val="MS P ゴシック"/>
            <family val="2"/>
          </rPr>
          <t>=CIQ($B56, "IQ_NI_COMPANY", $C56)</t>
        </r>
      </text>
    </comment>
    <comment ref="AJ56" authorId="0" shapeId="0" xr:uid="{0BDDE949-DCF7-4634-B937-A75CA08918B3}">
      <text>
        <r>
          <rPr>
            <b/>
            <sz val="9"/>
            <color indexed="81"/>
            <rFont val="MS P ゴシック"/>
            <family val="2"/>
          </rPr>
          <t>=CIQ($B56, "IQ_MINORITY_INTEREST_IS", $C56)</t>
        </r>
      </text>
    </comment>
    <comment ref="AK56" authorId="0" shapeId="0" xr:uid="{5905DBA9-9484-43B3-AB1C-5BC44DE5F312}">
      <text>
        <r>
          <rPr>
            <b/>
            <sz val="9"/>
            <color indexed="81"/>
            <rFont val="MS P ゴシック"/>
            <family val="2"/>
          </rPr>
          <t>=CIQ($B56, "IQ_NI", $C56)</t>
        </r>
      </text>
    </comment>
    <comment ref="AL56" authorId="0" shapeId="0" xr:uid="{5B90EE2B-E5D3-4097-A687-2F4EA54FC75B}">
      <text>
        <r>
          <rPr>
            <b/>
            <sz val="9"/>
            <color indexed="81"/>
            <rFont val="MS P ゴシック"/>
            <family val="2"/>
          </rPr>
          <t>=CIQ($B56, "IQ_PREF_DIV_OTHER", $C56)</t>
        </r>
      </text>
    </comment>
    <comment ref="AN56" authorId="0" shapeId="0" xr:uid="{CDBBFD6E-EC26-4A38-9EC0-46CEF96B9AAB}">
      <text>
        <r>
          <rPr>
            <b/>
            <sz val="9"/>
            <color indexed="81"/>
            <rFont val="MS P ゴシック"/>
            <family val="2"/>
          </rPr>
          <t>=CIQ($B56, "IQ_BASIC_EPS_INCL", $C56)</t>
        </r>
      </text>
    </comment>
    <comment ref="AO56" authorId="0" shapeId="0" xr:uid="{D301FCB7-77F6-41ED-8714-1B2730B4FA54}">
      <text>
        <r>
          <rPr>
            <b/>
            <sz val="9"/>
            <color indexed="81"/>
            <rFont val="MS P ゴシック"/>
            <family val="2"/>
          </rPr>
          <t>=CIQ($B56, "IQ_BASIC_EPS_EXCL", $C56)</t>
        </r>
      </text>
    </comment>
    <comment ref="AP56" authorId="0" shapeId="0" xr:uid="{88491892-AD05-49A0-BDD6-F443C2B511C1}">
      <text>
        <r>
          <rPr>
            <b/>
            <sz val="9"/>
            <color indexed="81"/>
            <rFont val="MS P ゴシック"/>
            <family val="2"/>
          </rPr>
          <t>=CIQ($B56, "IQ_BASIC_WEIGHT", $C56)</t>
        </r>
      </text>
    </comment>
    <comment ref="AQ56" authorId="0" shapeId="0" xr:uid="{FFA19130-EC05-4BEC-9E02-D2B3E9722F79}">
      <text>
        <r>
          <rPr>
            <b/>
            <sz val="9"/>
            <color indexed="81"/>
            <rFont val="MS P ゴシック"/>
            <family val="2"/>
          </rPr>
          <t>=CIQ($B56, "IQ_DILUT_EPS_INCL", $C56)</t>
        </r>
      </text>
    </comment>
    <comment ref="AR56" authorId="0" shapeId="0" xr:uid="{BACC20F3-F57C-4C0F-9A78-B16BF586335C}">
      <text>
        <r>
          <rPr>
            <b/>
            <sz val="9"/>
            <color indexed="81"/>
            <rFont val="MS P ゴシック"/>
            <family val="2"/>
          </rPr>
          <t>=CIQ($B56, "IQ_DILUT_EPS_EXCL", $C56)</t>
        </r>
      </text>
    </comment>
    <comment ref="AS56" authorId="0" shapeId="0" xr:uid="{CAFDE555-DF37-441F-833D-9788EF9CF914}">
      <text>
        <r>
          <rPr>
            <b/>
            <sz val="9"/>
            <color indexed="81"/>
            <rFont val="MS P ゴシック"/>
            <family val="2"/>
          </rPr>
          <t>=CIQ($B56, "IQ_DILUT_WEIGHT", $C56)</t>
        </r>
      </text>
    </comment>
    <comment ref="AT56" authorId="0" shapeId="0" xr:uid="{CFFDBFD9-8A29-44D1-B963-14D528E49F99}">
      <text>
        <r>
          <rPr>
            <b/>
            <sz val="9"/>
            <color indexed="81"/>
            <rFont val="MS P ゴシック"/>
            <family val="2"/>
          </rPr>
          <t>=CIQ($B56, "IQ_DIV_SHARE", $C56)</t>
        </r>
      </text>
    </comment>
    <comment ref="AU56" authorId="0" shapeId="0" xr:uid="{12D697C8-44C9-4327-AC03-CD538E3B6E97}">
      <text>
        <r>
          <rPr>
            <b/>
            <sz val="9"/>
            <color indexed="81"/>
            <rFont val="MS P ゴシック"/>
            <family val="2"/>
          </rPr>
          <t>=-CIQ($B56, "IQ_TOTAL_DIV_PAID_CF", $C56)/CIQ($B56, "IQ_NI", $C56)</t>
        </r>
      </text>
    </comment>
    <comment ref="AW56" authorId="0" shapeId="0" xr:uid="{5C3A430F-D087-4442-B5E8-DFC38EA9DD65}">
      <text>
        <r>
          <rPr>
            <b/>
            <sz val="9"/>
            <color indexed="81"/>
            <rFont val="MS P ゴシック"/>
            <family val="2"/>
          </rPr>
          <t>=CIQ($B56, "IQ_EBITDA", $C56)</t>
        </r>
      </text>
    </comment>
    <comment ref="AX56" authorId="0" shapeId="0" xr:uid="{9350F23A-86B1-4113-9838-572ACA4A9121}">
      <text>
        <r>
          <rPr>
            <b/>
            <sz val="9"/>
            <color indexed="81"/>
            <rFont val="MS P ゴシック"/>
            <family val="2"/>
          </rPr>
          <t>=CIQ($B56, "IQ_EBITA", $C56)</t>
        </r>
      </text>
    </comment>
    <comment ref="AY56" authorId="0" shapeId="0" xr:uid="{1316E2D9-D48E-4D3B-9BA0-07FD31B677E3}">
      <text>
        <r>
          <rPr>
            <b/>
            <sz val="9"/>
            <color indexed="81"/>
            <rFont val="MS P ゴシック"/>
            <family val="2"/>
          </rPr>
          <t>=CIQ($B56, "IQ_EBIT", $C56)</t>
        </r>
      </text>
    </comment>
    <comment ref="AZ56" authorId="0" shapeId="0" xr:uid="{071BCFE3-0E8B-4313-BD1C-2A3B5DC34548}">
      <text>
        <r>
          <rPr>
            <b/>
            <sz val="9"/>
            <color indexed="81"/>
            <rFont val="MS P ゴシック"/>
            <family val="2"/>
          </rPr>
          <t>=CIQ($B56, "IQ_EFFECT_TAX_RATE", $C56)/100</t>
        </r>
      </text>
    </comment>
    <comment ref="BA56" authorId="0" shapeId="0" xr:uid="{E4E4CF19-7B33-4332-9A3D-FDE49C315DEB}">
      <text>
        <r>
          <rPr>
            <b/>
            <sz val="9"/>
            <color indexed="81"/>
            <rFont val="MS P ゴシック"/>
            <family val="2"/>
          </rPr>
          <t>=CIQ($B56, "IQ_PERIODDATE_IS", $C56)</t>
        </r>
      </text>
    </comment>
    <comment ref="BC56" authorId="0" shapeId="0" xr:uid="{3558172A-292E-4899-9CD4-562C4A83D554}">
      <text>
        <r>
          <rPr>
            <b/>
            <sz val="9"/>
            <color indexed="81"/>
            <rFont val="MS P ゴシック"/>
            <family val="2"/>
          </rPr>
          <t>=CIQ($B56, "IQ_ADVERTISING", $C56)</t>
        </r>
      </text>
    </comment>
    <comment ref="BD56" authorId="0" shapeId="0" xr:uid="{D96FDD1E-6811-4A00-B4CB-112CC632201A}">
      <text>
        <r>
          <rPr>
            <b/>
            <sz val="9"/>
            <color indexed="81"/>
            <rFont val="MS P ゴシック"/>
            <family val="2"/>
          </rPr>
          <t>=CIQ($B56, "IQ_SALES_MARKETING", $C56)</t>
        </r>
      </text>
    </comment>
    <comment ref="BE56" authorId="0" shapeId="0" xr:uid="{F8877A23-3FB0-4E0E-9DF2-92845CFB2DB7}">
      <text>
        <r>
          <rPr>
            <b/>
            <sz val="9"/>
            <color indexed="81"/>
            <rFont val="MS P ゴシック"/>
            <family val="2"/>
          </rPr>
          <t>=CIQ($B56, "IQ_GA_EXP", $C56)</t>
        </r>
      </text>
    </comment>
    <comment ref="BF56" authorId="0" shapeId="0" xr:uid="{DD7DD317-EFE2-45B8-9AD5-5B769D35E0D9}">
      <text>
        <r>
          <rPr>
            <b/>
            <sz val="9"/>
            <color indexed="81"/>
            <rFont val="MS P ゴシック"/>
            <family val="2"/>
          </rPr>
          <t>=CIQ($B56, "IQ_RD_EXP_FN", $C56)</t>
        </r>
      </text>
    </comment>
    <comment ref="BG56" authorId="0" shapeId="0" xr:uid="{132D0E40-52B9-4B40-901B-20C6B0DFCCAB}">
      <text>
        <r>
          <rPr>
            <b/>
            <sz val="9"/>
            <color indexed="81"/>
            <rFont val="MS P ゴシック"/>
            <family val="2"/>
          </rPr>
          <t>=CIQ($B56, "IQ_NET_RENTAL_EXP", $C56)</t>
        </r>
      </text>
    </comment>
    <comment ref="BH56" authorId="0" shapeId="0" xr:uid="{EAC09475-EF26-42EA-AFD2-C6ABECD005EE}">
      <text>
        <r>
          <rPr>
            <b/>
            <sz val="9"/>
            <color indexed="81"/>
            <rFont val="MS P ゴシック"/>
            <family val="2"/>
          </rPr>
          <t>=CIQ($B56, "IQ_IMPUT_OPER_LEASE_INT_EXP", $C56)</t>
        </r>
      </text>
    </comment>
    <comment ref="BI56" authorId="0" shapeId="0" xr:uid="{7EFDC050-B966-4E4D-A8BC-237B1EF22A15}">
      <text>
        <r>
          <rPr>
            <b/>
            <sz val="9"/>
            <color indexed="81"/>
            <rFont val="MS P ゴシック"/>
            <family val="2"/>
          </rPr>
          <t>=CIQ($B56, "IQ_IMPUT_OPER_LEASE_DEPR", $C56)</t>
        </r>
      </text>
    </comment>
    <comment ref="BL56" authorId="0" shapeId="0" xr:uid="{7C63878C-3770-46FB-BF0C-B866EE22329D}">
      <text>
        <r>
          <rPr>
            <b/>
            <sz val="9"/>
            <color indexed="81"/>
            <rFont val="MS P ゴシック"/>
            <family val="2"/>
          </rPr>
          <t>=CIQ($B56, "IQ_CASH_EQUIV", $C56)</t>
        </r>
      </text>
    </comment>
    <comment ref="BM56" authorId="0" shapeId="0" xr:uid="{05661E6F-B8F2-4511-AD0B-E0737B2C5120}">
      <text>
        <r>
          <rPr>
            <b/>
            <sz val="9"/>
            <color indexed="81"/>
            <rFont val="MS P ゴシック"/>
            <family val="2"/>
          </rPr>
          <t>=CIQ($B56, "IQ_ST_INVEST", $C56)</t>
        </r>
      </text>
    </comment>
    <comment ref="BN56" authorId="0" shapeId="0" xr:uid="{18280998-F267-4B3E-958A-B66D4851BDA5}">
      <text>
        <r>
          <rPr>
            <b/>
            <sz val="9"/>
            <color indexed="81"/>
            <rFont val="MS P ゴシック"/>
            <family val="2"/>
          </rPr>
          <t>=CIQ($B56, "IQ_CASH_ST_INVEST", $C56)</t>
        </r>
      </text>
    </comment>
    <comment ref="BO56" authorId="0" shapeId="0" xr:uid="{4CB849AB-A4BD-4B9E-A49A-79349BC2687E}">
      <text>
        <r>
          <rPr>
            <b/>
            <sz val="9"/>
            <color indexed="81"/>
            <rFont val="MS P ゴシック"/>
            <family val="2"/>
          </rPr>
          <t>=CIQ($B56, "IQ_AR", $C56)</t>
        </r>
      </text>
    </comment>
    <comment ref="BP56" authorId="0" shapeId="0" xr:uid="{2516FD08-4602-490F-A070-376744723587}">
      <text>
        <r>
          <rPr>
            <b/>
            <sz val="9"/>
            <color indexed="81"/>
            <rFont val="MS P ゴシック"/>
            <family val="2"/>
          </rPr>
          <t>=CIQ($B56, "IQ_TOTAL_RECEIV", $C56)</t>
        </r>
      </text>
    </comment>
    <comment ref="BQ56" authorId="0" shapeId="0" xr:uid="{C6D2BD38-3FA0-412B-82EE-035063E0AF12}">
      <text>
        <r>
          <rPr>
            <b/>
            <sz val="9"/>
            <color indexed="81"/>
            <rFont val="MS P ゴシック"/>
            <family val="2"/>
          </rPr>
          <t>=CIQ($B56, "IQ_INVENTORY", $C56)</t>
        </r>
      </text>
    </comment>
    <comment ref="BR56" authorId="0" shapeId="0" xr:uid="{3E67B5A8-4C18-4E40-8BEC-BAFBCB3E98A1}">
      <text>
        <r>
          <rPr>
            <b/>
            <sz val="9"/>
            <color indexed="81"/>
            <rFont val="MS P ゴシック"/>
            <family val="2"/>
          </rPr>
          <t>=CIQ($B56, "IQ_DEF_TAX_ASSETS_CURRENT", $C56)</t>
        </r>
      </text>
    </comment>
    <comment ref="BS56" authorId="0" shapeId="0" xr:uid="{81383331-1325-469B-A20E-8C654C247F44}">
      <text>
        <r>
          <rPr>
            <b/>
            <sz val="9"/>
            <color indexed="81"/>
            <rFont val="MS P ゴシック"/>
            <family val="2"/>
          </rPr>
          <t>=CIQ($B56, "IQ_OTHER_CA_SUPPL", $C56)</t>
        </r>
      </text>
    </comment>
    <comment ref="BT56" authorId="0" shapeId="0" xr:uid="{01C06F12-474E-4CA8-83B2-6A1DBF0CE90F}">
      <text>
        <r>
          <rPr>
            <b/>
            <sz val="9"/>
            <color indexed="81"/>
            <rFont val="MS P ゴシック"/>
            <family val="2"/>
          </rPr>
          <t>=CIQ($B56, "IQ_TOTAL_CA", $C56)</t>
        </r>
      </text>
    </comment>
    <comment ref="BU56" authorId="0" shapeId="0" xr:uid="{7C6C31DD-D37F-4991-B304-31304E678525}">
      <text>
        <r>
          <rPr>
            <b/>
            <sz val="9"/>
            <color indexed="81"/>
            <rFont val="MS P ゴシック"/>
            <family val="2"/>
          </rPr>
          <t>=CIQ($B56, "IQ_GPPE", $C56)</t>
        </r>
      </text>
    </comment>
    <comment ref="BV56" authorId="0" shapeId="0" xr:uid="{15674613-FB9D-4839-8015-CB811EFC88B1}">
      <text>
        <r>
          <rPr>
            <b/>
            <sz val="9"/>
            <color indexed="81"/>
            <rFont val="MS P ゴシック"/>
            <family val="2"/>
          </rPr>
          <t>=CIQ($B56, "IQ_AD", $C56)</t>
        </r>
      </text>
    </comment>
    <comment ref="BW56" authorId="0" shapeId="0" xr:uid="{C8740012-551A-45BB-AE99-E0CA7C904177}">
      <text>
        <r>
          <rPr>
            <b/>
            <sz val="9"/>
            <color indexed="81"/>
            <rFont val="MS P ゴシック"/>
            <family val="2"/>
          </rPr>
          <t>=CIQ($B56, "IQ_NPPE", $C56)</t>
        </r>
      </text>
    </comment>
    <comment ref="BX56" authorId="0" shapeId="0" xr:uid="{9CFA46F3-950B-4A79-889E-2A582B1FBAAD}">
      <text>
        <r>
          <rPr>
            <b/>
            <sz val="9"/>
            <color indexed="81"/>
            <rFont val="MS P ゴシック"/>
            <family val="2"/>
          </rPr>
          <t>=CIQ($B56, "IQ_LT_INVEST", $C56)</t>
        </r>
      </text>
    </comment>
    <comment ref="BY56" authorId="0" shapeId="0" xr:uid="{96CD2C2E-D34D-41BC-9899-E130E12C87A2}">
      <text>
        <r>
          <rPr>
            <b/>
            <sz val="9"/>
            <color indexed="81"/>
            <rFont val="MS P ゴシック"/>
            <family val="2"/>
          </rPr>
          <t>=CIQ($B56, "IQ_GW", $C56)</t>
        </r>
      </text>
    </comment>
    <comment ref="BZ56" authorId="0" shapeId="0" xr:uid="{7152D7CB-EF8F-4D3C-9598-AD6E5A19AF99}">
      <text>
        <r>
          <rPr>
            <b/>
            <sz val="9"/>
            <color indexed="81"/>
            <rFont val="MS P ゴシック"/>
            <family val="2"/>
          </rPr>
          <t>=CIQ($B56, "IQ_OTHER_INTAN", $C56)</t>
        </r>
      </text>
    </comment>
    <comment ref="CA56" authorId="0" shapeId="0" xr:uid="{D121F4A3-929A-45F7-AF7D-375479E6AB4D}">
      <text>
        <r>
          <rPr>
            <b/>
            <sz val="9"/>
            <color indexed="81"/>
            <rFont val="MS P ゴシック"/>
            <family val="2"/>
          </rPr>
          <t>=CIQ($B56, "IQ_LOANS_RECEIV_LT", $C56)</t>
        </r>
      </text>
    </comment>
    <comment ref="CB56" authorId="0" shapeId="0" xr:uid="{8FBA4042-CB6E-4D54-8BE1-9EE249572B1A}">
      <text>
        <r>
          <rPr>
            <b/>
            <sz val="9"/>
            <color indexed="81"/>
            <rFont val="MS P ゴシック"/>
            <family val="2"/>
          </rPr>
          <t>=CIQ($B56, "IQ_DEF_TAX_ASSETS_LT", $C56)</t>
        </r>
      </text>
    </comment>
    <comment ref="CC56" authorId="0" shapeId="0" xr:uid="{D7433164-E08E-4A75-9CA8-251454EB9FCC}">
      <text>
        <r>
          <rPr>
            <b/>
            <sz val="9"/>
            <color indexed="81"/>
            <rFont val="MS P ゴシック"/>
            <family val="2"/>
          </rPr>
          <t>=CIQ($B56, "IQ_OTHER_LT_ASSETS", $C56)</t>
        </r>
      </text>
    </comment>
    <comment ref="CD56" authorId="0" shapeId="0" xr:uid="{C58EB05E-6095-49FA-BC63-3BB2CF754058}">
      <text>
        <r>
          <rPr>
            <b/>
            <sz val="9"/>
            <color indexed="81"/>
            <rFont val="MS P ゴシック"/>
            <family val="2"/>
          </rPr>
          <t>=CIQ($B56, "IQ_TOTAL_ASSETS", $C56)</t>
        </r>
      </text>
    </comment>
    <comment ref="CF56" authorId="0" shapeId="0" xr:uid="{13A03DD7-7197-4750-9758-65E228064ACC}">
      <text>
        <r>
          <rPr>
            <b/>
            <sz val="9"/>
            <color indexed="81"/>
            <rFont val="MS P ゴシック"/>
            <family val="2"/>
          </rPr>
          <t>=CIQ($B56, "IQ_AP", $C56)</t>
        </r>
      </text>
    </comment>
    <comment ref="CG56" authorId="0" shapeId="0" xr:uid="{AAB1AA30-4097-490C-8CD2-5715E10CF91F}">
      <text>
        <r>
          <rPr>
            <b/>
            <sz val="9"/>
            <color indexed="81"/>
            <rFont val="MS P ゴシック"/>
            <family val="2"/>
          </rPr>
          <t>=CIQ($B56, "IQ_AE", $C56)</t>
        </r>
      </text>
    </comment>
    <comment ref="CH56" authorId="0" shapeId="0" xr:uid="{0CAF68C2-C75E-438C-ACFB-F28A66646B86}">
      <text>
        <r>
          <rPr>
            <b/>
            <sz val="9"/>
            <color indexed="81"/>
            <rFont val="MS P ゴシック"/>
            <family val="2"/>
          </rPr>
          <t>=CIQ($B56, "IQ_ST_DEBT", $C56)</t>
        </r>
      </text>
    </comment>
    <comment ref="CI56" authorId="0" shapeId="0" xr:uid="{0AE865CC-E005-40C1-B01C-FBADC0BB35F6}">
      <text>
        <r>
          <rPr>
            <b/>
            <sz val="9"/>
            <color indexed="81"/>
            <rFont val="MS P ゴシック"/>
            <family val="2"/>
          </rPr>
          <t>=CIQ($B56, "IQ_CURRENT_PORT_DEBT", $C56)</t>
        </r>
      </text>
    </comment>
    <comment ref="CJ56" authorId="0" shapeId="0" xr:uid="{97A839B8-4E04-479B-8A5E-091AF59ABC7C}">
      <text>
        <r>
          <rPr>
            <b/>
            <sz val="9"/>
            <color indexed="81"/>
            <rFont val="MS P ゴシック"/>
            <family val="2"/>
          </rPr>
          <t>=CIQ($B56, "IQ_CURRENT_PORT_LEASES", $C56)</t>
        </r>
      </text>
    </comment>
    <comment ref="CK56" authorId="0" shapeId="0" xr:uid="{119A677A-F6D8-4022-AAE6-7A917567E94C}">
      <text>
        <r>
          <rPr>
            <b/>
            <sz val="9"/>
            <color indexed="81"/>
            <rFont val="MS P ゴシック"/>
            <family val="2"/>
          </rPr>
          <t>=CIQ($B56, "IQ_INC_TAX_PAY_CURRENT", $C56)</t>
        </r>
      </text>
    </comment>
    <comment ref="CL56" authorId="0" shapeId="0" xr:uid="{542BF58A-1585-4374-90D0-A72C33FA0FD4}">
      <text>
        <r>
          <rPr>
            <b/>
            <sz val="9"/>
            <color indexed="81"/>
            <rFont val="MS P ゴシック"/>
            <family val="2"/>
          </rPr>
          <t>=CIQ($B56, "IQ_OTHER_CL_SUPPL", $C56)</t>
        </r>
      </text>
    </comment>
    <comment ref="CM56" authorId="0" shapeId="0" xr:uid="{5DC2B44B-12A3-495F-81A8-D8B4A2C13EFD}">
      <text>
        <r>
          <rPr>
            <b/>
            <sz val="9"/>
            <color indexed="81"/>
            <rFont val="MS P ゴシック"/>
            <family val="2"/>
          </rPr>
          <t>=CIQ($B56, "IQ_TOTAL_CL", $C56)</t>
        </r>
      </text>
    </comment>
    <comment ref="CN56" authorId="0" shapeId="0" xr:uid="{5F98200D-35C1-4516-9C17-33423DEA3ECC}">
      <text>
        <r>
          <rPr>
            <b/>
            <sz val="9"/>
            <color indexed="81"/>
            <rFont val="MS P ゴシック"/>
            <family val="2"/>
          </rPr>
          <t>=CIQ($B56, "IQ_LT_DEBT", $C56)</t>
        </r>
      </text>
    </comment>
    <comment ref="CO56" authorId="0" shapeId="0" xr:uid="{F1B185B0-4CBE-46EA-A0B2-1E94E548F215}">
      <text>
        <r>
          <rPr>
            <b/>
            <sz val="9"/>
            <color indexed="81"/>
            <rFont val="MS P ゴシック"/>
            <family val="2"/>
          </rPr>
          <t>=CIQ($B56, "IQ_CAPITAL_LEASES", $C56)</t>
        </r>
      </text>
    </comment>
    <comment ref="CP56" authorId="0" shapeId="0" xr:uid="{547B43D8-1509-4316-B078-BE585A7A4FA0}">
      <text>
        <r>
          <rPr>
            <b/>
            <sz val="9"/>
            <color indexed="81"/>
            <rFont val="MS P ゴシック"/>
            <family val="2"/>
          </rPr>
          <t>=CIQ($B56, "IQ_PENSION", $C56)</t>
        </r>
      </text>
    </comment>
    <comment ref="CQ56" authorId="0" shapeId="0" xr:uid="{CA587839-AF7B-49EE-8B11-4927780653BD}">
      <text>
        <r>
          <rPr>
            <b/>
            <sz val="9"/>
            <color indexed="81"/>
            <rFont val="MS P ゴシック"/>
            <family val="2"/>
          </rPr>
          <t>=CIQ($B56, "IQ_DEF_TAX_LIAB_LT", $C56)</t>
        </r>
      </text>
    </comment>
    <comment ref="CR56" authorId="0" shapeId="0" xr:uid="{779D9558-9CDD-4511-97BA-EC95E676BE03}">
      <text>
        <r>
          <rPr>
            <b/>
            <sz val="9"/>
            <color indexed="81"/>
            <rFont val="MS P ゴシック"/>
            <family val="2"/>
          </rPr>
          <t>=CIQ($B56, "IQ_OTHER_LIAB_LT", $C56)</t>
        </r>
      </text>
    </comment>
    <comment ref="CS56" authorId="0" shapeId="0" xr:uid="{D58E0898-7A38-483E-BD35-B5B7503471B6}">
      <text>
        <r>
          <rPr>
            <b/>
            <sz val="9"/>
            <color indexed="81"/>
            <rFont val="MS P ゴシック"/>
            <family val="2"/>
          </rPr>
          <t>=CIQ($B56, "IQ_TOTAL_LIAB", $C56)</t>
        </r>
      </text>
    </comment>
    <comment ref="CT56" authorId="0" shapeId="0" xr:uid="{143480B9-4D2C-473E-9E55-CF2BCEEEE488}">
      <text>
        <r>
          <rPr>
            <b/>
            <sz val="9"/>
            <color indexed="81"/>
            <rFont val="MS P ゴシック"/>
            <family val="2"/>
          </rPr>
          <t>=CIQ($B56, "IQ_COMMON", $C56)</t>
        </r>
      </text>
    </comment>
    <comment ref="CU56" authorId="0" shapeId="0" xr:uid="{6FB3DC4A-2207-4EFD-8CFD-0466D2068D2F}">
      <text>
        <r>
          <rPr>
            <b/>
            <sz val="9"/>
            <color indexed="81"/>
            <rFont val="MS P ゴシック"/>
            <family val="2"/>
          </rPr>
          <t>=CIQ($B56, "IQ_APIC", $C56)</t>
        </r>
      </text>
    </comment>
    <comment ref="CV56" authorId="0" shapeId="0" xr:uid="{5ED255C8-412C-41D7-A8EC-523008AD4874}">
      <text>
        <r>
          <rPr>
            <b/>
            <sz val="9"/>
            <color indexed="81"/>
            <rFont val="MS P ゴシック"/>
            <family val="2"/>
          </rPr>
          <t>=CIQ($B56, "IQ_RE", $C56)</t>
        </r>
      </text>
    </comment>
    <comment ref="CW56" authorId="0" shapeId="0" xr:uid="{13A45DDB-D41B-48A0-8540-B37CE3121CC0}">
      <text>
        <r>
          <rPr>
            <b/>
            <sz val="9"/>
            <color indexed="81"/>
            <rFont val="MS P ゴシック"/>
            <family val="2"/>
          </rPr>
          <t>=CIQ($B56, "IQ_TREASURY", $C56)</t>
        </r>
      </text>
    </comment>
    <comment ref="CX56" authorId="0" shapeId="0" xr:uid="{80C8CA94-762A-46A7-91CD-DC453D6A9C2B}">
      <text>
        <r>
          <rPr>
            <b/>
            <sz val="9"/>
            <color indexed="81"/>
            <rFont val="MS P ゴシック"/>
            <family val="2"/>
          </rPr>
          <t>=CIQ($B56, "IQ_OTHER_EQUITY", $C56)</t>
        </r>
      </text>
    </comment>
    <comment ref="CY56" authorId="0" shapeId="0" xr:uid="{64E93EA3-38FE-4B5E-86A2-D15152D28B5F}">
      <text>
        <r>
          <rPr>
            <b/>
            <sz val="9"/>
            <color indexed="81"/>
            <rFont val="MS P ゴシック"/>
            <family val="2"/>
          </rPr>
          <t>=CIQ($B56, "IQ_TOTAL_COMMON_EQUITY", $C56)</t>
        </r>
      </text>
    </comment>
    <comment ref="CZ56" authorId="0" shapeId="0" xr:uid="{43FD64B2-9725-470A-AE48-EF818D30FBBE}">
      <text>
        <r>
          <rPr>
            <b/>
            <sz val="9"/>
            <color indexed="81"/>
            <rFont val="MS P ゴシック"/>
            <family val="2"/>
          </rPr>
          <t>=CIQ($B56, "IQ_MINORITY_INTEREST", $C56)</t>
        </r>
      </text>
    </comment>
    <comment ref="DA56" authorId="0" shapeId="0" xr:uid="{3B665109-DBD1-406E-9B75-436A4223A9DF}">
      <text>
        <r>
          <rPr>
            <b/>
            <sz val="9"/>
            <color indexed="81"/>
            <rFont val="MS P ゴシック"/>
            <family val="2"/>
          </rPr>
          <t>=CIQ($B56, "IQ_TOTAL_EQUITY", $C56)</t>
        </r>
      </text>
    </comment>
    <comment ref="DB56" authorId="0" shapeId="0" xr:uid="{0214E4B0-4456-4A73-935D-DD793D19AED1}">
      <text>
        <r>
          <rPr>
            <b/>
            <sz val="9"/>
            <color indexed="81"/>
            <rFont val="MS P ゴシック"/>
            <family val="2"/>
          </rPr>
          <t>=CIQ($B56, "IQ_TOTAL_LIAB_EQUITY", $C56)</t>
        </r>
      </text>
    </comment>
    <comment ref="DD56" authorId="0" shapeId="0" xr:uid="{0323A905-7339-4BE3-A36E-8F1E6FA9A8AA}">
      <text>
        <r>
          <rPr>
            <b/>
            <sz val="9"/>
            <color indexed="81"/>
            <rFont val="MS P ゴシック"/>
            <family val="2"/>
          </rPr>
          <t>=CIQ($B56, "IQ_TOTAL_OUTSTANDING_FILING_DATE", $C56)</t>
        </r>
      </text>
    </comment>
    <comment ref="DE56" authorId="0" shapeId="0" xr:uid="{C3223C4F-B664-40C4-9C55-1F2FCC67A315}">
      <text>
        <r>
          <rPr>
            <b/>
            <sz val="9"/>
            <color indexed="81"/>
            <rFont val="MS P ゴシック"/>
            <family val="2"/>
          </rPr>
          <t>=CIQ($B56, "IQ_TOTAL_OUTSTANDING_BS_DATE", $C56)</t>
        </r>
      </text>
    </comment>
    <comment ref="DF56" authorId="0" shapeId="0" xr:uid="{AFB55310-89D8-4096-A3AC-FC40CD447662}">
      <text>
        <r>
          <rPr>
            <b/>
            <sz val="9"/>
            <color indexed="81"/>
            <rFont val="MS P ゴシック"/>
            <family val="2"/>
          </rPr>
          <t>=CIQ($B56, "IQ_BV_SHARE", $C56)</t>
        </r>
      </text>
    </comment>
    <comment ref="DG56" authorId="0" shapeId="0" xr:uid="{FC8FFD6C-438C-49E5-A6A0-2927964D7E5B}">
      <text>
        <r>
          <rPr>
            <b/>
            <sz val="9"/>
            <color indexed="81"/>
            <rFont val="MS P ゴシック"/>
            <family val="2"/>
          </rPr>
          <t>=CIQ($B56, "IQ_TOTAL_DEBT", $C56)</t>
        </r>
      </text>
    </comment>
    <comment ref="DH56" authorId="0" shapeId="0" xr:uid="{A4333D7E-113B-41EE-919B-E18C52AACB22}">
      <text>
        <r>
          <rPr>
            <b/>
            <sz val="9"/>
            <color indexed="81"/>
            <rFont val="MS P ゴシック"/>
            <family val="2"/>
          </rPr>
          <t>=CIQ($B56, "IQ_NET_DEBT", $C56)</t>
        </r>
      </text>
    </comment>
    <comment ref="DI56" authorId="0" shapeId="0" xr:uid="{88B454FB-C675-4565-97F1-B0E69157DC66}">
      <text>
        <r>
          <rPr>
            <b/>
            <sz val="9"/>
            <color indexed="81"/>
            <rFont val="MS P ゴシック"/>
            <family val="2"/>
          </rPr>
          <t>=CIQ($B56, "IQ_DEBT_EQUIV_NET_PBO", $C56)</t>
        </r>
      </text>
    </comment>
    <comment ref="DJ56" authorId="0" shapeId="0" xr:uid="{1B58AA7C-6F12-4742-AE0F-E2A532524392}">
      <text>
        <r>
          <rPr>
            <b/>
            <sz val="9"/>
            <color indexed="81"/>
            <rFont val="MS P ゴシック"/>
            <family val="2"/>
          </rPr>
          <t>=CIQ($B56, "IQ_DEBT_EQUIV_OPER_LEASE", $C56)</t>
        </r>
      </text>
    </comment>
    <comment ref="DK56" authorId="0" shapeId="0" xr:uid="{76F34E6B-9CAB-4D95-A1EA-81BAE8AC1442}">
      <text>
        <r>
          <rPr>
            <b/>
            <sz val="9"/>
            <color indexed="81"/>
            <rFont val="MS P ゴシック"/>
            <family val="2"/>
          </rPr>
          <t>=CIQ($B56, "IQ_MINORITY_INTEREST_TOTAL", $C56)</t>
        </r>
      </text>
    </comment>
    <comment ref="DL56" authorId="0" shapeId="0" xr:uid="{3245C217-561A-493D-A437-A7890916F433}">
      <text>
        <r>
          <rPr>
            <b/>
            <sz val="9"/>
            <color indexed="81"/>
            <rFont val="MS P ゴシック"/>
            <family val="2"/>
          </rPr>
          <t>=CIQ($B56, "IQ_EQUITY_METHOD", $C56)</t>
        </r>
      </text>
    </comment>
    <comment ref="DM56" authorId="0" shapeId="0" xr:uid="{C9CA6885-8E8C-49B1-8EA3-5414C68E3A8D}">
      <text>
        <r>
          <rPr>
            <b/>
            <sz val="9"/>
            <color indexed="81"/>
            <rFont val="MS P ゴシック"/>
            <family val="2"/>
          </rPr>
          <t>=CIQ($B56, "IQ_RAW_INV", $C56)</t>
        </r>
      </text>
    </comment>
    <comment ref="DN56" authorId="0" shapeId="0" xr:uid="{C88CC5F7-0C39-4A04-B4AF-AF1E3FA33620}">
      <text>
        <r>
          <rPr>
            <b/>
            <sz val="9"/>
            <color indexed="81"/>
            <rFont val="MS P ゴシック"/>
            <family val="2"/>
          </rPr>
          <t>=CIQ($B56, "IQ_WIP_INV", $C56)</t>
        </r>
      </text>
    </comment>
    <comment ref="DO56" authorId="0" shapeId="0" xr:uid="{FDE2BB6B-BCAB-49E8-BABA-CE2C53FC93B2}">
      <text>
        <r>
          <rPr>
            <b/>
            <sz val="9"/>
            <color indexed="81"/>
            <rFont val="MS P ゴシック"/>
            <family val="2"/>
          </rPr>
          <t>=CIQ($B56, "IQ_FINISHED_INV", $C56)</t>
        </r>
      </text>
    </comment>
    <comment ref="DP56" authorId="0" shapeId="0" xr:uid="{4CECE8C5-7982-4769-817F-9C57D8F1B7D3}">
      <text>
        <r>
          <rPr>
            <b/>
            <sz val="9"/>
            <color indexed="81"/>
            <rFont val="MS P ゴシック"/>
            <family val="2"/>
          </rPr>
          <t>=CIQ($B56, "IQ_LAND", $C56)</t>
        </r>
      </text>
    </comment>
    <comment ref="DQ56" authorId="0" shapeId="0" xr:uid="{3F549168-FB60-4E35-A147-3FE1D5DA7545}">
      <text>
        <r>
          <rPr>
            <b/>
            <sz val="9"/>
            <color indexed="81"/>
            <rFont val="MS P ゴシック"/>
            <family val="2"/>
          </rPr>
          <t>=CIQ($B56, "IQ_BUILDINGS", $C56)</t>
        </r>
      </text>
    </comment>
    <comment ref="DR56" authorId="0" shapeId="0" xr:uid="{EA299A4D-5203-42C2-BD27-88B398B73631}">
      <text>
        <r>
          <rPr>
            <b/>
            <sz val="9"/>
            <color indexed="81"/>
            <rFont val="MS P ゴシック"/>
            <family val="2"/>
          </rPr>
          <t>=CIQ($B56, "IQ_MACHINERY", $C56)</t>
        </r>
      </text>
    </comment>
    <comment ref="DS56" authorId="0" shapeId="0" xr:uid="{2C4F5AEB-900D-4276-B546-65821A0F8977}">
      <text>
        <r>
          <rPr>
            <b/>
            <sz val="9"/>
            <color indexed="81"/>
            <rFont val="MS P ゴシック"/>
            <family val="2"/>
          </rPr>
          <t>=CIQ($B56, "IQ_CIP", $C56)</t>
        </r>
      </text>
    </comment>
    <comment ref="DT56" authorId="0" shapeId="0" xr:uid="{8B73E71F-5230-49DB-B757-8986B7F2C82A}">
      <text>
        <r>
          <rPr>
            <b/>
            <sz val="9"/>
            <color indexed="81"/>
            <rFont val="MS P ゴシック"/>
            <family val="2"/>
          </rPr>
          <t>=CIQ($B56, "IQ_FULL_TIME", $C56)</t>
        </r>
      </text>
    </comment>
    <comment ref="DU56" authorId="0" shapeId="0" xr:uid="{C9127DE4-8725-40FD-8DA5-5307DFC67C25}">
      <text>
        <r>
          <rPr>
            <b/>
            <sz val="9"/>
            <color indexed="81"/>
            <rFont val="MS P ゴシック"/>
            <family val="2"/>
          </rPr>
          <t>=CIQ($B56, "IQ_PART_TIME", $C56)</t>
        </r>
      </text>
    </comment>
    <comment ref="DW56" authorId="0" shapeId="0" xr:uid="{0A2F5ED3-94B1-4C35-8288-9C9B1A53AC50}">
      <text>
        <r>
          <rPr>
            <b/>
            <sz val="9"/>
            <color indexed="81"/>
            <rFont val="MS P ゴシック"/>
            <family val="2"/>
          </rPr>
          <t>=CIQ($B56, "IQ_NI_CF", $C56)</t>
        </r>
      </text>
    </comment>
    <comment ref="DX56" authorId="0" shapeId="0" xr:uid="{18AB1DEC-9AAC-47AB-8A0E-3BA63424302F}">
      <text>
        <r>
          <rPr>
            <b/>
            <sz val="9"/>
            <color indexed="81"/>
            <rFont val="MS P ゴシック"/>
            <family val="2"/>
          </rPr>
          <t>=CIQ($B56, "IQ_DA_SUPPL_CF", $C56)</t>
        </r>
      </text>
    </comment>
    <comment ref="DY56" authorId="0" shapeId="0" xr:uid="{555CA6B9-C0FD-46CD-8181-400423A7249F}">
      <text>
        <r>
          <rPr>
            <b/>
            <sz val="9"/>
            <color indexed="81"/>
            <rFont val="MS P ゴシック"/>
            <family val="2"/>
          </rPr>
          <t>=CIQ($B56, "IQ_GW_INTAN_AMORT_CF", $C56)</t>
        </r>
      </text>
    </comment>
    <comment ref="DZ56" authorId="0" shapeId="0" xr:uid="{A5337045-9B4D-4928-A045-8BE81D8E21D7}">
      <text>
        <r>
          <rPr>
            <b/>
            <sz val="9"/>
            <color indexed="81"/>
            <rFont val="MS P ゴシック"/>
            <family val="2"/>
          </rPr>
          <t>=CIQ($B56, "IQ_DA_CF", $C56)</t>
        </r>
      </text>
    </comment>
    <comment ref="EA56" authorId="0" shapeId="0" xr:uid="{52953618-9F8E-4F9E-BA23-4E2E3AC523C3}">
      <text>
        <r>
          <rPr>
            <b/>
            <sz val="9"/>
            <color indexed="81"/>
            <rFont val="MS P ゴシック"/>
            <family val="2"/>
          </rPr>
          <t>=CIQ($B56, "IQ_MINORITY_INTEREST_CF", $C56)</t>
        </r>
      </text>
    </comment>
    <comment ref="EB56" authorId="0" shapeId="0" xr:uid="{CD8B1914-EE06-4D35-8730-DCB9AC3F6164}">
      <text>
        <r>
          <rPr>
            <b/>
            <sz val="9"/>
            <color indexed="81"/>
            <rFont val="MS P ゴシック"/>
            <family val="2"/>
          </rPr>
          <t>=CIQ($B56, "IQ_GAIN_ASSETS_CF", $C56)</t>
        </r>
      </text>
    </comment>
    <comment ref="EC56" authorId="0" shapeId="0" xr:uid="{0BFDF825-5ED4-4B49-939D-1172DAFF7432}">
      <text>
        <r>
          <rPr>
            <b/>
            <sz val="9"/>
            <color indexed="81"/>
            <rFont val="MS P ゴシック"/>
            <family val="2"/>
          </rPr>
          <t>=CIQ($B56, "IQ_GAIN_INVEST_CF", $C56)</t>
        </r>
      </text>
    </comment>
    <comment ref="ED56" authorId="0" shapeId="0" xr:uid="{4C4CBF6A-AF78-4592-9761-B34E3801F91B}">
      <text>
        <r>
          <rPr>
            <b/>
            <sz val="9"/>
            <color indexed="81"/>
            <rFont val="MS P ゴシック"/>
            <family val="2"/>
          </rPr>
          <t>=CIQ($B56, "IQ_ASSET_WRITEDOWN_CF", $C56)</t>
        </r>
      </text>
    </comment>
    <comment ref="EE56" authorId="0" shapeId="0" xr:uid="{03996E0F-CD1D-4C74-BA6D-07B69F1FF11C}">
      <text>
        <r>
          <rPr>
            <b/>
            <sz val="9"/>
            <color indexed="81"/>
            <rFont val="MS P ゴシック"/>
            <family val="2"/>
          </rPr>
          <t>=CIQ($B56, "IQ_INC_EQUITY_CF", $C56)</t>
        </r>
      </text>
    </comment>
    <comment ref="EF56" authorId="0" shapeId="0" xr:uid="{38DDD753-AB1E-4914-A007-58D031BFE66E}">
      <text>
        <r>
          <rPr>
            <b/>
            <sz val="9"/>
            <color indexed="81"/>
            <rFont val="MS P ゴシック"/>
            <family val="2"/>
          </rPr>
          <t>=CIQ($B56, "IQ_PROV_BAD_DEBTS_CF", $C56)</t>
        </r>
      </text>
    </comment>
    <comment ref="EG56" authorId="0" shapeId="0" xr:uid="{2F3DC25E-53B1-4398-A74B-2F8DE081FA38}">
      <text>
        <r>
          <rPr>
            <b/>
            <sz val="9"/>
            <color indexed="81"/>
            <rFont val="MS P ゴシック"/>
            <family val="2"/>
          </rPr>
          <t>=CIQ($B56, "IQ_OTHER_OPER_ACT", $C56)</t>
        </r>
      </text>
    </comment>
    <comment ref="EH56" authorId="0" shapeId="0" xr:uid="{B1730767-17AF-46CB-871A-5EBC16E3B945}">
      <text>
        <r>
          <rPr>
            <b/>
            <sz val="9"/>
            <color indexed="81"/>
            <rFont val="MS P ゴシック"/>
            <family val="2"/>
          </rPr>
          <t>=CIQ($B56, "IQ_CHANGE_AR", $C56)</t>
        </r>
      </text>
    </comment>
    <comment ref="EI56" authorId="0" shapeId="0" xr:uid="{31C87F36-3574-464E-8719-0CF2721EC3AE}">
      <text>
        <r>
          <rPr>
            <b/>
            <sz val="9"/>
            <color indexed="81"/>
            <rFont val="MS P ゴシック"/>
            <family val="2"/>
          </rPr>
          <t>=CIQ($B56, "IQ_CHANGE_INVENTORY", $C56)</t>
        </r>
      </text>
    </comment>
    <comment ref="EJ56" authorId="0" shapeId="0" xr:uid="{869128B3-EB68-49A7-A3B0-6FB5A6617901}">
      <text>
        <r>
          <rPr>
            <b/>
            <sz val="9"/>
            <color indexed="81"/>
            <rFont val="MS P ゴシック"/>
            <family val="2"/>
          </rPr>
          <t>=CIQ($B56, "IQ_CHANGE_AP", $C56)</t>
        </r>
      </text>
    </comment>
    <comment ref="EK56" authorId="0" shapeId="0" xr:uid="{D979AC5A-544A-4B85-B1D3-413BD2F79163}">
      <text>
        <r>
          <rPr>
            <b/>
            <sz val="9"/>
            <color indexed="81"/>
            <rFont val="MS P ゴシック"/>
            <family val="2"/>
          </rPr>
          <t>=CIQ($B56, "IQ_CHANGE_OTHER_NET_OPER_ASSETS", $C56)</t>
        </r>
      </text>
    </comment>
    <comment ref="EL56" authorId="0" shapeId="0" xr:uid="{08CD579A-62A6-4287-889B-CFA7F54E8ECF}">
      <text>
        <r>
          <rPr>
            <b/>
            <sz val="9"/>
            <color indexed="81"/>
            <rFont val="MS P ゴシック"/>
            <family val="2"/>
          </rPr>
          <t>=CIQ($B56, "IQ_CASH_OPER", $C56)</t>
        </r>
      </text>
    </comment>
    <comment ref="EM56" authorId="0" shapeId="0" xr:uid="{41B20C6F-143B-4C2C-9697-56C0E31B844B}">
      <text>
        <r>
          <rPr>
            <b/>
            <sz val="9"/>
            <color indexed="81"/>
            <rFont val="MS P ゴシック"/>
            <family val="2"/>
          </rPr>
          <t>=CIQ($B56, "IQ_CAPEX", $C56)</t>
        </r>
      </text>
    </comment>
    <comment ref="EN56" authorId="0" shapeId="0" xr:uid="{0FE24875-E494-46EF-B2DE-D1043C6084B3}">
      <text>
        <r>
          <rPr>
            <b/>
            <sz val="9"/>
            <color indexed="81"/>
            <rFont val="MS P ゴシック"/>
            <family val="2"/>
          </rPr>
          <t>=CIQ($B56, "IQ_SALE_PPE_CF", $C56)</t>
        </r>
      </text>
    </comment>
    <comment ref="EO56" authorId="0" shapeId="0" xr:uid="{983D15F2-CFA2-4515-8CB9-A880270610E2}">
      <text>
        <r>
          <rPr>
            <b/>
            <sz val="9"/>
            <color indexed="81"/>
            <rFont val="MS P ゴシック"/>
            <family val="2"/>
          </rPr>
          <t>=CIQ($B56, "IQ_CASH_ACQUIRE_CF", $C56)</t>
        </r>
      </text>
    </comment>
    <comment ref="EP56" authorId="0" shapeId="0" xr:uid="{9BB8A004-5D86-4422-A524-A40A051C27EA}">
      <text>
        <r>
          <rPr>
            <b/>
            <sz val="9"/>
            <color indexed="81"/>
            <rFont val="MS P ゴシック"/>
            <family val="2"/>
          </rPr>
          <t>=CIQ($B56, "IQ_DIVEST_CF", $C56)</t>
        </r>
      </text>
    </comment>
    <comment ref="EQ56" authorId="0" shapeId="0" xr:uid="{97585076-937D-454B-90F2-E32C9AC0AA97}">
      <text>
        <r>
          <rPr>
            <b/>
            <sz val="9"/>
            <color indexed="81"/>
            <rFont val="MS P ゴシック"/>
            <family val="2"/>
          </rPr>
          <t>=CIQ($B56, "IQ_SALE_INTAN_CF", $C56)</t>
        </r>
      </text>
    </comment>
    <comment ref="ER56" authorId="0" shapeId="0" xr:uid="{2CC6CA56-56FC-42A9-9C28-F04FC302D9B7}">
      <text>
        <r>
          <rPr>
            <b/>
            <sz val="9"/>
            <color indexed="81"/>
            <rFont val="MS P ゴシック"/>
            <family val="2"/>
          </rPr>
          <t>=CIQ($B56, "IQ_INVEST_SECURITY_CF", $C56)</t>
        </r>
      </text>
    </comment>
    <comment ref="ES56" authorId="0" shapeId="0" xr:uid="{3F5EB9CC-7A4F-4C03-A2E3-A4CC90708C92}">
      <text>
        <r>
          <rPr>
            <b/>
            <sz val="9"/>
            <color indexed="81"/>
            <rFont val="MS P ゴシック"/>
            <family val="2"/>
          </rPr>
          <t>=CIQ($B56, "IQ_INVEST_LOANS_CF", $C56)</t>
        </r>
      </text>
    </comment>
    <comment ref="ET56" authorId="0" shapeId="0" xr:uid="{56B23B7C-78E8-4935-82A0-29996A97C13A}">
      <text>
        <r>
          <rPr>
            <b/>
            <sz val="9"/>
            <color indexed="81"/>
            <rFont val="MS P ゴシック"/>
            <family val="2"/>
          </rPr>
          <t>=CIQ($B56, "IQ_OTHER_INVEST_ACT_SUPPL", $C56)</t>
        </r>
      </text>
    </comment>
    <comment ref="EU56" authorId="0" shapeId="0" xr:uid="{FC768A07-6DF3-489D-9A36-29A03198EFA2}">
      <text>
        <r>
          <rPr>
            <b/>
            <sz val="9"/>
            <color indexed="81"/>
            <rFont val="MS P ゴシック"/>
            <family val="2"/>
          </rPr>
          <t>=CIQ($B56, "IQ_CASH_INVEST", $C56)</t>
        </r>
      </text>
    </comment>
    <comment ref="EV56" authorId="0" shapeId="0" xr:uid="{3AEDC5D5-2818-405C-A259-45A2A89ED992}">
      <text>
        <r>
          <rPr>
            <b/>
            <sz val="9"/>
            <color indexed="81"/>
            <rFont val="MS P ゴシック"/>
            <family val="2"/>
          </rPr>
          <t>=CIQ($B56, "IQ_ST_DEBT_ISSUED", $C56)</t>
        </r>
      </text>
    </comment>
    <comment ref="EW56" authorId="0" shapeId="0" xr:uid="{1D9AA3A8-4421-4698-9DC0-AF9C15C47D6B}">
      <text>
        <r>
          <rPr>
            <b/>
            <sz val="9"/>
            <color indexed="81"/>
            <rFont val="MS P ゴシック"/>
            <family val="2"/>
          </rPr>
          <t>=CIQ($B56, "IQ_LT_DEBT_ISSUED", $C56)</t>
        </r>
      </text>
    </comment>
    <comment ref="EX56" authorId="0" shapeId="0" xr:uid="{BC68A57E-BF08-4DB0-90DE-21C69B19E3D4}">
      <text>
        <r>
          <rPr>
            <b/>
            <sz val="9"/>
            <color indexed="81"/>
            <rFont val="MS P ゴシック"/>
            <family val="2"/>
          </rPr>
          <t>=CIQ($B56, "IQ_TOTAL_DEBT_ISSUED", $C56)</t>
        </r>
      </text>
    </comment>
    <comment ref="EY56" authorId="0" shapeId="0" xr:uid="{BD99BE5D-8CD6-4E4E-A514-A209181325DB}">
      <text>
        <r>
          <rPr>
            <b/>
            <sz val="9"/>
            <color indexed="81"/>
            <rFont val="MS P ゴシック"/>
            <family val="2"/>
          </rPr>
          <t>=CIQ($B56, "IQ_ST_DEBT_REPAID", $C56)</t>
        </r>
      </text>
    </comment>
    <comment ref="EZ56" authorId="0" shapeId="0" xr:uid="{475675C7-628F-4739-82DD-99FEC659EBAD}">
      <text>
        <r>
          <rPr>
            <b/>
            <sz val="9"/>
            <color indexed="81"/>
            <rFont val="MS P ゴシック"/>
            <family val="2"/>
          </rPr>
          <t>=CIQ($B56, "IQ_LT_DEBT_REPAID", $C56)</t>
        </r>
      </text>
    </comment>
    <comment ref="FA56" authorId="0" shapeId="0" xr:uid="{DCE7F008-0B5A-4099-8F8F-7AD551921360}">
      <text>
        <r>
          <rPr>
            <b/>
            <sz val="9"/>
            <color indexed="81"/>
            <rFont val="MS P ゴシック"/>
            <family val="2"/>
          </rPr>
          <t>=CIQ($B56, "IQ_TOTAL_DEBT_REPAID", $C56)</t>
        </r>
      </text>
    </comment>
    <comment ref="FB56" authorId="0" shapeId="0" xr:uid="{1DD5A90B-FF97-4454-B089-1132F0C3B98B}">
      <text>
        <r>
          <rPr>
            <b/>
            <sz val="9"/>
            <color indexed="81"/>
            <rFont val="MS P ゴシック"/>
            <family val="2"/>
          </rPr>
          <t>=CIQ($B56, "IQ_COMMON_ISSUED", $C56)</t>
        </r>
      </text>
    </comment>
    <comment ref="FC56" authorId="0" shapeId="0" xr:uid="{5C6236D1-2D94-4F83-A7FA-41A6A685F900}">
      <text>
        <r>
          <rPr>
            <b/>
            <sz val="9"/>
            <color indexed="81"/>
            <rFont val="MS P ゴシック"/>
            <family val="2"/>
          </rPr>
          <t>=CIQ($B56, "IQ_COMMON_REP", $C56)</t>
        </r>
      </text>
    </comment>
    <comment ref="FD56" authorId="0" shapeId="0" xr:uid="{B441BA16-3429-41F5-BEA0-D5AC2BE35FDD}">
      <text>
        <r>
          <rPr>
            <b/>
            <sz val="9"/>
            <color indexed="81"/>
            <rFont val="MS P ゴシック"/>
            <family val="2"/>
          </rPr>
          <t>=CIQ($B56, "IQ_COMMON_DIV_CF", $C56)</t>
        </r>
      </text>
    </comment>
    <comment ref="FE56" authorId="0" shapeId="0" xr:uid="{CC32289F-5250-4613-BB4C-90486BE063EA}">
      <text>
        <r>
          <rPr>
            <b/>
            <sz val="9"/>
            <color indexed="81"/>
            <rFont val="MS P ゴシック"/>
            <family val="2"/>
          </rPr>
          <t>=CIQ($B56, "IQ_COMMON_PREF_DIV_CF", $C56)</t>
        </r>
      </text>
    </comment>
    <comment ref="FF56" authorId="0" shapeId="0" xr:uid="{580EFBB4-9306-4103-A3A5-870CA7B5424C}">
      <text>
        <r>
          <rPr>
            <b/>
            <sz val="9"/>
            <color indexed="81"/>
            <rFont val="MS P ゴシック"/>
            <family val="2"/>
          </rPr>
          <t>=CIQ($B56, "IQ_TOTAL_DIV_PAID_CF", $C56)</t>
        </r>
      </text>
    </comment>
    <comment ref="FG56" authorId="0" shapeId="0" xr:uid="{17E6F002-B85D-45F2-9F68-DF9BF8861F20}">
      <text>
        <r>
          <rPr>
            <b/>
            <sz val="9"/>
            <color indexed="81"/>
            <rFont val="MS P ゴシック"/>
            <family val="2"/>
          </rPr>
          <t>=CIQ($B56, "IQ_SPECIAL_DIV_CF", $C56)</t>
        </r>
      </text>
    </comment>
    <comment ref="FH56" authorId="0" shapeId="0" xr:uid="{3BD727A7-4173-4913-94AB-309A2F16D6C1}">
      <text>
        <r>
          <rPr>
            <b/>
            <sz val="9"/>
            <color indexed="81"/>
            <rFont val="MS P ゴシック"/>
            <family val="2"/>
          </rPr>
          <t>=CIQ($B56, "IQ_OTHER_FINANCE_ACT_SUPPL", $C56)</t>
        </r>
      </text>
    </comment>
    <comment ref="FI56" authorId="0" shapeId="0" xr:uid="{00659B3F-BDEE-4139-9D26-138C1776F135}">
      <text>
        <r>
          <rPr>
            <b/>
            <sz val="9"/>
            <color indexed="81"/>
            <rFont val="MS P ゴシック"/>
            <family val="2"/>
          </rPr>
          <t>=CIQ($B56, "IQ_CASH_FINAN", $C56)</t>
        </r>
      </text>
    </comment>
    <comment ref="FJ56" authorId="0" shapeId="0" xr:uid="{CFCA1D72-2F74-4E39-9F41-B34690BDAB45}">
      <text>
        <r>
          <rPr>
            <b/>
            <sz val="9"/>
            <color indexed="81"/>
            <rFont val="MS P ゴシック"/>
            <family val="2"/>
          </rPr>
          <t>=CIQ($B56, "IQ_FX", $C56)</t>
        </r>
      </text>
    </comment>
    <comment ref="FK56" authorId="0" shapeId="0" xr:uid="{CCB324CD-0115-401B-91FB-73286AAEF6B6}">
      <text>
        <r>
          <rPr>
            <b/>
            <sz val="9"/>
            <color indexed="81"/>
            <rFont val="MS P ゴシック"/>
            <family val="2"/>
          </rPr>
          <t>=CIQ($B56, "IQ_NET_CHANGE", $C56)</t>
        </r>
      </text>
    </comment>
    <comment ref="FM56" authorId="0" shapeId="0" xr:uid="{D1034A61-1ACD-47DC-9F7E-8E82ED7F34DE}">
      <text>
        <r>
          <rPr>
            <b/>
            <sz val="9"/>
            <color indexed="81"/>
            <rFont val="MS P ゴシック"/>
            <family val="2"/>
          </rPr>
          <t>=CIQ($B56, "IQ_CASH_INTEREST", $C56)</t>
        </r>
      </text>
    </comment>
    <comment ref="FN56" authorId="0" shapeId="0" xr:uid="{A15DAAA5-C857-4E13-AB11-39071C168A54}">
      <text>
        <r>
          <rPr>
            <b/>
            <sz val="9"/>
            <color indexed="81"/>
            <rFont val="MS P ゴシック"/>
            <family val="2"/>
          </rPr>
          <t>=CIQ($B56, "IQ_CASH_TAXES", $C56)</t>
        </r>
      </text>
    </comment>
    <comment ref="FO56" authorId="0" shapeId="0" xr:uid="{40426090-88F1-4F73-B3B0-6C57DAA0340B}">
      <text>
        <r>
          <rPr>
            <b/>
            <sz val="9"/>
            <color indexed="81"/>
            <rFont val="MS P ゴシック"/>
            <family val="2"/>
          </rPr>
          <t>=CIQ($B56, "IQ_LEVERED_FCF", $C56)</t>
        </r>
      </text>
    </comment>
    <comment ref="FP56" authorId="0" shapeId="0" xr:uid="{97BA35BE-992E-49FA-97DC-58464BA3ED0A}">
      <text>
        <r>
          <rPr>
            <b/>
            <sz val="9"/>
            <color indexed="81"/>
            <rFont val="MS P ゴシック"/>
            <family val="2"/>
          </rPr>
          <t>=CIQ($B56, "IQ_UNLEVERED_FCF", $C56)</t>
        </r>
      </text>
    </comment>
    <comment ref="FQ56" authorId="0" shapeId="0" xr:uid="{AD030AFB-C256-4AA2-AC05-A3D590F90D8B}">
      <text>
        <r>
          <rPr>
            <b/>
            <sz val="9"/>
            <color indexed="81"/>
            <rFont val="MS P ゴシック"/>
            <family val="2"/>
          </rPr>
          <t>=CIQ($B56, "IQ_CHANGE_NET_WORKING_CAPITAL", $C56)</t>
        </r>
      </text>
    </comment>
    <comment ref="FR56" authorId="0" shapeId="0" xr:uid="{C76E1576-2367-44B5-9062-7179F32B13FF}">
      <text>
        <r>
          <rPr>
            <b/>
            <sz val="9"/>
            <color indexed="81"/>
            <rFont val="MS P ゴシック"/>
            <family val="2"/>
          </rPr>
          <t>=CIQ($B56, "IQ_NET_DEBT_ISSUED", $C56)</t>
        </r>
      </text>
    </comment>
    <comment ref="FS56" authorId="0" shapeId="0" xr:uid="{F5C28796-C1A5-416C-9116-90AF3A1BB922}">
      <text>
        <r>
          <rPr>
            <b/>
            <sz val="9"/>
            <color indexed="81"/>
            <rFont val="MS P ゴシック"/>
            <family val="2"/>
          </rPr>
          <t>=CIQ($B56, "IQ_FILING_CURRENCY", $C56)</t>
        </r>
      </text>
    </comment>
    <comment ref="FT56" authorId="0" shapeId="0" xr:uid="{D8067720-410E-4C46-85CC-98A584B4D9AA}">
      <text>
        <r>
          <rPr>
            <b/>
            <sz val="9"/>
            <color indexed="81"/>
            <rFont val="MS P ゴシック"/>
            <family val="2"/>
          </rPr>
          <t>=CIQ($B56, "IQ_PERIODDATE_IS", $C56)</t>
        </r>
      </text>
    </comment>
    <comment ref="FU56" authorId="0" shapeId="0" xr:uid="{4761EAD1-A422-485F-B612-FA7244E67FF0}">
      <text>
        <r>
          <rPr>
            <b/>
            <sz val="9"/>
            <color indexed="81"/>
            <rFont val="MS P ゴシック"/>
            <family val="2"/>
          </rPr>
          <t>=CIQ($B56, "IQ_PERIODLENGTH_IS", $C56)</t>
        </r>
      </text>
    </comment>
    <comment ref="FV56" authorId="0" shapeId="0" xr:uid="{C7D77176-83E4-4BCE-819F-6C916D3444D3}">
      <text>
        <r>
          <rPr>
            <b/>
            <sz val="9"/>
            <color indexed="81"/>
            <rFont val="MS P ゴシック"/>
            <family val="2"/>
          </rPr>
          <t>=CIQ($B56, "IQ_MARKETCAP", $FT56)</t>
        </r>
      </text>
    </comment>
    <comment ref="FW56" authorId="0" shapeId="0" xr:uid="{48CE4A8E-DCF4-422D-81C1-77F986B4404F}">
      <text>
        <r>
          <rPr>
            <b/>
            <sz val="9"/>
            <color indexed="81"/>
            <rFont val="MS P ゴシック"/>
            <family val="2"/>
          </rPr>
          <t>=CIQ($B56, "IQ_CUSTOM_BETA", $FT56)</t>
        </r>
      </text>
    </comment>
    <comment ref="FX56" authorId="0" shapeId="0" xr:uid="{9C28B7A9-5875-472D-8978-3045CFA6EF5C}">
      <text>
        <r>
          <rPr>
            <b/>
            <sz val="9"/>
            <color indexed="81"/>
            <rFont val="MS P ゴシック"/>
            <family val="2"/>
          </rPr>
          <t>=CIQ($B56, "IQ_BETA_5YR", $FT56)</t>
        </r>
      </text>
    </comment>
    <comment ref="FY56" authorId="0" shapeId="0" xr:uid="{73C1EBB0-CE13-4A28-A738-39A50F149F77}">
      <text>
        <r>
          <rPr>
            <b/>
            <sz val="9"/>
            <color indexed="81"/>
            <rFont val="MS P ゴシック"/>
            <family val="2"/>
          </rPr>
          <t>=CIQ($B56, "IQ_BETA_2YR", $FT56)</t>
        </r>
      </text>
    </comment>
    <comment ref="FZ56" authorId="0" shapeId="0" xr:uid="{ACEF9098-48F8-43E6-A22B-CE8D7BF4013A}">
      <text>
        <r>
          <rPr>
            <b/>
            <sz val="9"/>
            <color indexed="81"/>
            <rFont val="MS P ゴシック"/>
            <family val="2"/>
          </rPr>
          <t>=CIQ($B56, "IQ_BETA_1YR", $FT56)</t>
        </r>
      </text>
    </comment>
    <comment ref="GC56" authorId="0" shapeId="0" xr:uid="{513036B0-D7E8-4592-B44A-7733B419DEBD}">
      <text>
        <r>
          <rPr>
            <b/>
            <sz val="9"/>
            <color indexed="81"/>
            <rFont val="MS P ゴシック"/>
            <family val="2"/>
          </rPr>
          <t>=CIQ(B56, "IQ_CUSTOM_BETA", "-104W", FT56, , "^N225", "JPY", "H")</t>
        </r>
      </text>
    </comment>
    <comment ref="E57" authorId="0" shapeId="0" xr:uid="{E5ED425B-6BF0-41CB-B2E8-A0F867E87590}">
      <text>
        <r>
          <rPr>
            <b/>
            <sz val="9"/>
            <color indexed="81"/>
            <rFont val="MS P ゴシック"/>
            <family val="2"/>
          </rPr>
          <t>=CIQ($B57, "IQ_REV", $C57)</t>
        </r>
      </text>
    </comment>
    <comment ref="F57" authorId="0" shapeId="0" xr:uid="{F4472E02-3C3B-4A73-95A1-78B415A88C49}">
      <text>
        <r>
          <rPr>
            <b/>
            <sz val="9"/>
            <color indexed="81"/>
            <rFont val="MS P ゴシック"/>
            <family val="2"/>
          </rPr>
          <t>=CIQ($B57, "IQ_OTHER_REV", $C57)</t>
        </r>
      </text>
    </comment>
    <comment ref="G57" authorId="0" shapeId="0" xr:uid="{4F76D1AB-764C-4B9D-B670-CE04ABFA7EBE}">
      <text>
        <r>
          <rPr>
            <b/>
            <sz val="9"/>
            <color indexed="81"/>
            <rFont val="MS P ゴシック"/>
            <family val="2"/>
          </rPr>
          <t>=CIQ($B57, "IQ_TOTAL_REV", $C57)</t>
        </r>
      </text>
    </comment>
    <comment ref="H57" authorId="0" shapeId="0" xr:uid="{E87E22E3-CBA2-4776-95AA-F5AB976BE24F}">
      <text>
        <r>
          <rPr>
            <b/>
            <sz val="9"/>
            <color indexed="81"/>
            <rFont val="MS P ゴシック"/>
            <family val="2"/>
          </rPr>
          <t>=CIQ($B57, "IQ_COGS", $C57)</t>
        </r>
      </text>
    </comment>
    <comment ref="I57" authorId="0" shapeId="0" xr:uid="{960C7C74-47E7-4C11-BADF-56C1A1473631}">
      <text>
        <r>
          <rPr>
            <b/>
            <sz val="9"/>
            <color indexed="81"/>
            <rFont val="MS P ゴシック"/>
            <family val="2"/>
          </rPr>
          <t>=CIQ($B57, "IQ_GP", $C57)</t>
        </r>
      </text>
    </comment>
    <comment ref="J57" authorId="0" shapeId="0" xr:uid="{5DA06CFF-1524-470C-A543-585030690B8A}">
      <text>
        <r>
          <rPr>
            <b/>
            <sz val="9"/>
            <color indexed="81"/>
            <rFont val="MS P ゴシック"/>
            <family val="2"/>
          </rPr>
          <t>=CIQ($B57, "IQ_SGA_SUPPL", $C57)</t>
        </r>
      </text>
    </comment>
    <comment ref="K57" authorId="0" shapeId="0" xr:uid="{A01704F6-A239-4703-ABAC-DE99660E585C}">
      <text>
        <r>
          <rPr>
            <b/>
            <sz val="9"/>
            <color indexed="81"/>
            <rFont val="MS P ゴシック"/>
            <family val="2"/>
          </rPr>
          <t>=CIQ($B57, "IQ_PROV_BAD_DEBTS", $C57)</t>
        </r>
      </text>
    </comment>
    <comment ref="L57" authorId="0" shapeId="0" xr:uid="{080E5A71-D9AF-4336-9D02-B3CC9059A34D}">
      <text>
        <r>
          <rPr>
            <b/>
            <sz val="9"/>
            <color indexed="81"/>
            <rFont val="MS P ゴシック"/>
            <family val="2"/>
          </rPr>
          <t>=CIQ($B57, "IQ_RD_EXP", $C57)</t>
        </r>
      </text>
    </comment>
    <comment ref="M57" authorId="0" shapeId="0" xr:uid="{847CECF7-4930-4670-A475-80A014EA5684}">
      <text>
        <r>
          <rPr>
            <b/>
            <sz val="9"/>
            <color indexed="81"/>
            <rFont val="MS P ゴシック"/>
            <family val="2"/>
          </rPr>
          <t>=CIQ($B57, "IQ_DA_SUPPL", $C57)</t>
        </r>
      </text>
    </comment>
    <comment ref="N57" authorId="0" shapeId="0" xr:uid="{67B9ADA5-BD9A-4EE5-9E7E-AF917B78EAF2}">
      <text>
        <r>
          <rPr>
            <b/>
            <sz val="9"/>
            <color indexed="81"/>
            <rFont val="MS P ゴシック"/>
            <family val="2"/>
          </rPr>
          <t>=CIQ($B57, "IQ_GW_INTAN_AMORT", $C57)</t>
        </r>
      </text>
    </comment>
    <comment ref="O57" authorId="0" shapeId="0" xr:uid="{A1F31C7D-CAF3-4ED6-AD86-674F9433F954}">
      <text>
        <r>
          <rPr>
            <b/>
            <sz val="9"/>
            <color indexed="81"/>
            <rFont val="MS P ゴシック"/>
            <family val="2"/>
          </rPr>
          <t>=CIQ($B57, "IQ_OTHER_OPER", $C57)</t>
        </r>
      </text>
    </comment>
    <comment ref="P57" authorId="0" shapeId="0" xr:uid="{90B62E35-09FB-4932-9FDE-EA2F32D60954}">
      <text>
        <r>
          <rPr>
            <b/>
            <sz val="9"/>
            <color indexed="81"/>
            <rFont val="MS P ゴシック"/>
            <family val="2"/>
          </rPr>
          <t>=CIQ($B57, "IQ_TOTAL_OTHER_OPER", $C57)</t>
        </r>
      </text>
    </comment>
    <comment ref="Q57" authorId="0" shapeId="0" xr:uid="{F4036148-3A82-4272-8122-7C7619143104}">
      <text>
        <r>
          <rPr>
            <b/>
            <sz val="9"/>
            <color indexed="81"/>
            <rFont val="MS P ゴシック"/>
            <family val="2"/>
          </rPr>
          <t>=CIQ($B57, "IQ_OPER_INC", $C57)</t>
        </r>
      </text>
    </comment>
    <comment ref="R57" authorId="0" shapeId="0" xr:uid="{7FCD59B8-D1B0-41E4-8A27-9FEAADB79FC9}">
      <text>
        <r>
          <rPr>
            <b/>
            <sz val="9"/>
            <color indexed="81"/>
            <rFont val="MS P ゴシック"/>
            <family val="2"/>
          </rPr>
          <t>=CIQ($B57, "IQ_INTEREST_EXP", $C57)</t>
        </r>
      </text>
    </comment>
    <comment ref="S57" authorId="0" shapeId="0" xr:uid="{8EF88442-AEF1-4C44-BAC4-7FA0F03FD5FE}">
      <text>
        <r>
          <rPr>
            <b/>
            <sz val="9"/>
            <color indexed="81"/>
            <rFont val="MS P ゴシック"/>
            <family val="2"/>
          </rPr>
          <t>=CIQ($B57, "IQ_INTEREST_INVEST_INC", $C57)</t>
        </r>
      </text>
    </comment>
    <comment ref="T57" authorId="0" shapeId="0" xr:uid="{863F5DE6-0ADC-40E1-9EF3-C952F6668FD6}">
      <text>
        <r>
          <rPr>
            <b/>
            <sz val="9"/>
            <color indexed="81"/>
            <rFont val="MS P ゴシック"/>
            <family val="2"/>
          </rPr>
          <t>=CIQ($B57, "IQ_NET_INTEREST_EXP", $C57)</t>
        </r>
      </text>
    </comment>
    <comment ref="U57" authorId="0" shapeId="0" xr:uid="{5F701EFA-31C2-4BE7-B2C3-6F56D21D89ED}">
      <text>
        <r>
          <rPr>
            <b/>
            <sz val="9"/>
            <color indexed="81"/>
            <rFont val="MS P ゴシック"/>
            <family val="2"/>
          </rPr>
          <t>=CIQ($B57, "IQ_INC_EQUITY", $C57)</t>
        </r>
      </text>
    </comment>
    <comment ref="V57" authorId="0" shapeId="0" xr:uid="{6A2E7941-0562-4B65-8430-FEE2172EFEAB}">
      <text>
        <r>
          <rPr>
            <b/>
            <sz val="9"/>
            <color indexed="81"/>
            <rFont val="MS P ゴシック"/>
            <family val="2"/>
          </rPr>
          <t>=CIQ($B57, "IQ_CURRENCY_GAIN", $C57)</t>
        </r>
      </text>
    </comment>
    <comment ref="W57" authorId="0" shapeId="0" xr:uid="{13F81C28-8577-4948-A615-933527429910}">
      <text>
        <r>
          <rPr>
            <b/>
            <sz val="9"/>
            <color indexed="81"/>
            <rFont val="MS P ゴシック"/>
            <family val="2"/>
          </rPr>
          <t>=CIQ($B57, "IQ_OTHER_NON_OPER_EXP_SUPPL", $C57)</t>
        </r>
      </text>
    </comment>
    <comment ref="X57" authorId="0" shapeId="0" xr:uid="{0F441A2B-CD9E-4F4D-9334-37E8690A1CF3}">
      <text>
        <r>
          <rPr>
            <b/>
            <sz val="9"/>
            <color indexed="81"/>
            <rFont val="MS P ゴシック"/>
            <family val="2"/>
          </rPr>
          <t>=CIQ($B57, "IQ_EBT_EXCL", $C57)</t>
        </r>
      </text>
    </comment>
    <comment ref="Y57" authorId="0" shapeId="0" xr:uid="{2D2C7E9D-FA24-4A60-9CE9-E92AB110B3F7}">
      <text>
        <r>
          <rPr>
            <b/>
            <sz val="9"/>
            <color indexed="81"/>
            <rFont val="MS P ゴシック"/>
            <family val="2"/>
          </rPr>
          <t>=CIQ($B57, "IQ_IMPAIRMENT_GW", $C57)</t>
        </r>
      </text>
    </comment>
    <comment ref="Z57" authorId="0" shapeId="0" xr:uid="{F1AD60F1-680A-4796-A949-E1CA896B9FE6}">
      <text>
        <r>
          <rPr>
            <b/>
            <sz val="9"/>
            <color indexed="81"/>
            <rFont val="MS P ゴシック"/>
            <family val="2"/>
          </rPr>
          <t>=CIQ($B57, "IQ_GAIN_INVEST", $C57)</t>
        </r>
      </text>
    </comment>
    <comment ref="AA57" authorId="0" shapeId="0" xr:uid="{58560E68-09BB-4E33-A294-18560974B584}">
      <text>
        <r>
          <rPr>
            <b/>
            <sz val="9"/>
            <color indexed="81"/>
            <rFont val="MS P ゴシック"/>
            <family val="2"/>
          </rPr>
          <t>=CIQ($B57, "IQ_GAIN_ASSETS", $C57)</t>
        </r>
      </text>
    </comment>
    <comment ref="AB57" authorId="0" shapeId="0" xr:uid="{AD40B17E-FA54-4D0E-8ECB-B8BA5B97CBDF}">
      <text>
        <r>
          <rPr>
            <b/>
            <sz val="9"/>
            <color indexed="81"/>
            <rFont val="MS P ゴシック"/>
            <family val="2"/>
          </rPr>
          <t>=CIQ($B57, "IQ_ASSET_WRITEDOWN", $C57)</t>
        </r>
      </text>
    </comment>
    <comment ref="AC57" authorId="0" shapeId="0" xr:uid="{BE30066B-64A7-48EC-9762-1A8C8248C1DC}">
      <text>
        <r>
          <rPr>
            <b/>
            <sz val="9"/>
            <color indexed="81"/>
            <rFont val="MS P ゴシック"/>
            <family val="2"/>
          </rPr>
          <t>=CIQ($B57, "IQ_OTHER_UNUSUAL_SUPPL", $C57)</t>
        </r>
      </text>
    </comment>
    <comment ref="AD57" authorId="0" shapeId="0" xr:uid="{07F07CB2-8ECD-4681-9A70-065F48E5C586}">
      <text>
        <r>
          <rPr>
            <b/>
            <sz val="9"/>
            <color indexed="81"/>
            <rFont val="MS P ゴシック"/>
            <family val="2"/>
          </rPr>
          <t>=CIQ($B57, "IQ_EBT", $C57)</t>
        </r>
      </text>
    </comment>
    <comment ref="AE57" authorId="0" shapeId="0" xr:uid="{8D1E63F5-C8F2-426B-B49E-F83E4FF13223}">
      <text>
        <r>
          <rPr>
            <b/>
            <sz val="9"/>
            <color indexed="81"/>
            <rFont val="MS P ゴシック"/>
            <family val="2"/>
          </rPr>
          <t>=CIQ($B57, "IQ_INC_TAX", $C57)</t>
        </r>
      </text>
    </comment>
    <comment ref="AF57" authorId="0" shapeId="0" xr:uid="{B62958C6-3048-4EFF-B2BD-E4C02879E2FF}">
      <text>
        <r>
          <rPr>
            <b/>
            <sz val="9"/>
            <color indexed="81"/>
            <rFont val="MS P ゴシック"/>
            <family val="2"/>
          </rPr>
          <t>=CIQ($B57, "IQ_EARNING_CO", $C57)</t>
        </r>
      </text>
    </comment>
    <comment ref="AG57" authorId="0" shapeId="0" xr:uid="{0CF7ACED-7E9F-4CC2-A552-34EBFEDF6CB4}">
      <text>
        <r>
          <rPr>
            <b/>
            <sz val="9"/>
            <color indexed="81"/>
            <rFont val="MS P ゴシック"/>
            <family val="2"/>
          </rPr>
          <t>=CIQ($B57, "IQ_DO", $C57)</t>
        </r>
      </text>
    </comment>
    <comment ref="AH57" authorId="0" shapeId="0" xr:uid="{316F629A-6A08-4D4A-9DBC-E23314EDAB02}">
      <text>
        <r>
          <rPr>
            <b/>
            <sz val="9"/>
            <color indexed="81"/>
            <rFont val="MS P ゴシック"/>
            <family val="2"/>
          </rPr>
          <t>=CIQ($B57, "IQ_EXTRA_ACC_ITEMS", $C57)</t>
        </r>
      </text>
    </comment>
    <comment ref="AI57" authorId="0" shapeId="0" xr:uid="{A6747C15-4FAC-4EDB-89AC-DD45CD3844AB}">
      <text>
        <r>
          <rPr>
            <b/>
            <sz val="9"/>
            <color indexed="81"/>
            <rFont val="MS P ゴシック"/>
            <family val="2"/>
          </rPr>
          <t>=CIQ($B57, "IQ_NI_COMPANY", $C57)</t>
        </r>
      </text>
    </comment>
    <comment ref="AJ57" authorId="0" shapeId="0" xr:uid="{C5C13599-EFF0-42B4-9984-FEB25F46C5D7}">
      <text>
        <r>
          <rPr>
            <b/>
            <sz val="9"/>
            <color indexed="81"/>
            <rFont val="MS P ゴシック"/>
            <family val="2"/>
          </rPr>
          <t>=CIQ($B57, "IQ_MINORITY_INTEREST_IS", $C57)</t>
        </r>
      </text>
    </comment>
    <comment ref="AK57" authorId="0" shapeId="0" xr:uid="{D43CB872-9896-4ADC-BBAD-561A7224C121}">
      <text>
        <r>
          <rPr>
            <b/>
            <sz val="9"/>
            <color indexed="81"/>
            <rFont val="MS P ゴシック"/>
            <family val="2"/>
          </rPr>
          <t>=CIQ($B57, "IQ_NI", $C57)</t>
        </r>
      </text>
    </comment>
    <comment ref="AL57" authorId="0" shapeId="0" xr:uid="{8175BE21-33D8-472B-942E-35213A42B682}">
      <text>
        <r>
          <rPr>
            <b/>
            <sz val="9"/>
            <color indexed="81"/>
            <rFont val="MS P ゴシック"/>
            <family val="2"/>
          </rPr>
          <t>=CIQ($B57, "IQ_PREF_DIV_OTHER", $C57)</t>
        </r>
      </text>
    </comment>
    <comment ref="AN57" authorId="0" shapeId="0" xr:uid="{34E8490E-6006-4AE7-9E9D-0AC3BD7E5DA5}">
      <text>
        <r>
          <rPr>
            <b/>
            <sz val="9"/>
            <color indexed="81"/>
            <rFont val="MS P ゴシック"/>
            <family val="2"/>
          </rPr>
          <t>=CIQ($B57, "IQ_BASIC_EPS_INCL", $C57)</t>
        </r>
      </text>
    </comment>
    <comment ref="AO57" authorId="0" shapeId="0" xr:uid="{FAA1892B-5E05-4255-8EE7-E6B447B8EF6A}">
      <text>
        <r>
          <rPr>
            <b/>
            <sz val="9"/>
            <color indexed="81"/>
            <rFont val="MS P ゴシック"/>
            <family val="2"/>
          </rPr>
          <t>=CIQ($B57, "IQ_BASIC_EPS_EXCL", $C57)</t>
        </r>
      </text>
    </comment>
    <comment ref="AP57" authorId="0" shapeId="0" xr:uid="{2C6D501F-4070-4124-A0AA-03B3832240D4}">
      <text>
        <r>
          <rPr>
            <b/>
            <sz val="9"/>
            <color indexed="81"/>
            <rFont val="MS P ゴシック"/>
            <family val="2"/>
          </rPr>
          <t>=CIQ($B57, "IQ_BASIC_WEIGHT", $C57)</t>
        </r>
      </text>
    </comment>
    <comment ref="AQ57" authorId="0" shapeId="0" xr:uid="{25D36264-6E99-444B-A09A-315366A0E5C1}">
      <text>
        <r>
          <rPr>
            <b/>
            <sz val="9"/>
            <color indexed="81"/>
            <rFont val="MS P ゴシック"/>
            <family val="2"/>
          </rPr>
          <t>=CIQ($B57, "IQ_DILUT_EPS_INCL", $C57)</t>
        </r>
      </text>
    </comment>
    <comment ref="AR57" authorId="0" shapeId="0" xr:uid="{45E388CC-65D0-421A-8EBE-DD4A26422324}">
      <text>
        <r>
          <rPr>
            <b/>
            <sz val="9"/>
            <color indexed="81"/>
            <rFont val="MS P ゴシック"/>
            <family val="2"/>
          </rPr>
          <t>=CIQ($B57, "IQ_DILUT_EPS_EXCL", $C57)</t>
        </r>
      </text>
    </comment>
    <comment ref="AS57" authorId="0" shapeId="0" xr:uid="{A20297C8-CBEC-4187-B9C9-F0D2D1B7C393}">
      <text>
        <r>
          <rPr>
            <b/>
            <sz val="9"/>
            <color indexed="81"/>
            <rFont val="MS P ゴシック"/>
            <family val="2"/>
          </rPr>
          <t>=CIQ($B57, "IQ_DILUT_WEIGHT", $C57)</t>
        </r>
      </text>
    </comment>
    <comment ref="AT57" authorId="0" shapeId="0" xr:uid="{54970584-2AAB-4B77-97AF-CCBBAB8C9674}">
      <text>
        <r>
          <rPr>
            <b/>
            <sz val="9"/>
            <color indexed="81"/>
            <rFont val="MS P ゴシック"/>
            <family val="2"/>
          </rPr>
          <t>=CIQ($B57, "IQ_DIV_SHARE", $C57)</t>
        </r>
      </text>
    </comment>
    <comment ref="AU57" authorId="0" shapeId="0" xr:uid="{5BF9CA03-7767-4260-A93D-49CE18B194F7}">
      <text>
        <r>
          <rPr>
            <b/>
            <sz val="9"/>
            <color indexed="81"/>
            <rFont val="MS P ゴシック"/>
            <family val="2"/>
          </rPr>
          <t>=-CIQ($B57, "IQ_TOTAL_DIV_PAID_CF", $C57)/CIQ($B57, "IQ_NI", $C57)</t>
        </r>
      </text>
    </comment>
    <comment ref="AW57" authorId="0" shapeId="0" xr:uid="{1060DCCA-8BB9-40D2-A72C-1AFFAB15D760}">
      <text>
        <r>
          <rPr>
            <b/>
            <sz val="9"/>
            <color indexed="81"/>
            <rFont val="MS P ゴシック"/>
            <family val="2"/>
          </rPr>
          <t>=CIQ($B57, "IQ_EBITDA", $C57)</t>
        </r>
      </text>
    </comment>
    <comment ref="AX57" authorId="0" shapeId="0" xr:uid="{CA340D41-52B1-4402-B5DD-E23D825FA447}">
      <text>
        <r>
          <rPr>
            <b/>
            <sz val="9"/>
            <color indexed="81"/>
            <rFont val="MS P ゴシック"/>
            <family val="2"/>
          </rPr>
          <t>=CIQ($B57, "IQ_EBITA", $C57)</t>
        </r>
      </text>
    </comment>
    <comment ref="AY57" authorId="0" shapeId="0" xr:uid="{694868F2-B7FF-4F39-BCCB-158884EB6455}">
      <text>
        <r>
          <rPr>
            <b/>
            <sz val="9"/>
            <color indexed="81"/>
            <rFont val="MS P ゴシック"/>
            <family val="2"/>
          </rPr>
          <t>=CIQ($B57, "IQ_EBIT", $C57)</t>
        </r>
      </text>
    </comment>
    <comment ref="AZ57" authorId="0" shapeId="0" xr:uid="{CD6FFD69-0B36-4EF1-BEF8-BB7185BA70B0}">
      <text>
        <r>
          <rPr>
            <b/>
            <sz val="9"/>
            <color indexed="81"/>
            <rFont val="MS P ゴシック"/>
            <family val="2"/>
          </rPr>
          <t>=CIQ($B57, "IQ_EFFECT_TAX_RATE", $C57)/100</t>
        </r>
      </text>
    </comment>
    <comment ref="BA57" authorId="0" shapeId="0" xr:uid="{0C01CACA-D5EC-4F10-ACD9-DE46483FAF5C}">
      <text>
        <r>
          <rPr>
            <b/>
            <sz val="9"/>
            <color indexed="81"/>
            <rFont val="MS P ゴシック"/>
            <family val="2"/>
          </rPr>
          <t>=CIQ($B57, "IQ_PERIODDATE_IS", $C57)</t>
        </r>
      </text>
    </comment>
    <comment ref="BC57" authorId="0" shapeId="0" xr:uid="{C6C6A06E-56CE-44D6-9C17-BDB0D5374BD0}">
      <text>
        <r>
          <rPr>
            <b/>
            <sz val="9"/>
            <color indexed="81"/>
            <rFont val="MS P ゴシック"/>
            <family val="2"/>
          </rPr>
          <t>=CIQ($B57, "IQ_ADVERTISING", $C57)</t>
        </r>
      </text>
    </comment>
    <comment ref="BD57" authorId="0" shapeId="0" xr:uid="{2AA4605A-7EEF-4485-883F-332E1625D6EF}">
      <text>
        <r>
          <rPr>
            <b/>
            <sz val="9"/>
            <color indexed="81"/>
            <rFont val="MS P ゴシック"/>
            <family val="2"/>
          </rPr>
          <t>=CIQ($B57, "IQ_SALES_MARKETING", $C57)</t>
        </r>
      </text>
    </comment>
    <comment ref="BE57" authorId="0" shapeId="0" xr:uid="{3A314313-706B-4C2D-8652-2EABBCB93CB6}">
      <text>
        <r>
          <rPr>
            <b/>
            <sz val="9"/>
            <color indexed="81"/>
            <rFont val="MS P ゴシック"/>
            <family val="2"/>
          </rPr>
          <t>=CIQ($B57, "IQ_GA_EXP", $C57)</t>
        </r>
      </text>
    </comment>
    <comment ref="BF57" authorId="0" shapeId="0" xr:uid="{F1726983-06B0-4E04-968B-04612AF93FA3}">
      <text>
        <r>
          <rPr>
            <b/>
            <sz val="9"/>
            <color indexed="81"/>
            <rFont val="MS P ゴシック"/>
            <family val="2"/>
          </rPr>
          <t>=CIQ($B57, "IQ_RD_EXP_FN", $C57)</t>
        </r>
      </text>
    </comment>
    <comment ref="BG57" authorId="0" shapeId="0" xr:uid="{30BB43BD-A249-4EEE-91E1-93CCA1A2E276}">
      <text>
        <r>
          <rPr>
            <b/>
            <sz val="9"/>
            <color indexed="81"/>
            <rFont val="MS P ゴシック"/>
            <family val="2"/>
          </rPr>
          <t>=CIQ($B57, "IQ_NET_RENTAL_EXP", $C57)</t>
        </r>
      </text>
    </comment>
    <comment ref="BH57" authorId="0" shapeId="0" xr:uid="{CF4BD74F-329E-4946-ACAA-4D6D9D77665C}">
      <text>
        <r>
          <rPr>
            <b/>
            <sz val="9"/>
            <color indexed="81"/>
            <rFont val="MS P ゴシック"/>
            <family val="2"/>
          </rPr>
          <t>=CIQ($B57, "IQ_IMPUT_OPER_LEASE_INT_EXP", $C57)</t>
        </r>
      </text>
    </comment>
    <comment ref="BI57" authorId="0" shapeId="0" xr:uid="{3956FF93-4E3F-4081-80BC-E88350EFDA7D}">
      <text>
        <r>
          <rPr>
            <b/>
            <sz val="9"/>
            <color indexed="81"/>
            <rFont val="MS P ゴシック"/>
            <family val="2"/>
          </rPr>
          <t>=CIQ($B57, "IQ_IMPUT_OPER_LEASE_DEPR", $C57)</t>
        </r>
      </text>
    </comment>
    <comment ref="BL57" authorId="0" shapeId="0" xr:uid="{DD98E934-A6CA-4252-8AFE-F1090A54D78A}">
      <text>
        <r>
          <rPr>
            <b/>
            <sz val="9"/>
            <color indexed="81"/>
            <rFont val="MS P ゴシック"/>
            <family val="2"/>
          </rPr>
          <t>=CIQ($B57, "IQ_CASH_EQUIV", $C57)</t>
        </r>
      </text>
    </comment>
    <comment ref="BM57" authorId="0" shapeId="0" xr:uid="{E53BE2DC-5147-4920-A3CC-95152B9335E5}">
      <text>
        <r>
          <rPr>
            <b/>
            <sz val="9"/>
            <color indexed="81"/>
            <rFont val="MS P ゴシック"/>
            <family val="2"/>
          </rPr>
          <t>=CIQ($B57, "IQ_ST_INVEST", $C57)</t>
        </r>
      </text>
    </comment>
    <comment ref="BN57" authorId="0" shapeId="0" xr:uid="{93094608-9518-4EA3-B2F6-E3F52DC3A115}">
      <text>
        <r>
          <rPr>
            <b/>
            <sz val="9"/>
            <color indexed="81"/>
            <rFont val="MS P ゴシック"/>
            <family val="2"/>
          </rPr>
          <t>=CIQ($B57, "IQ_CASH_ST_INVEST", $C57)</t>
        </r>
      </text>
    </comment>
    <comment ref="BO57" authorId="0" shapeId="0" xr:uid="{F1407C2D-039A-4580-B56B-314239DEA574}">
      <text>
        <r>
          <rPr>
            <b/>
            <sz val="9"/>
            <color indexed="81"/>
            <rFont val="MS P ゴシック"/>
            <family val="2"/>
          </rPr>
          <t>=CIQ($B57, "IQ_AR", $C57)</t>
        </r>
      </text>
    </comment>
    <comment ref="BP57" authorId="0" shapeId="0" xr:uid="{B80BDA52-CFE9-45DE-B395-78B59DA3C3BB}">
      <text>
        <r>
          <rPr>
            <b/>
            <sz val="9"/>
            <color indexed="81"/>
            <rFont val="MS P ゴシック"/>
            <family val="2"/>
          </rPr>
          <t>=CIQ($B57, "IQ_TOTAL_RECEIV", $C57)</t>
        </r>
      </text>
    </comment>
    <comment ref="BQ57" authorId="0" shapeId="0" xr:uid="{C5685B61-5779-45C6-8A88-28F5A564840B}">
      <text>
        <r>
          <rPr>
            <b/>
            <sz val="9"/>
            <color indexed="81"/>
            <rFont val="MS P ゴシック"/>
            <family val="2"/>
          </rPr>
          <t>=CIQ($B57, "IQ_INVENTORY", $C57)</t>
        </r>
      </text>
    </comment>
    <comment ref="BR57" authorId="0" shapeId="0" xr:uid="{2CD9D38E-99C6-41D6-9D8D-D0C5DE21451C}">
      <text>
        <r>
          <rPr>
            <b/>
            <sz val="9"/>
            <color indexed="81"/>
            <rFont val="MS P ゴシック"/>
            <family val="2"/>
          </rPr>
          <t>=CIQ($B57, "IQ_DEF_TAX_ASSETS_CURRENT", $C57)</t>
        </r>
      </text>
    </comment>
    <comment ref="BS57" authorId="0" shapeId="0" xr:uid="{92A24492-7084-4FE2-9BE6-40E6F9380B7A}">
      <text>
        <r>
          <rPr>
            <b/>
            <sz val="9"/>
            <color indexed="81"/>
            <rFont val="MS P ゴシック"/>
            <family val="2"/>
          </rPr>
          <t>=CIQ($B57, "IQ_OTHER_CA_SUPPL", $C57)</t>
        </r>
      </text>
    </comment>
    <comment ref="BT57" authorId="0" shapeId="0" xr:uid="{CEE99DEC-6187-4759-B80A-A31A34FB9B85}">
      <text>
        <r>
          <rPr>
            <b/>
            <sz val="9"/>
            <color indexed="81"/>
            <rFont val="MS P ゴシック"/>
            <family val="2"/>
          </rPr>
          <t>=CIQ($B57, "IQ_TOTAL_CA", $C57)</t>
        </r>
      </text>
    </comment>
    <comment ref="BU57" authorId="0" shapeId="0" xr:uid="{E677A798-26DC-4722-B8BB-4D9CF16E2D02}">
      <text>
        <r>
          <rPr>
            <b/>
            <sz val="9"/>
            <color indexed="81"/>
            <rFont val="MS P ゴシック"/>
            <family val="2"/>
          </rPr>
          <t>=CIQ($B57, "IQ_GPPE", $C57)</t>
        </r>
      </text>
    </comment>
    <comment ref="BV57" authorId="0" shapeId="0" xr:uid="{D2BCD8E0-9F16-4477-8902-32BFC24F831C}">
      <text>
        <r>
          <rPr>
            <b/>
            <sz val="9"/>
            <color indexed="81"/>
            <rFont val="MS P ゴシック"/>
            <family val="2"/>
          </rPr>
          <t>=CIQ($B57, "IQ_AD", $C57)</t>
        </r>
      </text>
    </comment>
    <comment ref="BW57" authorId="0" shapeId="0" xr:uid="{928B2EE5-CDD0-443F-97D9-0FA68BF54D0C}">
      <text>
        <r>
          <rPr>
            <b/>
            <sz val="9"/>
            <color indexed="81"/>
            <rFont val="MS P ゴシック"/>
            <family val="2"/>
          </rPr>
          <t>=CIQ($B57, "IQ_NPPE", $C57)</t>
        </r>
      </text>
    </comment>
    <comment ref="BX57" authorId="0" shapeId="0" xr:uid="{AF378A00-32B6-48B9-AA06-55B455793608}">
      <text>
        <r>
          <rPr>
            <b/>
            <sz val="9"/>
            <color indexed="81"/>
            <rFont val="MS P ゴシック"/>
            <family val="2"/>
          </rPr>
          <t>=CIQ($B57, "IQ_LT_INVEST", $C57)</t>
        </r>
      </text>
    </comment>
    <comment ref="BY57" authorId="0" shapeId="0" xr:uid="{B7625BF5-09B0-476B-8FF6-F68114CD1C29}">
      <text>
        <r>
          <rPr>
            <b/>
            <sz val="9"/>
            <color indexed="81"/>
            <rFont val="MS P ゴシック"/>
            <family val="2"/>
          </rPr>
          <t>=CIQ($B57, "IQ_GW", $C57)</t>
        </r>
      </text>
    </comment>
    <comment ref="BZ57" authorId="0" shapeId="0" xr:uid="{03B629EA-2492-4B23-BA22-43E0C14A6BC2}">
      <text>
        <r>
          <rPr>
            <b/>
            <sz val="9"/>
            <color indexed="81"/>
            <rFont val="MS P ゴシック"/>
            <family val="2"/>
          </rPr>
          <t>=CIQ($B57, "IQ_OTHER_INTAN", $C57)</t>
        </r>
      </text>
    </comment>
    <comment ref="CA57" authorId="0" shapeId="0" xr:uid="{095FEE78-89C2-4940-A40A-AC62E66CAFA7}">
      <text>
        <r>
          <rPr>
            <b/>
            <sz val="9"/>
            <color indexed="81"/>
            <rFont val="MS P ゴシック"/>
            <family val="2"/>
          </rPr>
          <t>=CIQ($B57, "IQ_LOANS_RECEIV_LT", $C57)</t>
        </r>
      </text>
    </comment>
    <comment ref="CB57" authorId="0" shapeId="0" xr:uid="{64FF7C00-8F09-46CF-ABED-9CE742059EFB}">
      <text>
        <r>
          <rPr>
            <b/>
            <sz val="9"/>
            <color indexed="81"/>
            <rFont val="MS P ゴシック"/>
            <family val="2"/>
          </rPr>
          <t>=CIQ($B57, "IQ_DEF_TAX_ASSETS_LT", $C57)</t>
        </r>
      </text>
    </comment>
    <comment ref="CC57" authorId="0" shapeId="0" xr:uid="{E7A5096E-70AD-4AD3-9EBB-D1807D835201}">
      <text>
        <r>
          <rPr>
            <b/>
            <sz val="9"/>
            <color indexed="81"/>
            <rFont val="MS P ゴシック"/>
            <family val="2"/>
          </rPr>
          <t>=CIQ($B57, "IQ_OTHER_LT_ASSETS", $C57)</t>
        </r>
      </text>
    </comment>
    <comment ref="CD57" authorId="0" shapeId="0" xr:uid="{77A03AFE-FFBD-4C50-B412-8BA1A0108E7C}">
      <text>
        <r>
          <rPr>
            <b/>
            <sz val="9"/>
            <color indexed="81"/>
            <rFont val="MS P ゴシック"/>
            <family val="2"/>
          </rPr>
          <t>=CIQ($B57, "IQ_TOTAL_ASSETS", $C57)</t>
        </r>
      </text>
    </comment>
    <comment ref="CF57" authorId="0" shapeId="0" xr:uid="{BE19EC63-3DC9-4614-82FA-D30CDC1652CE}">
      <text>
        <r>
          <rPr>
            <b/>
            <sz val="9"/>
            <color indexed="81"/>
            <rFont val="MS P ゴシック"/>
            <family val="2"/>
          </rPr>
          <t>=CIQ($B57, "IQ_AP", $C57)</t>
        </r>
      </text>
    </comment>
    <comment ref="CG57" authorId="0" shapeId="0" xr:uid="{7FD6A0DA-3809-428B-B8A1-1A9F01A088F5}">
      <text>
        <r>
          <rPr>
            <b/>
            <sz val="9"/>
            <color indexed="81"/>
            <rFont val="MS P ゴシック"/>
            <family val="2"/>
          </rPr>
          <t>=CIQ($B57, "IQ_AE", $C57)</t>
        </r>
      </text>
    </comment>
    <comment ref="CH57" authorId="0" shapeId="0" xr:uid="{D0B18922-E139-4A3B-9E0F-AE5B9474DA86}">
      <text>
        <r>
          <rPr>
            <b/>
            <sz val="9"/>
            <color indexed="81"/>
            <rFont val="MS P ゴシック"/>
            <family val="2"/>
          </rPr>
          <t>=CIQ($B57, "IQ_ST_DEBT", $C57)</t>
        </r>
      </text>
    </comment>
    <comment ref="CI57" authorId="0" shapeId="0" xr:uid="{8B00E113-0E13-4692-BA5F-B9E6E095B3BF}">
      <text>
        <r>
          <rPr>
            <b/>
            <sz val="9"/>
            <color indexed="81"/>
            <rFont val="MS P ゴシック"/>
            <family val="2"/>
          </rPr>
          <t>=CIQ($B57, "IQ_CURRENT_PORT_DEBT", $C57)</t>
        </r>
      </text>
    </comment>
    <comment ref="CJ57" authorId="0" shapeId="0" xr:uid="{052FA49B-D25C-4705-A68B-CB7C66310833}">
      <text>
        <r>
          <rPr>
            <b/>
            <sz val="9"/>
            <color indexed="81"/>
            <rFont val="MS P ゴシック"/>
            <family val="2"/>
          </rPr>
          <t>=CIQ($B57, "IQ_CURRENT_PORT_LEASES", $C57)</t>
        </r>
      </text>
    </comment>
    <comment ref="CK57" authorId="0" shapeId="0" xr:uid="{6DCFF867-DD00-442B-8DE2-BB10633016D2}">
      <text>
        <r>
          <rPr>
            <b/>
            <sz val="9"/>
            <color indexed="81"/>
            <rFont val="MS P ゴシック"/>
            <family val="2"/>
          </rPr>
          <t>=CIQ($B57, "IQ_INC_TAX_PAY_CURRENT", $C57)</t>
        </r>
      </text>
    </comment>
    <comment ref="CL57" authorId="0" shapeId="0" xr:uid="{FEC6FC1C-44E4-40F0-9B90-4D41C2CEA45B}">
      <text>
        <r>
          <rPr>
            <b/>
            <sz val="9"/>
            <color indexed="81"/>
            <rFont val="MS P ゴシック"/>
            <family val="2"/>
          </rPr>
          <t>=CIQ($B57, "IQ_OTHER_CL_SUPPL", $C57)</t>
        </r>
      </text>
    </comment>
    <comment ref="CM57" authorId="0" shapeId="0" xr:uid="{009070A8-D776-474B-9E60-443FD3E1A22E}">
      <text>
        <r>
          <rPr>
            <b/>
            <sz val="9"/>
            <color indexed="81"/>
            <rFont val="MS P ゴシック"/>
            <family val="2"/>
          </rPr>
          <t>=CIQ($B57, "IQ_TOTAL_CL", $C57)</t>
        </r>
      </text>
    </comment>
    <comment ref="CN57" authorId="0" shapeId="0" xr:uid="{B3BD17B6-84A4-46D2-AA56-EC261CFA1A66}">
      <text>
        <r>
          <rPr>
            <b/>
            <sz val="9"/>
            <color indexed="81"/>
            <rFont val="MS P ゴシック"/>
            <family val="2"/>
          </rPr>
          <t>=CIQ($B57, "IQ_LT_DEBT", $C57)</t>
        </r>
      </text>
    </comment>
    <comment ref="CO57" authorId="0" shapeId="0" xr:uid="{AFAD69FE-53F6-4286-969E-C11FA0B6AF4E}">
      <text>
        <r>
          <rPr>
            <b/>
            <sz val="9"/>
            <color indexed="81"/>
            <rFont val="MS P ゴシック"/>
            <family val="2"/>
          </rPr>
          <t>=CIQ($B57, "IQ_CAPITAL_LEASES", $C57)</t>
        </r>
      </text>
    </comment>
    <comment ref="CP57" authorId="0" shapeId="0" xr:uid="{BDF74F4F-359D-416A-BEDD-0B0D08747248}">
      <text>
        <r>
          <rPr>
            <b/>
            <sz val="9"/>
            <color indexed="81"/>
            <rFont val="MS P ゴシック"/>
            <family val="2"/>
          </rPr>
          <t>=CIQ($B57, "IQ_PENSION", $C57)</t>
        </r>
      </text>
    </comment>
    <comment ref="CQ57" authorId="0" shapeId="0" xr:uid="{421096E0-8718-4ECB-8C70-5483EA2F47EA}">
      <text>
        <r>
          <rPr>
            <b/>
            <sz val="9"/>
            <color indexed="81"/>
            <rFont val="MS P ゴシック"/>
            <family val="2"/>
          </rPr>
          <t>=CIQ($B57, "IQ_DEF_TAX_LIAB_LT", $C57)</t>
        </r>
      </text>
    </comment>
    <comment ref="CR57" authorId="0" shapeId="0" xr:uid="{1C790010-DB95-4747-ACF4-995F1DD0A569}">
      <text>
        <r>
          <rPr>
            <b/>
            <sz val="9"/>
            <color indexed="81"/>
            <rFont val="MS P ゴシック"/>
            <family val="2"/>
          </rPr>
          <t>=CIQ($B57, "IQ_OTHER_LIAB_LT", $C57)</t>
        </r>
      </text>
    </comment>
    <comment ref="CS57" authorId="0" shapeId="0" xr:uid="{89C6FC91-E0D2-438D-87F6-B032D44F5AC4}">
      <text>
        <r>
          <rPr>
            <b/>
            <sz val="9"/>
            <color indexed="81"/>
            <rFont val="MS P ゴシック"/>
            <family val="2"/>
          </rPr>
          <t>=CIQ($B57, "IQ_TOTAL_LIAB", $C57)</t>
        </r>
      </text>
    </comment>
    <comment ref="CT57" authorId="0" shapeId="0" xr:uid="{DBEEF742-3951-456B-88E0-BCB61CBC036A}">
      <text>
        <r>
          <rPr>
            <b/>
            <sz val="9"/>
            <color indexed="81"/>
            <rFont val="MS P ゴシック"/>
            <family val="2"/>
          </rPr>
          <t>=CIQ($B57, "IQ_COMMON", $C57)</t>
        </r>
      </text>
    </comment>
    <comment ref="CU57" authorId="0" shapeId="0" xr:uid="{765C351C-E852-40FC-9956-BB803B7F20E9}">
      <text>
        <r>
          <rPr>
            <b/>
            <sz val="9"/>
            <color indexed="81"/>
            <rFont val="MS P ゴシック"/>
            <family val="2"/>
          </rPr>
          <t>=CIQ($B57, "IQ_APIC", $C57)</t>
        </r>
      </text>
    </comment>
    <comment ref="CV57" authorId="0" shapeId="0" xr:uid="{39B2AB2F-7831-4E5C-9179-24BF6F2A0DA5}">
      <text>
        <r>
          <rPr>
            <b/>
            <sz val="9"/>
            <color indexed="81"/>
            <rFont val="MS P ゴシック"/>
            <family val="2"/>
          </rPr>
          <t>=CIQ($B57, "IQ_RE", $C57)</t>
        </r>
      </text>
    </comment>
    <comment ref="CW57" authorId="0" shapeId="0" xr:uid="{BAD5E3A1-ED3D-476C-AD24-C056FD245DBF}">
      <text>
        <r>
          <rPr>
            <b/>
            <sz val="9"/>
            <color indexed="81"/>
            <rFont val="MS P ゴシック"/>
            <family val="2"/>
          </rPr>
          <t>=CIQ($B57, "IQ_TREASURY", $C57)</t>
        </r>
      </text>
    </comment>
    <comment ref="CX57" authorId="0" shapeId="0" xr:uid="{AD48D356-EF37-479D-9858-846411F5A4BB}">
      <text>
        <r>
          <rPr>
            <b/>
            <sz val="9"/>
            <color indexed="81"/>
            <rFont val="MS P ゴシック"/>
            <family val="2"/>
          </rPr>
          <t>=CIQ($B57, "IQ_OTHER_EQUITY", $C57)</t>
        </r>
      </text>
    </comment>
    <comment ref="CY57" authorId="0" shapeId="0" xr:uid="{C53A2BA8-60F6-40DD-8C31-3F844082BB1F}">
      <text>
        <r>
          <rPr>
            <b/>
            <sz val="9"/>
            <color indexed="81"/>
            <rFont val="MS P ゴシック"/>
            <family val="2"/>
          </rPr>
          <t>=CIQ($B57, "IQ_TOTAL_COMMON_EQUITY", $C57)</t>
        </r>
      </text>
    </comment>
    <comment ref="CZ57" authorId="0" shapeId="0" xr:uid="{3CC359FE-BA39-4043-81E8-39CD0A3D00DD}">
      <text>
        <r>
          <rPr>
            <b/>
            <sz val="9"/>
            <color indexed="81"/>
            <rFont val="MS P ゴシック"/>
            <family val="2"/>
          </rPr>
          <t>=CIQ($B57, "IQ_MINORITY_INTEREST", $C57)</t>
        </r>
      </text>
    </comment>
    <comment ref="DA57" authorId="0" shapeId="0" xr:uid="{99ACFC65-82DA-4029-801C-D5AFD2259CE2}">
      <text>
        <r>
          <rPr>
            <b/>
            <sz val="9"/>
            <color indexed="81"/>
            <rFont val="MS P ゴシック"/>
            <family val="2"/>
          </rPr>
          <t>=CIQ($B57, "IQ_TOTAL_EQUITY", $C57)</t>
        </r>
      </text>
    </comment>
    <comment ref="DB57" authorId="0" shapeId="0" xr:uid="{6E89E290-80CF-45F5-BBDE-5E4DBB0AB4B2}">
      <text>
        <r>
          <rPr>
            <b/>
            <sz val="9"/>
            <color indexed="81"/>
            <rFont val="MS P ゴシック"/>
            <family val="2"/>
          </rPr>
          <t>=CIQ($B57, "IQ_TOTAL_LIAB_EQUITY", $C57)</t>
        </r>
      </text>
    </comment>
    <comment ref="DD57" authorId="0" shapeId="0" xr:uid="{BFECC0BB-C47F-4F0C-8C41-7E420F1EB1E4}">
      <text>
        <r>
          <rPr>
            <b/>
            <sz val="9"/>
            <color indexed="81"/>
            <rFont val="MS P ゴシック"/>
            <family val="2"/>
          </rPr>
          <t>=CIQ($B57, "IQ_TOTAL_OUTSTANDING_FILING_DATE", $C57)</t>
        </r>
      </text>
    </comment>
    <comment ref="DE57" authorId="0" shapeId="0" xr:uid="{AC4C19E7-5C42-4549-BC27-D2EBA9684E64}">
      <text>
        <r>
          <rPr>
            <b/>
            <sz val="9"/>
            <color indexed="81"/>
            <rFont val="MS P ゴシック"/>
            <family val="2"/>
          </rPr>
          <t>=CIQ($B57, "IQ_TOTAL_OUTSTANDING_BS_DATE", $C57)</t>
        </r>
      </text>
    </comment>
    <comment ref="DF57" authorId="0" shapeId="0" xr:uid="{EB9CA000-D46C-456C-B632-E856F8911E29}">
      <text>
        <r>
          <rPr>
            <b/>
            <sz val="9"/>
            <color indexed="81"/>
            <rFont val="MS P ゴシック"/>
            <family val="2"/>
          </rPr>
          <t>=CIQ($B57, "IQ_BV_SHARE", $C57)</t>
        </r>
      </text>
    </comment>
    <comment ref="DG57" authorId="0" shapeId="0" xr:uid="{06E9B634-ACA9-4EA5-BD77-D60EEED9E62F}">
      <text>
        <r>
          <rPr>
            <b/>
            <sz val="9"/>
            <color indexed="81"/>
            <rFont val="MS P ゴシック"/>
            <family val="2"/>
          </rPr>
          <t>=CIQ($B57, "IQ_TOTAL_DEBT", $C57)</t>
        </r>
      </text>
    </comment>
    <comment ref="DH57" authorId="0" shapeId="0" xr:uid="{0E419551-2714-4CF5-BD20-1EDCD666120A}">
      <text>
        <r>
          <rPr>
            <b/>
            <sz val="9"/>
            <color indexed="81"/>
            <rFont val="MS P ゴシック"/>
            <family val="2"/>
          </rPr>
          <t>=CIQ($B57, "IQ_NET_DEBT", $C57)</t>
        </r>
      </text>
    </comment>
    <comment ref="DI57" authorId="0" shapeId="0" xr:uid="{072BA728-75F5-4106-B839-5548CF838822}">
      <text>
        <r>
          <rPr>
            <b/>
            <sz val="9"/>
            <color indexed="81"/>
            <rFont val="MS P ゴシック"/>
            <family val="2"/>
          </rPr>
          <t>=CIQ($B57, "IQ_DEBT_EQUIV_NET_PBO", $C57)</t>
        </r>
      </text>
    </comment>
    <comment ref="DJ57" authorId="0" shapeId="0" xr:uid="{65E1B728-B27B-41BC-BB0F-91545DE3D96D}">
      <text>
        <r>
          <rPr>
            <b/>
            <sz val="9"/>
            <color indexed="81"/>
            <rFont val="MS P ゴシック"/>
            <family val="2"/>
          </rPr>
          <t>=CIQ($B57, "IQ_DEBT_EQUIV_OPER_LEASE", $C57)</t>
        </r>
      </text>
    </comment>
    <comment ref="DK57" authorId="0" shapeId="0" xr:uid="{6A62ECDE-8F47-4606-9E9E-4A783D74CF13}">
      <text>
        <r>
          <rPr>
            <b/>
            <sz val="9"/>
            <color indexed="81"/>
            <rFont val="MS P ゴシック"/>
            <family val="2"/>
          </rPr>
          <t>=CIQ($B57, "IQ_MINORITY_INTEREST_TOTAL", $C57)</t>
        </r>
      </text>
    </comment>
    <comment ref="DL57" authorId="0" shapeId="0" xr:uid="{C1C88CBD-F4A6-45B1-92F5-E7AB978631E6}">
      <text>
        <r>
          <rPr>
            <b/>
            <sz val="9"/>
            <color indexed="81"/>
            <rFont val="MS P ゴシック"/>
            <family val="2"/>
          </rPr>
          <t>=CIQ($B57, "IQ_EQUITY_METHOD", $C57)</t>
        </r>
      </text>
    </comment>
    <comment ref="DM57" authorId="0" shapeId="0" xr:uid="{B122CC81-AA1B-4A4C-A416-27583E9EE681}">
      <text>
        <r>
          <rPr>
            <b/>
            <sz val="9"/>
            <color indexed="81"/>
            <rFont val="MS P ゴシック"/>
            <family val="2"/>
          </rPr>
          <t>=CIQ($B57, "IQ_RAW_INV", $C57)</t>
        </r>
      </text>
    </comment>
    <comment ref="DN57" authorId="0" shapeId="0" xr:uid="{98D35463-E485-493E-ACBF-B4BF95CA3CA7}">
      <text>
        <r>
          <rPr>
            <b/>
            <sz val="9"/>
            <color indexed="81"/>
            <rFont val="MS P ゴシック"/>
            <family val="2"/>
          </rPr>
          <t>=CIQ($B57, "IQ_WIP_INV", $C57)</t>
        </r>
      </text>
    </comment>
    <comment ref="DO57" authorId="0" shapeId="0" xr:uid="{A75D3649-0857-4493-BADF-E6155C53EFF8}">
      <text>
        <r>
          <rPr>
            <b/>
            <sz val="9"/>
            <color indexed="81"/>
            <rFont val="MS P ゴシック"/>
            <family val="2"/>
          </rPr>
          <t>=CIQ($B57, "IQ_FINISHED_INV", $C57)</t>
        </r>
      </text>
    </comment>
    <comment ref="DP57" authorId="0" shapeId="0" xr:uid="{A60836EF-20D5-4962-A5B7-E9362E19A8FD}">
      <text>
        <r>
          <rPr>
            <b/>
            <sz val="9"/>
            <color indexed="81"/>
            <rFont val="MS P ゴシック"/>
            <family val="2"/>
          </rPr>
          <t>=CIQ($B57, "IQ_LAND", $C57)</t>
        </r>
      </text>
    </comment>
    <comment ref="DQ57" authorId="0" shapeId="0" xr:uid="{1204B9D6-B4E1-428C-B8AD-7846C2713737}">
      <text>
        <r>
          <rPr>
            <b/>
            <sz val="9"/>
            <color indexed="81"/>
            <rFont val="MS P ゴシック"/>
            <family val="2"/>
          </rPr>
          <t>=CIQ($B57, "IQ_BUILDINGS", $C57)</t>
        </r>
      </text>
    </comment>
    <comment ref="DR57" authorId="0" shapeId="0" xr:uid="{2B2F9297-E56A-483B-82B5-072A970FDD4F}">
      <text>
        <r>
          <rPr>
            <b/>
            <sz val="9"/>
            <color indexed="81"/>
            <rFont val="MS P ゴシック"/>
            <family val="2"/>
          </rPr>
          <t>=CIQ($B57, "IQ_MACHINERY", $C57)</t>
        </r>
      </text>
    </comment>
    <comment ref="DS57" authorId="0" shapeId="0" xr:uid="{C4BC7EDF-EEE6-44F7-9A92-65893F5C1734}">
      <text>
        <r>
          <rPr>
            <b/>
            <sz val="9"/>
            <color indexed="81"/>
            <rFont val="MS P ゴシック"/>
            <family val="2"/>
          </rPr>
          <t>=CIQ($B57, "IQ_CIP", $C57)</t>
        </r>
      </text>
    </comment>
    <comment ref="DT57" authorId="0" shapeId="0" xr:uid="{BC4F48C1-6104-4F7C-9BE1-2B58F28A57ED}">
      <text>
        <r>
          <rPr>
            <b/>
            <sz val="9"/>
            <color indexed="81"/>
            <rFont val="MS P ゴシック"/>
            <family val="2"/>
          </rPr>
          <t>=CIQ($B57, "IQ_FULL_TIME", $C57)</t>
        </r>
      </text>
    </comment>
    <comment ref="DU57" authorId="0" shapeId="0" xr:uid="{162139FC-1949-40E5-837B-FE1E06D326FF}">
      <text>
        <r>
          <rPr>
            <b/>
            <sz val="9"/>
            <color indexed="81"/>
            <rFont val="MS P ゴシック"/>
            <family val="2"/>
          </rPr>
          <t>=CIQ($B57, "IQ_PART_TIME", $C57)</t>
        </r>
      </text>
    </comment>
    <comment ref="DW57" authorId="0" shapeId="0" xr:uid="{00C0F43E-3998-4040-B55A-7F610AB38EBC}">
      <text>
        <r>
          <rPr>
            <b/>
            <sz val="9"/>
            <color indexed="81"/>
            <rFont val="MS P ゴシック"/>
            <family val="2"/>
          </rPr>
          <t>=CIQ($B57, "IQ_NI_CF", $C57)</t>
        </r>
      </text>
    </comment>
    <comment ref="DX57" authorId="0" shapeId="0" xr:uid="{4626BAEA-2E9B-44F4-81E5-F9C0AF3FF81A}">
      <text>
        <r>
          <rPr>
            <b/>
            <sz val="9"/>
            <color indexed="81"/>
            <rFont val="MS P ゴシック"/>
            <family val="2"/>
          </rPr>
          <t>=CIQ($B57, "IQ_DA_SUPPL_CF", $C57)</t>
        </r>
      </text>
    </comment>
    <comment ref="DY57" authorId="0" shapeId="0" xr:uid="{949FDA0B-C7DD-4869-B63F-2E6F3270AAA8}">
      <text>
        <r>
          <rPr>
            <b/>
            <sz val="9"/>
            <color indexed="81"/>
            <rFont val="MS P ゴシック"/>
            <family val="2"/>
          </rPr>
          <t>=CIQ($B57, "IQ_GW_INTAN_AMORT_CF", $C57)</t>
        </r>
      </text>
    </comment>
    <comment ref="DZ57" authorId="0" shapeId="0" xr:uid="{9A5638FF-34A0-47BC-99C2-75B7D0BB530A}">
      <text>
        <r>
          <rPr>
            <b/>
            <sz val="9"/>
            <color indexed="81"/>
            <rFont val="MS P ゴシック"/>
            <family val="2"/>
          </rPr>
          <t>=CIQ($B57, "IQ_DA_CF", $C57)</t>
        </r>
      </text>
    </comment>
    <comment ref="EA57" authorId="0" shapeId="0" xr:uid="{4857D6E5-DAD6-4954-8A3C-4913C01091F7}">
      <text>
        <r>
          <rPr>
            <b/>
            <sz val="9"/>
            <color indexed="81"/>
            <rFont val="MS P ゴシック"/>
            <family val="2"/>
          </rPr>
          <t>=CIQ($B57, "IQ_MINORITY_INTEREST_CF", $C57)</t>
        </r>
      </text>
    </comment>
    <comment ref="EB57" authorId="0" shapeId="0" xr:uid="{F3B57AF8-2AB6-4445-AD51-829ECD422122}">
      <text>
        <r>
          <rPr>
            <b/>
            <sz val="9"/>
            <color indexed="81"/>
            <rFont val="MS P ゴシック"/>
            <family val="2"/>
          </rPr>
          <t>=CIQ($B57, "IQ_GAIN_ASSETS_CF", $C57)</t>
        </r>
      </text>
    </comment>
    <comment ref="EC57" authorId="0" shapeId="0" xr:uid="{A25278E1-98EF-4265-AF9F-467DF55C1A7E}">
      <text>
        <r>
          <rPr>
            <b/>
            <sz val="9"/>
            <color indexed="81"/>
            <rFont val="MS P ゴシック"/>
            <family val="2"/>
          </rPr>
          <t>=CIQ($B57, "IQ_GAIN_INVEST_CF", $C57)</t>
        </r>
      </text>
    </comment>
    <comment ref="ED57" authorId="0" shapeId="0" xr:uid="{43522E91-BA2F-42D5-9D2B-086C620DB6D3}">
      <text>
        <r>
          <rPr>
            <b/>
            <sz val="9"/>
            <color indexed="81"/>
            <rFont val="MS P ゴシック"/>
            <family val="2"/>
          </rPr>
          <t>=CIQ($B57, "IQ_ASSET_WRITEDOWN_CF", $C57)</t>
        </r>
      </text>
    </comment>
    <comment ref="EE57" authorId="0" shapeId="0" xr:uid="{99482BCB-0E26-48CD-8A28-67ED6FAD83B5}">
      <text>
        <r>
          <rPr>
            <b/>
            <sz val="9"/>
            <color indexed="81"/>
            <rFont val="MS P ゴシック"/>
            <family val="2"/>
          </rPr>
          <t>=CIQ($B57, "IQ_INC_EQUITY_CF", $C57)</t>
        </r>
      </text>
    </comment>
    <comment ref="EF57" authorId="0" shapeId="0" xr:uid="{E28ABF02-5EC1-4119-93AF-2805339C941C}">
      <text>
        <r>
          <rPr>
            <b/>
            <sz val="9"/>
            <color indexed="81"/>
            <rFont val="MS P ゴシック"/>
            <family val="2"/>
          </rPr>
          <t>=CIQ($B57, "IQ_PROV_BAD_DEBTS_CF", $C57)</t>
        </r>
      </text>
    </comment>
    <comment ref="EG57" authorId="0" shapeId="0" xr:uid="{AB34C693-78F2-4B03-AB6E-716EAEFD33AB}">
      <text>
        <r>
          <rPr>
            <b/>
            <sz val="9"/>
            <color indexed="81"/>
            <rFont val="MS P ゴシック"/>
            <family val="2"/>
          </rPr>
          <t>=CIQ($B57, "IQ_OTHER_OPER_ACT", $C57)</t>
        </r>
      </text>
    </comment>
    <comment ref="EH57" authorId="0" shapeId="0" xr:uid="{6605382B-B35A-4BAF-BE6A-554CC02A8CA9}">
      <text>
        <r>
          <rPr>
            <b/>
            <sz val="9"/>
            <color indexed="81"/>
            <rFont val="MS P ゴシック"/>
            <family val="2"/>
          </rPr>
          <t>=CIQ($B57, "IQ_CHANGE_AR", $C57)</t>
        </r>
      </text>
    </comment>
    <comment ref="EI57" authorId="0" shapeId="0" xr:uid="{77463753-9A98-4D4B-AF90-51F20C8F3768}">
      <text>
        <r>
          <rPr>
            <b/>
            <sz val="9"/>
            <color indexed="81"/>
            <rFont val="MS P ゴシック"/>
            <family val="2"/>
          </rPr>
          <t>=CIQ($B57, "IQ_CHANGE_INVENTORY", $C57)</t>
        </r>
      </text>
    </comment>
    <comment ref="EJ57" authorId="0" shapeId="0" xr:uid="{8EA20962-0FB0-4B59-8678-B12DCD2F34CF}">
      <text>
        <r>
          <rPr>
            <b/>
            <sz val="9"/>
            <color indexed="81"/>
            <rFont val="MS P ゴシック"/>
            <family val="2"/>
          </rPr>
          <t>=CIQ($B57, "IQ_CHANGE_AP", $C57)</t>
        </r>
      </text>
    </comment>
    <comment ref="EK57" authorId="0" shapeId="0" xr:uid="{7488AD87-0117-4C67-8525-43A3657C35DC}">
      <text>
        <r>
          <rPr>
            <b/>
            <sz val="9"/>
            <color indexed="81"/>
            <rFont val="MS P ゴシック"/>
            <family val="2"/>
          </rPr>
          <t>=CIQ($B57, "IQ_CHANGE_OTHER_NET_OPER_ASSETS", $C57)</t>
        </r>
      </text>
    </comment>
    <comment ref="EL57" authorId="0" shapeId="0" xr:uid="{F3E3DE92-88FC-42C6-B880-434E95AD50F0}">
      <text>
        <r>
          <rPr>
            <b/>
            <sz val="9"/>
            <color indexed="81"/>
            <rFont val="MS P ゴシック"/>
            <family val="2"/>
          </rPr>
          <t>=CIQ($B57, "IQ_CASH_OPER", $C57)</t>
        </r>
      </text>
    </comment>
    <comment ref="EM57" authorId="0" shapeId="0" xr:uid="{AC959432-C51D-4E01-B604-1E706636C172}">
      <text>
        <r>
          <rPr>
            <b/>
            <sz val="9"/>
            <color indexed="81"/>
            <rFont val="MS P ゴシック"/>
            <family val="2"/>
          </rPr>
          <t>=CIQ($B57, "IQ_CAPEX", $C57)</t>
        </r>
      </text>
    </comment>
    <comment ref="EN57" authorId="0" shapeId="0" xr:uid="{CA38CC07-5913-4E77-B32A-A57D1B15250F}">
      <text>
        <r>
          <rPr>
            <b/>
            <sz val="9"/>
            <color indexed="81"/>
            <rFont val="MS P ゴシック"/>
            <family val="2"/>
          </rPr>
          <t>=CIQ($B57, "IQ_SALE_PPE_CF", $C57)</t>
        </r>
      </text>
    </comment>
    <comment ref="EO57" authorId="0" shapeId="0" xr:uid="{CAD05A93-8DCE-4B06-AF95-87D7956FD4DD}">
      <text>
        <r>
          <rPr>
            <b/>
            <sz val="9"/>
            <color indexed="81"/>
            <rFont val="MS P ゴシック"/>
            <family val="2"/>
          </rPr>
          <t>=CIQ($B57, "IQ_CASH_ACQUIRE_CF", $C57)</t>
        </r>
      </text>
    </comment>
    <comment ref="EP57" authorId="0" shapeId="0" xr:uid="{385AA6E3-3291-4894-B1EC-F5BE0490F78B}">
      <text>
        <r>
          <rPr>
            <b/>
            <sz val="9"/>
            <color indexed="81"/>
            <rFont val="MS P ゴシック"/>
            <family val="2"/>
          </rPr>
          <t>=CIQ($B57, "IQ_DIVEST_CF", $C57)</t>
        </r>
      </text>
    </comment>
    <comment ref="EQ57" authorId="0" shapeId="0" xr:uid="{3589CCB8-F4D4-41FA-8586-A3903D15AEA6}">
      <text>
        <r>
          <rPr>
            <b/>
            <sz val="9"/>
            <color indexed="81"/>
            <rFont val="MS P ゴシック"/>
            <family val="2"/>
          </rPr>
          <t>=CIQ($B57, "IQ_SALE_INTAN_CF", $C57)</t>
        </r>
      </text>
    </comment>
    <comment ref="ER57" authorId="0" shapeId="0" xr:uid="{E21D4EC9-12BF-4375-A0EF-9E47316EFBB0}">
      <text>
        <r>
          <rPr>
            <b/>
            <sz val="9"/>
            <color indexed="81"/>
            <rFont val="MS P ゴシック"/>
            <family val="2"/>
          </rPr>
          <t>=CIQ($B57, "IQ_INVEST_SECURITY_CF", $C57)</t>
        </r>
      </text>
    </comment>
    <comment ref="ES57" authorId="0" shapeId="0" xr:uid="{462C63C7-6A9A-4CCB-8B87-EC3480285EC8}">
      <text>
        <r>
          <rPr>
            <b/>
            <sz val="9"/>
            <color indexed="81"/>
            <rFont val="MS P ゴシック"/>
            <family val="2"/>
          </rPr>
          <t>=CIQ($B57, "IQ_INVEST_LOANS_CF", $C57)</t>
        </r>
      </text>
    </comment>
    <comment ref="ET57" authorId="0" shapeId="0" xr:uid="{AFD8A9A0-8C47-4DFA-8931-3E9922137F00}">
      <text>
        <r>
          <rPr>
            <b/>
            <sz val="9"/>
            <color indexed="81"/>
            <rFont val="MS P ゴシック"/>
            <family val="2"/>
          </rPr>
          <t>=CIQ($B57, "IQ_OTHER_INVEST_ACT_SUPPL", $C57)</t>
        </r>
      </text>
    </comment>
    <comment ref="EU57" authorId="0" shapeId="0" xr:uid="{AE074007-30C0-4A95-A0B0-BB818F08F458}">
      <text>
        <r>
          <rPr>
            <b/>
            <sz val="9"/>
            <color indexed="81"/>
            <rFont val="MS P ゴシック"/>
            <family val="2"/>
          </rPr>
          <t>=CIQ($B57, "IQ_CASH_INVEST", $C57)</t>
        </r>
      </text>
    </comment>
    <comment ref="EV57" authorId="0" shapeId="0" xr:uid="{2C799581-DB59-4E03-860D-16891B425BBA}">
      <text>
        <r>
          <rPr>
            <b/>
            <sz val="9"/>
            <color indexed="81"/>
            <rFont val="MS P ゴシック"/>
            <family val="2"/>
          </rPr>
          <t>=CIQ($B57, "IQ_ST_DEBT_ISSUED", $C57)</t>
        </r>
      </text>
    </comment>
    <comment ref="EW57" authorId="0" shapeId="0" xr:uid="{9DE16A92-9025-48CB-B032-B06BE1883E71}">
      <text>
        <r>
          <rPr>
            <b/>
            <sz val="9"/>
            <color indexed="81"/>
            <rFont val="MS P ゴシック"/>
            <family val="2"/>
          </rPr>
          <t>=CIQ($B57, "IQ_LT_DEBT_ISSUED", $C57)</t>
        </r>
      </text>
    </comment>
    <comment ref="EX57" authorId="0" shapeId="0" xr:uid="{3AE9EE6E-4407-4459-9087-DB1A5F358EE4}">
      <text>
        <r>
          <rPr>
            <b/>
            <sz val="9"/>
            <color indexed="81"/>
            <rFont val="MS P ゴシック"/>
            <family val="2"/>
          </rPr>
          <t>=CIQ($B57, "IQ_TOTAL_DEBT_ISSUED", $C57)</t>
        </r>
      </text>
    </comment>
    <comment ref="EY57" authorId="0" shapeId="0" xr:uid="{40ED2BBC-52BA-4277-BF6D-5B4C3AB99905}">
      <text>
        <r>
          <rPr>
            <b/>
            <sz val="9"/>
            <color indexed="81"/>
            <rFont val="MS P ゴシック"/>
            <family val="2"/>
          </rPr>
          <t>=CIQ($B57, "IQ_ST_DEBT_REPAID", $C57)</t>
        </r>
      </text>
    </comment>
    <comment ref="EZ57" authorId="0" shapeId="0" xr:uid="{54CB4FCC-4E25-469A-84AE-2E295A4BE6B7}">
      <text>
        <r>
          <rPr>
            <b/>
            <sz val="9"/>
            <color indexed="81"/>
            <rFont val="MS P ゴシック"/>
            <family val="2"/>
          </rPr>
          <t>=CIQ($B57, "IQ_LT_DEBT_REPAID", $C57)</t>
        </r>
      </text>
    </comment>
    <comment ref="FA57" authorId="0" shapeId="0" xr:uid="{8FB38AC9-D37C-42AB-8379-80E689EF52B3}">
      <text>
        <r>
          <rPr>
            <b/>
            <sz val="9"/>
            <color indexed="81"/>
            <rFont val="MS P ゴシック"/>
            <family val="2"/>
          </rPr>
          <t>=CIQ($B57, "IQ_TOTAL_DEBT_REPAID", $C57)</t>
        </r>
      </text>
    </comment>
    <comment ref="FB57" authorId="0" shapeId="0" xr:uid="{43309097-9F9D-47B1-915F-211A48C8D22D}">
      <text>
        <r>
          <rPr>
            <b/>
            <sz val="9"/>
            <color indexed="81"/>
            <rFont val="MS P ゴシック"/>
            <family val="2"/>
          </rPr>
          <t>=CIQ($B57, "IQ_COMMON_ISSUED", $C57)</t>
        </r>
      </text>
    </comment>
    <comment ref="FC57" authorId="0" shapeId="0" xr:uid="{0D8D4D8C-254A-4EDB-B789-2952CCE3DF1B}">
      <text>
        <r>
          <rPr>
            <b/>
            <sz val="9"/>
            <color indexed="81"/>
            <rFont val="MS P ゴシック"/>
            <family val="2"/>
          </rPr>
          <t>=CIQ($B57, "IQ_COMMON_REP", $C57)</t>
        </r>
      </text>
    </comment>
    <comment ref="FD57" authorId="0" shapeId="0" xr:uid="{8686EC0C-0E51-4973-8AE5-48E087EA34BA}">
      <text>
        <r>
          <rPr>
            <b/>
            <sz val="9"/>
            <color indexed="81"/>
            <rFont val="MS P ゴシック"/>
            <family val="2"/>
          </rPr>
          <t>=CIQ($B57, "IQ_COMMON_DIV_CF", $C57)</t>
        </r>
      </text>
    </comment>
    <comment ref="FE57" authorId="0" shapeId="0" xr:uid="{BE32D618-B13B-452E-8C3B-5948E9258211}">
      <text>
        <r>
          <rPr>
            <b/>
            <sz val="9"/>
            <color indexed="81"/>
            <rFont val="MS P ゴシック"/>
            <family val="2"/>
          </rPr>
          <t>=CIQ($B57, "IQ_COMMON_PREF_DIV_CF", $C57)</t>
        </r>
      </text>
    </comment>
    <comment ref="FF57" authorId="0" shapeId="0" xr:uid="{EE70BC77-F8DC-4C2C-842E-000D22134AFC}">
      <text>
        <r>
          <rPr>
            <b/>
            <sz val="9"/>
            <color indexed="81"/>
            <rFont val="MS P ゴシック"/>
            <family val="2"/>
          </rPr>
          <t>=CIQ($B57, "IQ_TOTAL_DIV_PAID_CF", $C57)</t>
        </r>
      </text>
    </comment>
    <comment ref="FG57" authorId="0" shapeId="0" xr:uid="{9B1B18C0-8EEB-4608-9E9A-AA2CB8D84450}">
      <text>
        <r>
          <rPr>
            <b/>
            <sz val="9"/>
            <color indexed="81"/>
            <rFont val="MS P ゴシック"/>
            <family val="2"/>
          </rPr>
          <t>=CIQ($B57, "IQ_SPECIAL_DIV_CF", $C57)</t>
        </r>
      </text>
    </comment>
    <comment ref="FH57" authorId="0" shapeId="0" xr:uid="{0F72AB0F-E59A-49C2-BCE0-946B1DFFDF52}">
      <text>
        <r>
          <rPr>
            <b/>
            <sz val="9"/>
            <color indexed="81"/>
            <rFont val="MS P ゴシック"/>
            <family val="2"/>
          </rPr>
          <t>=CIQ($B57, "IQ_OTHER_FINANCE_ACT_SUPPL", $C57)</t>
        </r>
      </text>
    </comment>
    <comment ref="FI57" authorId="0" shapeId="0" xr:uid="{FA76F69B-FA73-4143-BD24-359973190FCF}">
      <text>
        <r>
          <rPr>
            <b/>
            <sz val="9"/>
            <color indexed="81"/>
            <rFont val="MS P ゴシック"/>
            <family val="2"/>
          </rPr>
          <t>=CIQ($B57, "IQ_CASH_FINAN", $C57)</t>
        </r>
      </text>
    </comment>
    <comment ref="FJ57" authorId="0" shapeId="0" xr:uid="{FA2E89A4-9F94-4823-A4B7-218123E13F43}">
      <text>
        <r>
          <rPr>
            <b/>
            <sz val="9"/>
            <color indexed="81"/>
            <rFont val="MS P ゴシック"/>
            <family val="2"/>
          </rPr>
          <t>=CIQ($B57, "IQ_FX", $C57)</t>
        </r>
      </text>
    </comment>
    <comment ref="FK57" authorId="0" shapeId="0" xr:uid="{4F1FFE23-C43F-4D04-B37E-747F9FEE5E3A}">
      <text>
        <r>
          <rPr>
            <b/>
            <sz val="9"/>
            <color indexed="81"/>
            <rFont val="MS P ゴシック"/>
            <family val="2"/>
          </rPr>
          <t>=CIQ($B57, "IQ_NET_CHANGE", $C57)</t>
        </r>
      </text>
    </comment>
    <comment ref="FM57" authorId="0" shapeId="0" xr:uid="{BC94995A-3691-4073-97A5-366009C9B341}">
      <text>
        <r>
          <rPr>
            <b/>
            <sz val="9"/>
            <color indexed="81"/>
            <rFont val="MS P ゴシック"/>
            <family val="2"/>
          </rPr>
          <t>=CIQ($B57, "IQ_CASH_INTEREST", $C57)</t>
        </r>
      </text>
    </comment>
    <comment ref="FN57" authorId="0" shapeId="0" xr:uid="{56EA6B1F-B1FF-4CB2-82D5-809F5CC946A1}">
      <text>
        <r>
          <rPr>
            <b/>
            <sz val="9"/>
            <color indexed="81"/>
            <rFont val="MS P ゴシック"/>
            <family val="2"/>
          </rPr>
          <t>=CIQ($B57, "IQ_CASH_TAXES", $C57)</t>
        </r>
      </text>
    </comment>
    <comment ref="FO57" authorId="0" shapeId="0" xr:uid="{FDEF91F3-16D6-40F8-A0EE-760213987C6A}">
      <text>
        <r>
          <rPr>
            <b/>
            <sz val="9"/>
            <color indexed="81"/>
            <rFont val="MS P ゴシック"/>
            <family val="2"/>
          </rPr>
          <t>=CIQ($B57, "IQ_LEVERED_FCF", $C57)</t>
        </r>
      </text>
    </comment>
    <comment ref="FP57" authorId="0" shapeId="0" xr:uid="{7E61A526-C952-4AFE-B135-78349366E554}">
      <text>
        <r>
          <rPr>
            <b/>
            <sz val="9"/>
            <color indexed="81"/>
            <rFont val="MS P ゴシック"/>
            <family val="2"/>
          </rPr>
          <t>=CIQ($B57, "IQ_UNLEVERED_FCF", $C57)</t>
        </r>
      </text>
    </comment>
    <comment ref="FQ57" authorId="0" shapeId="0" xr:uid="{DF53CDE2-A9A9-4130-BA80-22DB8F9E1B73}">
      <text>
        <r>
          <rPr>
            <b/>
            <sz val="9"/>
            <color indexed="81"/>
            <rFont val="MS P ゴシック"/>
            <family val="2"/>
          </rPr>
          <t>=CIQ($B57, "IQ_CHANGE_NET_WORKING_CAPITAL", $C57)</t>
        </r>
      </text>
    </comment>
    <comment ref="FR57" authorId="0" shapeId="0" xr:uid="{1AB96568-0639-4027-B650-031052FB9310}">
      <text>
        <r>
          <rPr>
            <b/>
            <sz val="9"/>
            <color indexed="81"/>
            <rFont val="MS P ゴシック"/>
            <family val="2"/>
          </rPr>
          <t>=CIQ($B57, "IQ_NET_DEBT_ISSUED", $C57)</t>
        </r>
      </text>
    </comment>
    <comment ref="FS57" authorId="0" shapeId="0" xr:uid="{9BBC0DE0-0C6E-4625-9519-326CD29D3A01}">
      <text>
        <r>
          <rPr>
            <b/>
            <sz val="9"/>
            <color indexed="81"/>
            <rFont val="MS P ゴシック"/>
            <family val="2"/>
          </rPr>
          <t>=CIQ($B57, "IQ_FILING_CURRENCY", $C57)</t>
        </r>
      </text>
    </comment>
    <comment ref="FT57" authorId="0" shapeId="0" xr:uid="{6C21479E-F350-421A-AB95-7FA64E1372EF}">
      <text>
        <r>
          <rPr>
            <b/>
            <sz val="9"/>
            <color indexed="81"/>
            <rFont val="MS P ゴシック"/>
            <family val="2"/>
          </rPr>
          <t>=CIQ($B57, "IQ_PERIODDATE_IS", $C57)</t>
        </r>
      </text>
    </comment>
    <comment ref="FU57" authorId="0" shapeId="0" xr:uid="{D24000BF-87B1-474B-9774-297E8F9C6A3E}">
      <text>
        <r>
          <rPr>
            <b/>
            <sz val="9"/>
            <color indexed="81"/>
            <rFont val="MS P ゴシック"/>
            <family val="2"/>
          </rPr>
          <t>=CIQ($B57, "IQ_PERIODLENGTH_IS", $C57)</t>
        </r>
      </text>
    </comment>
    <comment ref="FV57" authorId="0" shapeId="0" xr:uid="{DDA2BB09-1A41-48E1-8735-BD6C21609685}">
      <text>
        <r>
          <rPr>
            <b/>
            <sz val="9"/>
            <color indexed="81"/>
            <rFont val="MS P ゴシック"/>
            <family val="2"/>
          </rPr>
          <t>=CIQ($B57, "IQ_MARKETCAP", $FT57)</t>
        </r>
      </text>
    </comment>
    <comment ref="FW57" authorId="0" shapeId="0" xr:uid="{AF1A837B-C927-4B48-8F05-B8852E4192CC}">
      <text>
        <r>
          <rPr>
            <b/>
            <sz val="9"/>
            <color indexed="81"/>
            <rFont val="MS P ゴシック"/>
            <family val="2"/>
          </rPr>
          <t>=CIQ($B57, "IQ_CUSTOM_BETA", $FT57)</t>
        </r>
      </text>
    </comment>
    <comment ref="FX57" authorId="0" shapeId="0" xr:uid="{0FFA3426-58B8-4879-B3F1-4AD4791911D8}">
      <text>
        <r>
          <rPr>
            <b/>
            <sz val="9"/>
            <color indexed="81"/>
            <rFont val="MS P ゴシック"/>
            <family val="2"/>
          </rPr>
          <t>=CIQ($B57, "IQ_BETA_5YR", $FT57)</t>
        </r>
      </text>
    </comment>
    <comment ref="FY57" authorId="0" shapeId="0" xr:uid="{F7DA8D10-73F7-483E-B8D1-4E1F7FBDD651}">
      <text>
        <r>
          <rPr>
            <b/>
            <sz val="9"/>
            <color indexed="81"/>
            <rFont val="MS P ゴシック"/>
            <family val="2"/>
          </rPr>
          <t>=CIQ($B57, "IQ_BETA_2YR", $FT57)</t>
        </r>
      </text>
    </comment>
    <comment ref="FZ57" authorId="0" shapeId="0" xr:uid="{332F4AAD-B8EC-47CF-8013-3B1978681DEB}">
      <text>
        <r>
          <rPr>
            <b/>
            <sz val="9"/>
            <color indexed="81"/>
            <rFont val="MS P ゴシック"/>
            <family val="2"/>
          </rPr>
          <t>=CIQ($B57, "IQ_BETA_1YR", $FT57)</t>
        </r>
      </text>
    </comment>
    <comment ref="GC57" authorId="0" shapeId="0" xr:uid="{ED3D8FD7-94BF-4BB3-9718-1FB434DB95AB}">
      <text>
        <r>
          <rPr>
            <b/>
            <sz val="9"/>
            <color indexed="81"/>
            <rFont val="MS P ゴシック"/>
            <family val="2"/>
          </rPr>
          <t>=CIQ(B57, "IQ_CUSTOM_BETA", "-104W", FT57, , "^N225", "JPY", "H")</t>
        </r>
      </text>
    </comment>
    <comment ref="E58" authorId="0" shapeId="0" xr:uid="{B6D97BA6-0E69-46F7-9ACB-076778BA3EDE}">
      <text>
        <r>
          <rPr>
            <b/>
            <sz val="9"/>
            <color indexed="81"/>
            <rFont val="MS P ゴシック"/>
            <family val="2"/>
          </rPr>
          <t>=CIQ($B58, "IQ_REV", $C58)</t>
        </r>
      </text>
    </comment>
    <comment ref="F58" authorId="0" shapeId="0" xr:uid="{A9B4025F-A1B8-419F-BFD8-F00D16434E3F}">
      <text>
        <r>
          <rPr>
            <b/>
            <sz val="9"/>
            <color indexed="81"/>
            <rFont val="MS P ゴシック"/>
            <family val="2"/>
          </rPr>
          <t>=CIQ($B58, "IQ_OTHER_REV", $C58)</t>
        </r>
      </text>
    </comment>
    <comment ref="G58" authorId="0" shapeId="0" xr:uid="{B0FEA9FA-D1F1-4131-9F16-6F42473B7B66}">
      <text>
        <r>
          <rPr>
            <b/>
            <sz val="9"/>
            <color indexed="81"/>
            <rFont val="MS P ゴシック"/>
            <family val="2"/>
          </rPr>
          <t>=CIQ($B58, "IQ_TOTAL_REV", $C58)</t>
        </r>
      </text>
    </comment>
    <comment ref="H58" authorId="0" shapeId="0" xr:uid="{14CA5C01-FA27-4435-B983-0458790F1F89}">
      <text>
        <r>
          <rPr>
            <b/>
            <sz val="9"/>
            <color indexed="81"/>
            <rFont val="MS P ゴシック"/>
            <family val="2"/>
          </rPr>
          <t>=CIQ($B58, "IQ_COGS", $C58)</t>
        </r>
      </text>
    </comment>
    <comment ref="I58" authorId="0" shapeId="0" xr:uid="{FF6FD9AA-F118-4A7F-ADA9-E57E6FDD5DCF}">
      <text>
        <r>
          <rPr>
            <b/>
            <sz val="9"/>
            <color indexed="81"/>
            <rFont val="MS P ゴシック"/>
            <family val="2"/>
          </rPr>
          <t>=CIQ($B58, "IQ_GP", $C58)</t>
        </r>
      </text>
    </comment>
    <comment ref="J58" authorId="0" shapeId="0" xr:uid="{6A02176A-B1FA-46EB-8941-3460C7A472F0}">
      <text>
        <r>
          <rPr>
            <b/>
            <sz val="9"/>
            <color indexed="81"/>
            <rFont val="MS P ゴシック"/>
            <family val="2"/>
          </rPr>
          <t>=CIQ($B58, "IQ_SGA_SUPPL", $C58)</t>
        </r>
      </text>
    </comment>
    <comment ref="K58" authorId="0" shapeId="0" xr:uid="{8B31167B-1269-49C1-9B2C-DE4C3E884FE2}">
      <text>
        <r>
          <rPr>
            <b/>
            <sz val="9"/>
            <color indexed="81"/>
            <rFont val="MS P ゴシック"/>
            <family val="2"/>
          </rPr>
          <t>=CIQ($B58, "IQ_PROV_BAD_DEBTS", $C58)</t>
        </r>
      </text>
    </comment>
    <comment ref="L58" authorId="0" shapeId="0" xr:uid="{40216C58-CA78-4CD8-BF41-C4C8E4B740B7}">
      <text>
        <r>
          <rPr>
            <b/>
            <sz val="9"/>
            <color indexed="81"/>
            <rFont val="MS P ゴシック"/>
            <family val="2"/>
          </rPr>
          <t>=CIQ($B58, "IQ_RD_EXP", $C58)</t>
        </r>
      </text>
    </comment>
    <comment ref="M58" authorId="0" shapeId="0" xr:uid="{88EB83F4-FA9C-4355-9EDB-4A88AD0C2441}">
      <text>
        <r>
          <rPr>
            <b/>
            <sz val="9"/>
            <color indexed="81"/>
            <rFont val="MS P ゴシック"/>
            <family val="2"/>
          </rPr>
          <t>=CIQ($B58, "IQ_DA_SUPPL", $C58)</t>
        </r>
      </text>
    </comment>
    <comment ref="N58" authorId="0" shapeId="0" xr:uid="{727F1943-E9C7-401E-98D7-5C5FF70FDE2A}">
      <text>
        <r>
          <rPr>
            <b/>
            <sz val="9"/>
            <color indexed="81"/>
            <rFont val="MS P ゴシック"/>
            <family val="2"/>
          </rPr>
          <t>=CIQ($B58, "IQ_GW_INTAN_AMORT", $C58)</t>
        </r>
      </text>
    </comment>
    <comment ref="O58" authorId="0" shapeId="0" xr:uid="{4ED74836-AA81-4B2E-A7AF-FE850FBFC5D3}">
      <text>
        <r>
          <rPr>
            <b/>
            <sz val="9"/>
            <color indexed="81"/>
            <rFont val="MS P ゴシック"/>
            <family val="2"/>
          </rPr>
          <t>=CIQ($B58, "IQ_OTHER_OPER", $C58)</t>
        </r>
      </text>
    </comment>
    <comment ref="P58" authorId="0" shapeId="0" xr:uid="{20EB0CD3-4DE7-40A0-B376-056E0CC2392B}">
      <text>
        <r>
          <rPr>
            <b/>
            <sz val="9"/>
            <color indexed="81"/>
            <rFont val="MS P ゴシック"/>
            <family val="2"/>
          </rPr>
          <t>=CIQ($B58, "IQ_TOTAL_OTHER_OPER", $C58)</t>
        </r>
      </text>
    </comment>
    <comment ref="Q58" authorId="0" shapeId="0" xr:uid="{1BBFCC70-8CCF-4509-8A44-8C6158AB3E89}">
      <text>
        <r>
          <rPr>
            <b/>
            <sz val="9"/>
            <color indexed="81"/>
            <rFont val="MS P ゴシック"/>
            <family val="2"/>
          </rPr>
          <t>=CIQ($B58, "IQ_OPER_INC", $C58)</t>
        </r>
      </text>
    </comment>
    <comment ref="R58" authorId="0" shapeId="0" xr:uid="{A2695BE8-F5E5-4BFA-AAE0-2FB38FF8BCA5}">
      <text>
        <r>
          <rPr>
            <b/>
            <sz val="9"/>
            <color indexed="81"/>
            <rFont val="MS P ゴシック"/>
            <family val="2"/>
          </rPr>
          <t>=CIQ($B58, "IQ_INTEREST_EXP", $C58)</t>
        </r>
      </text>
    </comment>
    <comment ref="S58" authorId="0" shapeId="0" xr:uid="{4A4F751F-EC38-48BF-8D0D-4C2F40704B39}">
      <text>
        <r>
          <rPr>
            <b/>
            <sz val="9"/>
            <color indexed="81"/>
            <rFont val="MS P ゴシック"/>
            <family val="2"/>
          </rPr>
          <t>=CIQ($B58, "IQ_INTEREST_INVEST_INC", $C58)</t>
        </r>
      </text>
    </comment>
    <comment ref="T58" authorId="0" shapeId="0" xr:uid="{2BDA4112-35C6-4D21-85CE-A98FF08433A5}">
      <text>
        <r>
          <rPr>
            <b/>
            <sz val="9"/>
            <color indexed="81"/>
            <rFont val="MS P ゴシック"/>
            <family val="2"/>
          </rPr>
          <t>=CIQ($B58, "IQ_NET_INTEREST_EXP", $C58)</t>
        </r>
      </text>
    </comment>
    <comment ref="U58" authorId="0" shapeId="0" xr:uid="{3C75C5FA-E66F-49F2-A244-1526D58788FF}">
      <text>
        <r>
          <rPr>
            <b/>
            <sz val="9"/>
            <color indexed="81"/>
            <rFont val="MS P ゴシック"/>
            <family val="2"/>
          </rPr>
          <t>=CIQ($B58, "IQ_INC_EQUITY", $C58)</t>
        </r>
      </text>
    </comment>
    <comment ref="V58" authorId="0" shapeId="0" xr:uid="{A261C3AC-2974-4021-A95A-3FF7BF198A1F}">
      <text>
        <r>
          <rPr>
            <b/>
            <sz val="9"/>
            <color indexed="81"/>
            <rFont val="MS P ゴシック"/>
            <family val="2"/>
          </rPr>
          <t>=CIQ($B58, "IQ_CURRENCY_GAIN", $C58)</t>
        </r>
      </text>
    </comment>
    <comment ref="W58" authorId="0" shapeId="0" xr:uid="{8D0730AC-9B43-435C-BC13-7B0F9B46F2A3}">
      <text>
        <r>
          <rPr>
            <b/>
            <sz val="9"/>
            <color indexed="81"/>
            <rFont val="MS P ゴシック"/>
            <family val="2"/>
          </rPr>
          <t>=CIQ($B58, "IQ_OTHER_NON_OPER_EXP_SUPPL", $C58)</t>
        </r>
      </text>
    </comment>
    <comment ref="X58" authorId="0" shapeId="0" xr:uid="{D346307C-C5A6-4814-A5BE-040EB33D835E}">
      <text>
        <r>
          <rPr>
            <b/>
            <sz val="9"/>
            <color indexed="81"/>
            <rFont val="MS P ゴシック"/>
            <family val="2"/>
          </rPr>
          <t>=CIQ($B58, "IQ_EBT_EXCL", $C58)</t>
        </r>
      </text>
    </comment>
    <comment ref="Y58" authorId="0" shapeId="0" xr:uid="{CA09CC18-39AB-4CC6-8016-15DEDBB92A62}">
      <text>
        <r>
          <rPr>
            <b/>
            <sz val="9"/>
            <color indexed="81"/>
            <rFont val="MS P ゴシック"/>
            <family val="2"/>
          </rPr>
          <t>=CIQ($B58, "IQ_IMPAIRMENT_GW", $C58)</t>
        </r>
      </text>
    </comment>
    <comment ref="Z58" authorId="0" shapeId="0" xr:uid="{5A89BC30-84EE-4EEE-8CDE-CB3963C53880}">
      <text>
        <r>
          <rPr>
            <b/>
            <sz val="9"/>
            <color indexed="81"/>
            <rFont val="MS P ゴシック"/>
            <family val="2"/>
          </rPr>
          <t>=CIQ($B58, "IQ_GAIN_INVEST", $C58)</t>
        </r>
      </text>
    </comment>
    <comment ref="AA58" authorId="0" shapeId="0" xr:uid="{8CE9D6A9-2A39-4D18-B485-9E466B8DE89C}">
      <text>
        <r>
          <rPr>
            <b/>
            <sz val="9"/>
            <color indexed="81"/>
            <rFont val="MS P ゴシック"/>
            <family val="2"/>
          </rPr>
          <t>=CIQ($B58, "IQ_GAIN_ASSETS", $C58)</t>
        </r>
      </text>
    </comment>
    <comment ref="AB58" authorId="0" shapeId="0" xr:uid="{4534CD13-C2E0-4AB8-A3D1-01508B90DE43}">
      <text>
        <r>
          <rPr>
            <b/>
            <sz val="9"/>
            <color indexed="81"/>
            <rFont val="MS P ゴシック"/>
            <family val="2"/>
          </rPr>
          <t>=CIQ($B58, "IQ_ASSET_WRITEDOWN", $C58)</t>
        </r>
      </text>
    </comment>
    <comment ref="AC58" authorId="0" shapeId="0" xr:uid="{B10D2F96-748E-4B10-9C58-4075070FA4CC}">
      <text>
        <r>
          <rPr>
            <b/>
            <sz val="9"/>
            <color indexed="81"/>
            <rFont val="MS P ゴシック"/>
            <family val="2"/>
          </rPr>
          <t>=CIQ($B58, "IQ_OTHER_UNUSUAL_SUPPL", $C58)</t>
        </r>
      </text>
    </comment>
    <comment ref="AD58" authorId="0" shapeId="0" xr:uid="{A8512C72-7D58-479F-8695-4F1F12E621E3}">
      <text>
        <r>
          <rPr>
            <b/>
            <sz val="9"/>
            <color indexed="81"/>
            <rFont val="MS P ゴシック"/>
            <family val="2"/>
          </rPr>
          <t>=CIQ($B58, "IQ_EBT", $C58)</t>
        </r>
      </text>
    </comment>
    <comment ref="AE58" authorId="0" shapeId="0" xr:uid="{2D5C0F26-49E7-4289-AFA3-B0104FC18709}">
      <text>
        <r>
          <rPr>
            <b/>
            <sz val="9"/>
            <color indexed="81"/>
            <rFont val="MS P ゴシック"/>
            <family val="2"/>
          </rPr>
          <t>=CIQ($B58, "IQ_INC_TAX", $C58)</t>
        </r>
      </text>
    </comment>
    <comment ref="AF58" authorId="0" shapeId="0" xr:uid="{0E692B75-D718-4B54-8794-E36EC0DA6225}">
      <text>
        <r>
          <rPr>
            <b/>
            <sz val="9"/>
            <color indexed="81"/>
            <rFont val="MS P ゴシック"/>
            <family val="2"/>
          </rPr>
          <t>=CIQ($B58, "IQ_EARNING_CO", $C58)</t>
        </r>
      </text>
    </comment>
    <comment ref="AG58" authorId="0" shapeId="0" xr:uid="{236D9024-9D9A-4B8E-AEAB-074BD0B31F10}">
      <text>
        <r>
          <rPr>
            <b/>
            <sz val="9"/>
            <color indexed="81"/>
            <rFont val="MS P ゴシック"/>
            <family val="2"/>
          </rPr>
          <t>=CIQ($B58, "IQ_DO", $C58)</t>
        </r>
      </text>
    </comment>
    <comment ref="AH58" authorId="0" shapeId="0" xr:uid="{A12BF2F1-B94F-434A-8E8E-D54E607F22B6}">
      <text>
        <r>
          <rPr>
            <b/>
            <sz val="9"/>
            <color indexed="81"/>
            <rFont val="MS P ゴシック"/>
            <family val="2"/>
          </rPr>
          <t>=CIQ($B58, "IQ_EXTRA_ACC_ITEMS", $C58)</t>
        </r>
      </text>
    </comment>
    <comment ref="AI58" authorId="0" shapeId="0" xr:uid="{BB318E99-CB12-4244-A25A-1AA09F6B4510}">
      <text>
        <r>
          <rPr>
            <b/>
            <sz val="9"/>
            <color indexed="81"/>
            <rFont val="MS P ゴシック"/>
            <family val="2"/>
          </rPr>
          <t>=CIQ($B58, "IQ_NI_COMPANY", $C58)</t>
        </r>
      </text>
    </comment>
    <comment ref="AJ58" authorId="0" shapeId="0" xr:uid="{6AD795D1-ACA9-4F6E-BFBD-04833743C3A7}">
      <text>
        <r>
          <rPr>
            <b/>
            <sz val="9"/>
            <color indexed="81"/>
            <rFont val="MS P ゴシック"/>
            <family val="2"/>
          </rPr>
          <t>=CIQ($B58, "IQ_MINORITY_INTEREST_IS", $C58)</t>
        </r>
      </text>
    </comment>
    <comment ref="AK58" authorId="0" shapeId="0" xr:uid="{053B9162-EE96-4ACD-A4B4-E5343F0DB366}">
      <text>
        <r>
          <rPr>
            <b/>
            <sz val="9"/>
            <color indexed="81"/>
            <rFont val="MS P ゴシック"/>
            <family val="2"/>
          </rPr>
          <t>=CIQ($B58, "IQ_NI", $C58)</t>
        </r>
      </text>
    </comment>
    <comment ref="AL58" authorId="0" shapeId="0" xr:uid="{C10D8742-0390-49A5-ADC8-49D3266BFAB4}">
      <text>
        <r>
          <rPr>
            <b/>
            <sz val="9"/>
            <color indexed="81"/>
            <rFont val="MS P ゴシック"/>
            <family val="2"/>
          </rPr>
          <t>=CIQ($B58, "IQ_PREF_DIV_OTHER", $C58)</t>
        </r>
      </text>
    </comment>
    <comment ref="AN58" authorId="0" shapeId="0" xr:uid="{2F9914C9-99F4-446E-AB9D-E8D9B47E4865}">
      <text>
        <r>
          <rPr>
            <b/>
            <sz val="9"/>
            <color indexed="81"/>
            <rFont val="MS P ゴシック"/>
            <family val="2"/>
          </rPr>
          <t>=CIQ($B58, "IQ_BASIC_EPS_INCL", $C58)</t>
        </r>
      </text>
    </comment>
    <comment ref="AO58" authorId="0" shapeId="0" xr:uid="{ED6F9E30-CA1F-40FF-A964-C2A246933E50}">
      <text>
        <r>
          <rPr>
            <b/>
            <sz val="9"/>
            <color indexed="81"/>
            <rFont val="MS P ゴシック"/>
            <family val="2"/>
          </rPr>
          <t>=CIQ($B58, "IQ_BASIC_EPS_EXCL", $C58)</t>
        </r>
      </text>
    </comment>
    <comment ref="AP58" authorId="0" shapeId="0" xr:uid="{FDCF2163-D1C2-402F-94DF-730F6C3FEBB2}">
      <text>
        <r>
          <rPr>
            <b/>
            <sz val="9"/>
            <color indexed="81"/>
            <rFont val="MS P ゴシック"/>
            <family val="2"/>
          </rPr>
          <t>=CIQ($B58, "IQ_BASIC_WEIGHT", $C58)</t>
        </r>
      </text>
    </comment>
    <comment ref="AQ58" authorId="0" shapeId="0" xr:uid="{46666B22-DA94-450B-A88D-A12AE2B37BB9}">
      <text>
        <r>
          <rPr>
            <b/>
            <sz val="9"/>
            <color indexed="81"/>
            <rFont val="MS P ゴシック"/>
            <family val="2"/>
          </rPr>
          <t>=CIQ($B58, "IQ_DILUT_EPS_INCL", $C58)</t>
        </r>
      </text>
    </comment>
    <comment ref="AR58" authorId="0" shapeId="0" xr:uid="{B68AE046-3B1A-4F9B-A33A-8383AC6349AA}">
      <text>
        <r>
          <rPr>
            <b/>
            <sz val="9"/>
            <color indexed="81"/>
            <rFont val="MS P ゴシック"/>
            <family val="2"/>
          </rPr>
          <t>=CIQ($B58, "IQ_DILUT_EPS_EXCL", $C58)</t>
        </r>
      </text>
    </comment>
    <comment ref="AS58" authorId="0" shapeId="0" xr:uid="{1531020F-4779-408D-B575-E1EE9DA21A12}">
      <text>
        <r>
          <rPr>
            <b/>
            <sz val="9"/>
            <color indexed="81"/>
            <rFont val="MS P ゴシック"/>
            <family val="2"/>
          </rPr>
          <t>=CIQ($B58, "IQ_DILUT_WEIGHT", $C58)</t>
        </r>
      </text>
    </comment>
    <comment ref="AT58" authorId="0" shapeId="0" xr:uid="{8066EB9B-0031-4B70-8C5F-2DD0DF2ECE9E}">
      <text>
        <r>
          <rPr>
            <b/>
            <sz val="9"/>
            <color indexed="81"/>
            <rFont val="MS P ゴシック"/>
            <family val="2"/>
          </rPr>
          <t>=CIQ($B58, "IQ_DIV_SHARE", $C58)</t>
        </r>
      </text>
    </comment>
    <comment ref="AU58" authorId="0" shapeId="0" xr:uid="{BF940F41-F288-4010-8EA2-BC4FA0AED8B3}">
      <text>
        <r>
          <rPr>
            <b/>
            <sz val="9"/>
            <color indexed="81"/>
            <rFont val="MS P ゴシック"/>
            <family val="2"/>
          </rPr>
          <t>=-CIQ($B58, "IQ_TOTAL_DIV_PAID_CF", $C58)/CIQ($B58, "IQ_NI", $C58)</t>
        </r>
      </text>
    </comment>
    <comment ref="AW58" authorId="0" shapeId="0" xr:uid="{18E76E40-5CDC-4113-8B0B-7F66A6B5C966}">
      <text>
        <r>
          <rPr>
            <b/>
            <sz val="9"/>
            <color indexed="81"/>
            <rFont val="MS P ゴシック"/>
            <family val="2"/>
          </rPr>
          <t>=CIQ($B58, "IQ_EBITDA", $C58)</t>
        </r>
      </text>
    </comment>
    <comment ref="AX58" authorId="0" shapeId="0" xr:uid="{77F3B7C3-6E72-46A2-BC1E-A766201B10EC}">
      <text>
        <r>
          <rPr>
            <b/>
            <sz val="9"/>
            <color indexed="81"/>
            <rFont val="MS P ゴシック"/>
            <family val="2"/>
          </rPr>
          <t>=CIQ($B58, "IQ_EBITA", $C58)</t>
        </r>
      </text>
    </comment>
    <comment ref="AY58" authorId="0" shapeId="0" xr:uid="{3B3B65B6-0D94-4E7A-B670-BD6252ABED18}">
      <text>
        <r>
          <rPr>
            <b/>
            <sz val="9"/>
            <color indexed="81"/>
            <rFont val="MS P ゴシック"/>
            <family val="2"/>
          </rPr>
          <t>=CIQ($B58, "IQ_EBIT", $C58)</t>
        </r>
      </text>
    </comment>
    <comment ref="AZ58" authorId="0" shapeId="0" xr:uid="{587D9EE9-07F6-4926-872A-342221A3F739}">
      <text>
        <r>
          <rPr>
            <b/>
            <sz val="9"/>
            <color indexed="81"/>
            <rFont val="MS P ゴシック"/>
            <family val="2"/>
          </rPr>
          <t>=CIQ($B58, "IQ_EFFECT_TAX_RATE", $C58)/100</t>
        </r>
      </text>
    </comment>
    <comment ref="BA58" authorId="0" shapeId="0" xr:uid="{17068432-423D-49FC-AA63-E8C91EE5DE36}">
      <text>
        <r>
          <rPr>
            <b/>
            <sz val="9"/>
            <color indexed="81"/>
            <rFont val="MS P ゴシック"/>
            <family val="2"/>
          </rPr>
          <t>=CIQ($B58, "IQ_PERIODDATE_IS", $C58)</t>
        </r>
      </text>
    </comment>
    <comment ref="BC58" authorId="0" shapeId="0" xr:uid="{04D3609B-B094-4674-9934-81AC2E2A53DE}">
      <text>
        <r>
          <rPr>
            <b/>
            <sz val="9"/>
            <color indexed="81"/>
            <rFont val="MS P ゴシック"/>
            <family val="2"/>
          </rPr>
          <t>=CIQ($B58, "IQ_ADVERTISING", $C58)</t>
        </r>
      </text>
    </comment>
    <comment ref="BD58" authorId="0" shapeId="0" xr:uid="{18DBC0EC-FF61-4383-9920-94096EB42EC4}">
      <text>
        <r>
          <rPr>
            <b/>
            <sz val="9"/>
            <color indexed="81"/>
            <rFont val="MS P ゴシック"/>
            <family val="2"/>
          </rPr>
          <t>=CIQ($B58, "IQ_SALES_MARKETING", $C58)</t>
        </r>
      </text>
    </comment>
    <comment ref="BE58" authorId="0" shapeId="0" xr:uid="{7EB7FE88-9DD5-438B-B2D8-9CEBC8A62992}">
      <text>
        <r>
          <rPr>
            <b/>
            <sz val="9"/>
            <color indexed="81"/>
            <rFont val="MS P ゴシック"/>
            <family val="2"/>
          </rPr>
          <t>=CIQ($B58, "IQ_GA_EXP", $C58)</t>
        </r>
      </text>
    </comment>
    <comment ref="BF58" authorId="0" shapeId="0" xr:uid="{C276C2DA-0B69-4C25-9ED5-68FD742D87E5}">
      <text>
        <r>
          <rPr>
            <b/>
            <sz val="9"/>
            <color indexed="81"/>
            <rFont val="MS P ゴシック"/>
            <family val="2"/>
          </rPr>
          <t>=CIQ($B58, "IQ_RD_EXP_FN", $C58)</t>
        </r>
      </text>
    </comment>
    <comment ref="BG58" authorId="0" shapeId="0" xr:uid="{1A8BA65D-8BD9-41DA-B4D6-546372F76550}">
      <text>
        <r>
          <rPr>
            <b/>
            <sz val="9"/>
            <color indexed="81"/>
            <rFont val="MS P ゴシック"/>
            <family val="2"/>
          </rPr>
          <t>=CIQ($B58, "IQ_NET_RENTAL_EXP", $C58)</t>
        </r>
      </text>
    </comment>
    <comment ref="BH58" authorId="0" shapeId="0" xr:uid="{72C20F87-F96E-4B2C-AD1F-7DE08B23A581}">
      <text>
        <r>
          <rPr>
            <b/>
            <sz val="9"/>
            <color indexed="81"/>
            <rFont val="MS P ゴシック"/>
            <family val="2"/>
          </rPr>
          <t>=CIQ($B58, "IQ_IMPUT_OPER_LEASE_INT_EXP", $C58)</t>
        </r>
      </text>
    </comment>
    <comment ref="BI58" authorId="0" shapeId="0" xr:uid="{D9559C80-3BD4-42F0-B0C8-FD9D1AFBB1A3}">
      <text>
        <r>
          <rPr>
            <b/>
            <sz val="9"/>
            <color indexed="81"/>
            <rFont val="MS P ゴシック"/>
            <family val="2"/>
          </rPr>
          <t>=CIQ($B58, "IQ_IMPUT_OPER_LEASE_DEPR", $C58)</t>
        </r>
      </text>
    </comment>
    <comment ref="BL58" authorId="0" shapeId="0" xr:uid="{D7F29486-A643-4C5B-9F0C-3AF6A22B01EA}">
      <text>
        <r>
          <rPr>
            <b/>
            <sz val="9"/>
            <color indexed="81"/>
            <rFont val="MS P ゴシック"/>
            <family val="2"/>
          </rPr>
          <t>=CIQ($B58, "IQ_CASH_EQUIV", $C58)</t>
        </r>
      </text>
    </comment>
    <comment ref="BM58" authorId="0" shapeId="0" xr:uid="{A2809016-8A09-4ABE-BC50-9784F2CB5C42}">
      <text>
        <r>
          <rPr>
            <b/>
            <sz val="9"/>
            <color indexed="81"/>
            <rFont val="MS P ゴシック"/>
            <family val="2"/>
          </rPr>
          <t>=CIQ($B58, "IQ_ST_INVEST", $C58)</t>
        </r>
      </text>
    </comment>
    <comment ref="BN58" authorId="0" shapeId="0" xr:uid="{B63AFEE4-4B3F-4E41-9309-4A055BEC2AB0}">
      <text>
        <r>
          <rPr>
            <b/>
            <sz val="9"/>
            <color indexed="81"/>
            <rFont val="MS P ゴシック"/>
            <family val="2"/>
          </rPr>
          <t>=CIQ($B58, "IQ_CASH_ST_INVEST", $C58)</t>
        </r>
      </text>
    </comment>
    <comment ref="BO58" authorId="0" shapeId="0" xr:uid="{A14FEE19-9C0B-487A-9959-FB2A68AC9ACE}">
      <text>
        <r>
          <rPr>
            <b/>
            <sz val="9"/>
            <color indexed="81"/>
            <rFont val="MS P ゴシック"/>
            <family val="2"/>
          </rPr>
          <t>=CIQ($B58, "IQ_AR", $C58)</t>
        </r>
      </text>
    </comment>
    <comment ref="BP58" authorId="0" shapeId="0" xr:uid="{B238720A-28A9-4CD5-8AAB-F2DCA67D33F9}">
      <text>
        <r>
          <rPr>
            <b/>
            <sz val="9"/>
            <color indexed="81"/>
            <rFont val="MS P ゴシック"/>
            <family val="2"/>
          </rPr>
          <t>=CIQ($B58, "IQ_TOTAL_RECEIV", $C58)</t>
        </r>
      </text>
    </comment>
    <comment ref="BQ58" authorId="0" shapeId="0" xr:uid="{8486B978-B140-47D7-A2E0-6D781D345859}">
      <text>
        <r>
          <rPr>
            <b/>
            <sz val="9"/>
            <color indexed="81"/>
            <rFont val="MS P ゴシック"/>
            <family val="2"/>
          </rPr>
          <t>=CIQ($B58, "IQ_INVENTORY", $C58)</t>
        </r>
      </text>
    </comment>
    <comment ref="BR58" authorId="0" shapeId="0" xr:uid="{EB83F4FB-DAA3-4904-B683-DC8E159EDD5A}">
      <text>
        <r>
          <rPr>
            <b/>
            <sz val="9"/>
            <color indexed="81"/>
            <rFont val="MS P ゴシック"/>
            <family val="2"/>
          </rPr>
          <t>=CIQ($B58, "IQ_DEF_TAX_ASSETS_CURRENT", $C58)</t>
        </r>
      </text>
    </comment>
    <comment ref="BS58" authorId="0" shapeId="0" xr:uid="{4BE91BD0-65B8-4314-965A-1CE900C5F873}">
      <text>
        <r>
          <rPr>
            <b/>
            <sz val="9"/>
            <color indexed="81"/>
            <rFont val="MS P ゴシック"/>
            <family val="2"/>
          </rPr>
          <t>=CIQ($B58, "IQ_OTHER_CA_SUPPL", $C58)</t>
        </r>
      </text>
    </comment>
    <comment ref="BT58" authorId="0" shapeId="0" xr:uid="{30309BC0-32C6-4885-BD3C-910883F7B740}">
      <text>
        <r>
          <rPr>
            <b/>
            <sz val="9"/>
            <color indexed="81"/>
            <rFont val="MS P ゴシック"/>
            <family val="2"/>
          </rPr>
          <t>=CIQ($B58, "IQ_TOTAL_CA", $C58)</t>
        </r>
      </text>
    </comment>
    <comment ref="BU58" authorId="0" shapeId="0" xr:uid="{284A966E-1C63-49BF-A685-35256D90F840}">
      <text>
        <r>
          <rPr>
            <b/>
            <sz val="9"/>
            <color indexed="81"/>
            <rFont val="MS P ゴシック"/>
            <family val="2"/>
          </rPr>
          <t>=CIQ($B58, "IQ_GPPE", $C58)</t>
        </r>
      </text>
    </comment>
    <comment ref="BV58" authorId="0" shapeId="0" xr:uid="{6E492B7E-DD87-4C89-9B55-7693CB5CC771}">
      <text>
        <r>
          <rPr>
            <b/>
            <sz val="9"/>
            <color indexed="81"/>
            <rFont val="MS P ゴシック"/>
            <family val="2"/>
          </rPr>
          <t>=CIQ($B58, "IQ_AD", $C58)</t>
        </r>
      </text>
    </comment>
    <comment ref="BW58" authorId="0" shapeId="0" xr:uid="{2A97AF92-71A3-4BC5-80B8-F826B474CB0C}">
      <text>
        <r>
          <rPr>
            <b/>
            <sz val="9"/>
            <color indexed="81"/>
            <rFont val="MS P ゴシック"/>
            <family val="2"/>
          </rPr>
          <t>=CIQ($B58, "IQ_NPPE", $C58)</t>
        </r>
      </text>
    </comment>
    <comment ref="BX58" authorId="0" shapeId="0" xr:uid="{9162BF92-51C0-47D6-A83A-DCDCF0F7F6D2}">
      <text>
        <r>
          <rPr>
            <b/>
            <sz val="9"/>
            <color indexed="81"/>
            <rFont val="MS P ゴシック"/>
            <family val="2"/>
          </rPr>
          <t>=CIQ($B58, "IQ_LT_INVEST", $C58)</t>
        </r>
      </text>
    </comment>
    <comment ref="BY58" authorId="0" shapeId="0" xr:uid="{F75B839A-2F64-4622-8EC2-364021720F57}">
      <text>
        <r>
          <rPr>
            <b/>
            <sz val="9"/>
            <color indexed="81"/>
            <rFont val="MS P ゴシック"/>
            <family val="2"/>
          </rPr>
          <t>=CIQ($B58, "IQ_GW", $C58)</t>
        </r>
      </text>
    </comment>
    <comment ref="BZ58" authorId="0" shapeId="0" xr:uid="{41CD12B6-ADD3-43EC-957A-93A058E30762}">
      <text>
        <r>
          <rPr>
            <b/>
            <sz val="9"/>
            <color indexed="81"/>
            <rFont val="MS P ゴシック"/>
            <family val="2"/>
          </rPr>
          <t>=CIQ($B58, "IQ_OTHER_INTAN", $C58)</t>
        </r>
      </text>
    </comment>
    <comment ref="CA58" authorId="0" shapeId="0" xr:uid="{9A4B4F7F-0E2F-408D-B743-2BBDEDA974B6}">
      <text>
        <r>
          <rPr>
            <b/>
            <sz val="9"/>
            <color indexed="81"/>
            <rFont val="MS P ゴシック"/>
            <family val="2"/>
          </rPr>
          <t>=CIQ($B58, "IQ_LOANS_RECEIV_LT", $C58)</t>
        </r>
      </text>
    </comment>
    <comment ref="CB58" authorId="0" shapeId="0" xr:uid="{45EC6E7D-FAE2-42C3-BA99-86BFE676632F}">
      <text>
        <r>
          <rPr>
            <b/>
            <sz val="9"/>
            <color indexed="81"/>
            <rFont val="MS P ゴシック"/>
            <family val="2"/>
          </rPr>
          <t>=CIQ($B58, "IQ_DEF_TAX_ASSETS_LT", $C58)</t>
        </r>
      </text>
    </comment>
    <comment ref="CC58" authorId="0" shapeId="0" xr:uid="{1EFECC2C-ABE0-41EA-89FB-D75699CB7FD5}">
      <text>
        <r>
          <rPr>
            <b/>
            <sz val="9"/>
            <color indexed="81"/>
            <rFont val="MS P ゴシック"/>
            <family val="2"/>
          </rPr>
          <t>=CIQ($B58, "IQ_OTHER_LT_ASSETS", $C58)</t>
        </r>
      </text>
    </comment>
    <comment ref="CD58" authorId="0" shapeId="0" xr:uid="{FB7CF58F-560E-45F8-BDBB-95FC562D8A09}">
      <text>
        <r>
          <rPr>
            <b/>
            <sz val="9"/>
            <color indexed="81"/>
            <rFont val="MS P ゴシック"/>
            <family val="2"/>
          </rPr>
          <t>=CIQ($B58, "IQ_TOTAL_ASSETS", $C58)</t>
        </r>
      </text>
    </comment>
    <comment ref="CF58" authorId="0" shapeId="0" xr:uid="{BA799911-A1C9-4803-B392-C0AE9A85C47E}">
      <text>
        <r>
          <rPr>
            <b/>
            <sz val="9"/>
            <color indexed="81"/>
            <rFont val="MS P ゴシック"/>
            <family val="2"/>
          </rPr>
          <t>=CIQ($B58, "IQ_AP", $C58)</t>
        </r>
      </text>
    </comment>
    <comment ref="CG58" authorId="0" shapeId="0" xr:uid="{DDB24AB1-85C0-4F3D-B85E-B7BF6EB43CAC}">
      <text>
        <r>
          <rPr>
            <b/>
            <sz val="9"/>
            <color indexed="81"/>
            <rFont val="MS P ゴシック"/>
            <family val="2"/>
          </rPr>
          <t>=CIQ($B58, "IQ_AE", $C58)</t>
        </r>
      </text>
    </comment>
    <comment ref="CH58" authorId="0" shapeId="0" xr:uid="{AAF6724E-F0B5-408B-8DCA-0AD1A73F512B}">
      <text>
        <r>
          <rPr>
            <b/>
            <sz val="9"/>
            <color indexed="81"/>
            <rFont val="MS P ゴシック"/>
            <family val="2"/>
          </rPr>
          <t>=CIQ($B58, "IQ_ST_DEBT", $C58)</t>
        </r>
      </text>
    </comment>
    <comment ref="CI58" authorId="0" shapeId="0" xr:uid="{BA4A0CFE-54ED-4B87-B394-D113A445A58A}">
      <text>
        <r>
          <rPr>
            <b/>
            <sz val="9"/>
            <color indexed="81"/>
            <rFont val="MS P ゴシック"/>
            <family val="2"/>
          </rPr>
          <t>=CIQ($B58, "IQ_CURRENT_PORT_DEBT", $C58)</t>
        </r>
      </text>
    </comment>
    <comment ref="CJ58" authorId="0" shapeId="0" xr:uid="{5C9BCD4B-3528-4C9F-B38A-4E5E335A202E}">
      <text>
        <r>
          <rPr>
            <b/>
            <sz val="9"/>
            <color indexed="81"/>
            <rFont val="MS P ゴシック"/>
            <family val="2"/>
          </rPr>
          <t>=CIQ($B58, "IQ_CURRENT_PORT_LEASES", $C58)</t>
        </r>
      </text>
    </comment>
    <comment ref="CK58" authorId="0" shapeId="0" xr:uid="{D15A86FA-47BD-424D-BE55-B1BD4CBC5AD0}">
      <text>
        <r>
          <rPr>
            <b/>
            <sz val="9"/>
            <color indexed="81"/>
            <rFont val="MS P ゴシック"/>
            <family val="2"/>
          </rPr>
          <t>=CIQ($B58, "IQ_INC_TAX_PAY_CURRENT", $C58)</t>
        </r>
      </text>
    </comment>
    <comment ref="CL58" authorId="0" shapeId="0" xr:uid="{5670C9E3-3900-4C28-B56D-A9C487144C46}">
      <text>
        <r>
          <rPr>
            <b/>
            <sz val="9"/>
            <color indexed="81"/>
            <rFont val="MS P ゴシック"/>
            <family val="2"/>
          </rPr>
          <t>=CIQ($B58, "IQ_OTHER_CL_SUPPL", $C58)</t>
        </r>
      </text>
    </comment>
    <comment ref="CM58" authorId="0" shapeId="0" xr:uid="{D1C29DF8-83FF-4016-9027-F64BACC494E6}">
      <text>
        <r>
          <rPr>
            <b/>
            <sz val="9"/>
            <color indexed="81"/>
            <rFont val="MS P ゴシック"/>
            <family val="2"/>
          </rPr>
          <t>=CIQ($B58, "IQ_TOTAL_CL", $C58)</t>
        </r>
      </text>
    </comment>
    <comment ref="CN58" authorId="0" shapeId="0" xr:uid="{36D00684-765C-48D9-8FBA-CCD02E9B5E0D}">
      <text>
        <r>
          <rPr>
            <b/>
            <sz val="9"/>
            <color indexed="81"/>
            <rFont val="MS P ゴシック"/>
            <family val="2"/>
          </rPr>
          <t>=CIQ($B58, "IQ_LT_DEBT", $C58)</t>
        </r>
      </text>
    </comment>
    <comment ref="CO58" authorId="0" shapeId="0" xr:uid="{441A8774-84E9-4A73-B0A0-94FB5B31D456}">
      <text>
        <r>
          <rPr>
            <b/>
            <sz val="9"/>
            <color indexed="81"/>
            <rFont val="MS P ゴシック"/>
            <family val="2"/>
          </rPr>
          <t>=CIQ($B58, "IQ_CAPITAL_LEASES", $C58)</t>
        </r>
      </text>
    </comment>
    <comment ref="CP58" authorId="0" shapeId="0" xr:uid="{5BE0D30F-89AB-4285-98F2-E7BE5E42C01C}">
      <text>
        <r>
          <rPr>
            <b/>
            <sz val="9"/>
            <color indexed="81"/>
            <rFont val="MS P ゴシック"/>
            <family val="2"/>
          </rPr>
          <t>=CIQ($B58, "IQ_PENSION", $C58)</t>
        </r>
      </text>
    </comment>
    <comment ref="CQ58" authorId="0" shapeId="0" xr:uid="{97DE5491-18DE-45F8-BEC6-A95F2DE09AA9}">
      <text>
        <r>
          <rPr>
            <b/>
            <sz val="9"/>
            <color indexed="81"/>
            <rFont val="MS P ゴシック"/>
            <family val="2"/>
          </rPr>
          <t>=CIQ($B58, "IQ_DEF_TAX_LIAB_LT", $C58)</t>
        </r>
      </text>
    </comment>
    <comment ref="CR58" authorId="0" shapeId="0" xr:uid="{CCCC0700-A37B-4445-9E39-B1965C3EE652}">
      <text>
        <r>
          <rPr>
            <b/>
            <sz val="9"/>
            <color indexed="81"/>
            <rFont val="MS P ゴシック"/>
            <family val="2"/>
          </rPr>
          <t>=CIQ($B58, "IQ_OTHER_LIAB_LT", $C58)</t>
        </r>
      </text>
    </comment>
    <comment ref="CS58" authorId="0" shapeId="0" xr:uid="{D0D251AB-1059-4636-8028-F8E286E0D6C7}">
      <text>
        <r>
          <rPr>
            <b/>
            <sz val="9"/>
            <color indexed="81"/>
            <rFont val="MS P ゴシック"/>
            <family val="2"/>
          </rPr>
          <t>=CIQ($B58, "IQ_TOTAL_LIAB", $C58)</t>
        </r>
      </text>
    </comment>
    <comment ref="CT58" authorId="0" shapeId="0" xr:uid="{48689CF2-6E48-4AC7-B86B-D2C98EA41D3B}">
      <text>
        <r>
          <rPr>
            <b/>
            <sz val="9"/>
            <color indexed="81"/>
            <rFont val="MS P ゴシック"/>
            <family val="2"/>
          </rPr>
          <t>=CIQ($B58, "IQ_COMMON", $C58)</t>
        </r>
      </text>
    </comment>
    <comment ref="CU58" authorId="0" shapeId="0" xr:uid="{8EAAE04C-9E51-42E7-9D30-31063B1E7D82}">
      <text>
        <r>
          <rPr>
            <b/>
            <sz val="9"/>
            <color indexed="81"/>
            <rFont val="MS P ゴシック"/>
            <family val="2"/>
          </rPr>
          <t>=CIQ($B58, "IQ_APIC", $C58)</t>
        </r>
      </text>
    </comment>
    <comment ref="CV58" authorId="0" shapeId="0" xr:uid="{08E98620-54AE-4CD0-B6E6-C8DB2032E1F9}">
      <text>
        <r>
          <rPr>
            <b/>
            <sz val="9"/>
            <color indexed="81"/>
            <rFont val="MS P ゴシック"/>
            <family val="2"/>
          </rPr>
          <t>=CIQ($B58, "IQ_RE", $C58)</t>
        </r>
      </text>
    </comment>
    <comment ref="CW58" authorId="0" shapeId="0" xr:uid="{78D89938-D0D1-4495-9BBE-4D8595997C98}">
      <text>
        <r>
          <rPr>
            <b/>
            <sz val="9"/>
            <color indexed="81"/>
            <rFont val="MS P ゴシック"/>
            <family val="2"/>
          </rPr>
          <t>=CIQ($B58, "IQ_TREASURY", $C58)</t>
        </r>
      </text>
    </comment>
    <comment ref="CX58" authorId="0" shapeId="0" xr:uid="{8D60FEEF-55F7-4300-8DD2-D85F8B6A8DD3}">
      <text>
        <r>
          <rPr>
            <b/>
            <sz val="9"/>
            <color indexed="81"/>
            <rFont val="MS P ゴシック"/>
            <family val="2"/>
          </rPr>
          <t>=CIQ($B58, "IQ_OTHER_EQUITY", $C58)</t>
        </r>
      </text>
    </comment>
    <comment ref="CY58" authorId="0" shapeId="0" xr:uid="{EDF175D5-7A4C-4F8D-BD24-B0094A354570}">
      <text>
        <r>
          <rPr>
            <b/>
            <sz val="9"/>
            <color indexed="81"/>
            <rFont val="MS P ゴシック"/>
            <family val="2"/>
          </rPr>
          <t>=CIQ($B58, "IQ_TOTAL_COMMON_EQUITY", $C58)</t>
        </r>
      </text>
    </comment>
    <comment ref="CZ58" authorId="0" shapeId="0" xr:uid="{B8DC5828-7D6B-4F0B-A67B-0DC6941E2DDE}">
      <text>
        <r>
          <rPr>
            <b/>
            <sz val="9"/>
            <color indexed="81"/>
            <rFont val="MS P ゴシック"/>
            <family val="2"/>
          </rPr>
          <t>=CIQ($B58, "IQ_MINORITY_INTEREST", $C58)</t>
        </r>
      </text>
    </comment>
    <comment ref="DA58" authorId="0" shapeId="0" xr:uid="{8946A70A-CE78-47C1-AF3B-385104EB691E}">
      <text>
        <r>
          <rPr>
            <b/>
            <sz val="9"/>
            <color indexed="81"/>
            <rFont val="MS P ゴシック"/>
            <family val="2"/>
          </rPr>
          <t>=CIQ($B58, "IQ_TOTAL_EQUITY", $C58)</t>
        </r>
      </text>
    </comment>
    <comment ref="DB58" authorId="0" shapeId="0" xr:uid="{D013A981-75B9-4262-977E-D04763708581}">
      <text>
        <r>
          <rPr>
            <b/>
            <sz val="9"/>
            <color indexed="81"/>
            <rFont val="MS P ゴシック"/>
            <family val="2"/>
          </rPr>
          <t>=CIQ($B58, "IQ_TOTAL_LIAB_EQUITY", $C58)</t>
        </r>
      </text>
    </comment>
    <comment ref="DD58" authorId="0" shapeId="0" xr:uid="{13599B2A-8FAF-4E2E-A200-47711BD4CA67}">
      <text>
        <r>
          <rPr>
            <b/>
            <sz val="9"/>
            <color indexed="81"/>
            <rFont val="MS P ゴシック"/>
            <family val="2"/>
          </rPr>
          <t>=CIQ($B58, "IQ_TOTAL_OUTSTANDING_FILING_DATE", $C58)</t>
        </r>
      </text>
    </comment>
    <comment ref="DE58" authorId="0" shapeId="0" xr:uid="{3A31B68A-9205-4505-B614-FA11E1C58AF8}">
      <text>
        <r>
          <rPr>
            <b/>
            <sz val="9"/>
            <color indexed="81"/>
            <rFont val="MS P ゴシック"/>
            <family val="2"/>
          </rPr>
          <t>=CIQ($B58, "IQ_TOTAL_OUTSTANDING_BS_DATE", $C58)</t>
        </r>
      </text>
    </comment>
    <comment ref="DF58" authorId="0" shapeId="0" xr:uid="{8B9189A4-2B89-40D0-8FC5-00E51614C08A}">
      <text>
        <r>
          <rPr>
            <b/>
            <sz val="9"/>
            <color indexed="81"/>
            <rFont val="MS P ゴシック"/>
            <family val="2"/>
          </rPr>
          <t>=CIQ($B58, "IQ_BV_SHARE", $C58)</t>
        </r>
      </text>
    </comment>
    <comment ref="DG58" authorId="0" shapeId="0" xr:uid="{3F9D0AB0-A541-4013-8B20-8F1027D21390}">
      <text>
        <r>
          <rPr>
            <b/>
            <sz val="9"/>
            <color indexed="81"/>
            <rFont val="MS P ゴシック"/>
            <family val="2"/>
          </rPr>
          <t>=CIQ($B58, "IQ_TOTAL_DEBT", $C58)</t>
        </r>
      </text>
    </comment>
    <comment ref="DH58" authorId="0" shapeId="0" xr:uid="{8FA766CC-609C-4542-995F-AD06517DB7E5}">
      <text>
        <r>
          <rPr>
            <b/>
            <sz val="9"/>
            <color indexed="81"/>
            <rFont val="MS P ゴシック"/>
            <family val="2"/>
          </rPr>
          <t>=CIQ($B58, "IQ_NET_DEBT", $C58)</t>
        </r>
      </text>
    </comment>
    <comment ref="DI58" authorId="0" shapeId="0" xr:uid="{B19A2A4E-DADC-4BB5-B570-F1F75AB1D86D}">
      <text>
        <r>
          <rPr>
            <b/>
            <sz val="9"/>
            <color indexed="81"/>
            <rFont val="MS P ゴシック"/>
            <family val="2"/>
          </rPr>
          <t>=CIQ($B58, "IQ_DEBT_EQUIV_NET_PBO", $C58)</t>
        </r>
      </text>
    </comment>
    <comment ref="DJ58" authorId="0" shapeId="0" xr:uid="{D1C478BD-2E0D-45B0-98A8-6EBB92392DD9}">
      <text>
        <r>
          <rPr>
            <b/>
            <sz val="9"/>
            <color indexed="81"/>
            <rFont val="MS P ゴシック"/>
            <family val="2"/>
          </rPr>
          <t>=CIQ($B58, "IQ_DEBT_EQUIV_OPER_LEASE", $C58)</t>
        </r>
      </text>
    </comment>
    <comment ref="DK58" authorId="0" shapeId="0" xr:uid="{2F7BE4B3-18C0-4E2F-B33D-DE7CF51070B9}">
      <text>
        <r>
          <rPr>
            <b/>
            <sz val="9"/>
            <color indexed="81"/>
            <rFont val="MS P ゴシック"/>
            <family val="2"/>
          </rPr>
          <t>=CIQ($B58, "IQ_MINORITY_INTEREST_TOTAL", $C58)</t>
        </r>
      </text>
    </comment>
    <comment ref="DL58" authorId="0" shapeId="0" xr:uid="{9B118404-8003-4BCC-858B-DBBB7FCB208C}">
      <text>
        <r>
          <rPr>
            <b/>
            <sz val="9"/>
            <color indexed="81"/>
            <rFont val="MS P ゴシック"/>
            <family val="2"/>
          </rPr>
          <t>=CIQ($B58, "IQ_EQUITY_METHOD", $C58)</t>
        </r>
      </text>
    </comment>
    <comment ref="DM58" authorId="0" shapeId="0" xr:uid="{B8BF4EF3-87FD-4E47-BE6E-09D9B367F2BC}">
      <text>
        <r>
          <rPr>
            <b/>
            <sz val="9"/>
            <color indexed="81"/>
            <rFont val="MS P ゴシック"/>
            <family val="2"/>
          </rPr>
          <t>=CIQ($B58, "IQ_RAW_INV", $C58)</t>
        </r>
      </text>
    </comment>
    <comment ref="DN58" authorId="0" shapeId="0" xr:uid="{E1CD3984-A464-4A78-AF28-E499AF19BF17}">
      <text>
        <r>
          <rPr>
            <b/>
            <sz val="9"/>
            <color indexed="81"/>
            <rFont val="MS P ゴシック"/>
            <family val="2"/>
          </rPr>
          <t>=CIQ($B58, "IQ_WIP_INV", $C58)</t>
        </r>
      </text>
    </comment>
    <comment ref="DO58" authorId="0" shapeId="0" xr:uid="{0A37C05D-7E30-4014-8623-E75B383EAAD0}">
      <text>
        <r>
          <rPr>
            <b/>
            <sz val="9"/>
            <color indexed="81"/>
            <rFont val="MS P ゴシック"/>
            <family val="2"/>
          </rPr>
          <t>=CIQ($B58, "IQ_FINISHED_INV", $C58)</t>
        </r>
      </text>
    </comment>
    <comment ref="DP58" authorId="0" shapeId="0" xr:uid="{0221437D-D6A2-404B-8811-26D17BEDE7C2}">
      <text>
        <r>
          <rPr>
            <b/>
            <sz val="9"/>
            <color indexed="81"/>
            <rFont val="MS P ゴシック"/>
            <family val="2"/>
          </rPr>
          <t>=CIQ($B58, "IQ_LAND", $C58)</t>
        </r>
      </text>
    </comment>
    <comment ref="DQ58" authorId="0" shapeId="0" xr:uid="{0D7A018C-07B2-466E-82CD-F0B263E01978}">
      <text>
        <r>
          <rPr>
            <b/>
            <sz val="9"/>
            <color indexed="81"/>
            <rFont val="MS P ゴシック"/>
            <family val="2"/>
          </rPr>
          <t>=CIQ($B58, "IQ_BUILDINGS", $C58)</t>
        </r>
      </text>
    </comment>
    <comment ref="DR58" authorId="0" shapeId="0" xr:uid="{E155B1A8-855D-452F-97A6-4980B56DEA18}">
      <text>
        <r>
          <rPr>
            <b/>
            <sz val="9"/>
            <color indexed="81"/>
            <rFont val="MS P ゴシック"/>
            <family val="2"/>
          </rPr>
          <t>=CIQ($B58, "IQ_MACHINERY", $C58)</t>
        </r>
      </text>
    </comment>
    <comment ref="DS58" authorId="0" shapeId="0" xr:uid="{462AC6A4-680A-402F-994D-35BBA85EF0FB}">
      <text>
        <r>
          <rPr>
            <b/>
            <sz val="9"/>
            <color indexed="81"/>
            <rFont val="MS P ゴシック"/>
            <family val="2"/>
          </rPr>
          <t>=CIQ($B58, "IQ_CIP", $C58)</t>
        </r>
      </text>
    </comment>
    <comment ref="DT58" authorId="0" shapeId="0" xr:uid="{68521398-CAF4-4C6D-9A61-14B9C6EBF8BC}">
      <text>
        <r>
          <rPr>
            <b/>
            <sz val="9"/>
            <color indexed="81"/>
            <rFont val="MS P ゴシック"/>
            <family val="2"/>
          </rPr>
          <t>=CIQ($B58, "IQ_FULL_TIME", $C58)</t>
        </r>
      </text>
    </comment>
    <comment ref="DU58" authorId="0" shapeId="0" xr:uid="{19657CED-7A8F-4A64-A649-116517AC9B03}">
      <text>
        <r>
          <rPr>
            <b/>
            <sz val="9"/>
            <color indexed="81"/>
            <rFont val="MS P ゴシック"/>
            <family val="2"/>
          </rPr>
          <t>=CIQ($B58, "IQ_PART_TIME", $C58)</t>
        </r>
      </text>
    </comment>
    <comment ref="DW58" authorId="0" shapeId="0" xr:uid="{95D8847C-1984-4C41-9159-980C14BFBE04}">
      <text>
        <r>
          <rPr>
            <b/>
            <sz val="9"/>
            <color indexed="81"/>
            <rFont val="MS P ゴシック"/>
            <family val="2"/>
          </rPr>
          <t>=CIQ($B58, "IQ_NI_CF", $C58)</t>
        </r>
      </text>
    </comment>
    <comment ref="DX58" authorId="0" shapeId="0" xr:uid="{0F63104E-6378-43A3-86A0-0AFEF0B2CB65}">
      <text>
        <r>
          <rPr>
            <b/>
            <sz val="9"/>
            <color indexed="81"/>
            <rFont val="MS P ゴシック"/>
            <family val="2"/>
          </rPr>
          <t>=CIQ($B58, "IQ_DA_SUPPL_CF", $C58)</t>
        </r>
      </text>
    </comment>
    <comment ref="DY58" authorId="0" shapeId="0" xr:uid="{EEBC4C77-6861-4DD1-902B-336EDA99F552}">
      <text>
        <r>
          <rPr>
            <b/>
            <sz val="9"/>
            <color indexed="81"/>
            <rFont val="MS P ゴシック"/>
            <family val="2"/>
          </rPr>
          <t>=CIQ($B58, "IQ_GW_INTAN_AMORT_CF", $C58)</t>
        </r>
      </text>
    </comment>
    <comment ref="DZ58" authorId="0" shapeId="0" xr:uid="{BC6387EB-C688-464F-9E98-120DBE2BE8BF}">
      <text>
        <r>
          <rPr>
            <b/>
            <sz val="9"/>
            <color indexed="81"/>
            <rFont val="MS P ゴシック"/>
            <family val="2"/>
          </rPr>
          <t>=CIQ($B58, "IQ_DA_CF", $C58)</t>
        </r>
      </text>
    </comment>
    <comment ref="EA58" authorId="0" shapeId="0" xr:uid="{D1D922CB-0198-4F0C-B9B4-824115740157}">
      <text>
        <r>
          <rPr>
            <b/>
            <sz val="9"/>
            <color indexed="81"/>
            <rFont val="MS P ゴシック"/>
            <family val="2"/>
          </rPr>
          <t>=CIQ($B58, "IQ_MINORITY_INTEREST_CF", $C58)</t>
        </r>
      </text>
    </comment>
    <comment ref="EB58" authorId="0" shapeId="0" xr:uid="{2FD4815C-6F2E-4DA1-863D-AC243C9B7BE8}">
      <text>
        <r>
          <rPr>
            <b/>
            <sz val="9"/>
            <color indexed="81"/>
            <rFont val="MS P ゴシック"/>
            <family val="2"/>
          </rPr>
          <t>=CIQ($B58, "IQ_GAIN_ASSETS_CF", $C58)</t>
        </r>
      </text>
    </comment>
    <comment ref="EC58" authorId="0" shapeId="0" xr:uid="{4EBCF193-1125-4C66-AE47-6525A676B8DF}">
      <text>
        <r>
          <rPr>
            <b/>
            <sz val="9"/>
            <color indexed="81"/>
            <rFont val="MS P ゴシック"/>
            <family val="2"/>
          </rPr>
          <t>=CIQ($B58, "IQ_GAIN_INVEST_CF", $C58)</t>
        </r>
      </text>
    </comment>
    <comment ref="ED58" authorId="0" shapeId="0" xr:uid="{FAC01D8F-3780-49E6-959E-DAAA17172D5B}">
      <text>
        <r>
          <rPr>
            <b/>
            <sz val="9"/>
            <color indexed="81"/>
            <rFont val="MS P ゴシック"/>
            <family val="2"/>
          </rPr>
          <t>=CIQ($B58, "IQ_ASSET_WRITEDOWN_CF", $C58)</t>
        </r>
      </text>
    </comment>
    <comment ref="EE58" authorId="0" shapeId="0" xr:uid="{A801130E-10BA-4EA3-9411-0ADA0D617D71}">
      <text>
        <r>
          <rPr>
            <b/>
            <sz val="9"/>
            <color indexed="81"/>
            <rFont val="MS P ゴシック"/>
            <family val="2"/>
          </rPr>
          <t>=CIQ($B58, "IQ_INC_EQUITY_CF", $C58)</t>
        </r>
      </text>
    </comment>
    <comment ref="EF58" authorId="0" shapeId="0" xr:uid="{144ECFF4-91F2-48B5-9DE0-FA76FD287CF4}">
      <text>
        <r>
          <rPr>
            <b/>
            <sz val="9"/>
            <color indexed="81"/>
            <rFont val="MS P ゴシック"/>
            <family val="2"/>
          </rPr>
          <t>=CIQ($B58, "IQ_PROV_BAD_DEBTS_CF", $C58)</t>
        </r>
      </text>
    </comment>
    <comment ref="EG58" authorId="0" shapeId="0" xr:uid="{AD020283-B99F-47F7-880F-02C16AD35079}">
      <text>
        <r>
          <rPr>
            <b/>
            <sz val="9"/>
            <color indexed="81"/>
            <rFont val="MS P ゴシック"/>
            <family val="2"/>
          </rPr>
          <t>=CIQ($B58, "IQ_OTHER_OPER_ACT", $C58)</t>
        </r>
      </text>
    </comment>
    <comment ref="EH58" authorId="0" shapeId="0" xr:uid="{AAC136F7-BC5D-42F0-BC07-3234A5D8AE9F}">
      <text>
        <r>
          <rPr>
            <b/>
            <sz val="9"/>
            <color indexed="81"/>
            <rFont val="MS P ゴシック"/>
            <family val="2"/>
          </rPr>
          <t>=CIQ($B58, "IQ_CHANGE_AR", $C58)</t>
        </r>
      </text>
    </comment>
    <comment ref="EI58" authorId="0" shapeId="0" xr:uid="{AF3A19AE-99DE-4AC2-9DB1-84E5CE7FA3D1}">
      <text>
        <r>
          <rPr>
            <b/>
            <sz val="9"/>
            <color indexed="81"/>
            <rFont val="MS P ゴシック"/>
            <family val="2"/>
          </rPr>
          <t>=CIQ($B58, "IQ_CHANGE_INVENTORY", $C58)</t>
        </r>
      </text>
    </comment>
    <comment ref="EJ58" authorId="0" shapeId="0" xr:uid="{ECE1CEE6-DB80-4045-90C4-CDB5984FBCA3}">
      <text>
        <r>
          <rPr>
            <b/>
            <sz val="9"/>
            <color indexed="81"/>
            <rFont val="MS P ゴシック"/>
            <family val="2"/>
          </rPr>
          <t>=CIQ($B58, "IQ_CHANGE_AP", $C58)</t>
        </r>
      </text>
    </comment>
    <comment ref="EK58" authorId="0" shapeId="0" xr:uid="{932EC512-D3FD-4F28-A64A-8CD46992B733}">
      <text>
        <r>
          <rPr>
            <b/>
            <sz val="9"/>
            <color indexed="81"/>
            <rFont val="MS P ゴシック"/>
            <family val="2"/>
          </rPr>
          <t>=CIQ($B58, "IQ_CHANGE_OTHER_NET_OPER_ASSETS", $C58)</t>
        </r>
      </text>
    </comment>
    <comment ref="EL58" authorId="0" shapeId="0" xr:uid="{F15C292B-F87A-4356-9ABC-917564ECD964}">
      <text>
        <r>
          <rPr>
            <b/>
            <sz val="9"/>
            <color indexed="81"/>
            <rFont val="MS P ゴシック"/>
            <family val="2"/>
          </rPr>
          <t>=CIQ($B58, "IQ_CASH_OPER", $C58)</t>
        </r>
      </text>
    </comment>
    <comment ref="EM58" authorId="0" shapeId="0" xr:uid="{2BAF7BE9-F00D-472D-8009-D1DC8F58E6F0}">
      <text>
        <r>
          <rPr>
            <b/>
            <sz val="9"/>
            <color indexed="81"/>
            <rFont val="MS P ゴシック"/>
            <family val="2"/>
          </rPr>
          <t>=CIQ($B58, "IQ_CAPEX", $C58)</t>
        </r>
      </text>
    </comment>
    <comment ref="EN58" authorId="0" shapeId="0" xr:uid="{90BCE011-3407-497F-B1EB-C3EB47AB0749}">
      <text>
        <r>
          <rPr>
            <b/>
            <sz val="9"/>
            <color indexed="81"/>
            <rFont val="MS P ゴシック"/>
            <family val="2"/>
          </rPr>
          <t>=CIQ($B58, "IQ_SALE_PPE_CF", $C58)</t>
        </r>
      </text>
    </comment>
    <comment ref="EO58" authorId="0" shapeId="0" xr:uid="{C226E727-B106-40D8-AAB9-EA42503313BB}">
      <text>
        <r>
          <rPr>
            <b/>
            <sz val="9"/>
            <color indexed="81"/>
            <rFont val="MS P ゴシック"/>
            <family val="2"/>
          </rPr>
          <t>=CIQ($B58, "IQ_CASH_ACQUIRE_CF", $C58)</t>
        </r>
      </text>
    </comment>
    <comment ref="EP58" authorId="0" shapeId="0" xr:uid="{372EBEBB-9FAA-457A-874F-F926E661E478}">
      <text>
        <r>
          <rPr>
            <b/>
            <sz val="9"/>
            <color indexed="81"/>
            <rFont val="MS P ゴシック"/>
            <family val="2"/>
          </rPr>
          <t>=CIQ($B58, "IQ_DIVEST_CF", $C58)</t>
        </r>
      </text>
    </comment>
    <comment ref="EQ58" authorId="0" shapeId="0" xr:uid="{531626C9-2A0C-4D2A-81E9-8D76E9CB87C4}">
      <text>
        <r>
          <rPr>
            <b/>
            <sz val="9"/>
            <color indexed="81"/>
            <rFont val="MS P ゴシック"/>
            <family val="2"/>
          </rPr>
          <t>=CIQ($B58, "IQ_SALE_INTAN_CF", $C58)</t>
        </r>
      </text>
    </comment>
    <comment ref="ER58" authorId="0" shapeId="0" xr:uid="{93D96628-B320-4136-9321-52004167156A}">
      <text>
        <r>
          <rPr>
            <b/>
            <sz val="9"/>
            <color indexed="81"/>
            <rFont val="MS P ゴシック"/>
            <family val="2"/>
          </rPr>
          <t>=CIQ($B58, "IQ_INVEST_SECURITY_CF", $C58)</t>
        </r>
      </text>
    </comment>
    <comment ref="ES58" authorId="0" shapeId="0" xr:uid="{FC66AFAE-3781-445B-B502-F30023C876A3}">
      <text>
        <r>
          <rPr>
            <b/>
            <sz val="9"/>
            <color indexed="81"/>
            <rFont val="MS P ゴシック"/>
            <family val="2"/>
          </rPr>
          <t>=CIQ($B58, "IQ_INVEST_LOANS_CF", $C58)</t>
        </r>
      </text>
    </comment>
    <comment ref="ET58" authorId="0" shapeId="0" xr:uid="{2D288CA8-0D61-45B1-83D2-165ACE0E74DE}">
      <text>
        <r>
          <rPr>
            <b/>
            <sz val="9"/>
            <color indexed="81"/>
            <rFont val="MS P ゴシック"/>
            <family val="2"/>
          </rPr>
          <t>=CIQ($B58, "IQ_OTHER_INVEST_ACT_SUPPL", $C58)</t>
        </r>
      </text>
    </comment>
    <comment ref="EU58" authorId="0" shapeId="0" xr:uid="{BF17F020-6A73-445B-8533-56D31635841C}">
      <text>
        <r>
          <rPr>
            <b/>
            <sz val="9"/>
            <color indexed="81"/>
            <rFont val="MS P ゴシック"/>
            <family val="2"/>
          </rPr>
          <t>=CIQ($B58, "IQ_CASH_INVEST", $C58)</t>
        </r>
      </text>
    </comment>
    <comment ref="EV58" authorId="0" shapeId="0" xr:uid="{ACC375F1-A675-4136-8A45-8572D10C80C1}">
      <text>
        <r>
          <rPr>
            <b/>
            <sz val="9"/>
            <color indexed="81"/>
            <rFont val="MS P ゴシック"/>
            <family val="2"/>
          </rPr>
          <t>=CIQ($B58, "IQ_ST_DEBT_ISSUED", $C58)</t>
        </r>
      </text>
    </comment>
    <comment ref="EW58" authorId="0" shapeId="0" xr:uid="{D6F2DA6D-E2AE-4485-97B3-AA2E2E313FE9}">
      <text>
        <r>
          <rPr>
            <b/>
            <sz val="9"/>
            <color indexed="81"/>
            <rFont val="MS P ゴシック"/>
            <family val="2"/>
          </rPr>
          <t>=CIQ($B58, "IQ_LT_DEBT_ISSUED", $C58)</t>
        </r>
      </text>
    </comment>
    <comment ref="EX58" authorId="0" shapeId="0" xr:uid="{48C7F79C-A457-462C-BF24-BDC46CF804DF}">
      <text>
        <r>
          <rPr>
            <b/>
            <sz val="9"/>
            <color indexed="81"/>
            <rFont val="MS P ゴシック"/>
            <family val="2"/>
          </rPr>
          <t>=CIQ($B58, "IQ_TOTAL_DEBT_ISSUED", $C58)</t>
        </r>
      </text>
    </comment>
    <comment ref="EY58" authorId="0" shapeId="0" xr:uid="{92890F42-D3EE-488D-A674-57797F51FBE2}">
      <text>
        <r>
          <rPr>
            <b/>
            <sz val="9"/>
            <color indexed="81"/>
            <rFont val="MS P ゴシック"/>
            <family val="2"/>
          </rPr>
          <t>=CIQ($B58, "IQ_ST_DEBT_REPAID", $C58)</t>
        </r>
      </text>
    </comment>
    <comment ref="EZ58" authorId="0" shapeId="0" xr:uid="{A7FD6CB6-38D2-4B28-9E08-329E3B223EEB}">
      <text>
        <r>
          <rPr>
            <b/>
            <sz val="9"/>
            <color indexed="81"/>
            <rFont val="MS P ゴシック"/>
            <family val="2"/>
          </rPr>
          <t>=CIQ($B58, "IQ_LT_DEBT_REPAID", $C58)</t>
        </r>
      </text>
    </comment>
    <comment ref="FA58" authorId="0" shapeId="0" xr:uid="{C659AD20-0612-4C3D-9A3F-140303DC9750}">
      <text>
        <r>
          <rPr>
            <b/>
            <sz val="9"/>
            <color indexed="81"/>
            <rFont val="MS P ゴシック"/>
            <family val="2"/>
          </rPr>
          <t>=CIQ($B58, "IQ_TOTAL_DEBT_REPAID", $C58)</t>
        </r>
      </text>
    </comment>
    <comment ref="FB58" authorId="0" shapeId="0" xr:uid="{77797B9D-154D-48BF-8D65-755B0309074A}">
      <text>
        <r>
          <rPr>
            <b/>
            <sz val="9"/>
            <color indexed="81"/>
            <rFont val="MS P ゴシック"/>
            <family val="2"/>
          </rPr>
          <t>=CIQ($B58, "IQ_COMMON_ISSUED", $C58)</t>
        </r>
      </text>
    </comment>
    <comment ref="FC58" authorId="0" shapeId="0" xr:uid="{4D4C4D71-8C5A-4B14-98B6-C0E8921D2C0A}">
      <text>
        <r>
          <rPr>
            <b/>
            <sz val="9"/>
            <color indexed="81"/>
            <rFont val="MS P ゴシック"/>
            <family val="2"/>
          </rPr>
          <t>=CIQ($B58, "IQ_COMMON_REP", $C58)</t>
        </r>
      </text>
    </comment>
    <comment ref="FD58" authorId="0" shapeId="0" xr:uid="{D7D4409C-2AC5-4532-84BE-6F45116EC040}">
      <text>
        <r>
          <rPr>
            <b/>
            <sz val="9"/>
            <color indexed="81"/>
            <rFont val="MS P ゴシック"/>
            <family val="2"/>
          </rPr>
          <t>=CIQ($B58, "IQ_COMMON_DIV_CF", $C58)</t>
        </r>
      </text>
    </comment>
    <comment ref="FE58" authorId="0" shapeId="0" xr:uid="{9E2D4313-7376-4D85-97A8-82B241A57047}">
      <text>
        <r>
          <rPr>
            <b/>
            <sz val="9"/>
            <color indexed="81"/>
            <rFont val="MS P ゴシック"/>
            <family val="2"/>
          </rPr>
          <t>=CIQ($B58, "IQ_COMMON_PREF_DIV_CF", $C58)</t>
        </r>
      </text>
    </comment>
    <comment ref="FF58" authorId="0" shapeId="0" xr:uid="{7034702B-424A-4BB6-BF4F-30917B64F96A}">
      <text>
        <r>
          <rPr>
            <b/>
            <sz val="9"/>
            <color indexed="81"/>
            <rFont val="MS P ゴシック"/>
            <family val="2"/>
          </rPr>
          <t>=CIQ($B58, "IQ_TOTAL_DIV_PAID_CF", $C58)</t>
        </r>
      </text>
    </comment>
    <comment ref="FG58" authorId="0" shapeId="0" xr:uid="{363030E2-1898-4B7F-8DBA-63E72FA3E1D4}">
      <text>
        <r>
          <rPr>
            <b/>
            <sz val="9"/>
            <color indexed="81"/>
            <rFont val="MS P ゴシック"/>
            <family val="2"/>
          </rPr>
          <t>=CIQ($B58, "IQ_SPECIAL_DIV_CF", $C58)</t>
        </r>
      </text>
    </comment>
    <comment ref="FH58" authorId="0" shapeId="0" xr:uid="{58201785-924D-4BC6-B325-6033B49BF740}">
      <text>
        <r>
          <rPr>
            <b/>
            <sz val="9"/>
            <color indexed="81"/>
            <rFont val="MS P ゴシック"/>
            <family val="2"/>
          </rPr>
          <t>=CIQ($B58, "IQ_OTHER_FINANCE_ACT_SUPPL", $C58)</t>
        </r>
      </text>
    </comment>
    <comment ref="FI58" authorId="0" shapeId="0" xr:uid="{E036B69D-2683-4E64-980C-A834D9F3A73F}">
      <text>
        <r>
          <rPr>
            <b/>
            <sz val="9"/>
            <color indexed="81"/>
            <rFont val="MS P ゴシック"/>
            <family val="2"/>
          </rPr>
          <t>=CIQ($B58, "IQ_CASH_FINAN", $C58)</t>
        </r>
      </text>
    </comment>
    <comment ref="FJ58" authorId="0" shapeId="0" xr:uid="{EEC5D994-AC36-42D3-9740-8FFBA1A21C1A}">
      <text>
        <r>
          <rPr>
            <b/>
            <sz val="9"/>
            <color indexed="81"/>
            <rFont val="MS P ゴシック"/>
            <family val="2"/>
          </rPr>
          <t>=CIQ($B58, "IQ_FX", $C58)</t>
        </r>
      </text>
    </comment>
    <comment ref="FK58" authorId="0" shapeId="0" xr:uid="{49770D3C-4FE5-4F6E-87B0-1AF7F1244AF1}">
      <text>
        <r>
          <rPr>
            <b/>
            <sz val="9"/>
            <color indexed="81"/>
            <rFont val="MS P ゴシック"/>
            <family val="2"/>
          </rPr>
          <t>=CIQ($B58, "IQ_NET_CHANGE", $C58)</t>
        </r>
      </text>
    </comment>
    <comment ref="FM58" authorId="0" shapeId="0" xr:uid="{C566F62A-8A64-4FA6-B051-8F2824BF595D}">
      <text>
        <r>
          <rPr>
            <b/>
            <sz val="9"/>
            <color indexed="81"/>
            <rFont val="MS P ゴシック"/>
            <family val="2"/>
          </rPr>
          <t>=CIQ($B58, "IQ_CASH_INTEREST", $C58)</t>
        </r>
      </text>
    </comment>
    <comment ref="FN58" authorId="0" shapeId="0" xr:uid="{46E7A826-3D83-47FB-82EB-50A355CBCB89}">
      <text>
        <r>
          <rPr>
            <b/>
            <sz val="9"/>
            <color indexed="81"/>
            <rFont val="MS P ゴシック"/>
            <family val="2"/>
          </rPr>
          <t>=CIQ($B58, "IQ_CASH_TAXES", $C58)</t>
        </r>
      </text>
    </comment>
    <comment ref="FO58" authorId="0" shapeId="0" xr:uid="{BAED88CA-8DE4-4AF4-9C3A-0F0DD1EEF49C}">
      <text>
        <r>
          <rPr>
            <b/>
            <sz val="9"/>
            <color indexed="81"/>
            <rFont val="MS P ゴシック"/>
            <family val="2"/>
          </rPr>
          <t>=CIQ($B58, "IQ_LEVERED_FCF", $C58)</t>
        </r>
      </text>
    </comment>
    <comment ref="FP58" authorId="0" shapeId="0" xr:uid="{199163AE-FF69-4F5B-B2A7-2FCA090C89A0}">
      <text>
        <r>
          <rPr>
            <b/>
            <sz val="9"/>
            <color indexed="81"/>
            <rFont val="MS P ゴシック"/>
            <family val="2"/>
          </rPr>
          <t>=CIQ($B58, "IQ_UNLEVERED_FCF", $C58)</t>
        </r>
      </text>
    </comment>
    <comment ref="FQ58" authorId="0" shapeId="0" xr:uid="{3E7260F8-514D-481C-B573-3D6CB4840964}">
      <text>
        <r>
          <rPr>
            <b/>
            <sz val="9"/>
            <color indexed="81"/>
            <rFont val="MS P ゴシック"/>
            <family val="2"/>
          </rPr>
          <t>=CIQ($B58, "IQ_CHANGE_NET_WORKING_CAPITAL", $C58)</t>
        </r>
      </text>
    </comment>
    <comment ref="FR58" authorId="0" shapeId="0" xr:uid="{8EC3B0BB-582C-4954-90C8-DAAE506A891E}">
      <text>
        <r>
          <rPr>
            <b/>
            <sz val="9"/>
            <color indexed="81"/>
            <rFont val="MS P ゴシック"/>
            <family val="2"/>
          </rPr>
          <t>=CIQ($B58, "IQ_NET_DEBT_ISSUED", $C58)</t>
        </r>
      </text>
    </comment>
    <comment ref="FS58" authorId="0" shapeId="0" xr:uid="{81B0BDEE-D08A-4C7F-98B6-4C5A1655DB93}">
      <text>
        <r>
          <rPr>
            <b/>
            <sz val="9"/>
            <color indexed="81"/>
            <rFont val="MS P ゴシック"/>
            <family val="2"/>
          </rPr>
          <t>=CIQ($B58, "IQ_FILING_CURRENCY", $C58)</t>
        </r>
      </text>
    </comment>
    <comment ref="FT58" authorId="0" shapeId="0" xr:uid="{6FBAD08A-A53E-4D74-BF10-B930CFF21C8F}">
      <text>
        <r>
          <rPr>
            <b/>
            <sz val="9"/>
            <color indexed="81"/>
            <rFont val="MS P ゴシック"/>
            <family val="2"/>
          </rPr>
          <t>=CIQ($B58, "IQ_PERIODDATE_IS", $C58)</t>
        </r>
      </text>
    </comment>
    <comment ref="FU58" authorId="0" shapeId="0" xr:uid="{74978D3D-D95C-4BD5-9460-7A2B2DD13D4C}">
      <text>
        <r>
          <rPr>
            <b/>
            <sz val="9"/>
            <color indexed="81"/>
            <rFont val="MS P ゴシック"/>
            <family val="2"/>
          </rPr>
          <t>=CIQ($B58, "IQ_PERIODLENGTH_IS", $C58)</t>
        </r>
      </text>
    </comment>
    <comment ref="FV58" authorId="0" shapeId="0" xr:uid="{E2B9D60D-B98D-449E-B7A1-0D74311DB299}">
      <text>
        <r>
          <rPr>
            <b/>
            <sz val="9"/>
            <color indexed="81"/>
            <rFont val="MS P ゴシック"/>
            <family val="2"/>
          </rPr>
          <t>=CIQ($B58, "IQ_MARKETCAP", $FT58)</t>
        </r>
      </text>
    </comment>
    <comment ref="FW58" authorId="0" shapeId="0" xr:uid="{8D338399-7015-435A-824C-26215A38A178}">
      <text>
        <r>
          <rPr>
            <b/>
            <sz val="9"/>
            <color indexed="81"/>
            <rFont val="MS P ゴシック"/>
            <family val="2"/>
          </rPr>
          <t>=CIQ($B58, "IQ_CUSTOM_BETA", $FT58)</t>
        </r>
      </text>
    </comment>
    <comment ref="FX58" authorId="0" shapeId="0" xr:uid="{1568C20D-949F-4289-9693-CDFCE8C0117A}">
      <text>
        <r>
          <rPr>
            <b/>
            <sz val="9"/>
            <color indexed="81"/>
            <rFont val="MS P ゴシック"/>
            <family val="2"/>
          </rPr>
          <t>=CIQ($B58, "IQ_BETA_5YR", $FT58)</t>
        </r>
      </text>
    </comment>
    <comment ref="FY58" authorId="0" shapeId="0" xr:uid="{57A82BF1-9715-47B9-AEF9-8EC0DB2DBE54}">
      <text>
        <r>
          <rPr>
            <b/>
            <sz val="9"/>
            <color indexed="81"/>
            <rFont val="MS P ゴシック"/>
            <family val="2"/>
          </rPr>
          <t>=CIQ($B58, "IQ_BETA_2YR", $FT58)</t>
        </r>
      </text>
    </comment>
    <comment ref="FZ58" authorId="0" shapeId="0" xr:uid="{A2A0554E-7F7F-4C3D-B655-60AB854CCA1D}">
      <text>
        <r>
          <rPr>
            <b/>
            <sz val="9"/>
            <color indexed="81"/>
            <rFont val="MS P ゴシック"/>
            <family val="2"/>
          </rPr>
          <t>=CIQ($B58, "IQ_BETA_1YR", $FT58)</t>
        </r>
      </text>
    </comment>
    <comment ref="GC58" authorId="0" shapeId="0" xr:uid="{FFB312E7-D803-464F-AB96-15E73D31153C}">
      <text>
        <r>
          <rPr>
            <b/>
            <sz val="9"/>
            <color indexed="81"/>
            <rFont val="MS P ゴシック"/>
            <family val="2"/>
          </rPr>
          <t>=CIQ(B58, "IQ_CUSTOM_BETA", "-104W", FT58, , "^N225", "JPY", "H")</t>
        </r>
      </text>
    </comment>
    <comment ref="E59" authorId="0" shapeId="0" xr:uid="{5A781ADF-EBFB-4B61-9E80-E242EC29BD9F}">
      <text>
        <r>
          <rPr>
            <b/>
            <sz val="9"/>
            <color indexed="81"/>
            <rFont val="MS P ゴシック"/>
            <family val="2"/>
          </rPr>
          <t>=CIQ($B59, "IQ_REV", $C59)</t>
        </r>
      </text>
    </comment>
    <comment ref="F59" authorId="0" shapeId="0" xr:uid="{31AA94DD-B22F-4682-A5D6-A6C6F9154A47}">
      <text>
        <r>
          <rPr>
            <b/>
            <sz val="9"/>
            <color indexed="81"/>
            <rFont val="MS P ゴシック"/>
            <family val="2"/>
          </rPr>
          <t>=CIQ($B59, "IQ_OTHER_REV", $C59)</t>
        </r>
      </text>
    </comment>
    <comment ref="G59" authorId="0" shapeId="0" xr:uid="{CD2E226F-1AA6-49F8-9262-514CA594DE93}">
      <text>
        <r>
          <rPr>
            <b/>
            <sz val="9"/>
            <color indexed="81"/>
            <rFont val="MS P ゴシック"/>
            <family val="2"/>
          </rPr>
          <t>=CIQ($B59, "IQ_TOTAL_REV", $C59)</t>
        </r>
      </text>
    </comment>
    <comment ref="H59" authorId="0" shapeId="0" xr:uid="{19EB07B6-07DE-4706-AC53-C538E33D92BE}">
      <text>
        <r>
          <rPr>
            <b/>
            <sz val="9"/>
            <color indexed="81"/>
            <rFont val="MS P ゴシック"/>
            <family val="2"/>
          </rPr>
          <t>=CIQ($B59, "IQ_COGS", $C59)</t>
        </r>
      </text>
    </comment>
    <comment ref="I59" authorId="0" shapeId="0" xr:uid="{981D7EDD-0825-4C47-A165-505D6E66DC00}">
      <text>
        <r>
          <rPr>
            <b/>
            <sz val="9"/>
            <color indexed="81"/>
            <rFont val="MS P ゴシック"/>
            <family val="2"/>
          </rPr>
          <t>=CIQ($B59, "IQ_GP", $C59)</t>
        </r>
      </text>
    </comment>
    <comment ref="J59" authorId="0" shapeId="0" xr:uid="{CDEA60BF-594A-4002-A8E5-F807B5F88E10}">
      <text>
        <r>
          <rPr>
            <b/>
            <sz val="9"/>
            <color indexed="81"/>
            <rFont val="MS P ゴシック"/>
            <family val="2"/>
          </rPr>
          <t>=CIQ($B59, "IQ_SGA_SUPPL", $C59)</t>
        </r>
      </text>
    </comment>
    <comment ref="K59" authorId="0" shapeId="0" xr:uid="{6EC0939A-9FEB-45F5-B271-5AC84D10AF97}">
      <text>
        <r>
          <rPr>
            <b/>
            <sz val="9"/>
            <color indexed="81"/>
            <rFont val="MS P ゴシック"/>
            <family val="2"/>
          </rPr>
          <t>=CIQ($B59, "IQ_PROV_BAD_DEBTS", $C59)</t>
        </r>
      </text>
    </comment>
    <comment ref="L59" authorId="0" shapeId="0" xr:uid="{150ABF20-B9D6-4683-B939-97024D429C1B}">
      <text>
        <r>
          <rPr>
            <b/>
            <sz val="9"/>
            <color indexed="81"/>
            <rFont val="MS P ゴシック"/>
            <family val="2"/>
          </rPr>
          <t>=CIQ($B59, "IQ_RD_EXP", $C59)</t>
        </r>
      </text>
    </comment>
    <comment ref="M59" authorId="0" shapeId="0" xr:uid="{53EA5F41-FE3F-4585-BFF8-FE1D7A139EE5}">
      <text>
        <r>
          <rPr>
            <b/>
            <sz val="9"/>
            <color indexed="81"/>
            <rFont val="MS P ゴシック"/>
            <family val="2"/>
          </rPr>
          <t>=CIQ($B59, "IQ_DA_SUPPL", $C59)</t>
        </r>
      </text>
    </comment>
    <comment ref="N59" authorId="0" shapeId="0" xr:uid="{74EF4862-6D67-416C-BCD1-B5C39735D610}">
      <text>
        <r>
          <rPr>
            <b/>
            <sz val="9"/>
            <color indexed="81"/>
            <rFont val="MS P ゴシック"/>
            <family val="2"/>
          </rPr>
          <t>=CIQ($B59, "IQ_GW_INTAN_AMORT", $C59)</t>
        </r>
      </text>
    </comment>
    <comment ref="O59" authorId="0" shapeId="0" xr:uid="{DEFCA402-377A-4D2A-B537-639FEC852A86}">
      <text>
        <r>
          <rPr>
            <b/>
            <sz val="9"/>
            <color indexed="81"/>
            <rFont val="MS P ゴシック"/>
            <family val="2"/>
          </rPr>
          <t>=CIQ($B59, "IQ_OTHER_OPER", $C59)</t>
        </r>
      </text>
    </comment>
    <comment ref="P59" authorId="0" shapeId="0" xr:uid="{D453B768-78A4-409F-AF4C-36B047385AE4}">
      <text>
        <r>
          <rPr>
            <b/>
            <sz val="9"/>
            <color indexed="81"/>
            <rFont val="MS P ゴシック"/>
            <family val="2"/>
          </rPr>
          <t>=CIQ($B59, "IQ_TOTAL_OTHER_OPER", $C59)</t>
        </r>
      </text>
    </comment>
    <comment ref="Q59" authorId="0" shapeId="0" xr:uid="{05F1E48F-40F7-44DB-B7B6-19A2943C9E74}">
      <text>
        <r>
          <rPr>
            <b/>
            <sz val="9"/>
            <color indexed="81"/>
            <rFont val="MS P ゴシック"/>
            <family val="2"/>
          </rPr>
          <t>=CIQ($B59, "IQ_OPER_INC", $C59)</t>
        </r>
      </text>
    </comment>
    <comment ref="R59" authorId="0" shapeId="0" xr:uid="{0173B518-8A63-406A-A642-281F94C88EEA}">
      <text>
        <r>
          <rPr>
            <b/>
            <sz val="9"/>
            <color indexed="81"/>
            <rFont val="MS P ゴシック"/>
            <family val="2"/>
          </rPr>
          <t>=CIQ($B59, "IQ_INTEREST_EXP", $C59)</t>
        </r>
      </text>
    </comment>
    <comment ref="S59" authorId="0" shapeId="0" xr:uid="{413410A7-4328-4EA5-8835-BD83E2E3718B}">
      <text>
        <r>
          <rPr>
            <b/>
            <sz val="9"/>
            <color indexed="81"/>
            <rFont val="MS P ゴシック"/>
            <family val="2"/>
          </rPr>
          <t>=CIQ($B59, "IQ_INTEREST_INVEST_INC", $C59)</t>
        </r>
      </text>
    </comment>
    <comment ref="T59" authorId="0" shapeId="0" xr:uid="{CF36C39B-281A-4CD3-A653-214F455AC34A}">
      <text>
        <r>
          <rPr>
            <b/>
            <sz val="9"/>
            <color indexed="81"/>
            <rFont val="MS P ゴシック"/>
            <family val="2"/>
          </rPr>
          <t>=CIQ($B59, "IQ_NET_INTEREST_EXP", $C59)</t>
        </r>
      </text>
    </comment>
    <comment ref="U59" authorId="0" shapeId="0" xr:uid="{1D9DF3F8-4E6D-40E6-808B-0B997B810EEB}">
      <text>
        <r>
          <rPr>
            <b/>
            <sz val="9"/>
            <color indexed="81"/>
            <rFont val="MS P ゴシック"/>
            <family val="2"/>
          </rPr>
          <t>=CIQ($B59, "IQ_INC_EQUITY", $C59)</t>
        </r>
      </text>
    </comment>
    <comment ref="V59" authorId="0" shapeId="0" xr:uid="{BD904376-B4BD-44E0-A96B-5A7EA3081B36}">
      <text>
        <r>
          <rPr>
            <b/>
            <sz val="9"/>
            <color indexed="81"/>
            <rFont val="MS P ゴシック"/>
            <family val="2"/>
          </rPr>
          <t>=CIQ($B59, "IQ_CURRENCY_GAIN", $C59)</t>
        </r>
      </text>
    </comment>
    <comment ref="W59" authorId="0" shapeId="0" xr:uid="{444B9ACC-0D95-4B0B-8097-5B6BEC9B6585}">
      <text>
        <r>
          <rPr>
            <b/>
            <sz val="9"/>
            <color indexed="81"/>
            <rFont val="MS P ゴシック"/>
            <family val="2"/>
          </rPr>
          <t>=CIQ($B59, "IQ_OTHER_NON_OPER_EXP_SUPPL", $C59)</t>
        </r>
      </text>
    </comment>
    <comment ref="X59" authorId="0" shapeId="0" xr:uid="{1284FFD5-84BE-4231-9FEF-54B80DD77934}">
      <text>
        <r>
          <rPr>
            <b/>
            <sz val="9"/>
            <color indexed="81"/>
            <rFont val="MS P ゴシック"/>
            <family val="2"/>
          </rPr>
          <t>=CIQ($B59, "IQ_EBT_EXCL", $C59)</t>
        </r>
      </text>
    </comment>
    <comment ref="Y59" authorId="0" shapeId="0" xr:uid="{B0B74CAE-C988-471D-9250-E41DD8614204}">
      <text>
        <r>
          <rPr>
            <b/>
            <sz val="9"/>
            <color indexed="81"/>
            <rFont val="MS P ゴシック"/>
            <family val="2"/>
          </rPr>
          <t>=CIQ($B59, "IQ_IMPAIRMENT_GW", $C59)</t>
        </r>
      </text>
    </comment>
    <comment ref="Z59" authorId="0" shapeId="0" xr:uid="{A9FE2EF6-2B7D-4DFB-B2C1-F973A69AAD16}">
      <text>
        <r>
          <rPr>
            <b/>
            <sz val="9"/>
            <color indexed="81"/>
            <rFont val="MS P ゴシック"/>
            <family val="2"/>
          </rPr>
          <t>=CIQ($B59, "IQ_GAIN_INVEST", $C59)</t>
        </r>
      </text>
    </comment>
    <comment ref="AA59" authorId="0" shapeId="0" xr:uid="{011DBA73-FF02-4142-A539-2FA2E9EB0B84}">
      <text>
        <r>
          <rPr>
            <b/>
            <sz val="9"/>
            <color indexed="81"/>
            <rFont val="MS P ゴシック"/>
            <family val="2"/>
          </rPr>
          <t>=CIQ($B59, "IQ_GAIN_ASSETS", $C59)</t>
        </r>
      </text>
    </comment>
    <comment ref="AB59" authorId="0" shapeId="0" xr:uid="{050FCE60-87FB-4017-87B3-256023F4D7C9}">
      <text>
        <r>
          <rPr>
            <b/>
            <sz val="9"/>
            <color indexed="81"/>
            <rFont val="MS P ゴシック"/>
            <family val="2"/>
          </rPr>
          <t>=CIQ($B59, "IQ_ASSET_WRITEDOWN", $C59)</t>
        </r>
      </text>
    </comment>
    <comment ref="AC59" authorId="0" shapeId="0" xr:uid="{FD1B9C01-E106-47C7-9529-1FD02DEB3E25}">
      <text>
        <r>
          <rPr>
            <b/>
            <sz val="9"/>
            <color indexed="81"/>
            <rFont val="MS P ゴシック"/>
            <family val="2"/>
          </rPr>
          <t>=CIQ($B59, "IQ_OTHER_UNUSUAL_SUPPL", $C59)</t>
        </r>
      </text>
    </comment>
    <comment ref="AD59" authorId="0" shapeId="0" xr:uid="{5EBF38EE-EC6D-43C4-BC08-9F8B8FCC20ED}">
      <text>
        <r>
          <rPr>
            <b/>
            <sz val="9"/>
            <color indexed="81"/>
            <rFont val="MS P ゴシック"/>
            <family val="2"/>
          </rPr>
          <t>=CIQ($B59, "IQ_EBT", $C59)</t>
        </r>
      </text>
    </comment>
    <comment ref="AE59" authorId="0" shapeId="0" xr:uid="{1C65EDC6-847A-4736-AEF1-1D37D30026DD}">
      <text>
        <r>
          <rPr>
            <b/>
            <sz val="9"/>
            <color indexed="81"/>
            <rFont val="MS P ゴシック"/>
            <family val="2"/>
          </rPr>
          <t>=CIQ($B59, "IQ_INC_TAX", $C59)</t>
        </r>
      </text>
    </comment>
    <comment ref="AF59" authorId="0" shapeId="0" xr:uid="{5949A813-9B65-40F9-A1B4-C69C1E08F46C}">
      <text>
        <r>
          <rPr>
            <b/>
            <sz val="9"/>
            <color indexed="81"/>
            <rFont val="MS P ゴシック"/>
            <family val="2"/>
          </rPr>
          <t>=CIQ($B59, "IQ_EARNING_CO", $C59)</t>
        </r>
      </text>
    </comment>
    <comment ref="AG59" authorId="0" shapeId="0" xr:uid="{DAC4EEBA-3BB8-460C-947A-7D9971236AAF}">
      <text>
        <r>
          <rPr>
            <b/>
            <sz val="9"/>
            <color indexed="81"/>
            <rFont val="MS P ゴシック"/>
            <family val="2"/>
          </rPr>
          <t>=CIQ($B59, "IQ_DO", $C59)</t>
        </r>
      </text>
    </comment>
    <comment ref="AH59" authorId="0" shapeId="0" xr:uid="{D465A726-9417-44A8-95C3-A9DEBA65C11C}">
      <text>
        <r>
          <rPr>
            <b/>
            <sz val="9"/>
            <color indexed="81"/>
            <rFont val="MS P ゴシック"/>
            <family val="2"/>
          </rPr>
          <t>=CIQ($B59, "IQ_EXTRA_ACC_ITEMS", $C59)</t>
        </r>
      </text>
    </comment>
    <comment ref="AI59" authorId="0" shapeId="0" xr:uid="{AC95526B-F16C-4CA3-84E3-210D8FDBECF5}">
      <text>
        <r>
          <rPr>
            <b/>
            <sz val="9"/>
            <color indexed="81"/>
            <rFont val="MS P ゴシック"/>
            <family val="2"/>
          </rPr>
          <t>=CIQ($B59, "IQ_NI_COMPANY", $C59)</t>
        </r>
      </text>
    </comment>
    <comment ref="AJ59" authorId="0" shapeId="0" xr:uid="{9B6B4783-94B6-41AF-A2BC-4CB48F89E20D}">
      <text>
        <r>
          <rPr>
            <b/>
            <sz val="9"/>
            <color indexed="81"/>
            <rFont val="MS P ゴシック"/>
            <family val="2"/>
          </rPr>
          <t>=CIQ($B59, "IQ_MINORITY_INTEREST_IS", $C59)</t>
        </r>
      </text>
    </comment>
    <comment ref="AK59" authorId="0" shapeId="0" xr:uid="{5982C7FB-38F8-42A7-A8BD-65EEC323F13E}">
      <text>
        <r>
          <rPr>
            <b/>
            <sz val="9"/>
            <color indexed="81"/>
            <rFont val="MS P ゴシック"/>
            <family val="2"/>
          </rPr>
          <t>=CIQ($B59, "IQ_NI", $C59)</t>
        </r>
      </text>
    </comment>
    <comment ref="AL59" authorId="0" shapeId="0" xr:uid="{F2BFA3A4-C4ED-4480-9648-DA117DD8AF51}">
      <text>
        <r>
          <rPr>
            <b/>
            <sz val="9"/>
            <color indexed="81"/>
            <rFont val="MS P ゴシック"/>
            <family val="2"/>
          </rPr>
          <t>=CIQ($B59, "IQ_PREF_DIV_OTHER", $C59)</t>
        </r>
      </text>
    </comment>
    <comment ref="AN59" authorId="0" shapeId="0" xr:uid="{2587C302-3527-4B6B-B6FD-CDB5EE647C81}">
      <text>
        <r>
          <rPr>
            <b/>
            <sz val="9"/>
            <color indexed="81"/>
            <rFont val="MS P ゴシック"/>
            <family val="2"/>
          </rPr>
          <t>=CIQ($B59, "IQ_BASIC_EPS_INCL", $C59)</t>
        </r>
      </text>
    </comment>
    <comment ref="AO59" authorId="0" shapeId="0" xr:uid="{7592E6CC-CB41-46DA-B71E-8C6BC8F04FC0}">
      <text>
        <r>
          <rPr>
            <b/>
            <sz val="9"/>
            <color indexed="81"/>
            <rFont val="MS P ゴシック"/>
            <family val="2"/>
          </rPr>
          <t>=CIQ($B59, "IQ_BASIC_EPS_EXCL", $C59)</t>
        </r>
      </text>
    </comment>
    <comment ref="AP59" authorId="0" shapeId="0" xr:uid="{006FFB1E-52E2-4F8D-A11E-CE1FE657B7AE}">
      <text>
        <r>
          <rPr>
            <b/>
            <sz val="9"/>
            <color indexed="81"/>
            <rFont val="MS P ゴシック"/>
            <family val="2"/>
          </rPr>
          <t>=CIQ($B59, "IQ_BASIC_WEIGHT", $C59)</t>
        </r>
      </text>
    </comment>
    <comment ref="AQ59" authorId="0" shapeId="0" xr:uid="{B8F74F62-CA83-4191-B509-377A89145E38}">
      <text>
        <r>
          <rPr>
            <b/>
            <sz val="9"/>
            <color indexed="81"/>
            <rFont val="MS P ゴシック"/>
            <family val="2"/>
          </rPr>
          <t>=CIQ($B59, "IQ_DILUT_EPS_INCL", $C59)</t>
        </r>
      </text>
    </comment>
    <comment ref="AR59" authorId="0" shapeId="0" xr:uid="{6BEDC86A-10D8-4EB6-88AE-38A5703D1B67}">
      <text>
        <r>
          <rPr>
            <b/>
            <sz val="9"/>
            <color indexed="81"/>
            <rFont val="MS P ゴシック"/>
            <family val="2"/>
          </rPr>
          <t>=CIQ($B59, "IQ_DILUT_EPS_EXCL", $C59)</t>
        </r>
      </text>
    </comment>
    <comment ref="AS59" authorId="0" shapeId="0" xr:uid="{07421C62-F6DA-4C2F-B80E-095767CD25AA}">
      <text>
        <r>
          <rPr>
            <b/>
            <sz val="9"/>
            <color indexed="81"/>
            <rFont val="MS P ゴシック"/>
            <family val="2"/>
          </rPr>
          <t>=CIQ($B59, "IQ_DILUT_WEIGHT", $C59)</t>
        </r>
      </text>
    </comment>
    <comment ref="AT59" authorId="0" shapeId="0" xr:uid="{F9D91CA4-BC3F-4FCD-8221-C7A84EB2D497}">
      <text>
        <r>
          <rPr>
            <b/>
            <sz val="9"/>
            <color indexed="81"/>
            <rFont val="MS P ゴシック"/>
            <family val="2"/>
          </rPr>
          <t>=CIQ($B59, "IQ_DIV_SHARE", $C59)</t>
        </r>
      </text>
    </comment>
    <comment ref="AU59" authorId="0" shapeId="0" xr:uid="{FC197DA7-7798-4F36-9802-CD8FD717C534}">
      <text>
        <r>
          <rPr>
            <b/>
            <sz val="9"/>
            <color indexed="81"/>
            <rFont val="MS P ゴシック"/>
            <family val="2"/>
          </rPr>
          <t>=-CIQ($B59, "IQ_TOTAL_DIV_PAID_CF", $C59)/CIQ($B59, "IQ_NI", $C59)</t>
        </r>
      </text>
    </comment>
    <comment ref="AW59" authorId="0" shapeId="0" xr:uid="{8F975893-E0A8-46CB-BF7A-CF4F270C6D19}">
      <text>
        <r>
          <rPr>
            <b/>
            <sz val="9"/>
            <color indexed="81"/>
            <rFont val="MS P ゴシック"/>
            <family val="2"/>
          </rPr>
          <t>=CIQ($B59, "IQ_EBITDA", $C59)</t>
        </r>
      </text>
    </comment>
    <comment ref="AX59" authorId="0" shapeId="0" xr:uid="{365B4EC4-2C16-41B9-8BB5-E8407F4BA796}">
      <text>
        <r>
          <rPr>
            <b/>
            <sz val="9"/>
            <color indexed="81"/>
            <rFont val="MS P ゴシック"/>
            <family val="2"/>
          </rPr>
          <t>=CIQ($B59, "IQ_EBITA", $C59)</t>
        </r>
      </text>
    </comment>
    <comment ref="AY59" authorId="0" shapeId="0" xr:uid="{C902B360-900D-41FB-BB9B-737540AAE64B}">
      <text>
        <r>
          <rPr>
            <b/>
            <sz val="9"/>
            <color indexed="81"/>
            <rFont val="MS P ゴシック"/>
            <family val="2"/>
          </rPr>
          <t>=CIQ($B59, "IQ_EBIT", $C59)</t>
        </r>
      </text>
    </comment>
    <comment ref="AZ59" authorId="0" shapeId="0" xr:uid="{F48757F4-5C4D-45C3-81FD-09BB3175D2A7}">
      <text>
        <r>
          <rPr>
            <b/>
            <sz val="9"/>
            <color indexed="81"/>
            <rFont val="MS P ゴシック"/>
            <family val="2"/>
          </rPr>
          <t>=CIQ($B59, "IQ_EFFECT_TAX_RATE", $C59)/100</t>
        </r>
      </text>
    </comment>
    <comment ref="BA59" authorId="0" shapeId="0" xr:uid="{C865C688-24B2-451B-BA11-97221DD9B08F}">
      <text>
        <r>
          <rPr>
            <b/>
            <sz val="9"/>
            <color indexed="81"/>
            <rFont val="MS P ゴシック"/>
            <family val="2"/>
          </rPr>
          <t>=CIQ($B59, "IQ_PERIODDATE_IS", $C59)</t>
        </r>
      </text>
    </comment>
    <comment ref="BC59" authorId="0" shapeId="0" xr:uid="{B6BD7471-676F-47E8-8CC5-76D6E8767CD7}">
      <text>
        <r>
          <rPr>
            <b/>
            <sz val="9"/>
            <color indexed="81"/>
            <rFont val="MS P ゴシック"/>
            <family val="2"/>
          </rPr>
          <t>=CIQ($B59, "IQ_ADVERTISING", $C59)</t>
        </r>
      </text>
    </comment>
    <comment ref="BD59" authorId="0" shapeId="0" xr:uid="{AAF52ED8-A007-4236-A434-532F28BF34D0}">
      <text>
        <r>
          <rPr>
            <b/>
            <sz val="9"/>
            <color indexed="81"/>
            <rFont val="MS P ゴシック"/>
            <family val="2"/>
          </rPr>
          <t>=CIQ($B59, "IQ_SALES_MARKETING", $C59)</t>
        </r>
      </text>
    </comment>
    <comment ref="BE59" authorId="0" shapeId="0" xr:uid="{BB9F630D-266E-441E-9562-1B4893B49C28}">
      <text>
        <r>
          <rPr>
            <b/>
            <sz val="9"/>
            <color indexed="81"/>
            <rFont val="MS P ゴシック"/>
            <family val="2"/>
          </rPr>
          <t>=CIQ($B59, "IQ_GA_EXP", $C59)</t>
        </r>
      </text>
    </comment>
    <comment ref="BF59" authorId="0" shapeId="0" xr:uid="{6C2DFECF-2E14-488E-B18C-B11F06F4F1AC}">
      <text>
        <r>
          <rPr>
            <b/>
            <sz val="9"/>
            <color indexed="81"/>
            <rFont val="MS P ゴシック"/>
            <family val="2"/>
          </rPr>
          <t>=CIQ($B59, "IQ_RD_EXP_FN", $C59)</t>
        </r>
      </text>
    </comment>
    <comment ref="BG59" authorId="0" shapeId="0" xr:uid="{0B026F41-4A8A-4F3B-94D3-8C4DB528F247}">
      <text>
        <r>
          <rPr>
            <b/>
            <sz val="9"/>
            <color indexed="81"/>
            <rFont val="MS P ゴシック"/>
            <family val="2"/>
          </rPr>
          <t>=CIQ($B59, "IQ_NET_RENTAL_EXP", $C59)</t>
        </r>
      </text>
    </comment>
    <comment ref="BH59" authorId="0" shapeId="0" xr:uid="{B9BC5014-3BE1-4C63-811C-70BE3E61F9AF}">
      <text>
        <r>
          <rPr>
            <b/>
            <sz val="9"/>
            <color indexed="81"/>
            <rFont val="MS P ゴシック"/>
            <family val="2"/>
          </rPr>
          <t>=CIQ($B59, "IQ_IMPUT_OPER_LEASE_INT_EXP", $C59)</t>
        </r>
      </text>
    </comment>
    <comment ref="BI59" authorId="0" shapeId="0" xr:uid="{323446BD-865A-4157-8100-780F4C45E7A3}">
      <text>
        <r>
          <rPr>
            <b/>
            <sz val="9"/>
            <color indexed="81"/>
            <rFont val="MS P ゴシック"/>
            <family val="2"/>
          </rPr>
          <t>=CIQ($B59, "IQ_IMPUT_OPER_LEASE_DEPR", $C59)</t>
        </r>
      </text>
    </comment>
    <comment ref="BL59" authorId="0" shapeId="0" xr:uid="{1116481A-4E34-4B71-96FF-913E0640D8FE}">
      <text>
        <r>
          <rPr>
            <b/>
            <sz val="9"/>
            <color indexed="81"/>
            <rFont val="MS P ゴシック"/>
            <family val="2"/>
          </rPr>
          <t>=CIQ($B59, "IQ_CASH_EQUIV", $C59)</t>
        </r>
      </text>
    </comment>
    <comment ref="BM59" authorId="0" shapeId="0" xr:uid="{267973EF-38CB-4125-9551-C3DFF1419CF2}">
      <text>
        <r>
          <rPr>
            <b/>
            <sz val="9"/>
            <color indexed="81"/>
            <rFont val="MS P ゴシック"/>
            <family val="2"/>
          </rPr>
          <t>=CIQ($B59, "IQ_ST_INVEST", $C59)</t>
        </r>
      </text>
    </comment>
    <comment ref="BN59" authorId="0" shapeId="0" xr:uid="{D0C7BBB6-2E30-4085-8683-1CB7D1A6632F}">
      <text>
        <r>
          <rPr>
            <b/>
            <sz val="9"/>
            <color indexed="81"/>
            <rFont val="MS P ゴシック"/>
            <family val="2"/>
          </rPr>
          <t>=CIQ($B59, "IQ_CASH_ST_INVEST", $C59)</t>
        </r>
      </text>
    </comment>
    <comment ref="BO59" authorId="0" shapeId="0" xr:uid="{6C9D0270-C848-4F16-9F29-85F6860EE44E}">
      <text>
        <r>
          <rPr>
            <b/>
            <sz val="9"/>
            <color indexed="81"/>
            <rFont val="MS P ゴシック"/>
            <family val="2"/>
          </rPr>
          <t>=CIQ($B59, "IQ_AR", $C59)</t>
        </r>
      </text>
    </comment>
    <comment ref="BP59" authorId="0" shapeId="0" xr:uid="{D3CCC807-9BB8-4FEF-BC1D-AD6AA9B82C8E}">
      <text>
        <r>
          <rPr>
            <b/>
            <sz val="9"/>
            <color indexed="81"/>
            <rFont val="MS P ゴシック"/>
            <family val="2"/>
          </rPr>
          <t>=CIQ($B59, "IQ_TOTAL_RECEIV", $C59)</t>
        </r>
      </text>
    </comment>
    <comment ref="BQ59" authorId="0" shapeId="0" xr:uid="{6B4F45EC-E8DF-4F35-9BC1-0F308A8B0829}">
      <text>
        <r>
          <rPr>
            <b/>
            <sz val="9"/>
            <color indexed="81"/>
            <rFont val="MS P ゴシック"/>
            <family val="2"/>
          </rPr>
          <t>=CIQ($B59, "IQ_INVENTORY", $C59)</t>
        </r>
      </text>
    </comment>
    <comment ref="BR59" authorId="0" shapeId="0" xr:uid="{95704803-6932-44E3-8E0F-BC47DC0C0884}">
      <text>
        <r>
          <rPr>
            <b/>
            <sz val="9"/>
            <color indexed="81"/>
            <rFont val="MS P ゴシック"/>
            <family val="2"/>
          </rPr>
          <t>=CIQ($B59, "IQ_DEF_TAX_ASSETS_CURRENT", $C59)</t>
        </r>
      </text>
    </comment>
    <comment ref="BS59" authorId="0" shapeId="0" xr:uid="{CAC83C86-00DD-4E88-A467-C31D2C30F313}">
      <text>
        <r>
          <rPr>
            <b/>
            <sz val="9"/>
            <color indexed="81"/>
            <rFont val="MS P ゴシック"/>
            <family val="2"/>
          </rPr>
          <t>=CIQ($B59, "IQ_OTHER_CA_SUPPL", $C59)</t>
        </r>
      </text>
    </comment>
    <comment ref="BT59" authorId="0" shapeId="0" xr:uid="{4B56CA31-D1AE-4565-B75B-875B6C6076BD}">
      <text>
        <r>
          <rPr>
            <b/>
            <sz val="9"/>
            <color indexed="81"/>
            <rFont val="MS P ゴシック"/>
            <family val="2"/>
          </rPr>
          <t>=CIQ($B59, "IQ_TOTAL_CA", $C59)</t>
        </r>
      </text>
    </comment>
    <comment ref="BU59" authorId="0" shapeId="0" xr:uid="{D419B365-87EA-41D8-9D96-66252D295E48}">
      <text>
        <r>
          <rPr>
            <b/>
            <sz val="9"/>
            <color indexed="81"/>
            <rFont val="MS P ゴシック"/>
            <family val="2"/>
          </rPr>
          <t>=CIQ($B59, "IQ_GPPE", $C59)</t>
        </r>
      </text>
    </comment>
    <comment ref="BV59" authorId="0" shapeId="0" xr:uid="{E6D881A0-B5EA-4F48-9991-BDDF85C04802}">
      <text>
        <r>
          <rPr>
            <b/>
            <sz val="9"/>
            <color indexed="81"/>
            <rFont val="MS P ゴシック"/>
            <family val="2"/>
          </rPr>
          <t>=CIQ($B59, "IQ_AD", $C59)</t>
        </r>
      </text>
    </comment>
    <comment ref="BW59" authorId="0" shapeId="0" xr:uid="{F81D9B95-E14B-4426-8723-734659B9DBD2}">
      <text>
        <r>
          <rPr>
            <b/>
            <sz val="9"/>
            <color indexed="81"/>
            <rFont val="MS P ゴシック"/>
            <family val="2"/>
          </rPr>
          <t>=CIQ($B59, "IQ_NPPE", $C59)</t>
        </r>
      </text>
    </comment>
    <comment ref="BX59" authorId="0" shapeId="0" xr:uid="{3BBA4FF5-29ED-4748-8C6D-F0791FA571DA}">
      <text>
        <r>
          <rPr>
            <b/>
            <sz val="9"/>
            <color indexed="81"/>
            <rFont val="MS P ゴシック"/>
            <family val="2"/>
          </rPr>
          <t>=CIQ($B59, "IQ_LT_INVEST", $C59)</t>
        </r>
      </text>
    </comment>
    <comment ref="BY59" authorId="0" shapeId="0" xr:uid="{9448ECF2-F22F-4CCF-A9D9-467EA1EF1285}">
      <text>
        <r>
          <rPr>
            <b/>
            <sz val="9"/>
            <color indexed="81"/>
            <rFont val="MS P ゴシック"/>
            <family val="2"/>
          </rPr>
          <t>=CIQ($B59, "IQ_GW", $C59)</t>
        </r>
      </text>
    </comment>
    <comment ref="BZ59" authorId="0" shapeId="0" xr:uid="{BEC37AB4-3A20-4039-B452-B2B17DCE7AD9}">
      <text>
        <r>
          <rPr>
            <b/>
            <sz val="9"/>
            <color indexed="81"/>
            <rFont val="MS P ゴシック"/>
            <family val="2"/>
          </rPr>
          <t>=CIQ($B59, "IQ_OTHER_INTAN", $C59)</t>
        </r>
      </text>
    </comment>
    <comment ref="CA59" authorId="0" shapeId="0" xr:uid="{6D9A2C0B-71AA-4BA4-8CBD-AE0ADE963656}">
      <text>
        <r>
          <rPr>
            <b/>
            <sz val="9"/>
            <color indexed="81"/>
            <rFont val="MS P ゴシック"/>
            <family val="2"/>
          </rPr>
          <t>=CIQ($B59, "IQ_LOANS_RECEIV_LT", $C59)</t>
        </r>
      </text>
    </comment>
    <comment ref="CB59" authorId="0" shapeId="0" xr:uid="{19145442-DA9F-4500-909A-158B64A463C0}">
      <text>
        <r>
          <rPr>
            <b/>
            <sz val="9"/>
            <color indexed="81"/>
            <rFont val="MS P ゴシック"/>
            <family val="2"/>
          </rPr>
          <t>=CIQ($B59, "IQ_DEF_TAX_ASSETS_LT", $C59)</t>
        </r>
      </text>
    </comment>
    <comment ref="CC59" authorId="0" shapeId="0" xr:uid="{DC18EAFF-5BCA-4300-8288-0A9B1A58F198}">
      <text>
        <r>
          <rPr>
            <b/>
            <sz val="9"/>
            <color indexed="81"/>
            <rFont val="MS P ゴシック"/>
            <family val="2"/>
          </rPr>
          <t>=CIQ($B59, "IQ_OTHER_LT_ASSETS", $C59)</t>
        </r>
      </text>
    </comment>
    <comment ref="CD59" authorId="0" shapeId="0" xr:uid="{A1893627-F5C5-4FB7-AB8E-F72062614F61}">
      <text>
        <r>
          <rPr>
            <b/>
            <sz val="9"/>
            <color indexed="81"/>
            <rFont val="MS P ゴシック"/>
            <family val="2"/>
          </rPr>
          <t>=CIQ($B59, "IQ_TOTAL_ASSETS", $C59)</t>
        </r>
      </text>
    </comment>
    <comment ref="CF59" authorId="0" shapeId="0" xr:uid="{A575FCC1-A1EC-480B-AC9F-1F3403E6DC04}">
      <text>
        <r>
          <rPr>
            <b/>
            <sz val="9"/>
            <color indexed="81"/>
            <rFont val="MS P ゴシック"/>
            <family val="2"/>
          </rPr>
          <t>=CIQ($B59, "IQ_AP", $C59)</t>
        </r>
      </text>
    </comment>
    <comment ref="CG59" authorId="0" shapeId="0" xr:uid="{00BBB80A-B9DD-46A6-80CE-3B791AA5AC68}">
      <text>
        <r>
          <rPr>
            <b/>
            <sz val="9"/>
            <color indexed="81"/>
            <rFont val="MS P ゴシック"/>
            <family val="2"/>
          </rPr>
          <t>=CIQ($B59, "IQ_AE", $C59)</t>
        </r>
      </text>
    </comment>
    <comment ref="CH59" authorId="0" shapeId="0" xr:uid="{546A2BF7-CAC6-40C3-AD7B-EFBA5484B8DD}">
      <text>
        <r>
          <rPr>
            <b/>
            <sz val="9"/>
            <color indexed="81"/>
            <rFont val="MS P ゴシック"/>
            <family val="2"/>
          </rPr>
          <t>=CIQ($B59, "IQ_ST_DEBT", $C59)</t>
        </r>
      </text>
    </comment>
    <comment ref="CI59" authorId="0" shapeId="0" xr:uid="{1F70A5B7-E65A-4413-A1DB-990A81FDF3E3}">
      <text>
        <r>
          <rPr>
            <b/>
            <sz val="9"/>
            <color indexed="81"/>
            <rFont val="MS P ゴシック"/>
            <family val="2"/>
          </rPr>
          <t>=CIQ($B59, "IQ_CURRENT_PORT_DEBT", $C59)</t>
        </r>
      </text>
    </comment>
    <comment ref="CJ59" authorId="0" shapeId="0" xr:uid="{2EE2B9E5-2049-4916-B2D7-9A31480D7F25}">
      <text>
        <r>
          <rPr>
            <b/>
            <sz val="9"/>
            <color indexed="81"/>
            <rFont val="MS P ゴシック"/>
            <family val="2"/>
          </rPr>
          <t>=CIQ($B59, "IQ_CURRENT_PORT_LEASES", $C59)</t>
        </r>
      </text>
    </comment>
    <comment ref="CK59" authorId="0" shapeId="0" xr:uid="{B45522DA-2AE9-4A16-BDED-6ABB5076F140}">
      <text>
        <r>
          <rPr>
            <b/>
            <sz val="9"/>
            <color indexed="81"/>
            <rFont val="MS P ゴシック"/>
            <family val="2"/>
          </rPr>
          <t>=CIQ($B59, "IQ_INC_TAX_PAY_CURRENT", $C59)</t>
        </r>
      </text>
    </comment>
    <comment ref="CL59" authorId="0" shapeId="0" xr:uid="{15F4C8BD-5770-4101-B600-618898D14BDC}">
      <text>
        <r>
          <rPr>
            <b/>
            <sz val="9"/>
            <color indexed="81"/>
            <rFont val="MS P ゴシック"/>
            <family val="2"/>
          </rPr>
          <t>=CIQ($B59, "IQ_OTHER_CL_SUPPL", $C59)</t>
        </r>
      </text>
    </comment>
    <comment ref="CM59" authorId="0" shapeId="0" xr:uid="{0BDDEFE8-91C5-409F-8138-D6B74994B591}">
      <text>
        <r>
          <rPr>
            <b/>
            <sz val="9"/>
            <color indexed="81"/>
            <rFont val="MS P ゴシック"/>
            <family val="2"/>
          </rPr>
          <t>=CIQ($B59, "IQ_TOTAL_CL", $C59)</t>
        </r>
      </text>
    </comment>
    <comment ref="CN59" authorId="0" shapeId="0" xr:uid="{AA5ED58D-30EB-43D1-9E33-0D3652963973}">
      <text>
        <r>
          <rPr>
            <b/>
            <sz val="9"/>
            <color indexed="81"/>
            <rFont val="MS P ゴシック"/>
            <family val="2"/>
          </rPr>
          <t>=CIQ($B59, "IQ_LT_DEBT", $C59)</t>
        </r>
      </text>
    </comment>
    <comment ref="CO59" authorId="0" shapeId="0" xr:uid="{A06AAE1D-1D21-4A1B-8A04-E8DAD85AF751}">
      <text>
        <r>
          <rPr>
            <b/>
            <sz val="9"/>
            <color indexed="81"/>
            <rFont val="MS P ゴシック"/>
            <family val="2"/>
          </rPr>
          <t>=CIQ($B59, "IQ_CAPITAL_LEASES", $C59)</t>
        </r>
      </text>
    </comment>
    <comment ref="CP59" authorId="0" shapeId="0" xr:uid="{9F0EFA7C-1C1D-4F3E-AECD-E1E24C9B8F1B}">
      <text>
        <r>
          <rPr>
            <b/>
            <sz val="9"/>
            <color indexed="81"/>
            <rFont val="MS P ゴシック"/>
            <family val="2"/>
          </rPr>
          <t>=CIQ($B59, "IQ_PENSION", $C59)</t>
        </r>
      </text>
    </comment>
    <comment ref="CQ59" authorId="0" shapeId="0" xr:uid="{3BB339C3-F9F4-45AB-B3CC-6B4A54053019}">
      <text>
        <r>
          <rPr>
            <b/>
            <sz val="9"/>
            <color indexed="81"/>
            <rFont val="MS P ゴシック"/>
            <family val="2"/>
          </rPr>
          <t>=CIQ($B59, "IQ_DEF_TAX_LIAB_LT", $C59)</t>
        </r>
      </text>
    </comment>
    <comment ref="CR59" authorId="0" shapeId="0" xr:uid="{1E20DC65-A238-40C2-82D5-6260CB503110}">
      <text>
        <r>
          <rPr>
            <b/>
            <sz val="9"/>
            <color indexed="81"/>
            <rFont val="MS P ゴシック"/>
            <family val="2"/>
          </rPr>
          <t>=CIQ($B59, "IQ_OTHER_LIAB_LT", $C59)</t>
        </r>
      </text>
    </comment>
    <comment ref="CS59" authorId="0" shapeId="0" xr:uid="{98444D8D-6DF9-4898-8CC0-8A71546A9349}">
      <text>
        <r>
          <rPr>
            <b/>
            <sz val="9"/>
            <color indexed="81"/>
            <rFont val="MS P ゴシック"/>
            <family val="2"/>
          </rPr>
          <t>=CIQ($B59, "IQ_TOTAL_LIAB", $C59)</t>
        </r>
      </text>
    </comment>
    <comment ref="CT59" authorId="0" shapeId="0" xr:uid="{73FF64A1-6585-4B0D-8E54-A10AD32E8E5F}">
      <text>
        <r>
          <rPr>
            <b/>
            <sz val="9"/>
            <color indexed="81"/>
            <rFont val="MS P ゴシック"/>
            <family val="2"/>
          </rPr>
          <t>=CIQ($B59, "IQ_COMMON", $C59)</t>
        </r>
      </text>
    </comment>
    <comment ref="CU59" authorId="0" shapeId="0" xr:uid="{9930AB2F-FFBB-4A30-B554-BB18549FFF88}">
      <text>
        <r>
          <rPr>
            <b/>
            <sz val="9"/>
            <color indexed="81"/>
            <rFont val="MS P ゴシック"/>
            <family val="2"/>
          </rPr>
          <t>=CIQ($B59, "IQ_APIC", $C59)</t>
        </r>
      </text>
    </comment>
    <comment ref="CV59" authorId="0" shapeId="0" xr:uid="{76ED0A0B-4CCE-4C8D-9444-0047B05596E8}">
      <text>
        <r>
          <rPr>
            <b/>
            <sz val="9"/>
            <color indexed="81"/>
            <rFont val="MS P ゴシック"/>
            <family val="2"/>
          </rPr>
          <t>=CIQ($B59, "IQ_RE", $C59)</t>
        </r>
      </text>
    </comment>
    <comment ref="CW59" authorId="0" shapeId="0" xr:uid="{42236A08-BC81-431C-AC2A-C8D7BCCD5661}">
      <text>
        <r>
          <rPr>
            <b/>
            <sz val="9"/>
            <color indexed="81"/>
            <rFont val="MS P ゴシック"/>
            <family val="2"/>
          </rPr>
          <t>=CIQ($B59, "IQ_TREASURY", $C59)</t>
        </r>
      </text>
    </comment>
    <comment ref="CX59" authorId="0" shapeId="0" xr:uid="{1C3F44FD-F6B5-4F95-AC1A-38EE95670625}">
      <text>
        <r>
          <rPr>
            <b/>
            <sz val="9"/>
            <color indexed="81"/>
            <rFont val="MS P ゴシック"/>
            <family val="2"/>
          </rPr>
          <t>=CIQ($B59, "IQ_OTHER_EQUITY", $C59)</t>
        </r>
      </text>
    </comment>
    <comment ref="CY59" authorId="0" shapeId="0" xr:uid="{6C8DAA15-30CF-4459-B3F7-A8839CA62495}">
      <text>
        <r>
          <rPr>
            <b/>
            <sz val="9"/>
            <color indexed="81"/>
            <rFont val="MS P ゴシック"/>
            <family val="2"/>
          </rPr>
          <t>=CIQ($B59, "IQ_TOTAL_COMMON_EQUITY", $C59)</t>
        </r>
      </text>
    </comment>
    <comment ref="CZ59" authorId="0" shapeId="0" xr:uid="{2B07BCA0-247B-4BFD-BFD4-647429046609}">
      <text>
        <r>
          <rPr>
            <b/>
            <sz val="9"/>
            <color indexed="81"/>
            <rFont val="MS P ゴシック"/>
            <family val="2"/>
          </rPr>
          <t>=CIQ($B59, "IQ_MINORITY_INTEREST", $C59)</t>
        </r>
      </text>
    </comment>
    <comment ref="DA59" authorId="0" shapeId="0" xr:uid="{96B03BB6-38FE-4C4C-B51F-C89A938DD515}">
      <text>
        <r>
          <rPr>
            <b/>
            <sz val="9"/>
            <color indexed="81"/>
            <rFont val="MS P ゴシック"/>
            <family val="2"/>
          </rPr>
          <t>=CIQ($B59, "IQ_TOTAL_EQUITY", $C59)</t>
        </r>
      </text>
    </comment>
    <comment ref="DB59" authorId="0" shapeId="0" xr:uid="{E52760C9-22EA-4ECE-BD5C-4429872116B5}">
      <text>
        <r>
          <rPr>
            <b/>
            <sz val="9"/>
            <color indexed="81"/>
            <rFont val="MS P ゴシック"/>
            <family val="2"/>
          </rPr>
          <t>=CIQ($B59, "IQ_TOTAL_LIAB_EQUITY", $C59)</t>
        </r>
      </text>
    </comment>
    <comment ref="DD59" authorId="0" shapeId="0" xr:uid="{A5BF2968-4D78-4481-981B-281094DCC6A8}">
      <text>
        <r>
          <rPr>
            <b/>
            <sz val="9"/>
            <color indexed="81"/>
            <rFont val="MS P ゴシック"/>
            <family val="2"/>
          </rPr>
          <t>=CIQ($B59, "IQ_TOTAL_OUTSTANDING_FILING_DATE", $C59)</t>
        </r>
      </text>
    </comment>
    <comment ref="DE59" authorId="0" shapeId="0" xr:uid="{3776DBFE-4964-4112-A8E7-A1A94A4C1396}">
      <text>
        <r>
          <rPr>
            <b/>
            <sz val="9"/>
            <color indexed="81"/>
            <rFont val="MS P ゴシック"/>
            <family val="2"/>
          </rPr>
          <t>=CIQ($B59, "IQ_TOTAL_OUTSTANDING_BS_DATE", $C59)</t>
        </r>
      </text>
    </comment>
    <comment ref="DF59" authorId="0" shapeId="0" xr:uid="{1DBAE163-4307-41FB-9C2A-D35812F0A580}">
      <text>
        <r>
          <rPr>
            <b/>
            <sz val="9"/>
            <color indexed="81"/>
            <rFont val="MS P ゴシック"/>
            <family val="2"/>
          </rPr>
          <t>=CIQ($B59, "IQ_BV_SHARE", $C59)</t>
        </r>
      </text>
    </comment>
    <comment ref="DG59" authorId="0" shapeId="0" xr:uid="{8A8CA200-307A-4CA9-8C0A-36606A43893E}">
      <text>
        <r>
          <rPr>
            <b/>
            <sz val="9"/>
            <color indexed="81"/>
            <rFont val="MS P ゴシック"/>
            <family val="2"/>
          </rPr>
          <t>=CIQ($B59, "IQ_TOTAL_DEBT", $C59)</t>
        </r>
      </text>
    </comment>
    <comment ref="DH59" authorId="0" shapeId="0" xr:uid="{63E96868-22AE-4707-8598-FCD40A882740}">
      <text>
        <r>
          <rPr>
            <b/>
            <sz val="9"/>
            <color indexed="81"/>
            <rFont val="MS P ゴシック"/>
            <family val="2"/>
          </rPr>
          <t>=CIQ($B59, "IQ_NET_DEBT", $C59)</t>
        </r>
      </text>
    </comment>
    <comment ref="DI59" authorId="0" shapeId="0" xr:uid="{85A962DF-5745-472D-A84B-BBA513E391A5}">
      <text>
        <r>
          <rPr>
            <b/>
            <sz val="9"/>
            <color indexed="81"/>
            <rFont val="MS P ゴシック"/>
            <family val="2"/>
          </rPr>
          <t>=CIQ($B59, "IQ_DEBT_EQUIV_NET_PBO", $C59)</t>
        </r>
      </text>
    </comment>
    <comment ref="DJ59" authorId="0" shapeId="0" xr:uid="{AD55A336-E71A-4889-A1C8-F15D14842E5F}">
      <text>
        <r>
          <rPr>
            <b/>
            <sz val="9"/>
            <color indexed="81"/>
            <rFont val="MS P ゴシック"/>
            <family val="2"/>
          </rPr>
          <t>=CIQ($B59, "IQ_DEBT_EQUIV_OPER_LEASE", $C59)</t>
        </r>
      </text>
    </comment>
    <comment ref="DK59" authorId="0" shapeId="0" xr:uid="{A9EC0A22-0ED6-4A38-85CA-C219C00D71BE}">
      <text>
        <r>
          <rPr>
            <b/>
            <sz val="9"/>
            <color indexed="81"/>
            <rFont val="MS P ゴシック"/>
            <family val="2"/>
          </rPr>
          <t>=CIQ($B59, "IQ_MINORITY_INTEREST_TOTAL", $C59)</t>
        </r>
      </text>
    </comment>
    <comment ref="DL59" authorId="0" shapeId="0" xr:uid="{9173606A-FA05-4B1C-B0BC-59DEBE150938}">
      <text>
        <r>
          <rPr>
            <b/>
            <sz val="9"/>
            <color indexed="81"/>
            <rFont val="MS P ゴシック"/>
            <family val="2"/>
          </rPr>
          <t>=CIQ($B59, "IQ_EQUITY_METHOD", $C59)</t>
        </r>
      </text>
    </comment>
    <comment ref="DM59" authorId="0" shapeId="0" xr:uid="{4312027C-F59A-403B-8807-0051C9269D74}">
      <text>
        <r>
          <rPr>
            <b/>
            <sz val="9"/>
            <color indexed="81"/>
            <rFont val="MS P ゴシック"/>
            <family val="2"/>
          </rPr>
          <t>=CIQ($B59, "IQ_RAW_INV", $C59)</t>
        </r>
      </text>
    </comment>
    <comment ref="DN59" authorId="0" shapeId="0" xr:uid="{6BDD191D-56B3-4691-BA22-CA0F065550E1}">
      <text>
        <r>
          <rPr>
            <b/>
            <sz val="9"/>
            <color indexed="81"/>
            <rFont val="MS P ゴシック"/>
            <family val="2"/>
          </rPr>
          <t>=CIQ($B59, "IQ_WIP_INV", $C59)</t>
        </r>
      </text>
    </comment>
    <comment ref="DO59" authorId="0" shapeId="0" xr:uid="{F66CF0CD-ABDD-4701-BD65-A42D8F57D9EC}">
      <text>
        <r>
          <rPr>
            <b/>
            <sz val="9"/>
            <color indexed="81"/>
            <rFont val="MS P ゴシック"/>
            <family val="2"/>
          </rPr>
          <t>=CIQ($B59, "IQ_FINISHED_INV", $C59)</t>
        </r>
      </text>
    </comment>
    <comment ref="DP59" authorId="0" shapeId="0" xr:uid="{0A1E4BFC-397D-4604-A20A-4A45A0481058}">
      <text>
        <r>
          <rPr>
            <b/>
            <sz val="9"/>
            <color indexed="81"/>
            <rFont val="MS P ゴシック"/>
            <family val="2"/>
          </rPr>
          <t>=CIQ($B59, "IQ_LAND", $C59)</t>
        </r>
      </text>
    </comment>
    <comment ref="DQ59" authorId="0" shapeId="0" xr:uid="{3DD3FF51-AE76-4A77-A010-05E3D2EEB066}">
      <text>
        <r>
          <rPr>
            <b/>
            <sz val="9"/>
            <color indexed="81"/>
            <rFont val="MS P ゴシック"/>
            <family val="2"/>
          </rPr>
          <t>=CIQ($B59, "IQ_BUILDINGS", $C59)</t>
        </r>
      </text>
    </comment>
    <comment ref="DR59" authorId="0" shapeId="0" xr:uid="{0E42C7DB-2695-4B3A-877A-D985E22D2B3D}">
      <text>
        <r>
          <rPr>
            <b/>
            <sz val="9"/>
            <color indexed="81"/>
            <rFont val="MS P ゴシック"/>
            <family val="2"/>
          </rPr>
          <t>=CIQ($B59, "IQ_MACHINERY", $C59)</t>
        </r>
      </text>
    </comment>
    <comment ref="DS59" authorId="0" shapeId="0" xr:uid="{95D29BA4-41B2-4829-9B17-FD793C9217F0}">
      <text>
        <r>
          <rPr>
            <b/>
            <sz val="9"/>
            <color indexed="81"/>
            <rFont val="MS P ゴシック"/>
            <family val="2"/>
          </rPr>
          <t>=CIQ($B59, "IQ_CIP", $C59)</t>
        </r>
      </text>
    </comment>
    <comment ref="DT59" authorId="0" shapeId="0" xr:uid="{419C6E19-3F50-41E3-8940-05729EFF6031}">
      <text>
        <r>
          <rPr>
            <b/>
            <sz val="9"/>
            <color indexed="81"/>
            <rFont val="MS P ゴシック"/>
            <family val="2"/>
          </rPr>
          <t>=CIQ($B59, "IQ_FULL_TIME", $C59)</t>
        </r>
      </text>
    </comment>
    <comment ref="DU59" authorId="0" shapeId="0" xr:uid="{D0E7927E-FB2C-4D15-80CC-F88DE65E9EF8}">
      <text>
        <r>
          <rPr>
            <b/>
            <sz val="9"/>
            <color indexed="81"/>
            <rFont val="MS P ゴシック"/>
            <family val="2"/>
          </rPr>
          <t>=CIQ($B59, "IQ_PART_TIME", $C59)</t>
        </r>
      </text>
    </comment>
    <comment ref="DW59" authorId="0" shapeId="0" xr:uid="{38E881F9-B9BF-4BCD-9EF6-9AA1ABC598CC}">
      <text>
        <r>
          <rPr>
            <b/>
            <sz val="9"/>
            <color indexed="81"/>
            <rFont val="MS P ゴシック"/>
            <family val="2"/>
          </rPr>
          <t>=CIQ($B59, "IQ_NI_CF", $C59)</t>
        </r>
      </text>
    </comment>
    <comment ref="DX59" authorId="0" shapeId="0" xr:uid="{519C26DC-0241-4ECE-8DF1-B241A21C38BA}">
      <text>
        <r>
          <rPr>
            <b/>
            <sz val="9"/>
            <color indexed="81"/>
            <rFont val="MS P ゴシック"/>
            <family val="2"/>
          </rPr>
          <t>=CIQ($B59, "IQ_DA_SUPPL_CF", $C59)</t>
        </r>
      </text>
    </comment>
    <comment ref="DY59" authorId="0" shapeId="0" xr:uid="{35F49F87-496C-44BA-A176-BEA883B2ACA5}">
      <text>
        <r>
          <rPr>
            <b/>
            <sz val="9"/>
            <color indexed="81"/>
            <rFont val="MS P ゴシック"/>
            <family val="2"/>
          </rPr>
          <t>=CIQ($B59, "IQ_GW_INTAN_AMORT_CF", $C59)</t>
        </r>
      </text>
    </comment>
    <comment ref="DZ59" authorId="0" shapeId="0" xr:uid="{90558519-E77B-49D6-AE1E-1E508DE18153}">
      <text>
        <r>
          <rPr>
            <b/>
            <sz val="9"/>
            <color indexed="81"/>
            <rFont val="MS P ゴシック"/>
            <family val="2"/>
          </rPr>
          <t>=CIQ($B59, "IQ_DA_CF", $C59)</t>
        </r>
      </text>
    </comment>
    <comment ref="EA59" authorId="0" shapeId="0" xr:uid="{F3F4A93D-6042-47E1-B3FE-E7E6D5E5E570}">
      <text>
        <r>
          <rPr>
            <b/>
            <sz val="9"/>
            <color indexed="81"/>
            <rFont val="MS P ゴシック"/>
            <family val="2"/>
          </rPr>
          <t>=CIQ($B59, "IQ_MINORITY_INTEREST_CF", $C59)</t>
        </r>
      </text>
    </comment>
    <comment ref="EB59" authorId="0" shapeId="0" xr:uid="{716CCAC1-5D75-47E2-9A13-D693540F6E8F}">
      <text>
        <r>
          <rPr>
            <b/>
            <sz val="9"/>
            <color indexed="81"/>
            <rFont val="MS P ゴシック"/>
            <family val="2"/>
          </rPr>
          <t>=CIQ($B59, "IQ_GAIN_ASSETS_CF", $C59)</t>
        </r>
      </text>
    </comment>
    <comment ref="EC59" authorId="0" shapeId="0" xr:uid="{B07276F1-C331-4EBC-AD74-C2EB049D9909}">
      <text>
        <r>
          <rPr>
            <b/>
            <sz val="9"/>
            <color indexed="81"/>
            <rFont val="MS P ゴシック"/>
            <family val="2"/>
          </rPr>
          <t>=CIQ($B59, "IQ_GAIN_INVEST_CF", $C59)</t>
        </r>
      </text>
    </comment>
    <comment ref="ED59" authorId="0" shapeId="0" xr:uid="{43AD97B5-2AF9-4ABC-8E97-378C4C40431D}">
      <text>
        <r>
          <rPr>
            <b/>
            <sz val="9"/>
            <color indexed="81"/>
            <rFont val="MS P ゴシック"/>
            <family val="2"/>
          </rPr>
          <t>=CIQ($B59, "IQ_ASSET_WRITEDOWN_CF", $C59)</t>
        </r>
      </text>
    </comment>
    <comment ref="EE59" authorId="0" shapeId="0" xr:uid="{FF976111-2D7A-423E-8E01-B7960A5EAD40}">
      <text>
        <r>
          <rPr>
            <b/>
            <sz val="9"/>
            <color indexed="81"/>
            <rFont val="MS P ゴシック"/>
            <family val="2"/>
          </rPr>
          <t>=CIQ($B59, "IQ_INC_EQUITY_CF", $C59)</t>
        </r>
      </text>
    </comment>
    <comment ref="EF59" authorId="0" shapeId="0" xr:uid="{B6AA28C7-7D6E-4575-A01B-AF95C4D89053}">
      <text>
        <r>
          <rPr>
            <b/>
            <sz val="9"/>
            <color indexed="81"/>
            <rFont val="MS P ゴシック"/>
            <family val="2"/>
          </rPr>
          <t>=CIQ($B59, "IQ_PROV_BAD_DEBTS_CF", $C59)</t>
        </r>
      </text>
    </comment>
    <comment ref="EG59" authorId="0" shapeId="0" xr:uid="{F3C4C57C-908B-4F60-B85D-9F8594E1BC4F}">
      <text>
        <r>
          <rPr>
            <b/>
            <sz val="9"/>
            <color indexed="81"/>
            <rFont val="MS P ゴシック"/>
            <family val="2"/>
          </rPr>
          <t>=CIQ($B59, "IQ_OTHER_OPER_ACT", $C59)</t>
        </r>
      </text>
    </comment>
    <comment ref="EH59" authorId="0" shapeId="0" xr:uid="{C134FE4B-F914-4CC8-98BE-6F6CCF09E59D}">
      <text>
        <r>
          <rPr>
            <b/>
            <sz val="9"/>
            <color indexed="81"/>
            <rFont val="MS P ゴシック"/>
            <family val="2"/>
          </rPr>
          <t>=CIQ($B59, "IQ_CHANGE_AR", $C59)</t>
        </r>
      </text>
    </comment>
    <comment ref="EI59" authorId="0" shapeId="0" xr:uid="{C9E050A8-8679-4190-9D1B-7FB8F81E8F11}">
      <text>
        <r>
          <rPr>
            <b/>
            <sz val="9"/>
            <color indexed="81"/>
            <rFont val="MS P ゴシック"/>
            <family val="2"/>
          </rPr>
          <t>=CIQ($B59, "IQ_CHANGE_INVENTORY", $C59)</t>
        </r>
      </text>
    </comment>
    <comment ref="EJ59" authorId="0" shapeId="0" xr:uid="{029CCC56-805C-4754-82AB-04EA82114D2C}">
      <text>
        <r>
          <rPr>
            <b/>
            <sz val="9"/>
            <color indexed="81"/>
            <rFont val="MS P ゴシック"/>
            <family val="2"/>
          </rPr>
          <t>=CIQ($B59, "IQ_CHANGE_AP", $C59)</t>
        </r>
      </text>
    </comment>
    <comment ref="EK59" authorId="0" shapeId="0" xr:uid="{AB45977F-78E5-4F07-B23E-72765513A1BC}">
      <text>
        <r>
          <rPr>
            <b/>
            <sz val="9"/>
            <color indexed="81"/>
            <rFont val="MS P ゴシック"/>
            <family val="2"/>
          </rPr>
          <t>=CIQ($B59, "IQ_CHANGE_OTHER_NET_OPER_ASSETS", $C59)</t>
        </r>
      </text>
    </comment>
    <comment ref="EL59" authorId="0" shapeId="0" xr:uid="{15B00ADD-0C81-49F2-B2BB-9DABB5028D78}">
      <text>
        <r>
          <rPr>
            <b/>
            <sz val="9"/>
            <color indexed="81"/>
            <rFont val="MS P ゴシック"/>
            <family val="2"/>
          </rPr>
          <t>=CIQ($B59, "IQ_CASH_OPER", $C59)</t>
        </r>
      </text>
    </comment>
    <comment ref="EM59" authorId="0" shapeId="0" xr:uid="{E0FE53B6-C8FE-45DD-A3B3-03EB1C4D61F2}">
      <text>
        <r>
          <rPr>
            <b/>
            <sz val="9"/>
            <color indexed="81"/>
            <rFont val="MS P ゴシック"/>
            <family val="2"/>
          </rPr>
          <t>=CIQ($B59, "IQ_CAPEX", $C59)</t>
        </r>
      </text>
    </comment>
    <comment ref="EN59" authorId="0" shapeId="0" xr:uid="{6C40D830-F996-421F-A1A3-B39959F763AB}">
      <text>
        <r>
          <rPr>
            <b/>
            <sz val="9"/>
            <color indexed="81"/>
            <rFont val="MS P ゴシック"/>
            <family val="2"/>
          </rPr>
          <t>=CIQ($B59, "IQ_SALE_PPE_CF", $C59)</t>
        </r>
      </text>
    </comment>
    <comment ref="EO59" authorId="0" shapeId="0" xr:uid="{E94EF70C-D3F6-4F9B-A798-790A61B3C643}">
      <text>
        <r>
          <rPr>
            <b/>
            <sz val="9"/>
            <color indexed="81"/>
            <rFont val="MS P ゴシック"/>
            <family val="2"/>
          </rPr>
          <t>=CIQ($B59, "IQ_CASH_ACQUIRE_CF", $C59)</t>
        </r>
      </text>
    </comment>
    <comment ref="EP59" authorId="0" shapeId="0" xr:uid="{869208B0-6291-4E15-9ADD-274E0D036D8A}">
      <text>
        <r>
          <rPr>
            <b/>
            <sz val="9"/>
            <color indexed="81"/>
            <rFont val="MS P ゴシック"/>
            <family val="2"/>
          </rPr>
          <t>=CIQ($B59, "IQ_DIVEST_CF", $C59)</t>
        </r>
      </text>
    </comment>
    <comment ref="EQ59" authorId="0" shapeId="0" xr:uid="{408FCDD2-93F8-4228-BE5B-137A868174EC}">
      <text>
        <r>
          <rPr>
            <b/>
            <sz val="9"/>
            <color indexed="81"/>
            <rFont val="MS P ゴシック"/>
            <family val="2"/>
          </rPr>
          <t>=CIQ($B59, "IQ_SALE_INTAN_CF", $C59)</t>
        </r>
      </text>
    </comment>
    <comment ref="ER59" authorId="0" shapeId="0" xr:uid="{D61595E3-783F-4DEE-A5C8-31EC31DB54BC}">
      <text>
        <r>
          <rPr>
            <b/>
            <sz val="9"/>
            <color indexed="81"/>
            <rFont val="MS P ゴシック"/>
            <family val="2"/>
          </rPr>
          <t>=CIQ($B59, "IQ_INVEST_SECURITY_CF", $C59)</t>
        </r>
      </text>
    </comment>
    <comment ref="ES59" authorId="0" shapeId="0" xr:uid="{0ACA6A3D-28F5-4986-AB9C-F6F53BE77F38}">
      <text>
        <r>
          <rPr>
            <b/>
            <sz val="9"/>
            <color indexed="81"/>
            <rFont val="MS P ゴシック"/>
            <family val="2"/>
          </rPr>
          <t>=CIQ($B59, "IQ_INVEST_LOANS_CF", $C59)</t>
        </r>
      </text>
    </comment>
    <comment ref="ET59" authorId="0" shapeId="0" xr:uid="{2342C915-DED5-4B3D-ACD4-48B30DA5F716}">
      <text>
        <r>
          <rPr>
            <b/>
            <sz val="9"/>
            <color indexed="81"/>
            <rFont val="MS P ゴシック"/>
            <family val="2"/>
          </rPr>
          <t>=CIQ($B59, "IQ_OTHER_INVEST_ACT_SUPPL", $C59)</t>
        </r>
      </text>
    </comment>
    <comment ref="EU59" authorId="0" shapeId="0" xr:uid="{00F3A614-1E65-4E33-A904-B6928F3EC8ED}">
      <text>
        <r>
          <rPr>
            <b/>
            <sz val="9"/>
            <color indexed="81"/>
            <rFont val="MS P ゴシック"/>
            <family val="2"/>
          </rPr>
          <t>=CIQ($B59, "IQ_CASH_INVEST", $C59)</t>
        </r>
      </text>
    </comment>
    <comment ref="EV59" authorId="0" shapeId="0" xr:uid="{0D08E01A-875D-4B94-B56B-D30821BB77FF}">
      <text>
        <r>
          <rPr>
            <b/>
            <sz val="9"/>
            <color indexed="81"/>
            <rFont val="MS P ゴシック"/>
            <family val="2"/>
          </rPr>
          <t>=CIQ($B59, "IQ_ST_DEBT_ISSUED", $C59)</t>
        </r>
      </text>
    </comment>
    <comment ref="EW59" authorId="0" shapeId="0" xr:uid="{A1DC5911-ABB1-4D1C-AC59-3B40AE91975B}">
      <text>
        <r>
          <rPr>
            <b/>
            <sz val="9"/>
            <color indexed="81"/>
            <rFont val="MS P ゴシック"/>
            <family val="2"/>
          </rPr>
          <t>=CIQ($B59, "IQ_LT_DEBT_ISSUED", $C59)</t>
        </r>
      </text>
    </comment>
    <comment ref="EX59" authorId="0" shapeId="0" xr:uid="{BE87C494-28AD-45D8-883A-7A5A1B8D12AC}">
      <text>
        <r>
          <rPr>
            <b/>
            <sz val="9"/>
            <color indexed="81"/>
            <rFont val="MS P ゴシック"/>
            <family val="2"/>
          </rPr>
          <t>=CIQ($B59, "IQ_TOTAL_DEBT_ISSUED", $C59)</t>
        </r>
      </text>
    </comment>
    <comment ref="EY59" authorId="0" shapeId="0" xr:uid="{714CBC3D-5242-4D52-B86A-45C295E11BAF}">
      <text>
        <r>
          <rPr>
            <b/>
            <sz val="9"/>
            <color indexed="81"/>
            <rFont val="MS P ゴシック"/>
            <family val="2"/>
          </rPr>
          <t>=CIQ($B59, "IQ_ST_DEBT_REPAID", $C59)</t>
        </r>
      </text>
    </comment>
    <comment ref="EZ59" authorId="0" shapeId="0" xr:uid="{5D030A21-060B-405D-BB80-FCDAD90B71FA}">
      <text>
        <r>
          <rPr>
            <b/>
            <sz val="9"/>
            <color indexed="81"/>
            <rFont val="MS P ゴシック"/>
            <family val="2"/>
          </rPr>
          <t>=CIQ($B59, "IQ_LT_DEBT_REPAID", $C59)</t>
        </r>
      </text>
    </comment>
    <comment ref="FA59" authorId="0" shapeId="0" xr:uid="{17B85CA4-9BE9-443E-A568-AFB79CE57FA8}">
      <text>
        <r>
          <rPr>
            <b/>
            <sz val="9"/>
            <color indexed="81"/>
            <rFont val="MS P ゴシック"/>
            <family val="2"/>
          </rPr>
          <t>=CIQ($B59, "IQ_TOTAL_DEBT_REPAID", $C59)</t>
        </r>
      </text>
    </comment>
    <comment ref="FB59" authorId="0" shapeId="0" xr:uid="{1B438DFE-4684-473B-9B3E-D0070F2E10DC}">
      <text>
        <r>
          <rPr>
            <b/>
            <sz val="9"/>
            <color indexed="81"/>
            <rFont val="MS P ゴシック"/>
            <family val="2"/>
          </rPr>
          <t>=CIQ($B59, "IQ_COMMON_ISSUED", $C59)</t>
        </r>
      </text>
    </comment>
    <comment ref="FC59" authorId="0" shapeId="0" xr:uid="{24C452D9-C480-4216-BB43-7F0EB2783337}">
      <text>
        <r>
          <rPr>
            <b/>
            <sz val="9"/>
            <color indexed="81"/>
            <rFont val="MS P ゴシック"/>
            <family val="2"/>
          </rPr>
          <t>=CIQ($B59, "IQ_COMMON_REP", $C59)</t>
        </r>
      </text>
    </comment>
    <comment ref="FD59" authorId="0" shapeId="0" xr:uid="{5B21D12C-E07A-4685-9DE1-FF147A5E2F44}">
      <text>
        <r>
          <rPr>
            <b/>
            <sz val="9"/>
            <color indexed="81"/>
            <rFont val="MS P ゴシック"/>
            <family val="2"/>
          </rPr>
          <t>=CIQ($B59, "IQ_COMMON_DIV_CF", $C59)</t>
        </r>
      </text>
    </comment>
    <comment ref="FE59" authorId="0" shapeId="0" xr:uid="{5CDC417A-EDAA-419E-B995-0232DF22ACF1}">
      <text>
        <r>
          <rPr>
            <b/>
            <sz val="9"/>
            <color indexed="81"/>
            <rFont val="MS P ゴシック"/>
            <family val="2"/>
          </rPr>
          <t>=CIQ($B59, "IQ_COMMON_PREF_DIV_CF", $C59)</t>
        </r>
      </text>
    </comment>
    <comment ref="FF59" authorId="0" shapeId="0" xr:uid="{148B1AC9-CDF0-426F-905C-4584CC7CA5EE}">
      <text>
        <r>
          <rPr>
            <b/>
            <sz val="9"/>
            <color indexed="81"/>
            <rFont val="MS P ゴシック"/>
            <family val="2"/>
          </rPr>
          <t>=CIQ($B59, "IQ_TOTAL_DIV_PAID_CF", $C59)</t>
        </r>
      </text>
    </comment>
    <comment ref="FG59" authorId="0" shapeId="0" xr:uid="{5AD0D139-DC6C-4FA9-9800-092E8727C33E}">
      <text>
        <r>
          <rPr>
            <b/>
            <sz val="9"/>
            <color indexed="81"/>
            <rFont val="MS P ゴシック"/>
            <family val="2"/>
          </rPr>
          <t>=CIQ($B59, "IQ_SPECIAL_DIV_CF", $C59)</t>
        </r>
      </text>
    </comment>
    <comment ref="FH59" authorId="0" shapeId="0" xr:uid="{AC129A9C-6F2E-4EEE-A9BD-91B3E82CEA1F}">
      <text>
        <r>
          <rPr>
            <b/>
            <sz val="9"/>
            <color indexed="81"/>
            <rFont val="MS P ゴシック"/>
            <family val="2"/>
          </rPr>
          <t>=CIQ($B59, "IQ_OTHER_FINANCE_ACT_SUPPL", $C59)</t>
        </r>
      </text>
    </comment>
    <comment ref="FI59" authorId="0" shapeId="0" xr:uid="{125CECF7-3672-4F63-827A-7F768BC06ABA}">
      <text>
        <r>
          <rPr>
            <b/>
            <sz val="9"/>
            <color indexed="81"/>
            <rFont val="MS P ゴシック"/>
            <family val="2"/>
          </rPr>
          <t>=CIQ($B59, "IQ_CASH_FINAN", $C59)</t>
        </r>
      </text>
    </comment>
    <comment ref="FJ59" authorId="0" shapeId="0" xr:uid="{9F214406-75DE-4098-B173-48BA6042E076}">
      <text>
        <r>
          <rPr>
            <b/>
            <sz val="9"/>
            <color indexed="81"/>
            <rFont val="MS P ゴシック"/>
            <family val="2"/>
          </rPr>
          <t>=CIQ($B59, "IQ_FX", $C59)</t>
        </r>
      </text>
    </comment>
    <comment ref="FK59" authorId="0" shapeId="0" xr:uid="{B78980C5-384C-464A-AA05-8BBF341E6E62}">
      <text>
        <r>
          <rPr>
            <b/>
            <sz val="9"/>
            <color indexed="81"/>
            <rFont val="MS P ゴシック"/>
            <family val="2"/>
          </rPr>
          <t>=CIQ($B59, "IQ_NET_CHANGE", $C59)</t>
        </r>
      </text>
    </comment>
    <comment ref="FM59" authorId="0" shapeId="0" xr:uid="{318DEB1A-B74E-4E67-95FD-D860CFED4441}">
      <text>
        <r>
          <rPr>
            <b/>
            <sz val="9"/>
            <color indexed="81"/>
            <rFont val="MS P ゴシック"/>
            <family val="2"/>
          </rPr>
          <t>=CIQ($B59, "IQ_CASH_INTEREST", $C59)</t>
        </r>
      </text>
    </comment>
    <comment ref="FN59" authorId="0" shapeId="0" xr:uid="{E1D2302A-1495-40A5-AF37-15F89644A347}">
      <text>
        <r>
          <rPr>
            <b/>
            <sz val="9"/>
            <color indexed="81"/>
            <rFont val="MS P ゴシック"/>
            <family val="2"/>
          </rPr>
          <t>=CIQ($B59, "IQ_CASH_TAXES", $C59)</t>
        </r>
      </text>
    </comment>
    <comment ref="FO59" authorId="0" shapeId="0" xr:uid="{EF9F1833-FDE7-46EF-9D0E-F142F6AFB1C3}">
      <text>
        <r>
          <rPr>
            <b/>
            <sz val="9"/>
            <color indexed="81"/>
            <rFont val="MS P ゴシック"/>
            <family val="2"/>
          </rPr>
          <t>=CIQ($B59, "IQ_LEVERED_FCF", $C59)</t>
        </r>
      </text>
    </comment>
    <comment ref="FP59" authorId="0" shapeId="0" xr:uid="{3B200FE6-630B-44C7-9135-80CD8579BD0D}">
      <text>
        <r>
          <rPr>
            <b/>
            <sz val="9"/>
            <color indexed="81"/>
            <rFont val="MS P ゴシック"/>
            <family val="2"/>
          </rPr>
          <t>=CIQ($B59, "IQ_UNLEVERED_FCF", $C59)</t>
        </r>
      </text>
    </comment>
    <comment ref="FQ59" authorId="0" shapeId="0" xr:uid="{D028DE87-0FB7-419B-8C18-F5EFAF95083C}">
      <text>
        <r>
          <rPr>
            <b/>
            <sz val="9"/>
            <color indexed="81"/>
            <rFont val="MS P ゴシック"/>
            <family val="2"/>
          </rPr>
          <t>=CIQ($B59, "IQ_CHANGE_NET_WORKING_CAPITAL", $C59)</t>
        </r>
      </text>
    </comment>
    <comment ref="FR59" authorId="0" shapeId="0" xr:uid="{85A4566C-BD86-4DEC-953D-FF3ECF1A333A}">
      <text>
        <r>
          <rPr>
            <b/>
            <sz val="9"/>
            <color indexed="81"/>
            <rFont val="MS P ゴシック"/>
            <family val="2"/>
          </rPr>
          <t>=CIQ($B59, "IQ_NET_DEBT_ISSUED", $C59)</t>
        </r>
      </text>
    </comment>
    <comment ref="FS59" authorId="0" shapeId="0" xr:uid="{BBCB39EC-C36E-4D8D-B75B-D3B8F03880EE}">
      <text>
        <r>
          <rPr>
            <b/>
            <sz val="9"/>
            <color indexed="81"/>
            <rFont val="MS P ゴシック"/>
            <family val="2"/>
          </rPr>
          <t>=CIQ($B59, "IQ_FILING_CURRENCY", $C59)</t>
        </r>
      </text>
    </comment>
    <comment ref="FT59" authorId="0" shapeId="0" xr:uid="{F1A01BD5-321F-4188-8AA0-191CA59AF098}">
      <text>
        <r>
          <rPr>
            <b/>
            <sz val="9"/>
            <color indexed="81"/>
            <rFont val="MS P ゴシック"/>
            <family val="2"/>
          </rPr>
          <t>=CIQ($B59, "IQ_PERIODDATE_IS", $C59)</t>
        </r>
      </text>
    </comment>
    <comment ref="FU59" authorId="0" shapeId="0" xr:uid="{F08F4265-11ED-4829-8CE9-41E60718B732}">
      <text>
        <r>
          <rPr>
            <b/>
            <sz val="9"/>
            <color indexed="81"/>
            <rFont val="MS P ゴシック"/>
            <family val="2"/>
          </rPr>
          <t>=CIQ($B59, "IQ_PERIODLENGTH_IS", $C59)</t>
        </r>
      </text>
    </comment>
    <comment ref="FV59" authorId="0" shapeId="0" xr:uid="{FEDDDBAD-F38D-4D81-A51E-97DF118541EA}">
      <text>
        <r>
          <rPr>
            <b/>
            <sz val="9"/>
            <color indexed="81"/>
            <rFont val="MS P ゴシック"/>
            <family val="2"/>
          </rPr>
          <t>=CIQ($B59, "IQ_MARKETCAP", $FT59)</t>
        </r>
      </text>
    </comment>
    <comment ref="FW59" authorId="0" shapeId="0" xr:uid="{6473627D-B9A9-4C76-958A-F114CD3BA652}">
      <text>
        <r>
          <rPr>
            <b/>
            <sz val="9"/>
            <color indexed="81"/>
            <rFont val="MS P ゴシック"/>
            <family val="2"/>
          </rPr>
          <t>=CIQ($B59, "IQ_CUSTOM_BETA", $FT59)</t>
        </r>
      </text>
    </comment>
    <comment ref="FX59" authorId="0" shapeId="0" xr:uid="{3D45EF16-7D55-4444-8C6C-A9EF4BCECD07}">
      <text>
        <r>
          <rPr>
            <b/>
            <sz val="9"/>
            <color indexed="81"/>
            <rFont val="MS P ゴシック"/>
            <family val="2"/>
          </rPr>
          <t>=CIQ($B59, "IQ_BETA_5YR", $FT59)</t>
        </r>
      </text>
    </comment>
    <comment ref="FY59" authorId="0" shapeId="0" xr:uid="{3F5271BF-8676-4513-9DF0-BAA9AAE9F71B}">
      <text>
        <r>
          <rPr>
            <b/>
            <sz val="9"/>
            <color indexed="81"/>
            <rFont val="MS P ゴシック"/>
            <family val="2"/>
          </rPr>
          <t>=CIQ($B59, "IQ_BETA_2YR", $FT59)</t>
        </r>
      </text>
    </comment>
    <comment ref="FZ59" authorId="0" shapeId="0" xr:uid="{3D6545DA-E853-4C6B-A04D-3B7A4E4485FD}">
      <text>
        <r>
          <rPr>
            <b/>
            <sz val="9"/>
            <color indexed="81"/>
            <rFont val="MS P ゴシック"/>
            <family val="2"/>
          </rPr>
          <t>=CIQ($B59, "IQ_BETA_1YR", $FT59)</t>
        </r>
      </text>
    </comment>
    <comment ref="GC59" authorId="0" shapeId="0" xr:uid="{A2F0DE43-3E00-4F82-9C23-28098CA6FEF7}">
      <text>
        <r>
          <rPr>
            <b/>
            <sz val="9"/>
            <color indexed="81"/>
            <rFont val="MS P ゴシック"/>
            <family val="2"/>
          </rPr>
          <t>=CIQ(B59, "IQ_CUSTOM_BETA", "-104W", FT59, , "^N225", "JPY", "H")</t>
        </r>
      </text>
    </comment>
    <comment ref="E60" authorId="0" shapeId="0" xr:uid="{09FE85B3-AC4C-473A-8C78-63C7A53C5D57}">
      <text>
        <r>
          <rPr>
            <b/>
            <sz val="9"/>
            <color indexed="81"/>
            <rFont val="MS P ゴシック"/>
            <family val="2"/>
          </rPr>
          <t>=CIQ($B60, "IQ_REV", $C60)</t>
        </r>
      </text>
    </comment>
    <comment ref="F60" authorId="0" shapeId="0" xr:uid="{0BE3E842-CDBB-4E96-9B1C-58A5263BD7F4}">
      <text>
        <r>
          <rPr>
            <b/>
            <sz val="9"/>
            <color indexed="81"/>
            <rFont val="MS P ゴシック"/>
            <family val="2"/>
          </rPr>
          <t>=CIQ($B60, "IQ_OTHER_REV", $C60)</t>
        </r>
      </text>
    </comment>
    <comment ref="G60" authorId="0" shapeId="0" xr:uid="{6F6F5F7D-87AA-47FF-A79C-DFDD03D468AC}">
      <text>
        <r>
          <rPr>
            <b/>
            <sz val="9"/>
            <color indexed="81"/>
            <rFont val="MS P ゴシック"/>
            <family val="2"/>
          </rPr>
          <t>=CIQ($B60, "IQ_TOTAL_REV", $C60)</t>
        </r>
      </text>
    </comment>
    <comment ref="H60" authorId="0" shapeId="0" xr:uid="{79B96CAE-94AD-4E47-918D-AEA2B4DFC25A}">
      <text>
        <r>
          <rPr>
            <b/>
            <sz val="9"/>
            <color indexed="81"/>
            <rFont val="MS P ゴシック"/>
            <family val="2"/>
          </rPr>
          <t>=CIQ($B60, "IQ_COGS", $C60)</t>
        </r>
      </text>
    </comment>
    <comment ref="I60" authorId="0" shapeId="0" xr:uid="{B247BDB4-3E80-4804-878C-F019E803256F}">
      <text>
        <r>
          <rPr>
            <b/>
            <sz val="9"/>
            <color indexed="81"/>
            <rFont val="MS P ゴシック"/>
            <family val="2"/>
          </rPr>
          <t>=CIQ($B60, "IQ_GP", $C60)</t>
        </r>
      </text>
    </comment>
    <comment ref="J60" authorId="0" shapeId="0" xr:uid="{208E71C5-2DD5-4F03-8E57-0B31232732F7}">
      <text>
        <r>
          <rPr>
            <b/>
            <sz val="9"/>
            <color indexed="81"/>
            <rFont val="MS P ゴシック"/>
            <family val="2"/>
          </rPr>
          <t>=CIQ($B60, "IQ_SGA_SUPPL", $C60)</t>
        </r>
      </text>
    </comment>
    <comment ref="K60" authorId="0" shapeId="0" xr:uid="{8E95C1DB-CF48-4583-BB3C-E4BF7878D1BB}">
      <text>
        <r>
          <rPr>
            <b/>
            <sz val="9"/>
            <color indexed="81"/>
            <rFont val="MS P ゴシック"/>
            <family val="2"/>
          </rPr>
          <t>=CIQ($B60, "IQ_PROV_BAD_DEBTS", $C60)</t>
        </r>
      </text>
    </comment>
    <comment ref="L60" authorId="0" shapeId="0" xr:uid="{B1F16625-8B49-483C-90B6-004D2C303BBA}">
      <text>
        <r>
          <rPr>
            <b/>
            <sz val="9"/>
            <color indexed="81"/>
            <rFont val="MS P ゴシック"/>
            <family val="2"/>
          </rPr>
          <t>=CIQ($B60, "IQ_RD_EXP", $C60)</t>
        </r>
      </text>
    </comment>
    <comment ref="M60" authorId="0" shapeId="0" xr:uid="{7A697875-596D-4534-8AEB-AE5F8462F060}">
      <text>
        <r>
          <rPr>
            <b/>
            <sz val="9"/>
            <color indexed="81"/>
            <rFont val="MS P ゴシック"/>
            <family val="2"/>
          </rPr>
          <t>=CIQ($B60, "IQ_DA_SUPPL", $C60)</t>
        </r>
      </text>
    </comment>
    <comment ref="N60" authorId="0" shapeId="0" xr:uid="{13B4585A-7FA6-4749-B5BC-5D58B0B32FF2}">
      <text>
        <r>
          <rPr>
            <b/>
            <sz val="9"/>
            <color indexed="81"/>
            <rFont val="MS P ゴシック"/>
            <family val="2"/>
          </rPr>
          <t>=CIQ($B60, "IQ_GW_INTAN_AMORT", $C60)</t>
        </r>
      </text>
    </comment>
    <comment ref="O60" authorId="0" shapeId="0" xr:uid="{D2E63F3B-CBE4-4EBB-81FC-6A42242C12A3}">
      <text>
        <r>
          <rPr>
            <b/>
            <sz val="9"/>
            <color indexed="81"/>
            <rFont val="MS P ゴシック"/>
            <family val="2"/>
          </rPr>
          <t>=CIQ($B60, "IQ_OTHER_OPER", $C60)</t>
        </r>
      </text>
    </comment>
    <comment ref="P60" authorId="0" shapeId="0" xr:uid="{7C65B835-6D21-4A4C-89D0-DBD5DF01DCDE}">
      <text>
        <r>
          <rPr>
            <b/>
            <sz val="9"/>
            <color indexed="81"/>
            <rFont val="MS P ゴシック"/>
            <family val="2"/>
          </rPr>
          <t>=CIQ($B60, "IQ_TOTAL_OTHER_OPER", $C60)</t>
        </r>
      </text>
    </comment>
    <comment ref="Q60" authorId="0" shapeId="0" xr:uid="{131F9FF0-526A-4CA9-8EE9-2C75BD0BE1EA}">
      <text>
        <r>
          <rPr>
            <b/>
            <sz val="9"/>
            <color indexed="81"/>
            <rFont val="MS P ゴシック"/>
            <family val="2"/>
          </rPr>
          <t>=CIQ($B60, "IQ_OPER_INC", $C60)</t>
        </r>
      </text>
    </comment>
    <comment ref="R60" authorId="0" shapeId="0" xr:uid="{4A2271F8-56E0-4119-947D-0E9E48DF2A7B}">
      <text>
        <r>
          <rPr>
            <b/>
            <sz val="9"/>
            <color indexed="81"/>
            <rFont val="MS P ゴシック"/>
            <family val="2"/>
          </rPr>
          <t>=CIQ($B60, "IQ_INTEREST_EXP", $C60)</t>
        </r>
      </text>
    </comment>
    <comment ref="S60" authorId="0" shapeId="0" xr:uid="{C1CBA032-676F-4B78-B1B5-BE54A9A788CC}">
      <text>
        <r>
          <rPr>
            <b/>
            <sz val="9"/>
            <color indexed="81"/>
            <rFont val="MS P ゴシック"/>
            <family val="2"/>
          </rPr>
          <t>=CIQ($B60, "IQ_INTEREST_INVEST_INC", $C60)</t>
        </r>
      </text>
    </comment>
    <comment ref="T60" authorId="0" shapeId="0" xr:uid="{2E2FFAD2-0B19-4121-B374-A48D9EFA4381}">
      <text>
        <r>
          <rPr>
            <b/>
            <sz val="9"/>
            <color indexed="81"/>
            <rFont val="MS P ゴシック"/>
            <family val="2"/>
          </rPr>
          <t>=CIQ($B60, "IQ_NET_INTEREST_EXP", $C60)</t>
        </r>
      </text>
    </comment>
    <comment ref="U60" authorId="0" shapeId="0" xr:uid="{641A4444-FDB4-4143-A002-B09ACF4CB92D}">
      <text>
        <r>
          <rPr>
            <b/>
            <sz val="9"/>
            <color indexed="81"/>
            <rFont val="MS P ゴシック"/>
            <family val="2"/>
          </rPr>
          <t>=CIQ($B60, "IQ_INC_EQUITY", $C60)</t>
        </r>
      </text>
    </comment>
    <comment ref="V60" authorId="0" shapeId="0" xr:uid="{30F29670-89CF-495D-AB7D-FB580845FA37}">
      <text>
        <r>
          <rPr>
            <b/>
            <sz val="9"/>
            <color indexed="81"/>
            <rFont val="MS P ゴシック"/>
            <family val="2"/>
          </rPr>
          <t>=CIQ($B60, "IQ_CURRENCY_GAIN", $C60)</t>
        </r>
      </text>
    </comment>
    <comment ref="W60" authorId="0" shapeId="0" xr:uid="{047536E2-C654-46DC-8A14-9F9FC86CFE96}">
      <text>
        <r>
          <rPr>
            <b/>
            <sz val="9"/>
            <color indexed="81"/>
            <rFont val="MS P ゴシック"/>
            <family val="2"/>
          </rPr>
          <t>=CIQ($B60, "IQ_OTHER_NON_OPER_EXP_SUPPL", $C60)</t>
        </r>
      </text>
    </comment>
    <comment ref="X60" authorId="0" shapeId="0" xr:uid="{1E84AB97-0CC4-47AA-9BED-9984A2FFEA01}">
      <text>
        <r>
          <rPr>
            <b/>
            <sz val="9"/>
            <color indexed="81"/>
            <rFont val="MS P ゴシック"/>
            <family val="2"/>
          </rPr>
          <t>=CIQ($B60, "IQ_EBT_EXCL", $C60)</t>
        </r>
      </text>
    </comment>
    <comment ref="Y60" authorId="0" shapeId="0" xr:uid="{15710CE0-CC51-49C8-BD4C-24BE2B3392DD}">
      <text>
        <r>
          <rPr>
            <b/>
            <sz val="9"/>
            <color indexed="81"/>
            <rFont val="MS P ゴシック"/>
            <family val="2"/>
          </rPr>
          <t>=CIQ($B60, "IQ_IMPAIRMENT_GW", $C60)</t>
        </r>
      </text>
    </comment>
    <comment ref="Z60" authorId="0" shapeId="0" xr:uid="{41C74465-21C4-4FCF-AB45-FEC4EDEF794C}">
      <text>
        <r>
          <rPr>
            <b/>
            <sz val="9"/>
            <color indexed="81"/>
            <rFont val="MS P ゴシック"/>
            <family val="2"/>
          </rPr>
          <t>=CIQ($B60, "IQ_GAIN_INVEST", $C60)</t>
        </r>
      </text>
    </comment>
    <comment ref="AA60" authorId="0" shapeId="0" xr:uid="{F8FCD979-071E-43D2-A7B5-A97655B83363}">
      <text>
        <r>
          <rPr>
            <b/>
            <sz val="9"/>
            <color indexed="81"/>
            <rFont val="MS P ゴシック"/>
            <family val="2"/>
          </rPr>
          <t>=CIQ($B60, "IQ_GAIN_ASSETS", $C60)</t>
        </r>
      </text>
    </comment>
    <comment ref="AB60" authorId="0" shapeId="0" xr:uid="{F056D2D3-B2FA-4BF5-9D33-0B404E9CAFEE}">
      <text>
        <r>
          <rPr>
            <b/>
            <sz val="9"/>
            <color indexed="81"/>
            <rFont val="MS P ゴシック"/>
            <family val="2"/>
          </rPr>
          <t>=CIQ($B60, "IQ_ASSET_WRITEDOWN", $C60)</t>
        </r>
      </text>
    </comment>
    <comment ref="AC60" authorId="0" shapeId="0" xr:uid="{D7672528-10BD-4C7B-95E8-38E708FBA33A}">
      <text>
        <r>
          <rPr>
            <b/>
            <sz val="9"/>
            <color indexed="81"/>
            <rFont val="MS P ゴシック"/>
            <family val="2"/>
          </rPr>
          <t>=CIQ($B60, "IQ_OTHER_UNUSUAL_SUPPL", $C60)</t>
        </r>
      </text>
    </comment>
    <comment ref="AD60" authorId="0" shapeId="0" xr:uid="{4797AC69-F7C1-439B-9563-58FB6E825EA5}">
      <text>
        <r>
          <rPr>
            <b/>
            <sz val="9"/>
            <color indexed="81"/>
            <rFont val="MS P ゴシック"/>
            <family val="2"/>
          </rPr>
          <t>=CIQ($B60, "IQ_EBT", $C60)</t>
        </r>
      </text>
    </comment>
    <comment ref="AE60" authorId="0" shapeId="0" xr:uid="{D261A1AF-14E0-427B-ADFF-7B6C043CB306}">
      <text>
        <r>
          <rPr>
            <b/>
            <sz val="9"/>
            <color indexed="81"/>
            <rFont val="MS P ゴシック"/>
            <family val="2"/>
          </rPr>
          <t>=CIQ($B60, "IQ_INC_TAX", $C60)</t>
        </r>
      </text>
    </comment>
    <comment ref="AF60" authorId="0" shapeId="0" xr:uid="{458D7489-A7F9-4215-90EF-E99E5E933DFF}">
      <text>
        <r>
          <rPr>
            <b/>
            <sz val="9"/>
            <color indexed="81"/>
            <rFont val="MS P ゴシック"/>
            <family val="2"/>
          </rPr>
          <t>=CIQ($B60, "IQ_EARNING_CO", $C60)</t>
        </r>
      </text>
    </comment>
    <comment ref="AG60" authorId="0" shapeId="0" xr:uid="{F2A77EB9-2EE3-40C1-B80A-1306F618DE49}">
      <text>
        <r>
          <rPr>
            <b/>
            <sz val="9"/>
            <color indexed="81"/>
            <rFont val="MS P ゴシック"/>
            <family val="2"/>
          </rPr>
          <t>=CIQ($B60, "IQ_DO", $C60)</t>
        </r>
      </text>
    </comment>
    <comment ref="AH60" authorId="0" shapeId="0" xr:uid="{25FE9C8B-5346-4C47-B832-A49061738E1B}">
      <text>
        <r>
          <rPr>
            <b/>
            <sz val="9"/>
            <color indexed="81"/>
            <rFont val="MS P ゴシック"/>
            <family val="2"/>
          </rPr>
          <t>=CIQ($B60, "IQ_EXTRA_ACC_ITEMS", $C60)</t>
        </r>
      </text>
    </comment>
    <comment ref="AI60" authorId="0" shapeId="0" xr:uid="{0CBF67D2-DE3F-46B3-980D-FE8097B48BFD}">
      <text>
        <r>
          <rPr>
            <b/>
            <sz val="9"/>
            <color indexed="81"/>
            <rFont val="MS P ゴシック"/>
            <family val="2"/>
          </rPr>
          <t>=CIQ($B60, "IQ_NI_COMPANY", $C60)</t>
        </r>
      </text>
    </comment>
    <comment ref="AJ60" authorId="0" shapeId="0" xr:uid="{21FF7CE9-715F-4F3F-823A-4FE62E77A672}">
      <text>
        <r>
          <rPr>
            <b/>
            <sz val="9"/>
            <color indexed="81"/>
            <rFont val="MS P ゴシック"/>
            <family val="2"/>
          </rPr>
          <t>=CIQ($B60, "IQ_MINORITY_INTEREST_IS", $C60)</t>
        </r>
      </text>
    </comment>
    <comment ref="AK60" authorId="0" shapeId="0" xr:uid="{AD869C65-CB0C-4A11-8FA9-532F79452247}">
      <text>
        <r>
          <rPr>
            <b/>
            <sz val="9"/>
            <color indexed="81"/>
            <rFont val="MS P ゴシック"/>
            <family val="2"/>
          </rPr>
          <t>=CIQ($B60, "IQ_NI", $C60)</t>
        </r>
      </text>
    </comment>
    <comment ref="AL60" authorId="0" shapeId="0" xr:uid="{7E84B1BD-558B-4F29-8805-D54238D3C0D1}">
      <text>
        <r>
          <rPr>
            <b/>
            <sz val="9"/>
            <color indexed="81"/>
            <rFont val="MS P ゴシック"/>
            <family val="2"/>
          </rPr>
          <t>=CIQ($B60, "IQ_PREF_DIV_OTHER", $C60)</t>
        </r>
      </text>
    </comment>
    <comment ref="AN60" authorId="0" shapeId="0" xr:uid="{1348B6BF-86E8-4E5F-9398-39EC236A7E79}">
      <text>
        <r>
          <rPr>
            <b/>
            <sz val="9"/>
            <color indexed="81"/>
            <rFont val="MS P ゴシック"/>
            <family val="2"/>
          </rPr>
          <t>=CIQ($B60, "IQ_BASIC_EPS_INCL", $C60)</t>
        </r>
      </text>
    </comment>
    <comment ref="AO60" authorId="0" shapeId="0" xr:uid="{150A3D58-476F-4DB1-8E7C-DDBBAE13F9D7}">
      <text>
        <r>
          <rPr>
            <b/>
            <sz val="9"/>
            <color indexed="81"/>
            <rFont val="MS P ゴシック"/>
            <family val="2"/>
          </rPr>
          <t>=CIQ($B60, "IQ_BASIC_EPS_EXCL", $C60)</t>
        </r>
      </text>
    </comment>
    <comment ref="AP60" authorId="0" shapeId="0" xr:uid="{79445AF3-043A-43D9-A2DD-2DA6EDC1E74B}">
      <text>
        <r>
          <rPr>
            <b/>
            <sz val="9"/>
            <color indexed="81"/>
            <rFont val="MS P ゴシック"/>
            <family val="2"/>
          </rPr>
          <t>=CIQ($B60, "IQ_BASIC_WEIGHT", $C60)</t>
        </r>
      </text>
    </comment>
    <comment ref="AQ60" authorId="0" shapeId="0" xr:uid="{40BF1FF0-8485-47EB-AE69-4C06601A62C2}">
      <text>
        <r>
          <rPr>
            <b/>
            <sz val="9"/>
            <color indexed="81"/>
            <rFont val="MS P ゴシック"/>
            <family val="2"/>
          </rPr>
          <t>=CIQ($B60, "IQ_DILUT_EPS_INCL", $C60)</t>
        </r>
      </text>
    </comment>
    <comment ref="AR60" authorId="0" shapeId="0" xr:uid="{10A839A3-A6FE-44FF-B83D-D4CCB6BD3F42}">
      <text>
        <r>
          <rPr>
            <b/>
            <sz val="9"/>
            <color indexed="81"/>
            <rFont val="MS P ゴシック"/>
            <family val="2"/>
          </rPr>
          <t>=CIQ($B60, "IQ_DILUT_EPS_EXCL", $C60)</t>
        </r>
      </text>
    </comment>
    <comment ref="AS60" authorId="0" shapeId="0" xr:uid="{3A08DC25-173F-482B-95DE-1B1BC8E3F5E5}">
      <text>
        <r>
          <rPr>
            <b/>
            <sz val="9"/>
            <color indexed="81"/>
            <rFont val="MS P ゴシック"/>
            <family val="2"/>
          </rPr>
          <t>=CIQ($B60, "IQ_DILUT_WEIGHT", $C60)</t>
        </r>
      </text>
    </comment>
    <comment ref="AT60" authorId="0" shapeId="0" xr:uid="{75710809-EC72-4E2D-9241-C835F8A35EE7}">
      <text>
        <r>
          <rPr>
            <b/>
            <sz val="9"/>
            <color indexed="81"/>
            <rFont val="MS P ゴシック"/>
            <family val="2"/>
          </rPr>
          <t>=CIQ($B60, "IQ_DIV_SHARE", $C60)</t>
        </r>
      </text>
    </comment>
    <comment ref="AU60" authorId="0" shapeId="0" xr:uid="{FF864DCD-02D9-4A8F-A888-ACC6D38186B5}">
      <text>
        <r>
          <rPr>
            <b/>
            <sz val="9"/>
            <color indexed="81"/>
            <rFont val="MS P ゴシック"/>
            <family val="2"/>
          </rPr>
          <t>=-CIQ($B60, "IQ_TOTAL_DIV_PAID_CF", $C60)/CIQ($B60, "IQ_NI", $C60)</t>
        </r>
      </text>
    </comment>
    <comment ref="AW60" authorId="0" shapeId="0" xr:uid="{A82A37A8-D74A-4F87-BF7F-F262EA9FCF0D}">
      <text>
        <r>
          <rPr>
            <b/>
            <sz val="9"/>
            <color indexed="81"/>
            <rFont val="MS P ゴシック"/>
            <family val="2"/>
          </rPr>
          <t>=CIQ($B60, "IQ_EBITDA", $C60)</t>
        </r>
      </text>
    </comment>
    <comment ref="AX60" authorId="0" shapeId="0" xr:uid="{0E539939-8FF0-4F72-B19C-A6875494A976}">
      <text>
        <r>
          <rPr>
            <b/>
            <sz val="9"/>
            <color indexed="81"/>
            <rFont val="MS P ゴシック"/>
            <family val="2"/>
          </rPr>
          <t>=CIQ($B60, "IQ_EBITA", $C60)</t>
        </r>
      </text>
    </comment>
    <comment ref="AY60" authorId="0" shapeId="0" xr:uid="{7DF51FBE-25DC-4D74-A2C6-F229ABC68C9E}">
      <text>
        <r>
          <rPr>
            <b/>
            <sz val="9"/>
            <color indexed="81"/>
            <rFont val="MS P ゴシック"/>
            <family val="2"/>
          </rPr>
          <t>=CIQ($B60, "IQ_EBIT", $C60)</t>
        </r>
      </text>
    </comment>
    <comment ref="AZ60" authorId="0" shapeId="0" xr:uid="{66CAF46A-F137-4A0F-84E7-4E065535FB69}">
      <text>
        <r>
          <rPr>
            <b/>
            <sz val="9"/>
            <color indexed="81"/>
            <rFont val="MS P ゴシック"/>
            <family val="2"/>
          </rPr>
          <t>=CIQ($B60, "IQ_EFFECT_TAX_RATE", $C60)/100</t>
        </r>
      </text>
    </comment>
    <comment ref="BA60" authorId="0" shapeId="0" xr:uid="{550803A5-119C-4EAE-B1FA-8882BB3F99AC}">
      <text>
        <r>
          <rPr>
            <b/>
            <sz val="9"/>
            <color indexed="81"/>
            <rFont val="MS P ゴシック"/>
            <family val="2"/>
          </rPr>
          <t>=CIQ($B60, "IQ_PERIODDATE_IS", $C60)</t>
        </r>
      </text>
    </comment>
    <comment ref="BC60" authorId="0" shapeId="0" xr:uid="{C67CD1AA-272B-42F9-B1EB-871D7C1192EC}">
      <text>
        <r>
          <rPr>
            <b/>
            <sz val="9"/>
            <color indexed="81"/>
            <rFont val="MS P ゴシック"/>
            <family val="2"/>
          </rPr>
          <t>=CIQ($B60, "IQ_ADVERTISING", $C60)</t>
        </r>
      </text>
    </comment>
    <comment ref="BD60" authorId="0" shapeId="0" xr:uid="{839A7492-2934-434E-B543-6E73E1CF01EC}">
      <text>
        <r>
          <rPr>
            <b/>
            <sz val="9"/>
            <color indexed="81"/>
            <rFont val="MS P ゴシック"/>
            <family val="2"/>
          </rPr>
          <t>=CIQ($B60, "IQ_SALES_MARKETING", $C60)</t>
        </r>
      </text>
    </comment>
    <comment ref="BE60" authorId="0" shapeId="0" xr:uid="{841F9EDD-C3D0-4E3F-AC6E-09C023CD3029}">
      <text>
        <r>
          <rPr>
            <b/>
            <sz val="9"/>
            <color indexed="81"/>
            <rFont val="MS P ゴシック"/>
            <family val="2"/>
          </rPr>
          <t>=CIQ($B60, "IQ_GA_EXP", $C60)</t>
        </r>
      </text>
    </comment>
    <comment ref="BF60" authorId="0" shapeId="0" xr:uid="{4080E07C-CC56-41C4-8595-298CAF3D5989}">
      <text>
        <r>
          <rPr>
            <b/>
            <sz val="9"/>
            <color indexed="81"/>
            <rFont val="MS P ゴシック"/>
            <family val="2"/>
          </rPr>
          <t>=CIQ($B60, "IQ_RD_EXP_FN", $C60)</t>
        </r>
      </text>
    </comment>
    <comment ref="BG60" authorId="0" shapeId="0" xr:uid="{6A187AD4-BD53-43DE-A174-FDD82360E66F}">
      <text>
        <r>
          <rPr>
            <b/>
            <sz val="9"/>
            <color indexed="81"/>
            <rFont val="MS P ゴシック"/>
            <family val="2"/>
          </rPr>
          <t>=CIQ($B60, "IQ_NET_RENTAL_EXP", $C60)</t>
        </r>
      </text>
    </comment>
    <comment ref="BH60" authorId="0" shapeId="0" xr:uid="{F7354EB8-4106-49B9-98BC-4254E57D343B}">
      <text>
        <r>
          <rPr>
            <b/>
            <sz val="9"/>
            <color indexed="81"/>
            <rFont val="MS P ゴシック"/>
            <family val="2"/>
          </rPr>
          <t>=CIQ($B60, "IQ_IMPUT_OPER_LEASE_INT_EXP", $C60)</t>
        </r>
      </text>
    </comment>
    <comment ref="BI60" authorId="0" shapeId="0" xr:uid="{A7B1F92C-4A18-4892-A64C-572470137FEB}">
      <text>
        <r>
          <rPr>
            <b/>
            <sz val="9"/>
            <color indexed="81"/>
            <rFont val="MS P ゴシック"/>
            <family val="2"/>
          </rPr>
          <t>=CIQ($B60, "IQ_IMPUT_OPER_LEASE_DEPR", $C60)</t>
        </r>
      </text>
    </comment>
    <comment ref="BL60" authorId="0" shapeId="0" xr:uid="{32617E3A-6BF8-40A4-9B7C-C7701824CC69}">
      <text>
        <r>
          <rPr>
            <b/>
            <sz val="9"/>
            <color indexed="81"/>
            <rFont val="MS P ゴシック"/>
            <family val="2"/>
          </rPr>
          <t>=CIQ($B60, "IQ_CASH_EQUIV", $C60)</t>
        </r>
      </text>
    </comment>
    <comment ref="BM60" authorId="0" shapeId="0" xr:uid="{AADB4788-AE62-4C98-9F03-6A6D6110037B}">
      <text>
        <r>
          <rPr>
            <b/>
            <sz val="9"/>
            <color indexed="81"/>
            <rFont val="MS P ゴシック"/>
            <family val="2"/>
          </rPr>
          <t>=CIQ($B60, "IQ_ST_INVEST", $C60)</t>
        </r>
      </text>
    </comment>
    <comment ref="BN60" authorId="0" shapeId="0" xr:uid="{AD6A94DE-2599-48BF-994F-A392B4C21F80}">
      <text>
        <r>
          <rPr>
            <b/>
            <sz val="9"/>
            <color indexed="81"/>
            <rFont val="MS P ゴシック"/>
            <family val="2"/>
          </rPr>
          <t>=CIQ($B60, "IQ_CASH_ST_INVEST", $C60)</t>
        </r>
      </text>
    </comment>
    <comment ref="BO60" authorId="0" shapeId="0" xr:uid="{7950390D-D1FF-478F-B469-3E85DA30A75D}">
      <text>
        <r>
          <rPr>
            <b/>
            <sz val="9"/>
            <color indexed="81"/>
            <rFont val="MS P ゴシック"/>
            <family val="2"/>
          </rPr>
          <t>=CIQ($B60, "IQ_AR", $C60)</t>
        </r>
      </text>
    </comment>
    <comment ref="BP60" authorId="0" shapeId="0" xr:uid="{69FDEE98-3398-4879-AA5E-4EF283D18067}">
      <text>
        <r>
          <rPr>
            <b/>
            <sz val="9"/>
            <color indexed="81"/>
            <rFont val="MS P ゴシック"/>
            <family val="2"/>
          </rPr>
          <t>=CIQ($B60, "IQ_TOTAL_RECEIV", $C60)</t>
        </r>
      </text>
    </comment>
    <comment ref="BQ60" authorId="0" shapeId="0" xr:uid="{AAF8BC29-A71B-41B4-A67E-F6FF214DDE0C}">
      <text>
        <r>
          <rPr>
            <b/>
            <sz val="9"/>
            <color indexed="81"/>
            <rFont val="MS P ゴシック"/>
            <family val="2"/>
          </rPr>
          <t>=CIQ($B60, "IQ_INVENTORY", $C60)</t>
        </r>
      </text>
    </comment>
    <comment ref="BR60" authorId="0" shapeId="0" xr:uid="{7E443F22-CA3D-4EE4-AB11-D3160E48FE6C}">
      <text>
        <r>
          <rPr>
            <b/>
            <sz val="9"/>
            <color indexed="81"/>
            <rFont val="MS P ゴシック"/>
            <family val="2"/>
          </rPr>
          <t>=CIQ($B60, "IQ_DEF_TAX_ASSETS_CURRENT", $C60)</t>
        </r>
      </text>
    </comment>
    <comment ref="BS60" authorId="0" shapeId="0" xr:uid="{4642E029-0597-492E-B0BE-DFFD3272A6A4}">
      <text>
        <r>
          <rPr>
            <b/>
            <sz val="9"/>
            <color indexed="81"/>
            <rFont val="MS P ゴシック"/>
            <family val="2"/>
          </rPr>
          <t>=CIQ($B60, "IQ_OTHER_CA_SUPPL", $C60)</t>
        </r>
      </text>
    </comment>
    <comment ref="BT60" authorId="0" shapeId="0" xr:uid="{E1667AA7-613F-4893-9262-5FD99954F091}">
      <text>
        <r>
          <rPr>
            <b/>
            <sz val="9"/>
            <color indexed="81"/>
            <rFont val="MS P ゴシック"/>
            <family val="2"/>
          </rPr>
          <t>=CIQ($B60, "IQ_TOTAL_CA", $C60)</t>
        </r>
      </text>
    </comment>
    <comment ref="BU60" authorId="0" shapeId="0" xr:uid="{CB8ABCBE-2CF9-46C2-95F9-E0E2B26077E8}">
      <text>
        <r>
          <rPr>
            <b/>
            <sz val="9"/>
            <color indexed="81"/>
            <rFont val="MS P ゴシック"/>
            <family val="2"/>
          </rPr>
          <t>=CIQ($B60, "IQ_GPPE", $C60)</t>
        </r>
      </text>
    </comment>
    <comment ref="BV60" authorId="0" shapeId="0" xr:uid="{3F8D00A8-C422-400A-92B9-979D5760E380}">
      <text>
        <r>
          <rPr>
            <b/>
            <sz val="9"/>
            <color indexed="81"/>
            <rFont val="MS P ゴシック"/>
            <family val="2"/>
          </rPr>
          <t>=CIQ($B60, "IQ_AD", $C60)</t>
        </r>
      </text>
    </comment>
    <comment ref="BW60" authorId="0" shapeId="0" xr:uid="{4BA7F5E6-4372-444D-B195-AA243A467BB1}">
      <text>
        <r>
          <rPr>
            <b/>
            <sz val="9"/>
            <color indexed="81"/>
            <rFont val="MS P ゴシック"/>
            <family val="2"/>
          </rPr>
          <t>=CIQ($B60, "IQ_NPPE", $C60)</t>
        </r>
      </text>
    </comment>
    <comment ref="BX60" authorId="0" shapeId="0" xr:uid="{A089F0C4-2533-4EF7-8828-F821C3565A9B}">
      <text>
        <r>
          <rPr>
            <b/>
            <sz val="9"/>
            <color indexed="81"/>
            <rFont val="MS P ゴシック"/>
            <family val="2"/>
          </rPr>
          <t>=CIQ($B60, "IQ_LT_INVEST", $C60)</t>
        </r>
      </text>
    </comment>
    <comment ref="BY60" authorId="0" shapeId="0" xr:uid="{61D4EE3A-6223-476A-B7DC-B7AFC3914E0B}">
      <text>
        <r>
          <rPr>
            <b/>
            <sz val="9"/>
            <color indexed="81"/>
            <rFont val="MS P ゴシック"/>
            <family val="2"/>
          </rPr>
          <t>=CIQ($B60, "IQ_GW", $C60)</t>
        </r>
      </text>
    </comment>
    <comment ref="BZ60" authorId="0" shapeId="0" xr:uid="{88ADFF5D-B36D-4015-ADA9-69722067E57F}">
      <text>
        <r>
          <rPr>
            <b/>
            <sz val="9"/>
            <color indexed="81"/>
            <rFont val="MS P ゴシック"/>
            <family val="2"/>
          </rPr>
          <t>=CIQ($B60, "IQ_OTHER_INTAN", $C60)</t>
        </r>
      </text>
    </comment>
    <comment ref="CA60" authorId="0" shapeId="0" xr:uid="{75BD6177-9F27-44BE-B1ED-E5604146A293}">
      <text>
        <r>
          <rPr>
            <b/>
            <sz val="9"/>
            <color indexed="81"/>
            <rFont val="MS P ゴシック"/>
            <family val="2"/>
          </rPr>
          <t>=CIQ($B60, "IQ_LOANS_RECEIV_LT", $C60)</t>
        </r>
      </text>
    </comment>
    <comment ref="CB60" authorId="0" shapeId="0" xr:uid="{93D9D6DE-884A-42DB-A349-5D710C2E1914}">
      <text>
        <r>
          <rPr>
            <b/>
            <sz val="9"/>
            <color indexed="81"/>
            <rFont val="MS P ゴシック"/>
            <family val="2"/>
          </rPr>
          <t>=CIQ($B60, "IQ_DEF_TAX_ASSETS_LT", $C60)</t>
        </r>
      </text>
    </comment>
    <comment ref="CC60" authorId="0" shapeId="0" xr:uid="{C6B3AAD5-FF32-48B9-A56D-E0B74C7DD4E1}">
      <text>
        <r>
          <rPr>
            <b/>
            <sz val="9"/>
            <color indexed="81"/>
            <rFont val="MS P ゴシック"/>
            <family val="2"/>
          </rPr>
          <t>=CIQ($B60, "IQ_OTHER_LT_ASSETS", $C60)</t>
        </r>
      </text>
    </comment>
    <comment ref="CD60" authorId="0" shapeId="0" xr:uid="{EC9BE451-2BED-434D-88A8-F1CAD4B60055}">
      <text>
        <r>
          <rPr>
            <b/>
            <sz val="9"/>
            <color indexed="81"/>
            <rFont val="MS P ゴシック"/>
            <family val="2"/>
          </rPr>
          <t>=CIQ($B60, "IQ_TOTAL_ASSETS", $C60)</t>
        </r>
      </text>
    </comment>
    <comment ref="CF60" authorId="0" shapeId="0" xr:uid="{249496BF-A836-46A5-8907-9C447A90D870}">
      <text>
        <r>
          <rPr>
            <b/>
            <sz val="9"/>
            <color indexed="81"/>
            <rFont val="MS P ゴシック"/>
            <family val="2"/>
          </rPr>
          <t>=CIQ($B60, "IQ_AP", $C60)</t>
        </r>
      </text>
    </comment>
    <comment ref="CG60" authorId="0" shapeId="0" xr:uid="{1311D676-052E-4DFE-8BE0-0B32CB4AD0B3}">
      <text>
        <r>
          <rPr>
            <b/>
            <sz val="9"/>
            <color indexed="81"/>
            <rFont val="MS P ゴシック"/>
            <family val="2"/>
          </rPr>
          <t>=CIQ($B60, "IQ_AE", $C60)</t>
        </r>
      </text>
    </comment>
    <comment ref="CH60" authorId="0" shapeId="0" xr:uid="{47710FFE-4E6A-4FA6-B47E-FB06F0ECFE78}">
      <text>
        <r>
          <rPr>
            <b/>
            <sz val="9"/>
            <color indexed="81"/>
            <rFont val="MS P ゴシック"/>
            <family val="2"/>
          </rPr>
          <t>=CIQ($B60, "IQ_ST_DEBT", $C60)</t>
        </r>
      </text>
    </comment>
    <comment ref="CI60" authorId="0" shapeId="0" xr:uid="{26EC5898-9232-454D-AE72-772EEB8753F4}">
      <text>
        <r>
          <rPr>
            <b/>
            <sz val="9"/>
            <color indexed="81"/>
            <rFont val="MS P ゴシック"/>
            <family val="2"/>
          </rPr>
          <t>=CIQ($B60, "IQ_CURRENT_PORT_DEBT", $C60)</t>
        </r>
      </text>
    </comment>
    <comment ref="CJ60" authorId="0" shapeId="0" xr:uid="{3D9E684A-B54D-497F-A74E-EE17C167FAA5}">
      <text>
        <r>
          <rPr>
            <b/>
            <sz val="9"/>
            <color indexed="81"/>
            <rFont val="MS P ゴシック"/>
            <family val="2"/>
          </rPr>
          <t>=CIQ($B60, "IQ_CURRENT_PORT_LEASES", $C60)</t>
        </r>
      </text>
    </comment>
    <comment ref="CK60" authorId="0" shapeId="0" xr:uid="{C8C57E00-99B0-4D6D-89CF-C94BB793CA55}">
      <text>
        <r>
          <rPr>
            <b/>
            <sz val="9"/>
            <color indexed="81"/>
            <rFont val="MS P ゴシック"/>
            <family val="2"/>
          </rPr>
          <t>=CIQ($B60, "IQ_INC_TAX_PAY_CURRENT", $C60)</t>
        </r>
      </text>
    </comment>
    <comment ref="CL60" authorId="0" shapeId="0" xr:uid="{24119476-993D-4494-A839-3D2846A65CD4}">
      <text>
        <r>
          <rPr>
            <b/>
            <sz val="9"/>
            <color indexed="81"/>
            <rFont val="MS P ゴシック"/>
            <family val="2"/>
          </rPr>
          <t>=CIQ($B60, "IQ_OTHER_CL_SUPPL", $C60)</t>
        </r>
      </text>
    </comment>
    <comment ref="CM60" authorId="0" shapeId="0" xr:uid="{10208C97-406A-4916-AD74-FFF82F9C5ED0}">
      <text>
        <r>
          <rPr>
            <b/>
            <sz val="9"/>
            <color indexed="81"/>
            <rFont val="MS P ゴシック"/>
            <family val="2"/>
          </rPr>
          <t>=CIQ($B60, "IQ_TOTAL_CL", $C60)</t>
        </r>
      </text>
    </comment>
    <comment ref="CN60" authorId="0" shapeId="0" xr:uid="{58634B55-0E11-4264-847C-9AD288BC5688}">
      <text>
        <r>
          <rPr>
            <b/>
            <sz val="9"/>
            <color indexed="81"/>
            <rFont val="MS P ゴシック"/>
            <family val="2"/>
          </rPr>
          <t>=CIQ($B60, "IQ_LT_DEBT", $C60)</t>
        </r>
      </text>
    </comment>
    <comment ref="CO60" authorId="0" shapeId="0" xr:uid="{AABBF05B-3CC5-4AE0-A95D-5F3973EE438E}">
      <text>
        <r>
          <rPr>
            <b/>
            <sz val="9"/>
            <color indexed="81"/>
            <rFont val="MS P ゴシック"/>
            <family val="2"/>
          </rPr>
          <t>=CIQ($B60, "IQ_CAPITAL_LEASES", $C60)</t>
        </r>
      </text>
    </comment>
    <comment ref="CP60" authorId="0" shapeId="0" xr:uid="{8E369DD5-8652-4951-9314-1FAEA9C59525}">
      <text>
        <r>
          <rPr>
            <b/>
            <sz val="9"/>
            <color indexed="81"/>
            <rFont val="MS P ゴシック"/>
            <family val="2"/>
          </rPr>
          <t>=CIQ($B60, "IQ_PENSION", $C60)</t>
        </r>
      </text>
    </comment>
    <comment ref="CQ60" authorId="0" shapeId="0" xr:uid="{9E37AE9B-19F8-4C3F-8C7E-23F2305F81D0}">
      <text>
        <r>
          <rPr>
            <b/>
            <sz val="9"/>
            <color indexed="81"/>
            <rFont val="MS P ゴシック"/>
            <family val="2"/>
          </rPr>
          <t>=CIQ($B60, "IQ_DEF_TAX_LIAB_LT", $C60)</t>
        </r>
      </text>
    </comment>
    <comment ref="CR60" authorId="0" shapeId="0" xr:uid="{41DC784A-7496-46E3-977F-E59D8FDEF656}">
      <text>
        <r>
          <rPr>
            <b/>
            <sz val="9"/>
            <color indexed="81"/>
            <rFont val="MS P ゴシック"/>
            <family val="2"/>
          </rPr>
          <t>=CIQ($B60, "IQ_OTHER_LIAB_LT", $C60)</t>
        </r>
      </text>
    </comment>
    <comment ref="CS60" authorId="0" shapeId="0" xr:uid="{983E36D5-DBFC-479A-88B8-C6A2578CA24F}">
      <text>
        <r>
          <rPr>
            <b/>
            <sz val="9"/>
            <color indexed="81"/>
            <rFont val="MS P ゴシック"/>
            <family val="2"/>
          </rPr>
          <t>=CIQ($B60, "IQ_TOTAL_LIAB", $C60)</t>
        </r>
      </text>
    </comment>
    <comment ref="CT60" authorId="0" shapeId="0" xr:uid="{C60C5248-8746-4894-8C4F-92C17ECC96E6}">
      <text>
        <r>
          <rPr>
            <b/>
            <sz val="9"/>
            <color indexed="81"/>
            <rFont val="MS P ゴシック"/>
            <family val="2"/>
          </rPr>
          <t>=CIQ($B60, "IQ_COMMON", $C60)</t>
        </r>
      </text>
    </comment>
    <comment ref="CU60" authorId="0" shapeId="0" xr:uid="{AC815059-7CEA-408B-BDCA-732A1B21EB85}">
      <text>
        <r>
          <rPr>
            <b/>
            <sz val="9"/>
            <color indexed="81"/>
            <rFont val="MS P ゴシック"/>
            <family val="2"/>
          </rPr>
          <t>=CIQ($B60, "IQ_APIC", $C60)</t>
        </r>
      </text>
    </comment>
    <comment ref="CV60" authorId="0" shapeId="0" xr:uid="{17F5C348-3938-41FB-8178-CBFD775AF0B0}">
      <text>
        <r>
          <rPr>
            <b/>
            <sz val="9"/>
            <color indexed="81"/>
            <rFont val="MS P ゴシック"/>
            <family val="2"/>
          </rPr>
          <t>=CIQ($B60, "IQ_RE", $C60)</t>
        </r>
      </text>
    </comment>
    <comment ref="CW60" authorId="0" shapeId="0" xr:uid="{76155129-CF59-469F-83F8-D080B3751844}">
      <text>
        <r>
          <rPr>
            <b/>
            <sz val="9"/>
            <color indexed="81"/>
            <rFont val="MS P ゴシック"/>
            <family val="2"/>
          </rPr>
          <t>=CIQ($B60, "IQ_TREASURY", $C60)</t>
        </r>
      </text>
    </comment>
    <comment ref="CX60" authorId="0" shapeId="0" xr:uid="{46BD4350-D13B-451A-9ECB-B3A749AE8A70}">
      <text>
        <r>
          <rPr>
            <b/>
            <sz val="9"/>
            <color indexed="81"/>
            <rFont val="MS P ゴシック"/>
            <family val="2"/>
          </rPr>
          <t>=CIQ($B60, "IQ_OTHER_EQUITY", $C60)</t>
        </r>
      </text>
    </comment>
    <comment ref="CY60" authorId="0" shapeId="0" xr:uid="{52868F34-629B-43D9-A5E3-973B131869DB}">
      <text>
        <r>
          <rPr>
            <b/>
            <sz val="9"/>
            <color indexed="81"/>
            <rFont val="MS P ゴシック"/>
            <family val="2"/>
          </rPr>
          <t>=CIQ($B60, "IQ_TOTAL_COMMON_EQUITY", $C60)</t>
        </r>
      </text>
    </comment>
    <comment ref="CZ60" authorId="0" shapeId="0" xr:uid="{B31AFA1B-9C65-4C71-BE71-D4442E51C606}">
      <text>
        <r>
          <rPr>
            <b/>
            <sz val="9"/>
            <color indexed="81"/>
            <rFont val="MS P ゴシック"/>
            <family val="2"/>
          </rPr>
          <t>=CIQ($B60, "IQ_MINORITY_INTEREST", $C60)</t>
        </r>
      </text>
    </comment>
    <comment ref="DA60" authorId="0" shapeId="0" xr:uid="{FBB57EEC-549D-4C01-8515-38647DE052C4}">
      <text>
        <r>
          <rPr>
            <b/>
            <sz val="9"/>
            <color indexed="81"/>
            <rFont val="MS P ゴシック"/>
            <family val="2"/>
          </rPr>
          <t>=CIQ($B60, "IQ_TOTAL_EQUITY", $C60)</t>
        </r>
      </text>
    </comment>
    <comment ref="DB60" authorId="0" shapeId="0" xr:uid="{80301B38-D217-4508-AFE3-45D79AB79BEA}">
      <text>
        <r>
          <rPr>
            <b/>
            <sz val="9"/>
            <color indexed="81"/>
            <rFont val="MS P ゴシック"/>
            <family val="2"/>
          </rPr>
          <t>=CIQ($B60, "IQ_TOTAL_LIAB_EQUITY", $C60)</t>
        </r>
      </text>
    </comment>
    <comment ref="DD60" authorId="0" shapeId="0" xr:uid="{884AA196-239A-4E75-83CD-49FCAF9966B2}">
      <text>
        <r>
          <rPr>
            <b/>
            <sz val="9"/>
            <color indexed="81"/>
            <rFont val="MS P ゴシック"/>
            <family val="2"/>
          </rPr>
          <t>=CIQ($B60, "IQ_TOTAL_OUTSTANDING_FILING_DATE", $C60)</t>
        </r>
      </text>
    </comment>
    <comment ref="DE60" authorId="0" shapeId="0" xr:uid="{89260854-D1D9-483C-869C-F3B30C3E4813}">
      <text>
        <r>
          <rPr>
            <b/>
            <sz val="9"/>
            <color indexed="81"/>
            <rFont val="MS P ゴシック"/>
            <family val="2"/>
          </rPr>
          <t>=CIQ($B60, "IQ_TOTAL_OUTSTANDING_BS_DATE", $C60)</t>
        </r>
      </text>
    </comment>
    <comment ref="DF60" authorId="0" shapeId="0" xr:uid="{915A3874-756A-406A-ABEE-9F6A7E5986F8}">
      <text>
        <r>
          <rPr>
            <b/>
            <sz val="9"/>
            <color indexed="81"/>
            <rFont val="MS P ゴシック"/>
            <family val="2"/>
          </rPr>
          <t>=CIQ($B60, "IQ_BV_SHARE", $C60)</t>
        </r>
      </text>
    </comment>
    <comment ref="DG60" authorId="0" shapeId="0" xr:uid="{F7F531CD-D65D-4471-BBFD-23BCD2F73D4B}">
      <text>
        <r>
          <rPr>
            <b/>
            <sz val="9"/>
            <color indexed="81"/>
            <rFont val="MS P ゴシック"/>
            <family val="2"/>
          </rPr>
          <t>=CIQ($B60, "IQ_TOTAL_DEBT", $C60)</t>
        </r>
      </text>
    </comment>
    <comment ref="DH60" authorId="0" shapeId="0" xr:uid="{74899D38-BF7D-452E-9C2A-F2ACA88963B5}">
      <text>
        <r>
          <rPr>
            <b/>
            <sz val="9"/>
            <color indexed="81"/>
            <rFont val="MS P ゴシック"/>
            <family val="2"/>
          </rPr>
          <t>=CIQ($B60, "IQ_NET_DEBT", $C60)</t>
        </r>
      </text>
    </comment>
    <comment ref="DI60" authorId="0" shapeId="0" xr:uid="{51E4F25B-105C-4CDA-A1A1-E3BBCED3AC3A}">
      <text>
        <r>
          <rPr>
            <b/>
            <sz val="9"/>
            <color indexed="81"/>
            <rFont val="MS P ゴシック"/>
            <family val="2"/>
          </rPr>
          <t>=CIQ($B60, "IQ_DEBT_EQUIV_NET_PBO", $C60)</t>
        </r>
      </text>
    </comment>
    <comment ref="DJ60" authorId="0" shapeId="0" xr:uid="{C5DCF1D6-2C41-4F8F-85DC-A3BBECCB7041}">
      <text>
        <r>
          <rPr>
            <b/>
            <sz val="9"/>
            <color indexed="81"/>
            <rFont val="MS P ゴシック"/>
            <family val="2"/>
          </rPr>
          <t>=CIQ($B60, "IQ_DEBT_EQUIV_OPER_LEASE", $C60)</t>
        </r>
      </text>
    </comment>
    <comment ref="DK60" authorId="0" shapeId="0" xr:uid="{1248AC7C-BF0B-4F77-84FD-5B3FB4D01AC3}">
      <text>
        <r>
          <rPr>
            <b/>
            <sz val="9"/>
            <color indexed="81"/>
            <rFont val="MS P ゴシック"/>
            <family val="2"/>
          </rPr>
          <t>=CIQ($B60, "IQ_MINORITY_INTEREST_TOTAL", $C60)</t>
        </r>
      </text>
    </comment>
    <comment ref="DL60" authorId="0" shapeId="0" xr:uid="{E3990E1F-AA3B-4C26-A186-0C619F71D384}">
      <text>
        <r>
          <rPr>
            <b/>
            <sz val="9"/>
            <color indexed="81"/>
            <rFont val="MS P ゴシック"/>
            <family val="2"/>
          </rPr>
          <t>=CIQ($B60, "IQ_EQUITY_METHOD", $C60)</t>
        </r>
      </text>
    </comment>
    <comment ref="DM60" authorId="0" shapeId="0" xr:uid="{93D34CAB-C06F-43FD-BD72-7618F6194D02}">
      <text>
        <r>
          <rPr>
            <b/>
            <sz val="9"/>
            <color indexed="81"/>
            <rFont val="MS P ゴシック"/>
            <family val="2"/>
          </rPr>
          <t>=CIQ($B60, "IQ_RAW_INV", $C60)</t>
        </r>
      </text>
    </comment>
    <comment ref="DN60" authorId="0" shapeId="0" xr:uid="{FC9C7901-299B-424A-A4B1-40A5D570A510}">
      <text>
        <r>
          <rPr>
            <b/>
            <sz val="9"/>
            <color indexed="81"/>
            <rFont val="MS P ゴシック"/>
            <family val="2"/>
          </rPr>
          <t>=CIQ($B60, "IQ_WIP_INV", $C60)</t>
        </r>
      </text>
    </comment>
    <comment ref="DO60" authorId="0" shapeId="0" xr:uid="{D6702039-FCCA-4E88-9BDB-079C8C13ABB8}">
      <text>
        <r>
          <rPr>
            <b/>
            <sz val="9"/>
            <color indexed="81"/>
            <rFont val="MS P ゴシック"/>
            <family val="2"/>
          </rPr>
          <t>=CIQ($B60, "IQ_FINISHED_INV", $C60)</t>
        </r>
      </text>
    </comment>
    <comment ref="DP60" authorId="0" shapeId="0" xr:uid="{2A7122C8-3A20-4649-8B9D-C31661F8B351}">
      <text>
        <r>
          <rPr>
            <b/>
            <sz val="9"/>
            <color indexed="81"/>
            <rFont val="MS P ゴシック"/>
            <family val="2"/>
          </rPr>
          <t>=CIQ($B60, "IQ_LAND", $C60)</t>
        </r>
      </text>
    </comment>
    <comment ref="DQ60" authorId="0" shapeId="0" xr:uid="{22F25FF5-ECAE-4D61-A2BB-F45C04636417}">
      <text>
        <r>
          <rPr>
            <b/>
            <sz val="9"/>
            <color indexed="81"/>
            <rFont val="MS P ゴシック"/>
            <family val="2"/>
          </rPr>
          <t>=CIQ($B60, "IQ_BUILDINGS", $C60)</t>
        </r>
      </text>
    </comment>
    <comment ref="DR60" authorId="0" shapeId="0" xr:uid="{35454717-3856-415B-87F1-43DB68A46E03}">
      <text>
        <r>
          <rPr>
            <b/>
            <sz val="9"/>
            <color indexed="81"/>
            <rFont val="MS P ゴシック"/>
            <family val="2"/>
          </rPr>
          <t>=CIQ($B60, "IQ_MACHINERY", $C60)</t>
        </r>
      </text>
    </comment>
    <comment ref="DS60" authorId="0" shapeId="0" xr:uid="{2E1B6403-9227-442C-85B3-785C4201AA38}">
      <text>
        <r>
          <rPr>
            <b/>
            <sz val="9"/>
            <color indexed="81"/>
            <rFont val="MS P ゴシック"/>
            <family val="2"/>
          </rPr>
          <t>=CIQ($B60, "IQ_CIP", $C60)</t>
        </r>
      </text>
    </comment>
    <comment ref="DT60" authorId="0" shapeId="0" xr:uid="{1ED27256-EC39-46C8-95B8-13B90AFDBE0C}">
      <text>
        <r>
          <rPr>
            <b/>
            <sz val="9"/>
            <color indexed="81"/>
            <rFont val="MS P ゴシック"/>
            <family val="2"/>
          </rPr>
          <t>=CIQ($B60, "IQ_FULL_TIME", $C60)</t>
        </r>
      </text>
    </comment>
    <comment ref="DU60" authorId="0" shapeId="0" xr:uid="{77C130E9-6CDA-4858-9D79-37C237EA8FBC}">
      <text>
        <r>
          <rPr>
            <b/>
            <sz val="9"/>
            <color indexed="81"/>
            <rFont val="MS P ゴシック"/>
            <family val="2"/>
          </rPr>
          <t>=CIQ($B60, "IQ_PART_TIME", $C60)</t>
        </r>
      </text>
    </comment>
    <comment ref="DW60" authorId="0" shapeId="0" xr:uid="{9E6FAE72-9917-45A7-A109-1A6CEF4ED111}">
      <text>
        <r>
          <rPr>
            <b/>
            <sz val="9"/>
            <color indexed="81"/>
            <rFont val="MS P ゴシック"/>
            <family val="2"/>
          </rPr>
          <t>=CIQ($B60, "IQ_NI_CF", $C60)</t>
        </r>
      </text>
    </comment>
    <comment ref="DX60" authorId="0" shapeId="0" xr:uid="{71A177AA-EDE8-4843-8174-457DBA1A58B2}">
      <text>
        <r>
          <rPr>
            <b/>
            <sz val="9"/>
            <color indexed="81"/>
            <rFont val="MS P ゴシック"/>
            <family val="2"/>
          </rPr>
          <t>=CIQ($B60, "IQ_DA_SUPPL_CF", $C60)</t>
        </r>
      </text>
    </comment>
    <comment ref="DY60" authorId="0" shapeId="0" xr:uid="{1147F786-40E9-447F-A400-B33C3EAF1F07}">
      <text>
        <r>
          <rPr>
            <b/>
            <sz val="9"/>
            <color indexed="81"/>
            <rFont val="MS P ゴシック"/>
            <family val="2"/>
          </rPr>
          <t>=CIQ($B60, "IQ_GW_INTAN_AMORT_CF", $C60)</t>
        </r>
      </text>
    </comment>
    <comment ref="DZ60" authorId="0" shapeId="0" xr:uid="{7712E85A-F41D-4151-A82E-5EDD51307967}">
      <text>
        <r>
          <rPr>
            <b/>
            <sz val="9"/>
            <color indexed="81"/>
            <rFont val="MS P ゴシック"/>
            <family val="2"/>
          </rPr>
          <t>=CIQ($B60, "IQ_DA_CF", $C60)</t>
        </r>
      </text>
    </comment>
    <comment ref="EA60" authorId="0" shapeId="0" xr:uid="{02CADA15-10D4-41B4-A319-D4055C8F8152}">
      <text>
        <r>
          <rPr>
            <b/>
            <sz val="9"/>
            <color indexed="81"/>
            <rFont val="MS P ゴシック"/>
            <family val="2"/>
          </rPr>
          <t>=CIQ($B60, "IQ_MINORITY_INTEREST_CF", $C60)</t>
        </r>
      </text>
    </comment>
    <comment ref="EB60" authorId="0" shapeId="0" xr:uid="{A7081556-055C-4D7D-B188-300EBFE3206C}">
      <text>
        <r>
          <rPr>
            <b/>
            <sz val="9"/>
            <color indexed="81"/>
            <rFont val="MS P ゴシック"/>
            <family val="2"/>
          </rPr>
          <t>=CIQ($B60, "IQ_GAIN_ASSETS_CF", $C60)</t>
        </r>
      </text>
    </comment>
    <comment ref="EC60" authorId="0" shapeId="0" xr:uid="{0F7658C3-3185-4BF6-83C6-E40B247356E4}">
      <text>
        <r>
          <rPr>
            <b/>
            <sz val="9"/>
            <color indexed="81"/>
            <rFont val="MS P ゴシック"/>
            <family val="2"/>
          </rPr>
          <t>=CIQ($B60, "IQ_GAIN_INVEST_CF", $C60)</t>
        </r>
      </text>
    </comment>
    <comment ref="ED60" authorId="0" shapeId="0" xr:uid="{4B2780E0-4202-4649-B3DF-69E747289870}">
      <text>
        <r>
          <rPr>
            <b/>
            <sz val="9"/>
            <color indexed="81"/>
            <rFont val="MS P ゴシック"/>
            <family val="2"/>
          </rPr>
          <t>=CIQ($B60, "IQ_ASSET_WRITEDOWN_CF", $C60)</t>
        </r>
      </text>
    </comment>
    <comment ref="EE60" authorId="0" shapeId="0" xr:uid="{17B807CE-5CAE-4A7D-8208-3089F1C2B35B}">
      <text>
        <r>
          <rPr>
            <b/>
            <sz val="9"/>
            <color indexed="81"/>
            <rFont val="MS P ゴシック"/>
            <family val="2"/>
          </rPr>
          <t>=CIQ($B60, "IQ_INC_EQUITY_CF", $C60)</t>
        </r>
      </text>
    </comment>
    <comment ref="EF60" authorId="0" shapeId="0" xr:uid="{231345A9-B869-49C7-92F7-A2A5FD713E18}">
      <text>
        <r>
          <rPr>
            <b/>
            <sz val="9"/>
            <color indexed="81"/>
            <rFont val="MS P ゴシック"/>
            <family val="2"/>
          </rPr>
          <t>=CIQ($B60, "IQ_PROV_BAD_DEBTS_CF", $C60)</t>
        </r>
      </text>
    </comment>
    <comment ref="EG60" authorId="0" shapeId="0" xr:uid="{4254EDF6-3FB7-41B0-8A2B-99557FBF3F0F}">
      <text>
        <r>
          <rPr>
            <b/>
            <sz val="9"/>
            <color indexed="81"/>
            <rFont val="MS P ゴシック"/>
            <family val="2"/>
          </rPr>
          <t>=CIQ($B60, "IQ_OTHER_OPER_ACT", $C60)</t>
        </r>
      </text>
    </comment>
    <comment ref="EH60" authorId="0" shapeId="0" xr:uid="{87C85195-E3A2-4433-BFBB-0DB2AC1FD465}">
      <text>
        <r>
          <rPr>
            <b/>
            <sz val="9"/>
            <color indexed="81"/>
            <rFont val="MS P ゴシック"/>
            <family val="2"/>
          </rPr>
          <t>=CIQ($B60, "IQ_CHANGE_AR", $C60)</t>
        </r>
      </text>
    </comment>
    <comment ref="EI60" authorId="0" shapeId="0" xr:uid="{9F32BB6A-72A7-49EA-A8AF-3FBCF57671C0}">
      <text>
        <r>
          <rPr>
            <b/>
            <sz val="9"/>
            <color indexed="81"/>
            <rFont val="MS P ゴシック"/>
            <family val="2"/>
          </rPr>
          <t>=CIQ($B60, "IQ_CHANGE_INVENTORY", $C60)</t>
        </r>
      </text>
    </comment>
    <comment ref="EJ60" authorId="0" shapeId="0" xr:uid="{40E2B714-CBCF-4754-A3CF-128B8EB75DF2}">
      <text>
        <r>
          <rPr>
            <b/>
            <sz val="9"/>
            <color indexed="81"/>
            <rFont val="MS P ゴシック"/>
            <family val="2"/>
          </rPr>
          <t>=CIQ($B60, "IQ_CHANGE_AP", $C60)</t>
        </r>
      </text>
    </comment>
    <comment ref="EK60" authorId="0" shapeId="0" xr:uid="{273BEFC1-0F1D-4E89-83B2-133A562B6EDB}">
      <text>
        <r>
          <rPr>
            <b/>
            <sz val="9"/>
            <color indexed="81"/>
            <rFont val="MS P ゴシック"/>
            <family val="2"/>
          </rPr>
          <t>=CIQ($B60, "IQ_CHANGE_OTHER_NET_OPER_ASSETS", $C60)</t>
        </r>
      </text>
    </comment>
    <comment ref="EL60" authorId="0" shapeId="0" xr:uid="{078DC5C8-CFC4-4F09-A459-46F4856E63BA}">
      <text>
        <r>
          <rPr>
            <b/>
            <sz val="9"/>
            <color indexed="81"/>
            <rFont val="MS P ゴシック"/>
            <family val="2"/>
          </rPr>
          <t>=CIQ($B60, "IQ_CASH_OPER", $C60)</t>
        </r>
      </text>
    </comment>
    <comment ref="EM60" authorId="0" shapeId="0" xr:uid="{ADB36D67-D11B-4AEB-836D-0D77FE0B5824}">
      <text>
        <r>
          <rPr>
            <b/>
            <sz val="9"/>
            <color indexed="81"/>
            <rFont val="MS P ゴシック"/>
            <family val="2"/>
          </rPr>
          <t>=CIQ($B60, "IQ_CAPEX", $C60)</t>
        </r>
      </text>
    </comment>
    <comment ref="EN60" authorId="0" shapeId="0" xr:uid="{2011F47A-B8D1-4832-8F4E-22C2A565EDC9}">
      <text>
        <r>
          <rPr>
            <b/>
            <sz val="9"/>
            <color indexed="81"/>
            <rFont val="MS P ゴシック"/>
            <family val="2"/>
          </rPr>
          <t>=CIQ($B60, "IQ_SALE_PPE_CF", $C60)</t>
        </r>
      </text>
    </comment>
    <comment ref="EO60" authorId="0" shapeId="0" xr:uid="{2ADE0F3A-3C8E-47F9-A639-631A61D342EC}">
      <text>
        <r>
          <rPr>
            <b/>
            <sz val="9"/>
            <color indexed="81"/>
            <rFont val="MS P ゴシック"/>
            <family val="2"/>
          </rPr>
          <t>=CIQ($B60, "IQ_CASH_ACQUIRE_CF", $C60)</t>
        </r>
      </text>
    </comment>
    <comment ref="EP60" authorId="0" shapeId="0" xr:uid="{741AF2DB-2BF0-4D26-AA73-238BF78B7F4A}">
      <text>
        <r>
          <rPr>
            <b/>
            <sz val="9"/>
            <color indexed="81"/>
            <rFont val="MS P ゴシック"/>
            <family val="2"/>
          </rPr>
          <t>=CIQ($B60, "IQ_DIVEST_CF", $C60)</t>
        </r>
      </text>
    </comment>
    <comment ref="EQ60" authorId="0" shapeId="0" xr:uid="{0E7F2AD6-0EFE-4626-B700-948B40A63FFD}">
      <text>
        <r>
          <rPr>
            <b/>
            <sz val="9"/>
            <color indexed="81"/>
            <rFont val="MS P ゴシック"/>
            <family val="2"/>
          </rPr>
          <t>=CIQ($B60, "IQ_SALE_INTAN_CF", $C60)</t>
        </r>
      </text>
    </comment>
    <comment ref="ER60" authorId="0" shapeId="0" xr:uid="{E9CF3076-387F-400E-80D6-37A131D8A3F9}">
      <text>
        <r>
          <rPr>
            <b/>
            <sz val="9"/>
            <color indexed="81"/>
            <rFont val="MS P ゴシック"/>
            <family val="2"/>
          </rPr>
          <t>=CIQ($B60, "IQ_INVEST_SECURITY_CF", $C60)</t>
        </r>
      </text>
    </comment>
    <comment ref="ES60" authorId="0" shapeId="0" xr:uid="{3091395B-1B71-43FE-8151-080C4103F2A8}">
      <text>
        <r>
          <rPr>
            <b/>
            <sz val="9"/>
            <color indexed="81"/>
            <rFont val="MS P ゴシック"/>
            <family val="2"/>
          </rPr>
          <t>=CIQ($B60, "IQ_INVEST_LOANS_CF", $C60)</t>
        </r>
      </text>
    </comment>
    <comment ref="ET60" authorId="0" shapeId="0" xr:uid="{3449E474-A178-400F-B866-59F8E429CC79}">
      <text>
        <r>
          <rPr>
            <b/>
            <sz val="9"/>
            <color indexed="81"/>
            <rFont val="MS P ゴシック"/>
            <family val="2"/>
          </rPr>
          <t>=CIQ($B60, "IQ_OTHER_INVEST_ACT_SUPPL", $C60)</t>
        </r>
      </text>
    </comment>
    <comment ref="EU60" authorId="0" shapeId="0" xr:uid="{4FDCDE4C-E07D-4DE5-84B7-AFC779D255E5}">
      <text>
        <r>
          <rPr>
            <b/>
            <sz val="9"/>
            <color indexed="81"/>
            <rFont val="MS P ゴシック"/>
            <family val="2"/>
          </rPr>
          <t>=CIQ($B60, "IQ_CASH_INVEST", $C60)</t>
        </r>
      </text>
    </comment>
    <comment ref="EV60" authorId="0" shapeId="0" xr:uid="{4854908A-2E1C-4DDF-9E9C-A29AF5930A96}">
      <text>
        <r>
          <rPr>
            <b/>
            <sz val="9"/>
            <color indexed="81"/>
            <rFont val="MS P ゴシック"/>
            <family val="2"/>
          </rPr>
          <t>=CIQ($B60, "IQ_ST_DEBT_ISSUED", $C60)</t>
        </r>
      </text>
    </comment>
    <comment ref="EW60" authorId="0" shapeId="0" xr:uid="{6B4371C0-B42C-4C12-8BE4-498C65D2361F}">
      <text>
        <r>
          <rPr>
            <b/>
            <sz val="9"/>
            <color indexed="81"/>
            <rFont val="MS P ゴシック"/>
            <family val="2"/>
          </rPr>
          <t>=CIQ($B60, "IQ_LT_DEBT_ISSUED", $C60)</t>
        </r>
      </text>
    </comment>
    <comment ref="EX60" authorId="0" shapeId="0" xr:uid="{B58F98CB-D06D-45B9-87E6-9E5270E7EBF9}">
      <text>
        <r>
          <rPr>
            <b/>
            <sz val="9"/>
            <color indexed="81"/>
            <rFont val="MS P ゴシック"/>
            <family val="2"/>
          </rPr>
          <t>=CIQ($B60, "IQ_TOTAL_DEBT_ISSUED", $C60)</t>
        </r>
      </text>
    </comment>
    <comment ref="EY60" authorId="0" shapeId="0" xr:uid="{170E3BC4-609F-46C2-B257-88277009BFDE}">
      <text>
        <r>
          <rPr>
            <b/>
            <sz val="9"/>
            <color indexed="81"/>
            <rFont val="MS P ゴシック"/>
            <family val="2"/>
          </rPr>
          <t>=CIQ($B60, "IQ_ST_DEBT_REPAID", $C60)</t>
        </r>
      </text>
    </comment>
    <comment ref="EZ60" authorId="0" shapeId="0" xr:uid="{AF2BF390-E9B9-4BA2-B172-7B1667E6BF3C}">
      <text>
        <r>
          <rPr>
            <b/>
            <sz val="9"/>
            <color indexed="81"/>
            <rFont val="MS P ゴシック"/>
            <family val="2"/>
          </rPr>
          <t>=CIQ($B60, "IQ_LT_DEBT_REPAID", $C60)</t>
        </r>
      </text>
    </comment>
    <comment ref="FA60" authorId="0" shapeId="0" xr:uid="{CB8AC3E0-3E1E-4FA2-B9A7-ADCAAA5EA2E5}">
      <text>
        <r>
          <rPr>
            <b/>
            <sz val="9"/>
            <color indexed="81"/>
            <rFont val="MS P ゴシック"/>
            <family val="2"/>
          </rPr>
          <t>=CIQ($B60, "IQ_TOTAL_DEBT_REPAID", $C60)</t>
        </r>
      </text>
    </comment>
    <comment ref="FB60" authorId="0" shapeId="0" xr:uid="{899C5DC5-1666-401C-A863-D2D9C0656D82}">
      <text>
        <r>
          <rPr>
            <b/>
            <sz val="9"/>
            <color indexed="81"/>
            <rFont val="MS P ゴシック"/>
            <family val="2"/>
          </rPr>
          <t>=CIQ($B60, "IQ_COMMON_ISSUED", $C60)</t>
        </r>
      </text>
    </comment>
    <comment ref="FC60" authorId="0" shapeId="0" xr:uid="{46CD2180-17C0-4C08-8E3F-3589B22B0949}">
      <text>
        <r>
          <rPr>
            <b/>
            <sz val="9"/>
            <color indexed="81"/>
            <rFont val="MS P ゴシック"/>
            <family val="2"/>
          </rPr>
          <t>=CIQ($B60, "IQ_COMMON_REP", $C60)</t>
        </r>
      </text>
    </comment>
    <comment ref="FD60" authorId="0" shapeId="0" xr:uid="{614387AE-1FA2-4D60-8BF7-0857017B15A2}">
      <text>
        <r>
          <rPr>
            <b/>
            <sz val="9"/>
            <color indexed="81"/>
            <rFont val="MS P ゴシック"/>
            <family val="2"/>
          </rPr>
          <t>=CIQ($B60, "IQ_COMMON_DIV_CF", $C60)</t>
        </r>
      </text>
    </comment>
    <comment ref="FE60" authorId="0" shapeId="0" xr:uid="{0377F013-FC54-40AD-92E4-113F3364AA2B}">
      <text>
        <r>
          <rPr>
            <b/>
            <sz val="9"/>
            <color indexed="81"/>
            <rFont val="MS P ゴシック"/>
            <family val="2"/>
          </rPr>
          <t>=CIQ($B60, "IQ_COMMON_PREF_DIV_CF", $C60)</t>
        </r>
      </text>
    </comment>
    <comment ref="FF60" authorId="0" shapeId="0" xr:uid="{27567EDF-3C82-4AEA-8CC1-311F05C4CF83}">
      <text>
        <r>
          <rPr>
            <b/>
            <sz val="9"/>
            <color indexed="81"/>
            <rFont val="MS P ゴシック"/>
            <family val="2"/>
          </rPr>
          <t>=CIQ($B60, "IQ_TOTAL_DIV_PAID_CF", $C60)</t>
        </r>
      </text>
    </comment>
    <comment ref="FG60" authorId="0" shapeId="0" xr:uid="{A26AD117-0764-4B88-A4E6-E16FED2A1B70}">
      <text>
        <r>
          <rPr>
            <b/>
            <sz val="9"/>
            <color indexed="81"/>
            <rFont val="MS P ゴシック"/>
            <family val="2"/>
          </rPr>
          <t>=CIQ($B60, "IQ_SPECIAL_DIV_CF", $C60)</t>
        </r>
      </text>
    </comment>
    <comment ref="FH60" authorId="0" shapeId="0" xr:uid="{B8BC8DF6-8FF0-4151-B20D-F566F861784D}">
      <text>
        <r>
          <rPr>
            <b/>
            <sz val="9"/>
            <color indexed="81"/>
            <rFont val="MS P ゴシック"/>
            <family val="2"/>
          </rPr>
          <t>=CIQ($B60, "IQ_OTHER_FINANCE_ACT_SUPPL", $C60)</t>
        </r>
      </text>
    </comment>
    <comment ref="FI60" authorId="0" shapeId="0" xr:uid="{AB5795C3-0851-426B-B9E9-F0E440ABCFCD}">
      <text>
        <r>
          <rPr>
            <b/>
            <sz val="9"/>
            <color indexed="81"/>
            <rFont val="MS P ゴシック"/>
            <family val="2"/>
          </rPr>
          <t>=CIQ($B60, "IQ_CASH_FINAN", $C60)</t>
        </r>
      </text>
    </comment>
    <comment ref="FJ60" authorId="0" shapeId="0" xr:uid="{0A0244C2-987D-4700-8F90-90B84CD9793E}">
      <text>
        <r>
          <rPr>
            <b/>
            <sz val="9"/>
            <color indexed="81"/>
            <rFont val="MS P ゴシック"/>
            <family val="2"/>
          </rPr>
          <t>=CIQ($B60, "IQ_FX", $C60)</t>
        </r>
      </text>
    </comment>
    <comment ref="FK60" authorId="0" shapeId="0" xr:uid="{2AB43425-5018-4FC9-8C19-00E53950ABAF}">
      <text>
        <r>
          <rPr>
            <b/>
            <sz val="9"/>
            <color indexed="81"/>
            <rFont val="MS P ゴシック"/>
            <family val="2"/>
          </rPr>
          <t>=CIQ($B60, "IQ_NET_CHANGE", $C60)</t>
        </r>
      </text>
    </comment>
    <comment ref="FM60" authorId="0" shapeId="0" xr:uid="{5567C70E-8523-42FA-BF87-378FE18570D7}">
      <text>
        <r>
          <rPr>
            <b/>
            <sz val="9"/>
            <color indexed="81"/>
            <rFont val="MS P ゴシック"/>
            <family val="2"/>
          </rPr>
          <t>=CIQ($B60, "IQ_CASH_INTEREST", $C60)</t>
        </r>
      </text>
    </comment>
    <comment ref="FN60" authorId="0" shapeId="0" xr:uid="{070C1D31-9766-4BF0-9030-ACC441BA7E3C}">
      <text>
        <r>
          <rPr>
            <b/>
            <sz val="9"/>
            <color indexed="81"/>
            <rFont val="MS P ゴシック"/>
            <family val="2"/>
          </rPr>
          <t>=CIQ($B60, "IQ_CASH_TAXES", $C60)</t>
        </r>
      </text>
    </comment>
    <comment ref="FO60" authorId="0" shapeId="0" xr:uid="{A548352B-8253-44F3-B013-28A7EEBBD055}">
      <text>
        <r>
          <rPr>
            <b/>
            <sz val="9"/>
            <color indexed="81"/>
            <rFont val="MS P ゴシック"/>
            <family val="2"/>
          </rPr>
          <t>=CIQ($B60, "IQ_LEVERED_FCF", $C60)</t>
        </r>
      </text>
    </comment>
    <comment ref="FP60" authorId="0" shapeId="0" xr:uid="{3FF778C6-1347-49F0-8247-008B571348BB}">
      <text>
        <r>
          <rPr>
            <b/>
            <sz val="9"/>
            <color indexed="81"/>
            <rFont val="MS P ゴシック"/>
            <family val="2"/>
          </rPr>
          <t>=CIQ($B60, "IQ_UNLEVERED_FCF", $C60)</t>
        </r>
      </text>
    </comment>
    <comment ref="FQ60" authorId="0" shapeId="0" xr:uid="{3702AA31-CAC7-448B-BE43-23B1F0546907}">
      <text>
        <r>
          <rPr>
            <b/>
            <sz val="9"/>
            <color indexed="81"/>
            <rFont val="MS P ゴシック"/>
            <family val="2"/>
          </rPr>
          <t>=CIQ($B60, "IQ_CHANGE_NET_WORKING_CAPITAL", $C60)</t>
        </r>
      </text>
    </comment>
    <comment ref="FR60" authorId="0" shapeId="0" xr:uid="{6CB7E727-10ED-494C-9BA0-818F5124F1AD}">
      <text>
        <r>
          <rPr>
            <b/>
            <sz val="9"/>
            <color indexed="81"/>
            <rFont val="MS P ゴシック"/>
            <family val="2"/>
          </rPr>
          <t>=CIQ($B60, "IQ_NET_DEBT_ISSUED", $C60)</t>
        </r>
      </text>
    </comment>
    <comment ref="FS60" authorId="0" shapeId="0" xr:uid="{9BC49C1F-68E4-47C2-B3BA-DECD6BC7FE3B}">
      <text>
        <r>
          <rPr>
            <b/>
            <sz val="9"/>
            <color indexed="81"/>
            <rFont val="MS P ゴシック"/>
            <family val="2"/>
          </rPr>
          <t>=CIQ($B60, "IQ_FILING_CURRENCY", $C60)</t>
        </r>
      </text>
    </comment>
    <comment ref="FT60" authorId="0" shapeId="0" xr:uid="{E92BF527-EBFC-4B87-9DAD-131355331235}">
      <text>
        <r>
          <rPr>
            <b/>
            <sz val="9"/>
            <color indexed="81"/>
            <rFont val="MS P ゴシック"/>
            <family val="2"/>
          </rPr>
          <t>=CIQ($B60, "IQ_PERIODDATE_IS", $C60)</t>
        </r>
      </text>
    </comment>
    <comment ref="FU60" authorId="0" shapeId="0" xr:uid="{11990D52-C3E6-4A99-B515-54E5CAFC7EF7}">
      <text>
        <r>
          <rPr>
            <b/>
            <sz val="9"/>
            <color indexed="81"/>
            <rFont val="MS P ゴシック"/>
            <family val="2"/>
          </rPr>
          <t>=CIQ($B60, "IQ_PERIODLENGTH_IS", $C60)</t>
        </r>
      </text>
    </comment>
    <comment ref="FV60" authorId="0" shapeId="0" xr:uid="{1C769CAB-A7D9-4855-861B-5587BF3F18BE}">
      <text>
        <r>
          <rPr>
            <b/>
            <sz val="9"/>
            <color indexed="81"/>
            <rFont val="MS P ゴシック"/>
            <family val="2"/>
          </rPr>
          <t>=CIQ($B60, "IQ_MARKETCAP", $FT60)</t>
        </r>
      </text>
    </comment>
    <comment ref="FW60" authorId="0" shapeId="0" xr:uid="{80CCF7BD-7346-482F-B8C9-4D99DFCEC149}">
      <text>
        <r>
          <rPr>
            <b/>
            <sz val="9"/>
            <color indexed="81"/>
            <rFont val="MS P ゴシック"/>
            <family val="2"/>
          </rPr>
          <t>=CIQ($B60, "IQ_CUSTOM_BETA", $FT60)</t>
        </r>
      </text>
    </comment>
    <comment ref="FX60" authorId="0" shapeId="0" xr:uid="{300C6FE2-1AEC-4878-9BD8-E92557741970}">
      <text>
        <r>
          <rPr>
            <b/>
            <sz val="9"/>
            <color indexed="81"/>
            <rFont val="MS P ゴシック"/>
            <family val="2"/>
          </rPr>
          <t>=CIQ($B60, "IQ_BETA_5YR", $FT60)</t>
        </r>
      </text>
    </comment>
    <comment ref="FY60" authorId="0" shapeId="0" xr:uid="{DEF45677-469D-4A25-907D-2FDA935BB9C5}">
      <text>
        <r>
          <rPr>
            <b/>
            <sz val="9"/>
            <color indexed="81"/>
            <rFont val="MS P ゴシック"/>
            <family val="2"/>
          </rPr>
          <t>=CIQ($B60, "IQ_BETA_2YR", $FT60)</t>
        </r>
      </text>
    </comment>
    <comment ref="FZ60" authorId="0" shapeId="0" xr:uid="{B119AB67-A03E-4EAC-8D73-BBDEE7D2A070}">
      <text>
        <r>
          <rPr>
            <b/>
            <sz val="9"/>
            <color indexed="81"/>
            <rFont val="MS P ゴシック"/>
            <family val="2"/>
          </rPr>
          <t>=CIQ($B60, "IQ_BETA_1YR", $FT60)</t>
        </r>
      </text>
    </comment>
    <comment ref="GC60" authorId="0" shapeId="0" xr:uid="{C46ECA2D-F143-4363-B069-A647C83CA7F0}">
      <text>
        <r>
          <rPr>
            <b/>
            <sz val="9"/>
            <color indexed="81"/>
            <rFont val="MS P ゴシック"/>
            <family val="2"/>
          </rPr>
          <t>=CIQ(B60, "IQ_CUSTOM_BETA", "-104W", FT60, , "^N225", "JPY", "H")</t>
        </r>
      </text>
    </comment>
    <comment ref="E61" authorId="0" shapeId="0" xr:uid="{4F530389-C9FE-4ECB-B6B2-3D96269B86EB}">
      <text>
        <r>
          <rPr>
            <b/>
            <sz val="9"/>
            <color indexed="81"/>
            <rFont val="MS P ゴシック"/>
            <family val="2"/>
          </rPr>
          <t>=CIQ($B61, "IQ_REV", $C61)</t>
        </r>
      </text>
    </comment>
    <comment ref="F61" authorId="0" shapeId="0" xr:uid="{A486860E-FD97-4910-ADB2-7578D66488CB}">
      <text>
        <r>
          <rPr>
            <b/>
            <sz val="9"/>
            <color indexed="81"/>
            <rFont val="MS P ゴシック"/>
            <family val="2"/>
          </rPr>
          <t>=CIQ($B61, "IQ_OTHER_REV", $C61)</t>
        </r>
      </text>
    </comment>
    <comment ref="G61" authorId="0" shapeId="0" xr:uid="{E6AF96A9-986B-4841-B88A-4A84A77D2993}">
      <text>
        <r>
          <rPr>
            <b/>
            <sz val="9"/>
            <color indexed="81"/>
            <rFont val="MS P ゴシック"/>
            <family val="2"/>
          </rPr>
          <t>=CIQ($B61, "IQ_TOTAL_REV", $C61)</t>
        </r>
      </text>
    </comment>
    <comment ref="H61" authorId="0" shapeId="0" xr:uid="{9D52891F-5E96-45B4-AFF3-D98E08A4AD20}">
      <text>
        <r>
          <rPr>
            <b/>
            <sz val="9"/>
            <color indexed="81"/>
            <rFont val="MS P ゴシック"/>
            <family val="2"/>
          </rPr>
          <t>=CIQ($B61, "IQ_COGS", $C61)</t>
        </r>
      </text>
    </comment>
    <comment ref="I61" authorId="0" shapeId="0" xr:uid="{39F7A5C7-873E-4395-8C5C-6347F36500B9}">
      <text>
        <r>
          <rPr>
            <b/>
            <sz val="9"/>
            <color indexed="81"/>
            <rFont val="MS P ゴシック"/>
            <family val="2"/>
          </rPr>
          <t>=CIQ($B61, "IQ_GP", $C61)</t>
        </r>
      </text>
    </comment>
    <comment ref="J61" authorId="0" shapeId="0" xr:uid="{B48018C2-49A1-4936-9A7A-AA97B5BE9FE8}">
      <text>
        <r>
          <rPr>
            <b/>
            <sz val="9"/>
            <color indexed="81"/>
            <rFont val="MS P ゴシック"/>
            <family val="2"/>
          </rPr>
          <t>=CIQ($B61, "IQ_SGA_SUPPL", $C61)</t>
        </r>
      </text>
    </comment>
    <comment ref="K61" authorId="0" shapeId="0" xr:uid="{6DC91FC7-D36B-40B0-806D-4DF17F512B47}">
      <text>
        <r>
          <rPr>
            <b/>
            <sz val="9"/>
            <color indexed="81"/>
            <rFont val="MS P ゴシック"/>
            <family val="2"/>
          </rPr>
          <t>=CIQ($B61, "IQ_PROV_BAD_DEBTS", $C61)</t>
        </r>
      </text>
    </comment>
    <comment ref="L61" authorId="0" shapeId="0" xr:uid="{B7A72534-0264-4D38-AA0F-C0BDF89A4213}">
      <text>
        <r>
          <rPr>
            <b/>
            <sz val="9"/>
            <color indexed="81"/>
            <rFont val="MS P ゴシック"/>
            <family val="2"/>
          </rPr>
          <t>=CIQ($B61, "IQ_RD_EXP", $C61)</t>
        </r>
      </text>
    </comment>
    <comment ref="M61" authorId="0" shapeId="0" xr:uid="{7F2DBBCD-4F84-4A9E-8034-E2C4815B20C1}">
      <text>
        <r>
          <rPr>
            <b/>
            <sz val="9"/>
            <color indexed="81"/>
            <rFont val="MS P ゴシック"/>
            <family val="2"/>
          </rPr>
          <t>=CIQ($B61, "IQ_DA_SUPPL", $C61)</t>
        </r>
      </text>
    </comment>
    <comment ref="N61" authorId="0" shapeId="0" xr:uid="{5455ECB6-C9A8-45B1-AB10-E7B5336AB56F}">
      <text>
        <r>
          <rPr>
            <b/>
            <sz val="9"/>
            <color indexed="81"/>
            <rFont val="MS P ゴシック"/>
            <family val="2"/>
          </rPr>
          <t>=CIQ($B61, "IQ_GW_INTAN_AMORT", $C61)</t>
        </r>
      </text>
    </comment>
    <comment ref="O61" authorId="0" shapeId="0" xr:uid="{3E6BD4C7-FE90-441F-84B3-8166545257A7}">
      <text>
        <r>
          <rPr>
            <b/>
            <sz val="9"/>
            <color indexed="81"/>
            <rFont val="MS P ゴシック"/>
            <family val="2"/>
          </rPr>
          <t>=CIQ($B61, "IQ_OTHER_OPER", $C61)</t>
        </r>
      </text>
    </comment>
    <comment ref="P61" authorId="0" shapeId="0" xr:uid="{7A08462F-5550-4CAB-90F1-B7CFAC4D3E4C}">
      <text>
        <r>
          <rPr>
            <b/>
            <sz val="9"/>
            <color indexed="81"/>
            <rFont val="MS P ゴシック"/>
            <family val="2"/>
          </rPr>
          <t>=CIQ($B61, "IQ_TOTAL_OTHER_OPER", $C61)</t>
        </r>
      </text>
    </comment>
    <comment ref="Q61" authorId="0" shapeId="0" xr:uid="{89A67F2C-892F-4292-8BCD-16414292EF0D}">
      <text>
        <r>
          <rPr>
            <b/>
            <sz val="9"/>
            <color indexed="81"/>
            <rFont val="MS P ゴシック"/>
            <family val="2"/>
          </rPr>
          <t>=CIQ($B61, "IQ_OPER_INC", $C61)</t>
        </r>
      </text>
    </comment>
    <comment ref="R61" authorId="0" shapeId="0" xr:uid="{87182739-736A-4EEF-874B-BFE1A5594CA5}">
      <text>
        <r>
          <rPr>
            <b/>
            <sz val="9"/>
            <color indexed="81"/>
            <rFont val="MS P ゴシック"/>
            <family val="2"/>
          </rPr>
          <t>=CIQ($B61, "IQ_INTEREST_EXP", $C61)</t>
        </r>
      </text>
    </comment>
    <comment ref="S61" authorId="0" shapeId="0" xr:uid="{658DA82A-1D2B-484D-9CDD-F2BB6BD9A9C5}">
      <text>
        <r>
          <rPr>
            <b/>
            <sz val="9"/>
            <color indexed="81"/>
            <rFont val="MS P ゴシック"/>
            <family val="2"/>
          </rPr>
          <t>=CIQ($B61, "IQ_INTEREST_INVEST_INC", $C61)</t>
        </r>
      </text>
    </comment>
    <comment ref="T61" authorId="0" shapeId="0" xr:uid="{43C495C6-3B45-41E4-B8B5-F7888A213636}">
      <text>
        <r>
          <rPr>
            <b/>
            <sz val="9"/>
            <color indexed="81"/>
            <rFont val="MS P ゴシック"/>
            <family val="2"/>
          </rPr>
          <t>=CIQ($B61, "IQ_NET_INTEREST_EXP", $C61)</t>
        </r>
      </text>
    </comment>
    <comment ref="U61" authorId="0" shapeId="0" xr:uid="{9247D8C0-5F18-47D6-83CA-6971E8919813}">
      <text>
        <r>
          <rPr>
            <b/>
            <sz val="9"/>
            <color indexed="81"/>
            <rFont val="MS P ゴシック"/>
            <family val="2"/>
          </rPr>
          <t>=CIQ($B61, "IQ_INC_EQUITY", $C61)</t>
        </r>
      </text>
    </comment>
    <comment ref="V61" authorId="0" shapeId="0" xr:uid="{DB052323-0D5C-4938-9141-CF8C2569C10F}">
      <text>
        <r>
          <rPr>
            <b/>
            <sz val="9"/>
            <color indexed="81"/>
            <rFont val="MS P ゴシック"/>
            <family val="2"/>
          </rPr>
          <t>=CIQ($B61, "IQ_CURRENCY_GAIN", $C61)</t>
        </r>
      </text>
    </comment>
    <comment ref="W61" authorId="0" shapeId="0" xr:uid="{8DA976C2-2CC9-455D-B381-638C4A286334}">
      <text>
        <r>
          <rPr>
            <b/>
            <sz val="9"/>
            <color indexed="81"/>
            <rFont val="MS P ゴシック"/>
            <family val="2"/>
          </rPr>
          <t>=CIQ($B61, "IQ_OTHER_NON_OPER_EXP_SUPPL", $C61)</t>
        </r>
      </text>
    </comment>
    <comment ref="X61" authorId="0" shapeId="0" xr:uid="{68E01BC1-96D0-4250-87A6-B4D3C5A95A9C}">
      <text>
        <r>
          <rPr>
            <b/>
            <sz val="9"/>
            <color indexed="81"/>
            <rFont val="MS P ゴシック"/>
            <family val="2"/>
          </rPr>
          <t>=CIQ($B61, "IQ_EBT_EXCL", $C61)</t>
        </r>
      </text>
    </comment>
    <comment ref="Y61" authorId="0" shapeId="0" xr:uid="{172A4589-8F87-4400-B441-B314BE5FFE0D}">
      <text>
        <r>
          <rPr>
            <b/>
            <sz val="9"/>
            <color indexed="81"/>
            <rFont val="MS P ゴシック"/>
            <family val="2"/>
          </rPr>
          <t>=CIQ($B61, "IQ_IMPAIRMENT_GW", $C61)</t>
        </r>
      </text>
    </comment>
    <comment ref="Z61" authorId="0" shapeId="0" xr:uid="{0A16D714-3B94-4C8D-AE84-5C2B9BAC2B80}">
      <text>
        <r>
          <rPr>
            <b/>
            <sz val="9"/>
            <color indexed="81"/>
            <rFont val="MS P ゴシック"/>
            <family val="2"/>
          </rPr>
          <t>=CIQ($B61, "IQ_GAIN_INVEST", $C61)</t>
        </r>
      </text>
    </comment>
    <comment ref="AA61" authorId="0" shapeId="0" xr:uid="{8B104965-383E-410B-B2A0-439DA29497A2}">
      <text>
        <r>
          <rPr>
            <b/>
            <sz val="9"/>
            <color indexed="81"/>
            <rFont val="MS P ゴシック"/>
            <family val="2"/>
          </rPr>
          <t>=CIQ($B61, "IQ_GAIN_ASSETS", $C61)</t>
        </r>
      </text>
    </comment>
    <comment ref="AB61" authorId="0" shapeId="0" xr:uid="{3EB67E31-F912-4EA8-B755-29D36E3581E0}">
      <text>
        <r>
          <rPr>
            <b/>
            <sz val="9"/>
            <color indexed="81"/>
            <rFont val="MS P ゴシック"/>
            <family val="2"/>
          </rPr>
          <t>=CIQ($B61, "IQ_ASSET_WRITEDOWN", $C61)</t>
        </r>
      </text>
    </comment>
    <comment ref="AC61" authorId="0" shapeId="0" xr:uid="{A8083517-795D-4F7B-B9FD-BBFEFEFB5797}">
      <text>
        <r>
          <rPr>
            <b/>
            <sz val="9"/>
            <color indexed="81"/>
            <rFont val="MS P ゴシック"/>
            <family val="2"/>
          </rPr>
          <t>=CIQ($B61, "IQ_OTHER_UNUSUAL_SUPPL", $C61)</t>
        </r>
      </text>
    </comment>
    <comment ref="AD61" authorId="0" shapeId="0" xr:uid="{062AAC5B-B3FD-49E5-B68E-577960F93194}">
      <text>
        <r>
          <rPr>
            <b/>
            <sz val="9"/>
            <color indexed="81"/>
            <rFont val="MS P ゴシック"/>
            <family val="2"/>
          </rPr>
          <t>=CIQ($B61, "IQ_EBT", $C61)</t>
        </r>
      </text>
    </comment>
    <comment ref="AE61" authorId="0" shapeId="0" xr:uid="{9CC10764-39E8-48F0-B2BC-CD96E8F8D40A}">
      <text>
        <r>
          <rPr>
            <b/>
            <sz val="9"/>
            <color indexed="81"/>
            <rFont val="MS P ゴシック"/>
            <family val="2"/>
          </rPr>
          <t>=CIQ($B61, "IQ_INC_TAX", $C61)</t>
        </r>
      </text>
    </comment>
    <comment ref="AF61" authorId="0" shapeId="0" xr:uid="{50865F87-7C56-4F73-B8C0-3FF16016E90A}">
      <text>
        <r>
          <rPr>
            <b/>
            <sz val="9"/>
            <color indexed="81"/>
            <rFont val="MS P ゴシック"/>
            <family val="2"/>
          </rPr>
          <t>=CIQ($B61, "IQ_EARNING_CO", $C61)</t>
        </r>
      </text>
    </comment>
    <comment ref="AG61" authorId="0" shapeId="0" xr:uid="{FED68C61-A0A8-4F0D-ACD9-61C0AC8241B7}">
      <text>
        <r>
          <rPr>
            <b/>
            <sz val="9"/>
            <color indexed="81"/>
            <rFont val="MS P ゴシック"/>
            <family val="2"/>
          </rPr>
          <t>=CIQ($B61, "IQ_DO", $C61)</t>
        </r>
      </text>
    </comment>
    <comment ref="AH61" authorId="0" shapeId="0" xr:uid="{A2E38B2D-B40C-4BAC-9A5F-196536B1ED9B}">
      <text>
        <r>
          <rPr>
            <b/>
            <sz val="9"/>
            <color indexed="81"/>
            <rFont val="MS P ゴシック"/>
            <family val="2"/>
          </rPr>
          <t>=CIQ($B61, "IQ_EXTRA_ACC_ITEMS", $C61)</t>
        </r>
      </text>
    </comment>
    <comment ref="AI61" authorId="0" shapeId="0" xr:uid="{6C50D2F6-B4A3-434C-9BA1-E5F5CEA6DE39}">
      <text>
        <r>
          <rPr>
            <b/>
            <sz val="9"/>
            <color indexed="81"/>
            <rFont val="MS P ゴシック"/>
            <family val="2"/>
          </rPr>
          <t>=CIQ($B61, "IQ_NI_COMPANY", $C61)</t>
        </r>
      </text>
    </comment>
    <comment ref="AJ61" authorId="0" shapeId="0" xr:uid="{1E06675D-8B75-4631-A94B-D4DAD7038E0D}">
      <text>
        <r>
          <rPr>
            <b/>
            <sz val="9"/>
            <color indexed="81"/>
            <rFont val="MS P ゴシック"/>
            <family val="2"/>
          </rPr>
          <t>=CIQ($B61, "IQ_MINORITY_INTEREST_IS", $C61)</t>
        </r>
      </text>
    </comment>
    <comment ref="AK61" authorId="0" shapeId="0" xr:uid="{AA2DD0C0-FC79-45C1-A0B4-351DE6E07D2C}">
      <text>
        <r>
          <rPr>
            <b/>
            <sz val="9"/>
            <color indexed="81"/>
            <rFont val="MS P ゴシック"/>
            <family val="2"/>
          </rPr>
          <t>=CIQ($B61, "IQ_NI", $C61)</t>
        </r>
      </text>
    </comment>
    <comment ref="AL61" authorId="0" shapeId="0" xr:uid="{D28AEC17-3772-416E-8AC8-F277C59CEDD6}">
      <text>
        <r>
          <rPr>
            <b/>
            <sz val="9"/>
            <color indexed="81"/>
            <rFont val="MS P ゴシック"/>
            <family val="2"/>
          </rPr>
          <t>=CIQ($B61, "IQ_PREF_DIV_OTHER", $C61)</t>
        </r>
      </text>
    </comment>
    <comment ref="AN61" authorId="0" shapeId="0" xr:uid="{16AA2D55-642D-4CEC-AF11-DAABFA4DAD4F}">
      <text>
        <r>
          <rPr>
            <b/>
            <sz val="9"/>
            <color indexed="81"/>
            <rFont val="MS P ゴシック"/>
            <family val="2"/>
          </rPr>
          <t>=CIQ($B61, "IQ_BASIC_EPS_INCL", $C61)</t>
        </r>
      </text>
    </comment>
    <comment ref="AO61" authorId="0" shapeId="0" xr:uid="{9FA0B3F9-DA45-435D-A3E5-34C485164000}">
      <text>
        <r>
          <rPr>
            <b/>
            <sz val="9"/>
            <color indexed="81"/>
            <rFont val="MS P ゴシック"/>
            <family val="2"/>
          </rPr>
          <t>=CIQ($B61, "IQ_BASIC_EPS_EXCL", $C61)</t>
        </r>
      </text>
    </comment>
    <comment ref="AP61" authorId="0" shapeId="0" xr:uid="{AE7F1DED-B943-41A6-BC36-85C51F7DFDE8}">
      <text>
        <r>
          <rPr>
            <b/>
            <sz val="9"/>
            <color indexed="81"/>
            <rFont val="MS P ゴシック"/>
            <family val="2"/>
          </rPr>
          <t>=CIQ($B61, "IQ_BASIC_WEIGHT", $C61)</t>
        </r>
      </text>
    </comment>
    <comment ref="AQ61" authorId="0" shapeId="0" xr:uid="{2220B23D-CCFA-4F48-8A9B-F553ECCEA122}">
      <text>
        <r>
          <rPr>
            <b/>
            <sz val="9"/>
            <color indexed="81"/>
            <rFont val="MS P ゴシック"/>
            <family val="2"/>
          </rPr>
          <t>=CIQ($B61, "IQ_DILUT_EPS_INCL", $C61)</t>
        </r>
      </text>
    </comment>
    <comment ref="AR61" authorId="0" shapeId="0" xr:uid="{72B43FA6-BD1A-4382-971D-E29128EC452C}">
      <text>
        <r>
          <rPr>
            <b/>
            <sz val="9"/>
            <color indexed="81"/>
            <rFont val="MS P ゴシック"/>
            <family val="2"/>
          </rPr>
          <t>=CIQ($B61, "IQ_DILUT_EPS_EXCL", $C61)</t>
        </r>
      </text>
    </comment>
    <comment ref="AS61" authorId="0" shapeId="0" xr:uid="{96EAE6D7-FF80-499B-8DAE-7F874C252FF1}">
      <text>
        <r>
          <rPr>
            <b/>
            <sz val="9"/>
            <color indexed="81"/>
            <rFont val="MS P ゴシック"/>
            <family val="2"/>
          </rPr>
          <t>=CIQ($B61, "IQ_DILUT_WEIGHT", $C61)</t>
        </r>
      </text>
    </comment>
    <comment ref="AT61" authorId="0" shapeId="0" xr:uid="{F39AF2FD-6E8C-43A4-9CA5-3006A5BB01C9}">
      <text>
        <r>
          <rPr>
            <b/>
            <sz val="9"/>
            <color indexed="81"/>
            <rFont val="MS P ゴシック"/>
            <family val="2"/>
          </rPr>
          <t>=CIQ($B61, "IQ_DIV_SHARE", $C61)</t>
        </r>
      </text>
    </comment>
    <comment ref="AU61" authorId="0" shapeId="0" xr:uid="{D603E03B-BA9C-4F97-BF52-F6854ED9AE59}">
      <text>
        <r>
          <rPr>
            <b/>
            <sz val="9"/>
            <color indexed="81"/>
            <rFont val="MS P ゴシック"/>
            <family val="2"/>
          </rPr>
          <t>=-CIQ($B61, "IQ_TOTAL_DIV_PAID_CF", $C61)/CIQ($B61, "IQ_NI", $C61)</t>
        </r>
      </text>
    </comment>
    <comment ref="AW61" authorId="0" shapeId="0" xr:uid="{F4764713-DA93-4F35-995E-C244AA3480AA}">
      <text>
        <r>
          <rPr>
            <b/>
            <sz val="9"/>
            <color indexed="81"/>
            <rFont val="MS P ゴシック"/>
            <family val="2"/>
          </rPr>
          <t>=CIQ($B61, "IQ_EBITDA", $C61)</t>
        </r>
      </text>
    </comment>
    <comment ref="AX61" authorId="0" shapeId="0" xr:uid="{41B33EEF-4C89-4B0A-BD72-7EA9112DA491}">
      <text>
        <r>
          <rPr>
            <b/>
            <sz val="9"/>
            <color indexed="81"/>
            <rFont val="MS P ゴシック"/>
            <family val="2"/>
          </rPr>
          <t>=CIQ($B61, "IQ_EBITA", $C61)</t>
        </r>
      </text>
    </comment>
    <comment ref="AY61" authorId="0" shapeId="0" xr:uid="{BBA90983-D496-40C2-8120-89EB848FD4CB}">
      <text>
        <r>
          <rPr>
            <b/>
            <sz val="9"/>
            <color indexed="81"/>
            <rFont val="MS P ゴシック"/>
            <family val="2"/>
          </rPr>
          <t>=CIQ($B61, "IQ_EBIT", $C61)</t>
        </r>
      </text>
    </comment>
    <comment ref="AZ61" authorId="0" shapeId="0" xr:uid="{0DB7E6D2-80FF-4EA8-8FD2-BA8975904306}">
      <text>
        <r>
          <rPr>
            <b/>
            <sz val="9"/>
            <color indexed="81"/>
            <rFont val="MS P ゴシック"/>
            <family val="2"/>
          </rPr>
          <t>=CIQ($B61, "IQ_EFFECT_TAX_RATE", $C61)/100</t>
        </r>
      </text>
    </comment>
    <comment ref="BA61" authorId="0" shapeId="0" xr:uid="{50BEBCDB-D2AC-465A-BAAC-BC811B270345}">
      <text>
        <r>
          <rPr>
            <b/>
            <sz val="9"/>
            <color indexed="81"/>
            <rFont val="MS P ゴシック"/>
            <family val="2"/>
          </rPr>
          <t>=CIQ($B61, "IQ_PERIODDATE_IS", $C61)</t>
        </r>
      </text>
    </comment>
    <comment ref="BC61" authorId="0" shapeId="0" xr:uid="{F8F12228-22DB-4329-80FB-071172668FAB}">
      <text>
        <r>
          <rPr>
            <b/>
            <sz val="9"/>
            <color indexed="81"/>
            <rFont val="MS P ゴシック"/>
            <family val="2"/>
          </rPr>
          <t>=CIQ($B61, "IQ_ADVERTISING", $C61)</t>
        </r>
      </text>
    </comment>
    <comment ref="BD61" authorId="0" shapeId="0" xr:uid="{F34FA2DF-80BF-47B6-988D-4B53D4AC049A}">
      <text>
        <r>
          <rPr>
            <b/>
            <sz val="9"/>
            <color indexed="81"/>
            <rFont val="MS P ゴシック"/>
            <family val="2"/>
          </rPr>
          <t>=CIQ($B61, "IQ_SALES_MARKETING", $C61)</t>
        </r>
      </text>
    </comment>
    <comment ref="BE61" authorId="0" shapeId="0" xr:uid="{EFC073E0-6DB7-4C0B-9288-951ADCB69CD2}">
      <text>
        <r>
          <rPr>
            <b/>
            <sz val="9"/>
            <color indexed="81"/>
            <rFont val="MS P ゴシック"/>
            <family val="2"/>
          </rPr>
          <t>=CIQ($B61, "IQ_GA_EXP", $C61)</t>
        </r>
      </text>
    </comment>
    <comment ref="BF61" authorId="0" shapeId="0" xr:uid="{4E64DE77-0C69-4028-8A83-FE824D37943E}">
      <text>
        <r>
          <rPr>
            <b/>
            <sz val="9"/>
            <color indexed="81"/>
            <rFont val="MS P ゴシック"/>
            <family val="2"/>
          </rPr>
          <t>=CIQ($B61, "IQ_RD_EXP_FN", $C61)</t>
        </r>
      </text>
    </comment>
    <comment ref="BG61" authorId="0" shapeId="0" xr:uid="{9C8D430F-AB1A-4D15-8DD0-4E088D02627C}">
      <text>
        <r>
          <rPr>
            <b/>
            <sz val="9"/>
            <color indexed="81"/>
            <rFont val="MS P ゴシック"/>
            <family val="2"/>
          </rPr>
          <t>=CIQ($B61, "IQ_NET_RENTAL_EXP", $C61)</t>
        </r>
      </text>
    </comment>
    <comment ref="BH61" authorId="0" shapeId="0" xr:uid="{01AA2F9D-A023-4B4B-AD6D-2B1C192A69E8}">
      <text>
        <r>
          <rPr>
            <b/>
            <sz val="9"/>
            <color indexed="81"/>
            <rFont val="MS P ゴシック"/>
            <family val="2"/>
          </rPr>
          <t>=CIQ($B61, "IQ_IMPUT_OPER_LEASE_INT_EXP", $C61)</t>
        </r>
      </text>
    </comment>
    <comment ref="BI61" authorId="0" shapeId="0" xr:uid="{332B3B5B-A9A4-4EC5-A217-C926BB38890E}">
      <text>
        <r>
          <rPr>
            <b/>
            <sz val="9"/>
            <color indexed="81"/>
            <rFont val="MS P ゴシック"/>
            <family val="2"/>
          </rPr>
          <t>=CIQ($B61, "IQ_IMPUT_OPER_LEASE_DEPR", $C61)</t>
        </r>
      </text>
    </comment>
    <comment ref="BL61" authorId="0" shapeId="0" xr:uid="{DC522B95-9AE2-4B0D-96D6-6C7AB0743726}">
      <text>
        <r>
          <rPr>
            <b/>
            <sz val="9"/>
            <color indexed="81"/>
            <rFont val="MS P ゴシック"/>
            <family val="2"/>
          </rPr>
          <t>=CIQ($B61, "IQ_CASH_EQUIV", $C61)</t>
        </r>
      </text>
    </comment>
    <comment ref="BM61" authorId="0" shapeId="0" xr:uid="{CE147350-803F-4282-A824-2E8141BB21CB}">
      <text>
        <r>
          <rPr>
            <b/>
            <sz val="9"/>
            <color indexed="81"/>
            <rFont val="MS P ゴシック"/>
            <family val="2"/>
          </rPr>
          <t>=CIQ($B61, "IQ_ST_INVEST", $C61)</t>
        </r>
      </text>
    </comment>
    <comment ref="BN61" authorId="0" shapeId="0" xr:uid="{E77CD58F-99FD-4862-8371-2A7EAF8205B9}">
      <text>
        <r>
          <rPr>
            <b/>
            <sz val="9"/>
            <color indexed="81"/>
            <rFont val="MS P ゴシック"/>
            <family val="2"/>
          </rPr>
          <t>=CIQ($B61, "IQ_CASH_ST_INVEST", $C61)</t>
        </r>
      </text>
    </comment>
    <comment ref="BO61" authorId="0" shapeId="0" xr:uid="{8E4ED928-C475-424C-A352-829112B56502}">
      <text>
        <r>
          <rPr>
            <b/>
            <sz val="9"/>
            <color indexed="81"/>
            <rFont val="MS P ゴシック"/>
            <family val="2"/>
          </rPr>
          <t>=CIQ($B61, "IQ_AR", $C61)</t>
        </r>
      </text>
    </comment>
    <comment ref="BP61" authorId="0" shapeId="0" xr:uid="{9462DE33-D9AA-4696-B98A-9261477EDB7F}">
      <text>
        <r>
          <rPr>
            <b/>
            <sz val="9"/>
            <color indexed="81"/>
            <rFont val="MS P ゴシック"/>
            <family val="2"/>
          </rPr>
          <t>=CIQ($B61, "IQ_TOTAL_RECEIV", $C61)</t>
        </r>
      </text>
    </comment>
    <comment ref="BQ61" authorId="0" shapeId="0" xr:uid="{5ACB5469-A295-4A6F-B1A1-583C17FBD5E6}">
      <text>
        <r>
          <rPr>
            <b/>
            <sz val="9"/>
            <color indexed="81"/>
            <rFont val="MS P ゴシック"/>
            <family val="2"/>
          </rPr>
          <t>=CIQ($B61, "IQ_INVENTORY", $C61)</t>
        </r>
      </text>
    </comment>
    <comment ref="BR61" authorId="0" shapeId="0" xr:uid="{79D35CC6-A4B8-43A8-90FC-4FF57B639889}">
      <text>
        <r>
          <rPr>
            <b/>
            <sz val="9"/>
            <color indexed="81"/>
            <rFont val="MS P ゴシック"/>
            <family val="2"/>
          </rPr>
          <t>=CIQ($B61, "IQ_DEF_TAX_ASSETS_CURRENT", $C61)</t>
        </r>
      </text>
    </comment>
    <comment ref="BS61" authorId="0" shapeId="0" xr:uid="{C8B75740-5004-48B1-ABF7-F6D2646158BE}">
      <text>
        <r>
          <rPr>
            <b/>
            <sz val="9"/>
            <color indexed="81"/>
            <rFont val="MS P ゴシック"/>
            <family val="2"/>
          </rPr>
          <t>=CIQ($B61, "IQ_OTHER_CA_SUPPL", $C61)</t>
        </r>
      </text>
    </comment>
    <comment ref="BT61" authorId="0" shapeId="0" xr:uid="{4ADFC65A-6B7E-44FA-B615-430999B263BE}">
      <text>
        <r>
          <rPr>
            <b/>
            <sz val="9"/>
            <color indexed="81"/>
            <rFont val="MS P ゴシック"/>
            <family val="2"/>
          </rPr>
          <t>=CIQ($B61, "IQ_TOTAL_CA", $C61)</t>
        </r>
      </text>
    </comment>
    <comment ref="BU61" authorId="0" shapeId="0" xr:uid="{FFC1BB6E-272A-45B9-9571-518D6EFD6C4B}">
      <text>
        <r>
          <rPr>
            <b/>
            <sz val="9"/>
            <color indexed="81"/>
            <rFont val="MS P ゴシック"/>
            <family val="2"/>
          </rPr>
          <t>=CIQ($B61, "IQ_GPPE", $C61)</t>
        </r>
      </text>
    </comment>
    <comment ref="BV61" authorId="0" shapeId="0" xr:uid="{B463EC2C-2E8F-4865-9661-93E56CFEF8B5}">
      <text>
        <r>
          <rPr>
            <b/>
            <sz val="9"/>
            <color indexed="81"/>
            <rFont val="MS P ゴシック"/>
            <family val="2"/>
          </rPr>
          <t>=CIQ($B61, "IQ_AD", $C61)</t>
        </r>
      </text>
    </comment>
    <comment ref="BW61" authorId="0" shapeId="0" xr:uid="{81A6F834-BACD-4D04-9F1B-C2EACE544AD4}">
      <text>
        <r>
          <rPr>
            <b/>
            <sz val="9"/>
            <color indexed="81"/>
            <rFont val="MS P ゴシック"/>
            <family val="2"/>
          </rPr>
          <t>=CIQ($B61, "IQ_NPPE", $C61)</t>
        </r>
      </text>
    </comment>
    <comment ref="BX61" authorId="0" shapeId="0" xr:uid="{8234F0F9-CD6D-4411-A706-60765E05755E}">
      <text>
        <r>
          <rPr>
            <b/>
            <sz val="9"/>
            <color indexed="81"/>
            <rFont val="MS P ゴシック"/>
            <family val="2"/>
          </rPr>
          <t>=CIQ($B61, "IQ_LT_INVEST", $C61)</t>
        </r>
      </text>
    </comment>
    <comment ref="BY61" authorId="0" shapeId="0" xr:uid="{61058E77-B5B7-4FA3-A0A3-ED7335949FC4}">
      <text>
        <r>
          <rPr>
            <b/>
            <sz val="9"/>
            <color indexed="81"/>
            <rFont val="MS P ゴシック"/>
            <family val="2"/>
          </rPr>
          <t>=CIQ($B61, "IQ_GW", $C61)</t>
        </r>
      </text>
    </comment>
    <comment ref="BZ61" authorId="0" shapeId="0" xr:uid="{4C605AC0-E864-4D87-86F4-5626C765068E}">
      <text>
        <r>
          <rPr>
            <b/>
            <sz val="9"/>
            <color indexed="81"/>
            <rFont val="MS P ゴシック"/>
            <family val="2"/>
          </rPr>
          <t>=CIQ($B61, "IQ_OTHER_INTAN", $C61)</t>
        </r>
      </text>
    </comment>
    <comment ref="CA61" authorId="0" shapeId="0" xr:uid="{3F3A3EB9-44AC-4929-91B4-EA497F847FDE}">
      <text>
        <r>
          <rPr>
            <b/>
            <sz val="9"/>
            <color indexed="81"/>
            <rFont val="MS P ゴシック"/>
            <family val="2"/>
          </rPr>
          <t>=CIQ($B61, "IQ_LOANS_RECEIV_LT", $C61)</t>
        </r>
      </text>
    </comment>
    <comment ref="CB61" authorId="0" shapeId="0" xr:uid="{568114C9-9B35-43B2-B092-4E527DC6FDB1}">
      <text>
        <r>
          <rPr>
            <b/>
            <sz val="9"/>
            <color indexed="81"/>
            <rFont val="MS P ゴシック"/>
            <family val="2"/>
          </rPr>
          <t>=CIQ($B61, "IQ_DEF_TAX_ASSETS_LT", $C61)</t>
        </r>
      </text>
    </comment>
    <comment ref="CC61" authorId="0" shapeId="0" xr:uid="{D818574F-3787-4271-9A5B-E41056BD9E85}">
      <text>
        <r>
          <rPr>
            <b/>
            <sz val="9"/>
            <color indexed="81"/>
            <rFont val="MS P ゴシック"/>
            <family val="2"/>
          </rPr>
          <t>=CIQ($B61, "IQ_OTHER_LT_ASSETS", $C61)</t>
        </r>
      </text>
    </comment>
    <comment ref="CD61" authorId="0" shapeId="0" xr:uid="{DEFE1A70-2EBA-4C7D-97A7-6622DAAC2444}">
      <text>
        <r>
          <rPr>
            <b/>
            <sz val="9"/>
            <color indexed="81"/>
            <rFont val="MS P ゴシック"/>
            <family val="2"/>
          </rPr>
          <t>=CIQ($B61, "IQ_TOTAL_ASSETS", $C61)</t>
        </r>
      </text>
    </comment>
    <comment ref="CF61" authorId="0" shapeId="0" xr:uid="{3DEFBDE2-3CEA-42D7-909C-27E9B3D8DB07}">
      <text>
        <r>
          <rPr>
            <b/>
            <sz val="9"/>
            <color indexed="81"/>
            <rFont val="MS P ゴシック"/>
            <family val="2"/>
          </rPr>
          <t>=CIQ($B61, "IQ_AP", $C61)</t>
        </r>
      </text>
    </comment>
    <comment ref="CG61" authorId="0" shapeId="0" xr:uid="{A79A3FB4-9B84-4504-85A8-8A3B49B9E68B}">
      <text>
        <r>
          <rPr>
            <b/>
            <sz val="9"/>
            <color indexed="81"/>
            <rFont val="MS P ゴシック"/>
            <family val="2"/>
          </rPr>
          <t>=CIQ($B61, "IQ_AE", $C61)</t>
        </r>
      </text>
    </comment>
    <comment ref="CH61" authorId="0" shapeId="0" xr:uid="{12D3BE42-2EDD-425C-8BEC-4CCC0C157358}">
      <text>
        <r>
          <rPr>
            <b/>
            <sz val="9"/>
            <color indexed="81"/>
            <rFont val="MS P ゴシック"/>
            <family val="2"/>
          </rPr>
          <t>=CIQ($B61, "IQ_ST_DEBT", $C61)</t>
        </r>
      </text>
    </comment>
    <comment ref="CI61" authorId="0" shapeId="0" xr:uid="{EF045559-166D-4858-8070-BBC201201CCA}">
      <text>
        <r>
          <rPr>
            <b/>
            <sz val="9"/>
            <color indexed="81"/>
            <rFont val="MS P ゴシック"/>
            <family val="2"/>
          </rPr>
          <t>=CIQ($B61, "IQ_CURRENT_PORT_DEBT", $C61)</t>
        </r>
      </text>
    </comment>
    <comment ref="CJ61" authorId="0" shapeId="0" xr:uid="{8FC59A47-BEE8-4673-9CE7-3D0A5AE2245A}">
      <text>
        <r>
          <rPr>
            <b/>
            <sz val="9"/>
            <color indexed="81"/>
            <rFont val="MS P ゴシック"/>
            <family val="2"/>
          </rPr>
          <t>=CIQ($B61, "IQ_CURRENT_PORT_LEASES", $C61)</t>
        </r>
      </text>
    </comment>
    <comment ref="CK61" authorId="0" shapeId="0" xr:uid="{60F6F4FE-93B6-4CAC-B169-0A794742F1A5}">
      <text>
        <r>
          <rPr>
            <b/>
            <sz val="9"/>
            <color indexed="81"/>
            <rFont val="MS P ゴシック"/>
            <family val="2"/>
          </rPr>
          <t>=CIQ($B61, "IQ_INC_TAX_PAY_CURRENT", $C61)</t>
        </r>
      </text>
    </comment>
    <comment ref="CL61" authorId="0" shapeId="0" xr:uid="{DC7C3243-5533-474B-81CB-AF2B4838DA30}">
      <text>
        <r>
          <rPr>
            <b/>
            <sz val="9"/>
            <color indexed="81"/>
            <rFont val="MS P ゴシック"/>
            <family val="2"/>
          </rPr>
          <t>=CIQ($B61, "IQ_OTHER_CL_SUPPL", $C61)</t>
        </r>
      </text>
    </comment>
    <comment ref="CM61" authorId="0" shapeId="0" xr:uid="{504140A7-DAA8-447F-B699-0B168B34D6D7}">
      <text>
        <r>
          <rPr>
            <b/>
            <sz val="9"/>
            <color indexed="81"/>
            <rFont val="MS P ゴシック"/>
            <family val="2"/>
          </rPr>
          <t>=CIQ($B61, "IQ_TOTAL_CL", $C61)</t>
        </r>
      </text>
    </comment>
    <comment ref="CN61" authorId="0" shapeId="0" xr:uid="{B965CEB6-B52F-4838-A174-3FB58EFC0817}">
      <text>
        <r>
          <rPr>
            <b/>
            <sz val="9"/>
            <color indexed="81"/>
            <rFont val="MS P ゴシック"/>
            <family val="2"/>
          </rPr>
          <t>=CIQ($B61, "IQ_LT_DEBT", $C61)</t>
        </r>
      </text>
    </comment>
    <comment ref="CO61" authorId="0" shapeId="0" xr:uid="{2800A6B3-175B-41E5-BC0D-B139A98CB489}">
      <text>
        <r>
          <rPr>
            <b/>
            <sz val="9"/>
            <color indexed="81"/>
            <rFont val="MS P ゴシック"/>
            <family val="2"/>
          </rPr>
          <t>=CIQ($B61, "IQ_CAPITAL_LEASES", $C61)</t>
        </r>
      </text>
    </comment>
    <comment ref="CP61" authorId="0" shapeId="0" xr:uid="{535AE8F4-8545-4C66-8436-C68D17E32033}">
      <text>
        <r>
          <rPr>
            <b/>
            <sz val="9"/>
            <color indexed="81"/>
            <rFont val="MS P ゴシック"/>
            <family val="2"/>
          </rPr>
          <t>=CIQ($B61, "IQ_PENSION", $C61)</t>
        </r>
      </text>
    </comment>
    <comment ref="CQ61" authorId="0" shapeId="0" xr:uid="{FA852D54-7BC5-4662-AF5C-714ABA328200}">
      <text>
        <r>
          <rPr>
            <b/>
            <sz val="9"/>
            <color indexed="81"/>
            <rFont val="MS P ゴシック"/>
            <family val="2"/>
          </rPr>
          <t>=CIQ($B61, "IQ_DEF_TAX_LIAB_LT", $C61)</t>
        </r>
      </text>
    </comment>
    <comment ref="CR61" authorId="0" shapeId="0" xr:uid="{419EAD2E-16C7-422F-8E44-B51388CAC805}">
      <text>
        <r>
          <rPr>
            <b/>
            <sz val="9"/>
            <color indexed="81"/>
            <rFont val="MS P ゴシック"/>
            <family val="2"/>
          </rPr>
          <t>=CIQ($B61, "IQ_OTHER_LIAB_LT", $C61)</t>
        </r>
      </text>
    </comment>
    <comment ref="CS61" authorId="0" shapeId="0" xr:uid="{55904AA6-8947-418A-B93B-2E548C414185}">
      <text>
        <r>
          <rPr>
            <b/>
            <sz val="9"/>
            <color indexed="81"/>
            <rFont val="MS P ゴシック"/>
            <family val="2"/>
          </rPr>
          <t>=CIQ($B61, "IQ_TOTAL_LIAB", $C61)</t>
        </r>
      </text>
    </comment>
    <comment ref="CT61" authorId="0" shapeId="0" xr:uid="{244453BA-E579-47A2-BCD6-AAE6F5BA6C59}">
      <text>
        <r>
          <rPr>
            <b/>
            <sz val="9"/>
            <color indexed="81"/>
            <rFont val="MS P ゴシック"/>
            <family val="2"/>
          </rPr>
          <t>=CIQ($B61, "IQ_COMMON", $C61)</t>
        </r>
      </text>
    </comment>
    <comment ref="CU61" authorId="0" shapeId="0" xr:uid="{8E532FCE-2E2C-452B-98D3-07E98E7285E2}">
      <text>
        <r>
          <rPr>
            <b/>
            <sz val="9"/>
            <color indexed="81"/>
            <rFont val="MS P ゴシック"/>
            <family val="2"/>
          </rPr>
          <t>=CIQ($B61, "IQ_APIC", $C61)</t>
        </r>
      </text>
    </comment>
    <comment ref="CV61" authorId="0" shapeId="0" xr:uid="{95970866-3E75-43CF-A1C4-CD6AD0509DD6}">
      <text>
        <r>
          <rPr>
            <b/>
            <sz val="9"/>
            <color indexed="81"/>
            <rFont val="MS P ゴシック"/>
            <family val="2"/>
          </rPr>
          <t>=CIQ($B61, "IQ_RE", $C61)</t>
        </r>
      </text>
    </comment>
    <comment ref="CW61" authorId="0" shapeId="0" xr:uid="{F6D38986-D934-41D6-B094-656838083E23}">
      <text>
        <r>
          <rPr>
            <b/>
            <sz val="9"/>
            <color indexed="81"/>
            <rFont val="MS P ゴシック"/>
            <family val="2"/>
          </rPr>
          <t>=CIQ($B61, "IQ_TREASURY", $C61)</t>
        </r>
      </text>
    </comment>
    <comment ref="CX61" authorId="0" shapeId="0" xr:uid="{ACD11394-BE8E-44CC-ADD4-1F3481690D7A}">
      <text>
        <r>
          <rPr>
            <b/>
            <sz val="9"/>
            <color indexed="81"/>
            <rFont val="MS P ゴシック"/>
            <family val="2"/>
          </rPr>
          <t>=CIQ($B61, "IQ_OTHER_EQUITY", $C61)</t>
        </r>
      </text>
    </comment>
    <comment ref="CY61" authorId="0" shapeId="0" xr:uid="{223B5105-5F1A-4AC7-83A2-15FA36C509AA}">
      <text>
        <r>
          <rPr>
            <b/>
            <sz val="9"/>
            <color indexed="81"/>
            <rFont val="MS P ゴシック"/>
            <family val="2"/>
          </rPr>
          <t>=CIQ($B61, "IQ_TOTAL_COMMON_EQUITY", $C61)</t>
        </r>
      </text>
    </comment>
    <comment ref="CZ61" authorId="0" shapeId="0" xr:uid="{40804953-B37B-46CA-B3DE-8FD9B27CAE2F}">
      <text>
        <r>
          <rPr>
            <b/>
            <sz val="9"/>
            <color indexed="81"/>
            <rFont val="MS P ゴシック"/>
            <family val="2"/>
          </rPr>
          <t>=CIQ($B61, "IQ_MINORITY_INTEREST", $C61)</t>
        </r>
      </text>
    </comment>
    <comment ref="DA61" authorId="0" shapeId="0" xr:uid="{833815B9-8ED9-44D9-BEFA-938C34BBABAF}">
      <text>
        <r>
          <rPr>
            <b/>
            <sz val="9"/>
            <color indexed="81"/>
            <rFont val="MS P ゴシック"/>
            <family val="2"/>
          </rPr>
          <t>=CIQ($B61, "IQ_TOTAL_EQUITY", $C61)</t>
        </r>
      </text>
    </comment>
    <comment ref="DB61" authorId="0" shapeId="0" xr:uid="{3748FE5E-DA6C-4A29-8223-7E77B0E0A70E}">
      <text>
        <r>
          <rPr>
            <b/>
            <sz val="9"/>
            <color indexed="81"/>
            <rFont val="MS P ゴシック"/>
            <family val="2"/>
          </rPr>
          <t>=CIQ($B61, "IQ_TOTAL_LIAB_EQUITY", $C61)</t>
        </r>
      </text>
    </comment>
    <comment ref="DD61" authorId="0" shapeId="0" xr:uid="{914ABC1B-CAC3-45BB-A1C2-3BC589FC52C1}">
      <text>
        <r>
          <rPr>
            <b/>
            <sz val="9"/>
            <color indexed="81"/>
            <rFont val="MS P ゴシック"/>
            <family val="2"/>
          </rPr>
          <t>=CIQ($B61, "IQ_TOTAL_OUTSTANDING_FILING_DATE", $C61)</t>
        </r>
      </text>
    </comment>
    <comment ref="DE61" authorId="0" shapeId="0" xr:uid="{43EBD1FC-4B8D-47CA-A65F-B02FC1F270B2}">
      <text>
        <r>
          <rPr>
            <b/>
            <sz val="9"/>
            <color indexed="81"/>
            <rFont val="MS P ゴシック"/>
            <family val="2"/>
          </rPr>
          <t>=CIQ($B61, "IQ_TOTAL_OUTSTANDING_BS_DATE", $C61)</t>
        </r>
      </text>
    </comment>
    <comment ref="DF61" authorId="0" shapeId="0" xr:uid="{AAF5FCDB-5A9F-48AF-B0AA-3981F16035C6}">
      <text>
        <r>
          <rPr>
            <b/>
            <sz val="9"/>
            <color indexed="81"/>
            <rFont val="MS P ゴシック"/>
            <family val="2"/>
          </rPr>
          <t>=CIQ($B61, "IQ_BV_SHARE", $C61)</t>
        </r>
      </text>
    </comment>
    <comment ref="DG61" authorId="0" shapeId="0" xr:uid="{3CBB28B2-757C-494C-AEC5-005FA6ADE5C1}">
      <text>
        <r>
          <rPr>
            <b/>
            <sz val="9"/>
            <color indexed="81"/>
            <rFont val="MS P ゴシック"/>
            <family val="2"/>
          </rPr>
          <t>=CIQ($B61, "IQ_TOTAL_DEBT", $C61)</t>
        </r>
      </text>
    </comment>
    <comment ref="DH61" authorId="0" shapeId="0" xr:uid="{3D3719B9-3468-4626-8500-2075BFCD648C}">
      <text>
        <r>
          <rPr>
            <b/>
            <sz val="9"/>
            <color indexed="81"/>
            <rFont val="MS P ゴシック"/>
            <family val="2"/>
          </rPr>
          <t>=CIQ($B61, "IQ_NET_DEBT", $C61)</t>
        </r>
      </text>
    </comment>
    <comment ref="DI61" authorId="0" shapeId="0" xr:uid="{0FE3BD47-1270-4674-9E4B-97C671BAC688}">
      <text>
        <r>
          <rPr>
            <b/>
            <sz val="9"/>
            <color indexed="81"/>
            <rFont val="MS P ゴシック"/>
            <family val="2"/>
          </rPr>
          <t>=CIQ($B61, "IQ_DEBT_EQUIV_NET_PBO", $C61)</t>
        </r>
      </text>
    </comment>
    <comment ref="DJ61" authorId="0" shapeId="0" xr:uid="{24F5845B-5B90-4C45-807B-2A3C07614EA3}">
      <text>
        <r>
          <rPr>
            <b/>
            <sz val="9"/>
            <color indexed="81"/>
            <rFont val="MS P ゴシック"/>
            <family val="2"/>
          </rPr>
          <t>=CIQ($B61, "IQ_DEBT_EQUIV_OPER_LEASE", $C61)</t>
        </r>
      </text>
    </comment>
    <comment ref="DK61" authorId="0" shapeId="0" xr:uid="{E6CE8E5E-7494-47EE-BD39-3E1CB49581D7}">
      <text>
        <r>
          <rPr>
            <b/>
            <sz val="9"/>
            <color indexed="81"/>
            <rFont val="MS P ゴシック"/>
            <family val="2"/>
          </rPr>
          <t>=CIQ($B61, "IQ_MINORITY_INTEREST_TOTAL", $C61)</t>
        </r>
      </text>
    </comment>
    <comment ref="DL61" authorId="0" shapeId="0" xr:uid="{678EE793-20BA-494C-9B88-E18C538295C6}">
      <text>
        <r>
          <rPr>
            <b/>
            <sz val="9"/>
            <color indexed="81"/>
            <rFont val="MS P ゴシック"/>
            <family val="2"/>
          </rPr>
          <t>=CIQ($B61, "IQ_EQUITY_METHOD", $C61)</t>
        </r>
      </text>
    </comment>
    <comment ref="DM61" authorId="0" shapeId="0" xr:uid="{8EEA18C6-C0B6-48FC-8797-915A6CEB18BF}">
      <text>
        <r>
          <rPr>
            <b/>
            <sz val="9"/>
            <color indexed="81"/>
            <rFont val="MS P ゴシック"/>
            <family val="2"/>
          </rPr>
          <t>=CIQ($B61, "IQ_RAW_INV", $C61)</t>
        </r>
      </text>
    </comment>
    <comment ref="DN61" authorId="0" shapeId="0" xr:uid="{B489D490-3937-4456-A7F2-69FE0BDC207C}">
      <text>
        <r>
          <rPr>
            <b/>
            <sz val="9"/>
            <color indexed="81"/>
            <rFont val="MS P ゴシック"/>
            <family val="2"/>
          </rPr>
          <t>=CIQ($B61, "IQ_WIP_INV", $C61)</t>
        </r>
      </text>
    </comment>
    <comment ref="DO61" authorId="0" shapeId="0" xr:uid="{78B49503-1F76-43B8-83D1-E9AA87C4A5BC}">
      <text>
        <r>
          <rPr>
            <b/>
            <sz val="9"/>
            <color indexed="81"/>
            <rFont val="MS P ゴシック"/>
            <family val="2"/>
          </rPr>
          <t>=CIQ($B61, "IQ_FINISHED_INV", $C61)</t>
        </r>
      </text>
    </comment>
    <comment ref="DP61" authorId="0" shapeId="0" xr:uid="{AAC1C44B-A76C-47DD-8884-1A5F321DC976}">
      <text>
        <r>
          <rPr>
            <b/>
            <sz val="9"/>
            <color indexed="81"/>
            <rFont val="MS P ゴシック"/>
            <family val="2"/>
          </rPr>
          <t>=CIQ($B61, "IQ_LAND", $C61)</t>
        </r>
      </text>
    </comment>
    <comment ref="DQ61" authorId="0" shapeId="0" xr:uid="{92F5C21D-20DC-43B1-A062-B13EA2133894}">
      <text>
        <r>
          <rPr>
            <b/>
            <sz val="9"/>
            <color indexed="81"/>
            <rFont val="MS P ゴシック"/>
            <family val="2"/>
          </rPr>
          <t>=CIQ($B61, "IQ_BUILDINGS", $C61)</t>
        </r>
      </text>
    </comment>
    <comment ref="DR61" authorId="0" shapeId="0" xr:uid="{80E0F2BF-F8B8-4E2F-8AE0-0CAA75F10B30}">
      <text>
        <r>
          <rPr>
            <b/>
            <sz val="9"/>
            <color indexed="81"/>
            <rFont val="MS P ゴシック"/>
            <family val="2"/>
          </rPr>
          <t>=CIQ($B61, "IQ_MACHINERY", $C61)</t>
        </r>
      </text>
    </comment>
    <comment ref="DS61" authorId="0" shapeId="0" xr:uid="{7FFC2D5A-2ED6-4919-B329-AE12C011B7A0}">
      <text>
        <r>
          <rPr>
            <b/>
            <sz val="9"/>
            <color indexed="81"/>
            <rFont val="MS P ゴシック"/>
            <family val="2"/>
          </rPr>
          <t>=CIQ($B61, "IQ_CIP", $C61)</t>
        </r>
      </text>
    </comment>
    <comment ref="DT61" authorId="0" shapeId="0" xr:uid="{2A856B94-ECD5-4FC1-86A0-83DB3C29F60C}">
      <text>
        <r>
          <rPr>
            <b/>
            <sz val="9"/>
            <color indexed="81"/>
            <rFont val="MS P ゴシック"/>
            <family val="2"/>
          </rPr>
          <t>=CIQ($B61, "IQ_FULL_TIME", $C61)</t>
        </r>
      </text>
    </comment>
    <comment ref="DU61" authorId="0" shapeId="0" xr:uid="{86A40FF0-25C1-4498-B570-CE27E4D70A3C}">
      <text>
        <r>
          <rPr>
            <b/>
            <sz val="9"/>
            <color indexed="81"/>
            <rFont val="MS P ゴシック"/>
            <family val="2"/>
          </rPr>
          <t>=CIQ($B61, "IQ_PART_TIME", $C61)</t>
        </r>
      </text>
    </comment>
    <comment ref="DW61" authorId="0" shapeId="0" xr:uid="{98AD6546-83D1-4050-BEF6-B023366F56AE}">
      <text>
        <r>
          <rPr>
            <b/>
            <sz val="9"/>
            <color indexed="81"/>
            <rFont val="MS P ゴシック"/>
            <family val="2"/>
          </rPr>
          <t>=CIQ($B61, "IQ_NI_CF", $C61)</t>
        </r>
      </text>
    </comment>
    <comment ref="DX61" authorId="0" shapeId="0" xr:uid="{EE381884-983A-45D5-866D-014EF5F40D6B}">
      <text>
        <r>
          <rPr>
            <b/>
            <sz val="9"/>
            <color indexed="81"/>
            <rFont val="MS P ゴシック"/>
            <family val="2"/>
          </rPr>
          <t>=CIQ($B61, "IQ_DA_SUPPL_CF", $C61)</t>
        </r>
      </text>
    </comment>
    <comment ref="DY61" authorId="0" shapeId="0" xr:uid="{88F9792A-E6B0-492C-B4DD-08A3750A6937}">
      <text>
        <r>
          <rPr>
            <b/>
            <sz val="9"/>
            <color indexed="81"/>
            <rFont val="MS P ゴシック"/>
            <family val="2"/>
          </rPr>
          <t>=CIQ($B61, "IQ_GW_INTAN_AMORT_CF", $C61)</t>
        </r>
      </text>
    </comment>
    <comment ref="DZ61" authorId="0" shapeId="0" xr:uid="{912D22EF-46E0-4A2B-87DB-D384854E8A07}">
      <text>
        <r>
          <rPr>
            <b/>
            <sz val="9"/>
            <color indexed="81"/>
            <rFont val="MS P ゴシック"/>
            <family val="2"/>
          </rPr>
          <t>=CIQ($B61, "IQ_DA_CF", $C61)</t>
        </r>
      </text>
    </comment>
    <comment ref="EA61" authorId="0" shapeId="0" xr:uid="{96AA1377-F5D5-4A5D-8C0F-F5DA28200BDE}">
      <text>
        <r>
          <rPr>
            <b/>
            <sz val="9"/>
            <color indexed="81"/>
            <rFont val="MS P ゴシック"/>
            <family val="2"/>
          </rPr>
          <t>=CIQ($B61, "IQ_MINORITY_INTEREST_CF", $C61)</t>
        </r>
      </text>
    </comment>
    <comment ref="EB61" authorId="0" shapeId="0" xr:uid="{D378E6E2-1970-4059-AD45-BC3F4510B3E7}">
      <text>
        <r>
          <rPr>
            <b/>
            <sz val="9"/>
            <color indexed="81"/>
            <rFont val="MS P ゴシック"/>
            <family val="2"/>
          </rPr>
          <t>=CIQ($B61, "IQ_GAIN_ASSETS_CF", $C61)</t>
        </r>
      </text>
    </comment>
    <comment ref="EC61" authorId="0" shapeId="0" xr:uid="{04A251A7-8BC0-4738-AEED-F0217C6B2480}">
      <text>
        <r>
          <rPr>
            <b/>
            <sz val="9"/>
            <color indexed="81"/>
            <rFont val="MS P ゴシック"/>
            <family val="2"/>
          </rPr>
          <t>=CIQ($B61, "IQ_GAIN_INVEST_CF", $C61)</t>
        </r>
      </text>
    </comment>
    <comment ref="ED61" authorId="0" shapeId="0" xr:uid="{E6173326-2755-468A-AF44-396E4132840B}">
      <text>
        <r>
          <rPr>
            <b/>
            <sz val="9"/>
            <color indexed="81"/>
            <rFont val="MS P ゴシック"/>
            <family val="2"/>
          </rPr>
          <t>=CIQ($B61, "IQ_ASSET_WRITEDOWN_CF", $C61)</t>
        </r>
      </text>
    </comment>
    <comment ref="EE61" authorId="0" shapeId="0" xr:uid="{0BAC3315-B315-404E-800C-4429698E80D4}">
      <text>
        <r>
          <rPr>
            <b/>
            <sz val="9"/>
            <color indexed="81"/>
            <rFont val="MS P ゴシック"/>
            <family val="2"/>
          </rPr>
          <t>=CIQ($B61, "IQ_INC_EQUITY_CF", $C61)</t>
        </r>
      </text>
    </comment>
    <comment ref="EF61" authorId="0" shapeId="0" xr:uid="{A0699EB9-6219-4954-AE11-7016CCAEEF12}">
      <text>
        <r>
          <rPr>
            <b/>
            <sz val="9"/>
            <color indexed="81"/>
            <rFont val="MS P ゴシック"/>
            <family val="2"/>
          </rPr>
          <t>=CIQ($B61, "IQ_PROV_BAD_DEBTS_CF", $C61)</t>
        </r>
      </text>
    </comment>
    <comment ref="EG61" authorId="0" shapeId="0" xr:uid="{EC9C9CE5-7148-4153-A433-1DC086D7894C}">
      <text>
        <r>
          <rPr>
            <b/>
            <sz val="9"/>
            <color indexed="81"/>
            <rFont val="MS P ゴシック"/>
            <family val="2"/>
          </rPr>
          <t>=CIQ($B61, "IQ_OTHER_OPER_ACT", $C61)</t>
        </r>
      </text>
    </comment>
    <comment ref="EH61" authorId="0" shapeId="0" xr:uid="{1382B5F2-11BC-48AD-9A82-994D02B279B7}">
      <text>
        <r>
          <rPr>
            <b/>
            <sz val="9"/>
            <color indexed="81"/>
            <rFont val="MS P ゴシック"/>
            <family val="2"/>
          </rPr>
          <t>=CIQ($B61, "IQ_CHANGE_AR", $C61)</t>
        </r>
      </text>
    </comment>
    <comment ref="EI61" authorId="0" shapeId="0" xr:uid="{5D0663EA-87FD-427F-90C4-4A1F9D6ACFA3}">
      <text>
        <r>
          <rPr>
            <b/>
            <sz val="9"/>
            <color indexed="81"/>
            <rFont val="MS P ゴシック"/>
            <family val="2"/>
          </rPr>
          <t>=CIQ($B61, "IQ_CHANGE_INVENTORY", $C61)</t>
        </r>
      </text>
    </comment>
    <comment ref="EJ61" authorId="0" shapeId="0" xr:uid="{1104FA2E-E638-480D-9B6F-2559662950A3}">
      <text>
        <r>
          <rPr>
            <b/>
            <sz val="9"/>
            <color indexed="81"/>
            <rFont val="MS P ゴシック"/>
            <family val="2"/>
          </rPr>
          <t>=CIQ($B61, "IQ_CHANGE_AP", $C61)</t>
        </r>
      </text>
    </comment>
    <comment ref="EK61" authorId="0" shapeId="0" xr:uid="{FBE86B92-0DE2-4C66-B2E9-5B0BF94E27D8}">
      <text>
        <r>
          <rPr>
            <b/>
            <sz val="9"/>
            <color indexed="81"/>
            <rFont val="MS P ゴシック"/>
            <family val="2"/>
          </rPr>
          <t>=CIQ($B61, "IQ_CHANGE_OTHER_NET_OPER_ASSETS", $C61)</t>
        </r>
      </text>
    </comment>
    <comment ref="EL61" authorId="0" shapeId="0" xr:uid="{0F8CAF10-A84D-4631-819C-D420EC1B870C}">
      <text>
        <r>
          <rPr>
            <b/>
            <sz val="9"/>
            <color indexed="81"/>
            <rFont val="MS P ゴシック"/>
            <family val="2"/>
          </rPr>
          <t>=CIQ($B61, "IQ_CASH_OPER", $C61)</t>
        </r>
      </text>
    </comment>
    <comment ref="EM61" authorId="0" shapeId="0" xr:uid="{E786EE5F-9AD1-4BFC-B01F-BABCC386D255}">
      <text>
        <r>
          <rPr>
            <b/>
            <sz val="9"/>
            <color indexed="81"/>
            <rFont val="MS P ゴシック"/>
            <family val="2"/>
          </rPr>
          <t>=CIQ($B61, "IQ_CAPEX", $C61)</t>
        </r>
      </text>
    </comment>
    <comment ref="EN61" authorId="0" shapeId="0" xr:uid="{42C71999-E06B-4955-8F7C-5DAC670B029F}">
      <text>
        <r>
          <rPr>
            <b/>
            <sz val="9"/>
            <color indexed="81"/>
            <rFont val="MS P ゴシック"/>
            <family val="2"/>
          </rPr>
          <t>=CIQ($B61, "IQ_SALE_PPE_CF", $C61)</t>
        </r>
      </text>
    </comment>
    <comment ref="EO61" authorId="0" shapeId="0" xr:uid="{74353A75-EEBB-43E0-82B0-7F05BF4E71AC}">
      <text>
        <r>
          <rPr>
            <b/>
            <sz val="9"/>
            <color indexed="81"/>
            <rFont val="MS P ゴシック"/>
            <family val="2"/>
          </rPr>
          <t>=CIQ($B61, "IQ_CASH_ACQUIRE_CF", $C61)</t>
        </r>
      </text>
    </comment>
    <comment ref="EP61" authorId="0" shapeId="0" xr:uid="{B36764CF-F1A9-4542-805C-BC23AA84432F}">
      <text>
        <r>
          <rPr>
            <b/>
            <sz val="9"/>
            <color indexed="81"/>
            <rFont val="MS P ゴシック"/>
            <family val="2"/>
          </rPr>
          <t>=CIQ($B61, "IQ_DIVEST_CF", $C61)</t>
        </r>
      </text>
    </comment>
    <comment ref="EQ61" authorId="0" shapeId="0" xr:uid="{3CAFD5FE-5BF6-4784-965C-B5089F6CB7D1}">
      <text>
        <r>
          <rPr>
            <b/>
            <sz val="9"/>
            <color indexed="81"/>
            <rFont val="MS P ゴシック"/>
            <family val="2"/>
          </rPr>
          <t>=CIQ($B61, "IQ_SALE_INTAN_CF", $C61)</t>
        </r>
      </text>
    </comment>
    <comment ref="ER61" authorId="0" shapeId="0" xr:uid="{E28B5917-92E7-4AE6-80AE-188570F4413A}">
      <text>
        <r>
          <rPr>
            <b/>
            <sz val="9"/>
            <color indexed="81"/>
            <rFont val="MS P ゴシック"/>
            <family val="2"/>
          </rPr>
          <t>=CIQ($B61, "IQ_INVEST_SECURITY_CF", $C61)</t>
        </r>
      </text>
    </comment>
    <comment ref="ES61" authorId="0" shapeId="0" xr:uid="{B4B66C8A-D022-4029-8E5C-159559261C85}">
      <text>
        <r>
          <rPr>
            <b/>
            <sz val="9"/>
            <color indexed="81"/>
            <rFont val="MS P ゴシック"/>
            <family val="2"/>
          </rPr>
          <t>=CIQ($B61, "IQ_INVEST_LOANS_CF", $C61)</t>
        </r>
      </text>
    </comment>
    <comment ref="ET61" authorId="0" shapeId="0" xr:uid="{7E4F4101-A746-42FF-98D7-4B8FFE1E5791}">
      <text>
        <r>
          <rPr>
            <b/>
            <sz val="9"/>
            <color indexed="81"/>
            <rFont val="MS P ゴシック"/>
            <family val="2"/>
          </rPr>
          <t>=CIQ($B61, "IQ_OTHER_INVEST_ACT_SUPPL", $C61)</t>
        </r>
      </text>
    </comment>
    <comment ref="EU61" authorId="0" shapeId="0" xr:uid="{21C5C2B0-C1BD-4E3F-B268-6E4E14663EC6}">
      <text>
        <r>
          <rPr>
            <b/>
            <sz val="9"/>
            <color indexed="81"/>
            <rFont val="MS P ゴシック"/>
            <family val="2"/>
          </rPr>
          <t>=CIQ($B61, "IQ_CASH_INVEST", $C61)</t>
        </r>
      </text>
    </comment>
    <comment ref="EV61" authorId="0" shapeId="0" xr:uid="{070A4B50-9ABE-4A09-B890-26E82DBD83DF}">
      <text>
        <r>
          <rPr>
            <b/>
            <sz val="9"/>
            <color indexed="81"/>
            <rFont val="MS P ゴシック"/>
            <family val="2"/>
          </rPr>
          <t>=CIQ($B61, "IQ_ST_DEBT_ISSUED", $C61)</t>
        </r>
      </text>
    </comment>
    <comment ref="EW61" authorId="0" shapeId="0" xr:uid="{FF354284-773C-4F72-8C87-B706147F690F}">
      <text>
        <r>
          <rPr>
            <b/>
            <sz val="9"/>
            <color indexed="81"/>
            <rFont val="MS P ゴシック"/>
            <family val="2"/>
          </rPr>
          <t>=CIQ($B61, "IQ_LT_DEBT_ISSUED", $C61)</t>
        </r>
      </text>
    </comment>
    <comment ref="EX61" authorId="0" shapeId="0" xr:uid="{0BAFE7FD-463B-474A-81B9-E2DFAC31065C}">
      <text>
        <r>
          <rPr>
            <b/>
            <sz val="9"/>
            <color indexed="81"/>
            <rFont val="MS P ゴシック"/>
            <family val="2"/>
          </rPr>
          <t>=CIQ($B61, "IQ_TOTAL_DEBT_ISSUED", $C61)</t>
        </r>
      </text>
    </comment>
    <comment ref="EY61" authorId="0" shapeId="0" xr:uid="{59BEDB91-174A-40EC-BA53-E8BF8D709778}">
      <text>
        <r>
          <rPr>
            <b/>
            <sz val="9"/>
            <color indexed="81"/>
            <rFont val="MS P ゴシック"/>
            <family val="2"/>
          </rPr>
          <t>=CIQ($B61, "IQ_ST_DEBT_REPAID", $C61)</t>
        </r>
      </text>
    </comment>
    <comment ref="EZ61" authorId="0" shapeId="0" xr:uid="{A71B1108-E884-48A6-977C-437F67B4308D}">
      <text>
        <r>
          <rPr>
            <b/>
            <sz val="9"/>
            <color indexed="81"/>
            <rFont val="MS P ゴシック"/>
            <family val="2"/>
          </rPr>
          <t>=CIQ($B61, "IQ_LT_DEBT_REPAID", $C61)</t>
        </r>
      </text>
    </comment>
    <comment ref="FA61" authorId="0" shapeId="0" xr:uid="{85B2CA00-F0ED-4F56-A554-C386DCFEF9F5}">
      <text>
        <r>
          <rPr>
            <b/>
            <sz val="9"/>
            <color indexed="81"/>
            <rFont val="MS P ゴシック"/>
            <family val="2"/>
          </rPr>
          <t>=CIQ($B61, "IQ_TOTAL_DEBT_REPAID", $C61)</t>
        </r>
      </text>
    </comment>
    <comment ref="FB61" authorId="0" shapeId="0" xr:uid="{1FAF370A-D1A6-4962-B6A2-AB4273CAE8B5}">
      <text>
        <r>
          <rPr>
            <b/>
            <sz val="9"/>
            <color indexed="81"/>
            <rFont val="MS P ゴシック"/>
            <family val="2"/>
          </rPr>
          <t>=CIQ($B61, "IQ_COMMON_ISSUED", $C61)</t>
        </r>
      </text>
    </comment>
    <comment ref="FC61" authorId="0" shapeId="0" xr:uid="{9DAAEBCD-F4FB-4322-A460-02D042C52855}">
      <text>
        <r>
          <rPr>
            <b/>
            <sz val="9"/>
            <color indexed="81"/>
            <rFont val="MS P ゴシック"/>
            <family val="2"/>
          </rPr>
          <t>=CIQ($B61, "IQ_COMMON_REP", $C61)</t>
        </r>
      </text>
    </comment>
    <comment ref="FD61" authorId="0" shapeId="0" xr:uid="{22ADC765-E108-47B7-A23B-8743351CAC39}">
      <text>
        <r>
          <rPr>
            <b/>
            <sz val="9"/>
            <color indexed="81"/>
            <rFont val="MS P ゴシック"/>
            <family val="2"/>
          </rPr>
          <t>=CIQ($B61, "IQ_COMMON_DIV_CF", $C61)</t>
        </r>
      </text>
    </comment>
    <comment ref="FE61" authorId="0" shapeId="0" xr:uid="{E55499DC-F882-423D-87C0-0C0C1A590627}">
      <text>
        <r>
          <rPr>
            <b/>
            <sz val="9"/>
            <color indexed="81"/>
            <rFont val="MS P ゴシック"/>
            <family val="2"/>
          </rPr>
          <t>=CIQ($B61, "IQ_COMMON_PREF_DIV_CF", $C61)</t>
        </r>
      </text>
    </comment>
    <comment ref="FF61" authorId="0" shapeId="0" xr:uid="{D099F010-E499-404A-AAA7-DA6844F8458B}">
      <text>
        <r>
          <rPr>
            <b/>
            <sz val="9"/>
            <color indexed="81"/>
            <rFont val="MS P ゴシック"/>
            <family val="2"/>
          </rPr>
          <t>=CIQ($B61, "IQ_TOTAL_DIV_PAID_CF", $C61)</t>
        </r>
      </text>
    </comment>
    <comment ref="FG61" authorId="0" shapeId="0" xr:uid="{13CFEF25-B715-452E-991A-7B5131ED848D}">
      <text>
        <r>
          <rPr>
            <b/>
            <sz val="9"/>
            <color indexed="81"/>
            <rFont val="MS P ゴシック"/>
            <family val="2"/>
          </rPr>
          <t>=CIQ($B61, "IQ_SPECIAL_DIV_CF", $C61)</t>
        </r>
      </text>
    </comment>
    <comment ref="FH61" authorId="0" shapeId="0" xr:uid="{DD74257F-C501-4141-86A7-852D7BDA68FD}">
      <text>
        <r>
          <rPr>
            <b/>
            <sz val="9"/>
            <color indexed="81"/>
            <rFont val="MS P ゴシック"/>
            <family val="2"/>
          </rPr>
          <t>=CIQ($B61, "IQ_OTHER_FINANCE_ACT_SUPPL", $C61)</t>
        </r>
      </text>
    </comment>
    <comment ref="FI61" authorId="0" shapeId="0" xr:uid="{5A037BE4-8096-4073-8525-0FCD8DA2BFFC}">
      <text>
        <r>
          <rPr>
            <b/>
            <sz val="9"/>
            <color indexed="81"/>
            <rFont val="MS P ゴシック"/>
            <family val="2"/>
          </rPr>
          <t>=CIQ($B61, "IQ_CASH_FINAN", $C61)</t>
        </r>
      </text>
    </comment>
    <comment ref="FJ61" authorId="0" shapeId="0" xr:uid="{5F536055-4691-4FE7-85DD-DAFB0B2ED9FC}">
      <text>
        <r>
          <rPr>
            <b/>
            <sz val="9"/>
            <color indexed="81"/>
            <rFont val="MS P ゴシック"/>
            <family val="2"/>
          </rPr>
          <t>=CIQ($B61, "IQ_FX", $C61)</t>
        </r>
      </text>
    </comment>
    <comment ref="FK61" authorId="0" shapeId="0" xr:uid="{80513025-A54E-43C3-8A7D-A746CB1FD9EA}">
      <text>
        <r>
          <rPr>
            <b/>
            <sz val="9"/>
            <color indexed="81"/>
            <rFont val="MS P ゴシック"/>
            <family val="2"/>
          </rPr>
          <t>=CIQ($B61, "IQ_NET_CHANGE", $C61)</t>
        </r>
      </text>
    </comment>
    <comment ref="FM61" authorId="0" shapeId="0" xr:uid="{C97861EA-E7DF-48BF-B197-4378F5E5473B}">
      <text>
        <r>
          <rPr>
            <b/>
            <sz val="9"/>
            <color indexed="81"/>
            <rFont val="MS P ゴシック"/>
            <family val="2"/>
          </rPr>
          <t>=CIQ($B61, "IQ_CASH_INTEREST", $C61)</t>
        </r>
      </text>
    </comment>
    <comment ref="FN61" authorId="0" shapeId="0" xr:uid="{91B50284-F533-4D11-B677-A8734822E0C8}">
      <text>
        <r>
          <rPr>
            <b/>
            <sz val="9"/>
            <color indexed="81"/>
            <rFont val="MS P ゴシック"/>
            <family val="2"/>
          </rPr>
          <t>=CIQ($B61, "IQ_CASH_TAXES", $C61)</t>
        </r>
      </text>
    </comment>
    <comment ref="FO61" authorId="0" shapeId="0" xr:uid="{212149AC-5CAB-4590-AD03-00A3FE823954}">
      <text>
        <r>
          <rPr>
            <b/>
            <sz val="9"/>
            <color indexed="81"/>
            <rFont val="MS P ゴシック"/>
            <family val="2"/>
          </rPr>
          <t>=CIQ($B61, "IQ_LEVERED_FCF", $C61)</t>
        </r>
      </text>
    </comment>
    <comment ref="FP61" authorId="0" shapeId="0" xr:uid="{36366F2A-C633-4B0A-BBFC-77B21573E06D}">
      <text>
        <r>
          <rPr>
            <b/>
            <sz val="9"/>
            <color indexed="81"/>
            <rFont val="MS P ゴシック"/>
            <family val="2"/>
          </rPr>
          <t>=CIQ($B61, "IQ_UNLEVERED_FCF", $C61)</t>
        </r>
      </text>
    </comment>
    <comment ref="FQ61" authorId="0" shapeId="0" xr:uid="{BD387ACD-7E2C-4008-AE96-F6D2722567AA}">
      <text>
        <r>
          <rPr>
            <b/>
            <sz val="9"/>
            <color indexed="81"/>
            <rFont val="MS P ゴシック"/>
            <family val="2"/>
          </rPr>
          <t>=CIQ($B61, "IQ_CHANGE_NET_WORKING_CAPITAL", $C61)</t>
        </r>
      </text>
    </comment>
    <comment ref="FR61" authorId="0" shapeId="0" xr:uid="{67EA4E89-76E6-466B-A8E3-FA5EA00581E7}">
      <text>
        <r>
          <rPr>
            <b/>
            <sz val="9"/>
            <color indexed="81"/>
            <rFont val="MS P ゴシック"/>
            <family val="2"/>
          </rPr>
          <t>=CIQ($B61, "IQ_NET_DEBT_ISSUED", $C61)</t>
        </r>
      </text>
    </comment>
    <comment ref="FS61" authorId="0" shapeId="0" xr:uid="{334709CC-0121-424A-9748-426DD11815EA}">
      <text>
        <r>
          <rPr>
            <b/>
            <sz val="9"/>
            <color indexed="81"/>
            <rFont val="MS P ゴシック"/>
            <family val="2"/>
          </rPr>
          <t>=CIQ($B61, "IQ_FILING_CURRENCY", $C61)</t>
        </r>
      </text>
    </comment>
    <comment ref="FT61" authorId="0" shapeId="0" xr:uid="{BF85E54C-4F63-4F62-BFF6-9A70CF2A8DA9}">
      <text>
        <r>
          <rPr>
            <b/>
            <sz val="9"/>
            <color indexed="81"/>
            <rFont val="MS P ゴシック"/>
            <family val="2"/>
          </rPr>
          <t>=CIQ($B61, "IQ_PERIODDATE_IS", $C61)</t>
        </r>
      </text>
    </comment>
    <comment ref="FU61" authorId="0" shapeId="0" xr:uid="{FC8DE666-9409-4ADE-9195-E1F444F5459C}">
      <text>
        <r>
          <rPr>
            <b/>
            <sz val="9"/>
            <color indexed="81"/>
            <rFont val="MS P ゴシック"/>
            <family val="2"/>
          </rPr>
          <t>=CIQ($B61, "IQ_PERIODLENGTH_IS", $C61)</t>
        </r>
      </text>
    </comment>
    <comment ref="FV61" authorId="0" shapeId="0" xr:uid="{FA4427E2-744D-4BD7-9D86-253BE417DAF5}">
      <text>
        <r>
          <rPr>
            <b/>
            <sz val="9"/>
            <color indexed="81"/>
            <rFont val="MS P ゴシック"/>
            <family val="2"/>
          </rPr>
          <t>=CIQ($B61, "IQ_MARKETCAP", $FT61)</t>
        </r>
      </text>
    </comment>
    <comment ref="FW61" authorId="0" shapeId="0" xr:uid="{E46EB529-E4FC-4524-AF09-92710EE391C6}">
      <text>
        <r>
          <rPr>
            <b/>
            <sz val="9"/>
            <color indexed="81"/>
            <rFont val="MS P ゴシック"/>
            <family val="2"/>
          </rPr>
          <t>=CIQ($B61, "IQ_CUSTOM_BETA", $FT61)</t>
        </r>
      </text>
    </comment>
    <comment ref="FX61" authorId="0" shapeId="0" xr:uid="{A3059E89-9FB8-46BA-A6ED-034B162B560C}">
      <text>
        <r>
          <rPr>
            <b/>
            <sz val="9"/>
            <color indexed="81"/>
            <rFont val="MS P ゴシック"/>
            <family val="2"/>
          </rPr>
          <t>=CIQ($B61, "IQ_BETA_5YR", $FT61)</t>
        </r>
      </text>
    </comment>
    <comment ref="FY61" authorId="0" shapeId="0" xr:uid="{B2A9B286-445B-4AC6-925A-335BB79C7120}">
      <text>
        <r>
          <rPr>
            <b/>
            <sz val="9"/>
            <color indexed="81"/>
            <rFont val="MS P ゴシック"/>
            <family val="2"/>
          </rPr>
          <t>=CIQ($B61, "IQ_BETA_2YR", $FT61)</t>
        </r>
      </text>
    </comment>
    <comment ref="FZ61" authorId="0" shapeId="0" xr:uid="{717CD83D-F2B2-47F9-BAD7-2FB7298BB276}">
      <text>
        <r>
          <rPr>
            <b/>
            <sz val="9"/>
            <color indexed="81"/>
            <rFont val="MS P ゴシック"/>
            <family val="2"/>
          </rPr>
          <t>=CIQ($B61, "IQ_BETA_1YR", $FT61)</t>
        </r>
      </text>
    </comment>
    <comment ref="GC61" authorId="0" shapeId="0" xr:uid="{EF7A8CE8-786B-495F-B2BC-C52CEC935EAA}">
      <text>
        <r>
          <rPr>
            <b/>
            <sz val="9"/>
            <color indexed="81"/>
            <rFont val="MS P ゴシック"/>
            <family val="2"/>
          </rPr>
          <t>=CIQ(B61, "IQ_CUSTOM_BETA", "-104W", FT61, , "^N225", "JPY", "H")</t>
        </r>
      </text>
    </comment>
    <comment ref="E62" authorId="0" shapeId="0" xr:uid="{2E5868AB-14DE-4E0B-8E1E-22B2214C67A7}">
      <text>
        <r>
          <rPr>
            <b/>
            <sz val="9"/>
            <color indexed="81"/>
            <rFont val="MS P ゴシック"/>
            <family val="2"/>
          </rPr>
          <t>=CIQ($B62, "IQ_REV", $C62)</t>
        </r>
      </text>
    </comment>
    <comment ref="F62" authorId="0" shapeId="0" xr:uid="{7D7E4A26-F028-41DE-A52D-2A200BFF890D}">
      <text>
        <r>
          <rPr>
            <b/>
            <sz val="9"/>
            <color indexed="81"/>
            <rFont val="MS P ゴシック"/>
            <family val="2"/>
          </rPr>
          <t>=CIQ($B62, "IQ_OTHER_REV", $C62)</t>
        </r>
      </text>
    </comment>
    <comment ref="G62" authorId="0" shapeId="0" xr:uid="{D3D23DBC-CF96-428B-A075-FED81902C3AE}">
      <text>
        <r>
          <rPr>
            <b/>
            <sz val="9"/>
            <color indexed="81"/>
            <rFont val="MS P ゴシック"/>
            <family val="2"/>
          </rPr>
          <t>=CIQ($B62, "IQ_TOTAL_REV", $C62)</t>
        </r>
      </text>
    </comment>
    <comment ref="H62" authorId="0" shapeId="0" xr:uid="{E61840A7-3B04-4439-B79F-DF450A0BEA3D}">
      <text>
        <r>
          <rPr>
            <b/>
            <sz val="9"/>
            <color indexed="81"/>
            <rFont val="MS P ゴシック"/>
            <family val="2"/>
          </rPr>
          <t>=CIQ($B62, "IQ_COGS", $C62)</t>
        </r>
      </text>
    </comment>
    <comment ref="I62" authorId="0" shapeId="0" xr:uid="{A8C2FF6A-A3FB-4741-9A85-6CE3D18DB0AE}">
      <text>
        <r>
          <rPr>
            <b/>
            <sz val="9"/>
            <color indexed="81"/>
            <rFont val="MS P ゴシック"/>
            <family val="2"/>
          </rPr>
          <t>=CIQ($B62, "IQ_GP", $C62)</t>
        </r>
      </text>
    </comment>
    <comment ref="J62" authorId="0" shapeId="0" xr:uid="{B653CC05-2AF5-4B8E-B50A-62B85ED950C1}">
      <text>
        <r>
          <rPr>
            <b/>
            <sz val="9"/>
            <color indexed="81"/>
            <rFont val="MS P ゴシック"/>
            <family val="2"/>
          </rPr>
          <t>=CIQ($B62, "IQ_SGA_SUPPL", $C62)</t>
        </r>
      </text>
    </comment>
    <comment ref="K62" authorId="0" shapeId="0" xr:uid="{A59AC5E7-E619-4B8C-AB46-2F5C5E044B26}">
      <text>
        <r>
          <rPr>
            <b/>
            <sz val="9"/>
            <color indexed="81"/>
            <rFont val="MS P ゴシック"/>
            <family val="2"/>
          </rPr>
          <t>=CIQ($B62, "IQ_PROV_BAD_DEBTS", $C62)</t>
        </r>
      </text>
    </comment>
    <comment ref="L62" authorId="0" shapeId="0" xr:uid="{7B991DC5-3E19-4647-A542-92E2EAE4A546}">
      <text>
        <r>
          <rPr>
            <b/>
            <sz val="9"/>
            <color indexed="81"/>
            <rFont val="MS P ゴシック"/>
            <family val="2"/>
          </rPr>
          <t>=CIQ($B62, "IQ_RD_EXP", $C62)</t>
        </r>
      </text>
    </comment>
    <comment ref="M62" authorId="0" shapeId="0" xr:uid="{7BAD88DD-265A-42FF-89DB-287CEB5BC765}">
      <text>
        <r>
          <rPr>
            <b/>
            <sz val="9"/>
            <color indexed="81"/>
            <rFont val="MS P ゴシック"/>
            <family val="2"/>
          </rPr>
          <t>=CIQ($B62, "IQ_DA_SUPPL", $C62)</t>
        </r>
      </text>
    </comment>
    <comment ref="N62" authorId="0" shapeId="0" xr:uid="{7503DAED-6FEE-40A5-B990-8CE8D721C350}">
      <text>
        <r>
          <rPr>
            <b/>
            <sz val="9"/>
            <color indexed="81"/>
            <rFont val="MS P ゴシック"/>
            <family val="2"/>
          </rPr>
          <t>=CIQ($B62, "IQ_GW_INTAN_AMORT", $C62)</t>
        </r>
      </text>
    </comment>
    <comment ref="O62" authorId="0" shapeId="0" xr:uid="{5D3CA2CE-6CA8-4481-A0F8-EC953A66E659}">
      <text>
        <r>
          <rPr>
            <b/>
            <sz val="9"/>
            <color indexed="81"/>
            <rFont val="MS P ゴシック"/>
            <family val="2"/>
          </rPr>
          <t>=CIQ($B62, "IQ_OTHER_OPER", $C62)</t>
        </r>
      </text>
    </comment>
    <comment ref="P62" authorId="0" shapeId="0" xr:uid="{91C46B91-AC76-49D5-A8A6-BD9C04D69140}">
      <text>
        <r>
          <rPr>
            <b/>
            <sz val="9"/>
            <color indexed="81"/>
            <rFont val="MS P ゴシック"/>
            <family val="2"/>
          </rPr>
          <t>=CIQ($B62, "IQ_TOTAL_OTHER_OPER", $C62)</t>
        </r>
      </text>
    </comment>
    <comment ref="Q62" authorId="0" shapeId="0" xr:uid="{C76884F9-345B-4B44-88AB-65B3E2437C57}">
      <text>
        <r>
          <rPr>
            <b/>
            <sz val="9"/>
            <color indexed="81"/>
            <rFont val="MS P ゴシック"/>
            <family val="2"/>
          </rPr>
          <t>=CIQ($B62, "IQ_OPER_INC", $C62)</t>
        </r>
      </text>
    </comment>
    <comment ref="R62" authorId="0" shapeId="0" xr:uid="{C81BDA2D-ED50-495B-A37E-10413745FE8D}">
      <text>
        <r>
          <rPr>
            <b/>
            <sz val="9"/>
            <color indexed="81"/>
            <rFont val="MS P ゴシック"/>
            <family val="2"/>
          </rPr>
          <t>=CIQ($B62, "IQ_INTEREST_EXP", $C62)</t>
        </r>
      </text>
    </comment>
    <comment ref="S62" authorId="0" shapeId="0" xr:uid="{AF0A566F-BAC1-4207-9EF9-A06BCFC18854}">
      <text>
        <r>
          <rPr>
            <b/>
            <sz val="9"/>
            <color indexed="81"/>
            <rFont val="MS P ゴシック"/>
            <family val="2"/>
          </rPr>
          <t>=CIQ($B62, "IQ_INTEREST_INVEST_INC", $C62)</t>
        </r>
      </text>
    </comment>
    <comment ref="T62" authorId="0" shapeId="0" xr:uid="{C4F57BF8-E1A7-41A6-B1F4-0AC1F426DA4A}">
      <text>
        <r>
          <rPr>
            <b/>
            <sz val="9"/>
            <color indexed="81"/>
            <rFont val="MS P ゴシック"/>
            <family val="2"/>
          </rPr>
          <t>=CIQ($B62, "IQ_NET_INTEREST_EXP", $C62)</t>
        </r>
      </text>
    </comment>
    <comment ref="U62" authorId="0" shapeId="0" xr:uid="{31047520-DACF-4B6C-83D3-A22D379A0D63}">
      <text>
        <r>
          <rPr>
            <b/>
            <sz val="9"/>
            <color indexed="81"/>
            <rFont val="MS P ゴシック"/>
            <family val="2"/>
          </rPr>
          <t>=CIQ($B62, "IQ_INC_EQUITY", $C62)</t>
        </r>
      </text>
    </comment>
    <comment ref="V62" authorId="0" shapeId="0" xr:uid="{C18A5213-E872-4AF0-B18F-C66EC154E04E}">
      <text>
        <r>
          <rPr>
            <b/>
            <sz val="9"/>
            <color indexed="81"/>
            <rFont val="MS P ゴシック"/>
            <family val="2"/>
          </rPr>
          <t>=CIQ($B62, "IQ_CURRENCY_GAIN", $C62)</t>
        </r>
      </text>
    </comment>
    <comment ref="W62" authorId="0" shapeId="0" xr:uid="{4990297F-EE2C-4F58-99B7-C4A82736220A}">
      <text>
        <r>
          <rPr>
            <b/>
            <sz val="9"/>
            <color indexed="81"/>
            <rFont val="MS P ゴシック"/>
            <family val="2"/>
          </rPr>
          <t>=CIQ($B62, "IQ_OTHER_NON_OPER_EXP_SUPPL", $C62)</t>
        </r>
      </text>
    </comment>
    <comment ref="X62" authorId="0" shapeId="0" xr:uid="{DFD0243A-66C1-440F-9F6B-2B7B621368CA}">
      <text>
        <r>
          <rPr>
            <b/>
            <sz val="9"/>
            <color indexed="81"/>
            <rFont val="MS P ゴシック"/>
            <family val="2"/>
          </rPr>
          <t>=CIQ($B62, "IQ_EBT_EXCL", $C62)</t>
        </r>
      </text>
    </comment>
    <comment ref="Y62" authorId="0" shapeId="0" xr:uid="{8669627A-6035-440B-8EBF-2B9F6D254DBC}">
      <text>
        <r>
          <rPr>
            <b/>
            <sz val="9"/>
            <color indexed="81"/>
            <rFont val="MS P ゴシック"/>
            <family val="2"/>
          </rPr>
          <t>=CIQ($B62, "IQ_IMPAIRMENT_GW", $C62)</t>
        </r>
      </text>
    </comment>
    <comment ref="Z62" authorId="0" shapeId="0" xr:uid="{4D4C7C22-5542-4A4A-B80C-4A13BB67F184}">
      <text>
        <r>
          <rPr>
            <b/>
            <sz val="9"/>
            <color indexed="81"/>
            <rFont val="MS P ゴシック"/>
            <family val="2"/>
          </rPr>
          <t>=CIQ($B62, "IQ_GAIN_INVEST", $C62)</t>
        </r>
      </text>
    </comment>
    <comment ref="AA62" authorId="0" shapeId="0" xr:uid="{E5B38E0B-BCAE-4E54-83A9-E08DB41C73CD}">
      <text>
        <r>
          <rPr>
            <b/>
            <sz val="9"/>
            <color indexed="81"/>
            <rFont val="MS P ゴシック"/>
            <family val="2"/>
          </rPr>
          <t>=CIQ($B62, "IQ_GAIN_ASSETS", $C62)</t>
        </r>
      </text>
    </comment>
    <comment ref="AB62" authorId="0" shapeId="0" xr:uid="{DFA649B0-6991-44D2-AF98-A364983C9333}">
      <text>
        <r>
          <rPr>
            <b/>
            <sz val="9"/>
            <color indexed="81"/>
            <rFont val="MS P ゴシック"/>
            <family val="2"/>
          </rPr>
          <t>=CIQ($B62, "IQ_ASSET_WRITEDOWN", $C62)</t>
        </r>
      </text>
    </comment>
    <comment ref="AC62" authorId="0" shapeId="0" xr:uid="{DB4F037D-D19B-4540-95C0-99635878F039}">
      <text>
        <r>
          <rPr>
            <b/>
            <sz val="9"/>
            <color indexed="81"/>
            <rFont val="MS P ゴシック"/>
            <family val="2"/>
          </rPr>
          <t>=CIQ($B62, "IQ_OTHER_UNUSUAL_SUPPL", $C62)</t>
        </r>
      </text>
    </comment>
    <comment ref="AD62" authorId="0" shapeId="0" xr:uid="{19107469-DA80-4B87-A531-1D839C33EA75}">
      <text>
        <r>
          <rPr>
            <b/>
            <sz val="9"/>
            <color indexed="81"/>
            <rFont val="MS P ゴシック"/>
            <family val="2"/>
          </rPr>
          <t>=CIQ($B62, "IQ_EBT", $C62)</t>
        </r>
      </text>
    </comment>
    <comment ref="AE62" authorId="0" shapeId="0" xr:uid="{8183C726-9A4C-4729-BD41-5E5CD7A33118}">
      <text>
        <r>
          <rPr>
            <b/>
            <sz val="9"/>
            <color indexed="81"/>
            <rFont val="MS P ゴシック"/>
            <family val="2"/>
          </rPr>
          <t>=CIQ($B62, "IQ_INC_TAX", $C62)</t>
        </r>
      </text>
    </comment>
    <comment ref="AF62" authorId="0" shapeId="0" xr:uid="{2F4B04AF-2E95-46A6-A0D4-E5D9AE241CC3}">
      <text>
        <r>
          <rPr>
            <b/>
            <sz val="9"/>
            <color indexed="81"/>
            <rFont val="MS P ゴシック"/>
            <family val="2"/>
          </rPr>
          <t>=CIQ($B62, "IQ_EARNING_CO", $C62)</t>
        </r>
      </text>
    </comment>
    <comment ref="AG62" authorId="0" shapeId="0" xr:uid="{A98A08F0-61A5-4433-B159-F68663033AB2}">
      <text>
        <r>
          <rPr>
            <b/>
            <sz val="9"/>
            <color indexed="81"/>
            <rFont val="MS P ゴシック"/>
            <family val="2"/>
          </rPr>
          <t>=CIQ($B62, "IQ_DO", $C62)</t>
        </r>
      </text>
    </comment>
    <comment ref="AH62" authorId="0" shapeId="0" xr:uid="{30DF7BAD-8BF1-4871-BF1A-98088032ADB1}">
      <text>
        <r>
          <rPr>
            <b/>
            <sz val="9"/>
            <color indexed="81"/>
            <rFont val="MS P ゴシック"/>
            <family val="2"/>
          </rPr>
          <t>=CIQ($B62, "IQ_EXTRA_ACC_ITEMS", $C62)</t>
        </r>
      </text>
    </comment>
    <comment ref="AI62" authorId="0" shapeId="0" xr:uid="{BC13F1E9-476E-49B8-B092-04620C7F1CA1}">
      <text>
        <r>
          <rPr>
            <b/>
            <sz val="9"/>
            <color indexed="81"/>
            <rFont val="MS P ゴシック"/>
            <family val="2"/>
          </rPr>
          <t>=CIQ($B62, "IQ_NI_COMPANY", $C62)</t>
        </r>
      </text>
    </comment>
    <comment ref="AJ62" authorId="0" shapeId="0" xr:uid="{6EDA3011-2012-4AFC-B9FC-09F2C2D4ACC0}">
      <text>
        <r>
          <rPr>
            <b/>
            <sz val="9"/>
            <color indexed="81"/>
            <rFont val="MS P ゴシック"/>
            <family val="2"/>
          </rPr>
          <t>=CIQ($B62, "IQ_MINORITY_INTEREST_IS", $C62)</t>
        </r>
      </text>
    </comment>
    <comment ref="AK62" authorId="0" shapeId="0" xr:uid="{A72526FE-FC56-4195-859A-CDFA90E98F30}">
      <text>
        <r>
          <rPr>
            <b/>
            <sz val="9"/>
            <color indexed="81"/>
            <rFont val="MS P ゴシック"/>
            <family val="2"/>
          </rPr>
          <t>=CIQ($B62, "IQ_NI", $C62)</t>
        </r>
      </text>
    </comment>
    <comment ref="AL62" authorId="0" shapeId="0" xr:uid="{5502F2D2-2E92-4CFF-87F4-1EF79E45367F}">
      <text>
        <r>
          <rPr>
            <b/>
            <sz val="9"/>
            <color indexed="81"/>
            <rFont val="MS P ゴシック"/>
            <family val="2"/>
          </rPr>
          <t>=CIQ($B62, "IQ_PREF_DIV_OTHER", $C62)</t>
        </r>
      </text>
    </comment>
    <comment ref="AN62" authorId="0" shapeId="0" xr:uid="{51ED8507-B06A-47A6-BE86-793B994316F1}">
      <text>
        <r>
          <rPr>
            <b/>
            <sz val="9"/>
            <color indexed="81"/>
            <rFont val="MS P ゴシック"/>
            <family val="2"/>
          </rPr>
          <t>=CIQ($B62, "IQ_BASIC_EPS_INCL", $C62)</t>
        </r>
      </text>
    </comment>
    <comment ref="AO62" authorId="0" shapeId="0" xr:uid="{2621FDA0-125D-4E71-B8B4-4DC4F73842FF}">
      <text>
        <r>
          <rPr>
            <b/>
            <sz val="9"/>
            <color indexed="81"/>
            <rFont val="MS P ゴシック"/>
            <family val="2"/>
          </rPr>
          <t>=CIQ($B62, "IQ_BASIC_EPS_EXCL", $C62)</t>
        </r>
      </text>
    </comment>
    <comment ref="AP62" authorId="0" shapeId="0" xr:uid="{54B19CFC-77EF-4351-BAB1-FA8919885100}">
      <text>
        <r>
          <rPr>
            <b/>
            <sz val="9"/>
            <color indexed="81"/>
            <rFont val="MS P ゴシック"/>
            <family val="2"/>
          </rPr>
          <t>=CIQ($B62, "IQ_BASIC_WEIGHT", $C62)</t>
        </r>
      </text>
    </comment>
    <comment ref="AQ62" authorId="0" shapeId="0" xr:uid="{28358F66-D662-483A-A746-9CBC973B1DC1}">
      <text>
        <r>
          <rPr>
            <b/>
            <sz val="9"/>
            <color indexed="81"/>
            <rFont val="MS P ゴシック"/>
            <family val="2"/>
          </rPr>
          <t>=CIQ($B62, "IQ_DILUT_EPS_INCL", $C62)</t>
        </r>
      </text>
    </comment>
    <comment ref="AR62" authorId="0" shapeId="0" xr:uid="{95642B57-C791-4DF3-ABCC-E1A4A49DC367}">
      <text>
        <r>
          <rPr>
            <b/>
            <sz val="9"/>
            <color indexed="81"/>
            <rFont val="MS P ゴシック"/>
            <family val="2"/>
          </rPr>
          <t>=CIQ($B62, "IQ_DILUT_EPS_EXCL", $C62)</t>
        </r>
      </text>
    </comment>
    <comment ref="AS62" authorId="0" shapeId="0" xr:uid="{8E60ECBB-AFAE-474B-B464-93F2788C8BAD}">
      <text>
        <r>
          <rPr>
            <b/>
            <sz val="9"/>
            <color indexed="81"/>
            <rFont val="MS P ゴシック"/>
            <family val="2"/>
          </rPr>
          <t>=CIQ($B62, "IQ_DILUT_WEIGHT", $C62)</t>
        </r>
      </text>
    </comment>
    <comment ref="AT62" authorId="0" shapeId="0" xr:uid="{0439A89F-BBDF-4BCC-B15C-C46F41C8C5B8}">
      <text>
        <r>
          <rPr>
            <b/>
            <sz val="9"/>
            <color indexed="81"/>
            <rFont val="MS P ゴシック"/>
            <family val="2"/>
          </rPr>
          <t>=CIQ($B62, "IQ_DIV_SHARE", $C62)</t>
        </r>
      </text>
    </comment>
    <comment ref="AU62" authorId="0" shapeId="0" xr:uid="{0787382C-31EB-42BF-B820-952B526E0AD5}">
      <text>
        <r>
          <rPr>
            <b/>
            <sz val="9"/>
            <color indexed="81"/>
            <rFont val="MS P ゴシック"/>
            <family val="2"/>
          </rPr>
          <t>=-CIQ($B62, "IQ_TOTAL_DIV_PAID_CF", $C62)/CIQ($B62, "IQ_NI", $C62)</t>
        </r>
      </text>
    </comment>
    <comment ref="AW62" authorId="0" shapeId="0" xr:uid="{1912094A-BA6E-4276-8CDF-85BC23487D94}">
      <text>
        <r>
          <rPr>
            <b/>
            <sz val="9"/>
            <color indexed="81"/>
            <rFont val="MS P ゴシック"/>
            <family val="2"/>
          </rPr>
          <t>=CIQ($B62, "IQ_EBITDA", $C62)</t>
        </r>
      </text>
    </comment>
    <comment ref="AX62" authorId="0" shapeId="0" xr:uid="{AC70D84B-1FDF-44AD-ADD7-84A552D39A7E}">
      <text>
        <r>
          <rPr>
            <b/>
            <sz val="9"/>
            <color indexed="81"/>
            <rFont val="MS P ゴシック"/>
            <family val="2"/>
          </rPr>
          <t>=CIQ($B62, "IQ_EBITA", $C62)</t>
        </r>
      </text>
    </comment>
    <comment ref="AY62" authorId="0" shapeId="0" xr:uid="{25270756-E544-4910-B9B3-5F4EE64E92F3}">
      <text>
        <r>
          <rPr>
            <b/>
            <sz val="9"/>
            <color indexed="81"/>
            <rFont val="MS P ゴシック"/>
            <family val="2"/>
          </rPr>
          <t>=CIQ($B62, "IQ_EBIT", $C62)</t>
        </r>
      </text>
    </comment>
    <comment ref="AZ62" authorId="0" shapeId="0" xr:uid="{7A665FFC-7E3A-42BE-A177-39FF0DC080FD}">
      <text>
        <r>
          <rPr>
            <b/>
            <sz val="9"/>
            <color indexed="81"/>
            <rFont val="MS P ゴシック"/>
            <family val="2"/>
          </rPr>
          <t>=CIQ($B62, "IQ_EFFECT_TAX_RATE", $C62)/100</t>
        </r>
      </text>
    </comment>
    <comment ref="BA62" authorId="0" shapeId="0" xr:uid="{5B25FEE1-1D1E-4EFF-A54D-0B7A048E2144}">
      <text>
        <r>
          <rPr>
            <b/>
            <sz val="9"/>
            <color indexed="81"/>
            <rFont val="MS P ゴシック"/>
            <family val="2"/>
          </rPr>
          <t>=CIQ($B62, "IQ_PERIODDATE_IS", $C62)</t>
        </r>
      </text>
    </comment>
    <comment ref="BC62" authorId="0" shapeId="0" xr:uid="{51412C2A-FEC5-4649-93FB-9662FB1BA73B}">
      <text>
        <r>
          <rPr>
            <b/>
            <sz val="9"/>
            <color indexed="81"/>
            <rFont val="MS P ゴシック"/>
            <family val="2"/>
          </rPr>
          <t>=CIQ($B62, "IQ_ADVERTISING", $C62)</t>
        </r>
      </text>
    </comment>
    <comment ref="BD62" authorId="0" shapeId="0" xr:uid="{B4E6FDCC-D5D2-4629-A995-7C54D93F5931}">
      <text>
        <r>
          <rPr>
            <b/>
            <sz val="9"/>
            <color indexed="81"/>
            <rFont val="MS P ゴシック"/>
            <family val="2"/>
          </rPr>
          <t>=CIQ($B62, "IQ_SALES_MARKETING", $C62)</t>
        </r>
      </text>
    </comment>
    <comment ref="BE62" authorId="0" shapeId="0" xr:uid="{06D21226-2861-4DF4-864F-67517FD5B41C}">
      <text>
        <r>
          <rPr>
            <b/>
            <sz val="9"/>
            <color indexed="81"/>
            <rFont val="MS P ゴシック"/>
            <family val="2"/>
          </rPr>
          <t>=CIQ($B62, "IQ_GA_EXP", $C62)</t>
        </r>
      </text>
    </comment>
    <comment ref="BF62" authorId="0" shapeId="0" xr:uid="{A2291638-85BD-4053-9534-6E69F54960AD}">
      <text>
        <r>
          <rPr>
            <b/>
            <sz val="9"/>
            <color indexed="81"/>
            <rFont val="MS P ゴシック"/>
            <family val="2"/>
          </rPr>
          <t>=CIQ($B62, "IQ_RD_EXP_FN", $C62)</t>
        </r>
      </text>
    </comment>
    <comment ref="BG62" authorId="0" shapeId="0" xr:uid="{208F5BE6-A315-4063-A1DE-0739D5C2AA4C}">
      <text>
        <r>
          <rPr>
            <b/>
            <sz val="9"/>
            <color indexed="81"/>
            <rFont val="MS P ゴシック"/>
            <family val="2"/>
          </rPr>
          <t>=CIQ($B62, "IQ_NET_RENTAL_EXP", $C62)</t>
        </r>
      </text>
    </comment>
    <comment ref="BH62" authorId="0" shapeId="0" xr:uid="{C354C7AA-F9EB-40EB-835C-71A8C7A92B4E}">
      <text>
        <r>
          <rPr>
            <b/>
            <sz val="9"/>
            <color indexed="81"/>
            <rFont val="MS P ゴシック"/>
            <family val="2"/>
          </rPr>
          <t>=CIQ($B62, "IQ_IMPUT_OPER_LEASE_INT_EXP", $C62)</t>
        </r>
      </text>
    </comment>
    <comment ref="BI62" authorId="0" shapeId="0" xr:uid="{D34901B3-0A8A-40C1-BEBE-6F462BF1CF13}">
      <text>
        <r>
          <rPr>
            <b/>
            <sz val="9"/>
            <color indexed="81"/>
            <rFont val="MS P ゴシック"/>
            <family val="2"/>
          </rPr>
          <t>=CIQ($B62, "IQ_IMPUT_OPER_LEASE_DEPR", $C62)</t>
        </r>
      </text>
    </comment>
    <comment ref="BL62" authorId="0" shapeId="0" xr:uid="{1BEA2572-491C-4E4D-BC0C-7A59FF3F5169}">
      <text>
        <r>
          <rPr>
            <b/>
            <sz val="9"/>
            <color indexed="81"/>
            <rFont val="MS P ゴシック"/>
            <family val="2"/>
          </rPr>
          <t>=CIQ($B62, "IQ_CASH_EQUIV", $C62)</t>
        </r>
      </text>
    </comment>
    <comment ref="BM62" authorId="0" shapeId="0" xr:uid="{CB3CAFB5-507C-4ED9-B44C-4FB2D2F5AEE2}">
      <text>
        <r>
          <rPr>
            <b/>
            <sz val="9"/>
            <color indexed="81"/>
            <rFont val="MS P ゴシック"/>
            <family val="2"/>
          </rPr>
          <t>=CIQ($B62, "IQ_ST_INVEST", $C62)</t>
        </r>
      </text>
    </comment>
    <comment ref="BN62" authorId="0" shapeId="0" xr:uid="{E8723E3E-27F8-4586-8929-BA9E05E1EBEA}">
      <text>
        <r>
          <rPr>
            <b/>
            <sz val="9"/>
            <color indexed="81"/>
            <rFont val="MS P ゴシック"/>
            <family val="2"/>
          </rPr>
          <t>=CIQ($B62, "IQ_CASH_ST_INVEST", $C62)</t>
        </r>
      </text>
    </comment>
    <comment ref="BO62" authorId="0" shapeId="0" xr:uid="{B8956200-E7D2-43BF-B795-0F2D4E46DE4B}">
      <text>
        <r>
          <rPr>
            <b/>
            <sz val="9"/>
            <color indexed="81"/>
            <rFont val="MS P ゴシック"/>
            <family val="2"/>
          </rPr>
          <t>=CIQ($B62, "IQ_AR", $C62)</t>
        </r>
      </text>
    </comment>
    <comment ref="BP62" authorId="0" shapeId="0" xr:uid="{0659ECE6-0FEE-4AE1-968F-7461BD462F65}">
      <text>
        <r>
          <rPr>
            <b/>
            <sz val="9"/>
            <color indexed="81"/>
            <rFont val="MS P ゴシック"/>
            <family val="2"/>
          </rPr>
          <t>=CIQ($B62, "IQ_TOTAL_RECEIV", $C62)</t>
        </r>
      </text>
    </comment>
    <comment ref="BQ62" authorId="0" shapeId="0" xr:uid="{D1EAD423-AE43-432C-8368-7297EF396170}">
      <text>
        <r>
          <rPr>
            <b/>
            <sz val="9"/>
            <color indexed="81"/>
            <rFont val="MS P ゴシック"/>
            <family val="2"/>
          </rPr>
          <t>=CIQ($B62, "IQ_INVENTORY", $C62)</t>
        </r>
      </text>
    </comment>
    <comment ref="BR62" authorId="0" shapeId="0" xr:uid="{F4609D91-DB48-48CE-A595-2B9D8D928C6F}">
      <text>
        <r>
          <rPr>
            <b/>
            <sz val="9"/>
            <color indexed="81"/>
            <rFont val="MS P ゴシック"/>
            <family val="2"/>
          </rPr>
          <t>=CIQ($B62, "IQ_DEF_TAX_ASSETS_CURRENT", $C62)</t>
        </r>
      </text>
    </comment>
    <comment ref="BS62" authorId="0" shapeId="0" xr:uid="{7005D1E4-B1DB-40AA-9E05-F0A4423562DD}">
      <text>
        <r>
          <rPr>
            <b/>
            <sz val="9"/>
            <color indexed="81"/>
            <rFont val="MS P ゴシック"/>
            <family val="2"/>
          </rPr>
          <t>=CIQ($B62, "IQ_OTHER_CA_SUPPL", $C62)</t>
        </r>
      </text>
    </comment>
    <comment ref="BT62" authorId="0" shapeId="0" xr:uid="{7256787F-5315-4456-B4A1-9E4B14FB0B3D}">
      <text>
        <r>
          <rPr>
            <b/>
            <sz val="9"/>
            <color indexed="81"/>
            <rFont val="MS P ゴシック"/>
            <family val="2"/>
          </rPr>
          <t>=CIQ($B62, "IQ_TOTAL_CA", $C62)</t>
        </r>
      </text>
    </comment>
    <comment ref="BU62" authorId="0" shapeId="0" xr:uid="{1912A38B-FE82-4416-8B9A-5B7D3460E192}">
      <text>
        <r>
          <rPr>
            <b/>
            <sz val="9"/>
            <color indexed="81"/>
            <rFont val="MS P ゴシック"/>
            <family val="2"/>
          </rPr>
          <t>=CIQ($B62, "IQ_GPPE", $C62)</t>
        </r>
      </text>
    </comment>
    <comment ref="BV62" authorId="0" shapeId="0" xr:uid="{6E0D74B4-BCA1-4A01-9E42-9FA058E8EC91}">
      <text>
        <r>
          <rPr>
            <b/>
            <sz val="9"/>
            <color indexed="81"/>
            <rFont val="MS P ゴシック"/>
            <family val="2"/>
          </rPr>
          <t>=CIQ($B62, "IQ_AD", $C62)</t>
        </r>
      </text>
    </comment>
    <comment ref="BW62" authorId="0" shapeId="0" xr:uid="{F4EC38BA-5D67-47D0-9800-8DB7B446DDEE}">
      <text>
        <r>
          <rPr>
            <b/>
            <sz val="9"/>
            <color indexed="81"/>
            <rFont val="MS P ゴシック"/>
            <family val="2"/>
          </rPr>
          <t>=CIQ($B62, "IQ_NPPE", $C62)</t>
        </r>
      </text>
    </comment>
    <comment ref="BX62" authorId="0" shapeId="0" xr:uid="{515D9A78-D478-45DB-9626-AB668DADA6CD}">
      <text>
        <r>
          <rPr>
            <b/>
            <sz val="9"/>
            <color indexed="81"/>
            <rFont val="MS P ゴシック"/>
            <family val="2"/>
          </rPr>
          <t>=CIQ($B62, "IQ_LT_INVEST", $C62)</t>
        </r>
      </text>
    </comment>
    <comment ref="BY62" authorId="0" shapeId="0" xr:uid="{0BD3E8F3-E3F8-460E-9CA0-4FF576416F25}">
      <text>
        <r>
          <rPr>
            <b/>
            <sz val="9"/>
            <color indexed="81"/>
            <rFont val="MS P ゴシック"/>
            <family val="2"/>
          </rPr>
          <t>=CIQ($B62, "IQ_GW", $C62)</t>
        </r>
      </text>
    </comment>
    <comment ref="BZ62" authorId="0" shapeId="0" xr:uid="{0E27CE31-9CD6-499E-8DE8-D95B52F63BB3}">
      <text>
        <r>
          <rPr>
            <b/>
            <sz val="9"/>
            <color indexed="81"/>
            <rFont val="MS P ゴシック"/>
            <family val="2"/>
          </rPr>
          <t>=CIQ($B62, "IQ_OTHER_INTAN", $C62)</t>
        </r>
      </text>
    </comment>
    <comment ref="CA62" authorId="0" shapeId="0" xr:uid="{384BB9F5-AC64-4D25-9551-0386BDF493AC}">
      <text>
        <r>
          <rPr>
            <b/>
            <sz val="9"/>
            <color indexed="81"/>
            <rFont val="MS P ゴシック"/>
            <family val="2"/>
          </rPr>
          <t>=CIQ($B62, "IQ_LOANS_RECEIV_LT", $C62)</t>
        </r>
      </text>
    </comment>
    <comment ref="CB62" authorId="0" shapeId="0" xr:uid="{CBAC6CF4-A308-417E-B6D2-5B5A11E3621E}">
      <text>
        <r>
          <rPr>
            <b/>
            <sz val="9"/>
            <color indexed="81"/>
            <rFont val="MS P ゴシック"/>
            <family val="2"/>
          </rPr>
          <t>=CIQ($B62, "IQ_DEF_TAX_ASSETS_LT", $C62)</t>
        </r>
      </text>
    </comment>
    <comment ref="CC62" authorId="0" shapeId="0" xr:uid="{BDEFC583-43B4-4464-A5CD-F0DD5412C592}">
      <text>
        <r>
          <rPr>
            <b/>
            <sz val="9"/>
            <color indexed="81"/>
            <rFont val="MS P ゴシック"/>
            <family val="2"/>
          </rPr>
          <t>=CIQ($B62, "IQ_OTHER_LT_ASSETS", $C62)</t>
        </r>
      </text>
    </comment>
    <comment ref="CD62" authorId="0" shapeId="0" xr:uid="{65294E41-43C8-4DAB-B84E-D7500963BC5B}">
      <text>
        <r>
          <rPr>
            <b/>
            <sz val="9"/>
            <color indexed="81"/>
            <rFont val="MS P ゴシック"/>
            <family val="2"/>
          </rPr>
          <t>=CIQ($B62, "IQ_TOTAL_ASSETS", $C62)</t>
        </r>
      </text>
    </comment>
    <comment ref="CF62" authorId="0" shapeId="0" xr:uid="{0F018B84-E5FD-47F6-B499-2E7558EED868}">
      <text>
        <r>
          <rPr>
            <b/>
            <sz val="9"/>
            <color indexed="81"/>
            <rFont val="MS P ゴシック"/>
            <family val="2"/>
          </rPr>
          <t>=CIQ($B62, "IQ_AP", $C62)</t>
        </r>
      </text>
    </comment>
    <comment ref="CG62" authorId="0" shapeId="0" xr:uid="{6690EB4E-BDE5-4842-8586-E5B64C8F7FBA}">
      <text>
        <r>
          <rPr>
            <b/>
            <sz val="9"/>
            <color indexed="81"/>
            <rFont val="MS P ゴシック"/>
            <family val="2"/>
          </rPr>
          <t>=CIQ($B62, "IQ_AE", $C62)</t>
        </r>
      </text>
    </comment>
    <comment ref="CH62" authorId="0" shapeId="0" xr:uid="{FD0A242B-82D0-4B2C-B858-D382DD9D5BB4}">
      <text>
        <r>
          <rPr>
            <b/>
            <sz val="9"/>
            <color indexed="81"/>
            <rFont val="MS P ゴシック"/>
            <family val="2"/>
          </rPr>
          <t>=CIQ($B62, "IQ_ST_DEBT", $C62)</t>
        </r>
      </text>
    </comment>
    <comment ref="CI62" authorId="0" shapeId="0" xr:uid="{B42BCC75-0421-4436-9E1D-6BD34EBEF6B4}">
      <text>
        <r>
          <rPr>
            <b/>
            <sz val="9"/>
            <color indexed="81"/>
            <rFont val="MS P ゴシック"/>
            <family val="2"/>
          </rPr>
          <t>=CIQ($B62, "IQ_CURRENT_PORT_DEBT", $C62)</t>
        </r>
      </text>
    </comment>
    <comment ref="CJ62" authorId="0" shapeId="0" xr:uid="{B723B1A6-A590-4300-A58E-9D1CD5F6CF19}">
      <text>
        <r>
          <rPr>
            <b/>
            <sz val="9"/>
            <color indexed="81"/>
            <rFont val="MS P ゴシック"/>
            <family val="2"/>
          </rPr>
          <t>=CIQ($B62, "IQ_CURRENT_PORT_LEASES", $C62)</t>
        </r>
      </text>
    </comment>
    <comment ref="CK62" authorId="0" shapeId="0" xr:uid="{8E141629-7DE3-4548-9ABA-71F7CEDEE4C3}">
      <text>
        <r>
          <rPr>
            <b/>
            <sz val="9"/>
            <color indexed="81"/>
            <rFont val="MS P ゴシック"/>
            <family val="2"/>
          </rPr>
          <t>=CIQ($B62, "IQ_INC_TAX_PAY_CURRENT", $C62)</t>
        </r>
      </text>
    </comment>
    <comment ref="CL62" authorId="0" shapeId="0" xr:uid="{0F088A13-F3CC-490C-B002-98A11720B9E2}">
      <text>
        <r>
          <rPr>
            <b/>
            <sz val="9"/>
            <color indexed="81"/>
            <rFont val="MS P ゴシック"/>
            <family val="2"/>
          </rPr>
          <t>=CIQ($B62, "IQ_OTHER_CL_SUPPL", $C62)</t>
        </r>
      </text>
    </comment>
    <comment ref="CM62" authorId="0" shapeId="0" xr:uid="{A5C95FC7-4CD7-45AE-9D9B-69CEB45B5E19}">
      <text>
        <r>
          <rPr>
            <b/>
            <sz val="9"/>
            <color indexed="81"/>
            <rFont val="MS P ゴシック"/>
            <family val="2"/>
          </rPr>
          <t>=CIQ($B62, "IQ_TOTAL_CL", $C62)</t>
        </r>
      </text>
    </comment>
    <comment ref="CN62" authorId="0" shapeId="0" xr:uid="{340B19B6-D68C-497E-996D-EFB1AC46A980}">
      <text>
        <r>
          <rPr>
            <b/>
            <sz val="9"/>
            <color indexed="81"/>
            <rFont val="MS P ゴシック"/>
            <family val="2"/>
          </rPr>
          <t>=CIQ($B62, "IQ_LT_DEBT", $C62)</t>
        </r>
      </text>
    </comment>
    <comment ref="CO62" authorId="0" shapeId="0" xr:uid="{8ED8E23A-14D9-47F1-9BA1-ACAEF85D4B5A}">
      <text>
        <r>
          <rPr>
            <b/>
            <sz val="9"/>
            <color indexed="81"/>
            <rFont val="MS P ゴシック"/>
            <family val="2"/>
          </rPr>
          <t>=CIQ($B62, "IQ_CAPITAL_LEASES", $C62)</t>
        </r>
      </text>
    </comment>
    <comment ref="CP62" authorId="0" shapeId="0" xr:uid="{86636DF0-6507-4AF2-9269-59E2F7DB4207}">
      <text>
        <r>
          <rPr>
            <b/>
            <sz val="9"/>
            <color indexed="81"/>
            <rFont val="MS P ゴシック"/>
            <family val="2"/>
          </rPr>
          <t>=CIQ($B62, "IQ_PENSION", $C62)</t>
        </r>
      </text>
    </comment>
    <comment ref="CQ62" authorId="0" shapeId="0" xr:uid="{1D53D66E-1AC3-4E49-B28D-9F88E6F74583}">
      <text>
        <r>
          <rPr>
            <b/>
            <sz val="9"/>
            <color indexed="81"/>
            <rFont val="MS P ゴシック"/>
            <family val="2"/>
          </rPr>
          <t>=CIQ($B62, "IQ_DEF_TAX_LIAB_LT", $C62)</t>
        </r>
      </text>
    </comment>
    <comment ref="CR62" authorId="0" shapeId="0" xr:uid="{9B4E74F6-B114-4D6B-BAA3-A969B40CA81D}">
      <text>
        <r>
          <rPr>
            <b/>
            <sz val="9"/>
            <color indexed="81"/>
            <rFont val="MS P ゴシック"/>
            <family val="2"/>
          </rPr>
          <t>=CIQ($B62, "IQ_OTHER_LIAB_LT", $C62)</t>
        </r>
      </text>
    </comment>
    <comment ref="CS62" authorId="0" shapeId="0" xr:uid="{2688DACD-02DD-4587-86D2-04ABFD95C012}">
      <text>
        <r>
          <rPr>
            <b/>
            <sz val="9"/>
            <color indexed="81"/>
            <rFont val="MS P ゴシック"/>
            <family val="2"/>
          </rPr>
          <t>=CIQ($B62, "IQ_TOTAL_LIAB", $C62)</t>
        </r>
      </text>
    </comment>
    <comment ref="CT62" authorId="0" shapeId="0" xr:uid="{85CD7398-B2C9-4F70-BA11-5CC90F01DB32}">
      <text>
        <r>
          <rPr>
            <b/>
            <sz val="9"/>
            <color indexed="81"/>
            <rFont val="MS P ゴシック"/>
            <family val="2"/>
          </rPr>
          <t>=CIQ($B62, "IQ_COMMON", $C62)</t>
        </r>
      </text>
    </comment>
    <comment ref="CU62" authorId="0" shapeId="0" xr:uid="{335F06A7-10D1-44C8-B07C-5AFA950C9114}">
      <text>
        <r>
          <rPr>
            <b/>
            <sz val="9"/>
            <color indexed="81"/>
            <rFont val="MS P ゴシック"/>
            <family val="2"/>
          </rPr>
          <t>=CIQ($B62, "IQ_APIC", $C62)</t>
        </r>
      </text>
    </comment>
    <comment ref="CV62" authorId="0" shapeId="0" xr:uid="{588B98BE-61F7-4FE1-8666-10819CA4FF02}">
      <text>
        <r>
          <rPr>
            <b/>
            <sz val="9"/>
            <color indexed="81"/>
            <rFont val="MS P ゴシック"/>
            <family val="2"/>
          </rPr>
          <t>=CIQ($B62, "IQ_RE", $C62)</t>
        </r>
      </text>
    </comment>
    <comment ref="CW62" authorId="0" shapeId="0" xr:uid="{D1EC6A8D-8F7A-461A-8F13-FB3B6A04571C}">
      <text>
        <r>
          <rPr>
            <b/>
            <sz val="9"/>
            <color indexed="81"/>
            <rFont val="MS P ゴシック"/>
            <family val="2"/>
          </rPr>
          <t>=CIQ($B62, "IQ_TREASURY", $C62)</t>
        </r>
      </text>
    </comment>
    <comment ref="CX62" authorId="0" shapeId="0" xr:uid="{0A755ED5-4E80-4D97-97AF-333CEDEF00E7}">
      <text>
        <r>
          <rPr>
            <b/>
            <sz val="9"/>
            <color indexed="81"/>
            <rFont val="MS P ゴシック"/>
            <family val="2"/>
          </rPr>
          <t>=CIQ($B62, "IQ_OTHER_EQUITY", $C62)</t>
        </r>
      </text>
    </comment>
    <comment ref="CY62" authorId="0" shapeId="0" xr:uid="{B2D6BDBC-5F1D-4CF3-8E0C-B388DA011FF3}">
      <text>
        <r>
          <rPr>
            <b/>
            <sz val="9"/>
            <color indexed="81"/>
            <rFont val="MS P ゴシック"/>
            <family val="2"/>
          </rPr>
          <t>=CIQ($B62, "IQ_TOTAL_COMMON_EQUITY", $C62)</t>
        </r>
      </text>
    </comment>
    <comment ref="CZ62" authorId="0" shapeId="0" xr:uid="{99D48E64-6D56-4852-AE5E-84AC564F8A11}">
      <text>
        <r>
          <rPr>
            <b/>
            <sz val="9"/>
            <color indexed="81"/>
            <rFont val="MS P ゴシック"/>
            <family val="2"/>
          </rPr>
          <t>=CIQ($B62, "IQ_MINORITY_INTEREST", $C62)</t>
        </r>
      </text>
    </comment>
    <comment ref="DA62" authorId="0" shapeId="0" xr:uid="{AF6BB207-E119-4CAB-858B-0676D684EAF5}">
      <text>
        <r>
          <rPr>
            <b/>
            <sz val="9"/>
            <color indexed="81"/>
            <rFont val="MS P ゴシック"/>
            <family val="2"/>
          </rPr>
          <t>=CIQ($B62, "IQ_TOTAL_EQUITY", $C62)</t>
        </r>
      </text>
    </comment>
    <comment ref="DB62" authorId="0" shapeId="0" xr:uid="{D0B2E64E-C658-4EC3-AEB7-CDE44087A0C5}">
      <text>
        <r>
          <rPr>
            <b/>
            <sz val="9"/>
            <color indexed="81"/>
            <rFont val="MS P ゴシック"/>
            <family val="2"/>
          </rPr>
          <t>=CIQ($B62, "IQ_TOTAL_LIAB_EQUITY", $C62)</t>
        </r>
      </text>
    </comment>
    <comment ref="DD62" authorId="0" shapeId="0" xr:uid="{00007C83-1B28-4AB3-843B-6E8D66B0F20E}">
      <text>
        <r>
          <rPr>
            <b/>
            <sz val="9"/>
            <color indexed="81"/>
            <rFont val="MS P ゴシック"/>
            <family val="2"/>
          </rPr>
          <t>=CIQ($B62, "IQ_TOTAL_OUTSTANDING_FILING_DATE", $C62)</t>
        </r>
      </text>
    </comment>
    <comment ref="DE62" authorId="0" shapeId="0" xr:uid="{03F13909-C8D2-4FFD-ADEF-D6F0CBBEA766}">
      <text>
        <r>
          <rPr>
            <b/>
            <sz val="9"/>
            <color indexed="81"/>
            <rFont val="MS P ゴシック"/>
            <family val="2"/>
          </rPr>
          <t>=CIQ($B62, "IQ_TOTAL_OUTSTANDING_BS_DATE", $C62)</t>
        </r>
      </text>
    </comment>
    <comment ref="DF62" authorId="0" shapeId="0" xr:uid="{AEAF6457-5F26-4B73-B507-DFCBC5EAB8F9}">
      <text>
        <r>
          <rPr>
            <b/>
            <sz val="9"/>
            <color indexed="81"/>
            <rFont val="MS P ゴシック"/>
            <family val="2"/>
          </rPr>
          <t>=CIQ($B62, "IQ_BV_SHARE", $C62)</t>
        </r>
      </text>
    </comment>
    <comment ref="DG62" authorId="0" shapeId="0" xr:uid="{DA062927-B8E4-42D6-9196-A5600AA19DDC}">
      <text>
        <r>
          <rPr>
            <b/>
            <sz val="9"/>
            <color indexed="81"/>
            <rFont val="MS P ゴシック"/>
            <family val="2"/>
          </rPr>
          <t>=CIQ($B62, "IQ_TOTAL_DEBT", $C62)</t>
        </r>
      </text>
    </comment>
    <comment ref="DH62" authorId="0" shapeId="0" xr:uid="{826809B1-935C-4D32-9149-D44FB79E3E9A}">
      <text>
        <r>
          <rPr>
            <b/>
            <sz val="9"/>
            <color indexed="81"/>
            <rFont val="MS P ゴシック"/>
            <family val="2"/>
          </rPr>
          <t>=CIQ($B62, "IQ_NET_DEBT", $C62)</t>
        </r>
      </text>
    </comment>
    <comment ref="DI62" authorId="0" shapeId="0" xr:uid="{53D3022B-2A0C-4F5E-9B61-641FA467BC99}">
      <text>
        <r>
          <rPr>
            <b/>
            <sz val="9"/>
            <color indexed="81"/>
            <rFont val="MS P ゴシック"/>
            <family val="2"/>
          </rPr>
          <t>=CIQ($B62, "IQ_DEBT_EQUIV_NET_PBO", $C62)</t>
        </r>
      </text>
    </comment>
    <comment ref="DJ62" authorId="0" shapeId="0" xr:uid="{D2267767-0CCF-4CE1-AB69-98F7F00C585A}">
      <text>
        <r>
          <rPr>
            <b/>
            <sz val="9"/>
            <color indexed="81"/>
            <rFont val="MS P ゴシック"/>
            <family val="2"/>
          </rPr>
          <t>=CIQ($B62, "IQ_DEBT_EQUIV_OPER_LEASE", $C62)</t>
        </r>
      </text>
    </comment>
    <comment ref="DK62" authorId="0" shapeId="0" xr:uid="{3D6CD7E7-6FC1-477F-ADFB-DC7E08F485A7}">
      <text>
        <r>
          <rPr>
            <b/>
            <sz val="9"/>
            <color indexed="81"/>
            <rFont val="MS P ゴシック"/>
            <family val="2"/>
          </rPr>
          <t>=CIQ($B62, "IQ_MINORITY_INTEREST_TOTAL", $C62)</t>
        </r>
      </text>
    </comment>
    <comment ref="DL62" authorId="0" shapeId="0" xr:uid="{2BC6D4A7-99E3-400E-9CA1-E925D15C3051}">
      <text>
        <r>
          <rPr>
            <b/>
            <sz val="9"/>
            <color indexed="81"/>
            <rFont val="MS P ゴシック"/>
            <family val="2"/>
          </rPr>
          <t>=CIQ($B62, "IQ_EQUITY_METHOD", $C62)</t>
        </r>
      </text>
    </comment>
    <comment ref="DM62" authorId="0" shapeId="0" xr:uid="{A1E4D605-F0E7-44DC-BE43-AFD1C140B8F9}">
      <text>
        <r>
          <rPr>
            <b/>
            <sz val="9"/>
            <color indexed="81"/>
            <rFont val="MS P ゴシック"/>
            <family val="2"/>
          </rPr>
          <t>=CIQ($B62, "IQ_RAW_INV", $C62)</t>
        </r>
      </text>
    </comment>
    <comment ref="DN62" authorId="0" shapeId="0" xr:uid="{80C1CC86-BEB8-4BE5-8CC1-D3C97925ACB9}">
      <text>
        <r>
          <rPr>
            <b/>
            <sz val="9"/>
            <color indexed="81"/>
            <rFont val="MS P ゴシック"/>
            <family val="2"/>
          </rPr>
          <t>=CIQ($B62, "IQ_WIP_INV", $C62)</t>
        </r>
      </text>
    </comment>
    <comment ref="DO62" authorId="0" shapeId="0" xr:uid="{ADE36077-CDA4-4E31-A352-6925050B5930}">
      <text>
        <r>
          <rPr>
            <b/>
            <sz val="9"/>
            <color indexed="81"/>
            <rFont val="MS P ゴシック"/>
            <family val="2"/>
          </rPr>
          <t>=CIQ($B62, "IQ_FINISHED_INV", $C62)</t>
        </r>
      </text>
    </comment>
    <comment ref="DP62" authorId="0" shapeId="0" xr:uid="{0F955E9B-54C2-40BD-BF2D-C8F509060CB7}">
      <text>
        <r>
          <rPr>
            <b/>
            <sz val="9"/>
            <color indexed="81"/>
            <rFont val="MS P ゴシック"/>
            <family val="2"/>
          </rPr>
          <t>=CIQ($B62, "IQ_LAND", $C62)</t>
        </r>
      </text>
    </comment>
    <comment ref="DQ62" authorId="0" shapeId="0" xr:uid="{876A219D-A82B-4ACB-8446-6244E9F48580}">
      <text>
        <r>
          <rPr>
            <b/>
            <sz val="9"/>
            <color indexed="81"/>
            <rFont val="MS P ゴシック"/>
            <family val="2"/>
          </rPr>
          <t>=CIQ($B62, "IQ_BUILDINGS", $C62)</t>
        </r>
      </text>
    </comment>
    <comment ref="DR62" authorId="0" shapeId="0" xr:uid="{A5EB6D18-08DF-4E02-ACA7-8DD9876BFD93}">
      <text>
        <r>
          <rPr>
            <b/>
            <sz val="9"/>
            <color indexed="81"/>
            <rFont val="MS P ゴシック"/>
            <family val="2"/>
          </rPr>
          <t>=CIQ($B62, "IQ_MACHINERY", $C62)</t>
        </r>
      </text>
    </comment>
    <comment ref="DS62" authorId="0" shapeId="0" xr:uid="{A4852A40-C110-4A3C-ABB0-375A27639635}">
      <text>
        <r>
          <rPr>
            <b/>
            <sz val="9"/>
            <color indexed="81"/>
            <rFont val="MS P ゴシック"/>
            <family val="2"/>
          </rPr>
          <t>=CIQ($B62, "IQ_CIP", $C62)</t>
        </r>
      </text>
    </comment>
    <comment ref="DT62" authorId="0" shapeId="0" xr:uid="{5EE3AA85-105C-4519-B765-29064DC0C293}">
      <text>
        <r>
          <rPr>
            <b/>
            <sz val="9"/>
            <color indexed="81"/>
            <rFont val="MS P ゴシック"/>
            <family val="2"/>
          </rPr>
          <t>=CIQ($B62, "IQ_FULL_TIME", $C62)</t>
        </r>
      </text>
    </comment>
    <comment ref="DU62" authorId="0" shapeId="0" xr:uid="{A3ABC4AE-15C5-428F-BB48-DC449A52878D}">
      <text>
        <r>
          <rPr>
            <b/>
            <sz val="9"/>
            <color indexed="81"/>
            <rFont val="MS P ゴシック"/>
            <family val="2"/>
          </rPr>
          <t>=CIQ($B62, "IQ_PART_TIME", $C62)</t>
        </r>
      </text>
    </comment>
    <comment ref="DW62" authorId="0" shapeId="0" xr:uid="{C72DCD01-85FB-4044-B3EF-90DE52257F29}">
      <text>
        <r>
          <rPr>
            <b/>
            <sz val="9"/>
            <color indexed="81"/>
            <rFont val="MS P ゴシック"/>
            <family val="2"/>
          </rPr>
          <t>=CIQ($B62, "IQ_NI_CF", $C62)</t>
        </r>
      </text>
    </comment>
    <comment ref="DX62" authorId="0" shapeId="0" xr:uid="{E5107255-2ED2-45C8-86FD-FB9D82844E54}">
      <text>
        <r>
          <rPr>
            <b/>
            <sz val="9"/>
            <color indexed="81"/>
            <rFont val="MS P ゴシック"/>
            <family val="2"/>
          </rPr>
          <t>=CIQ($B62, "IQ_DA_SUPPL_CF", $C62)</t>
        </r>
      </text>
    </comment>
    <comment ref="DY62" authorId="0" shapeId="0" xr:uid="{E126F61C-E6E7-4889-8670-D0C346139DB6}">
      <text>
        <r>
          <rPr>
            <b/>
            <sz val="9"/>
            <color indexed="81"/>
            <rFont val="MS P ゴシック"/>
            <family val="2"/>
          </rPr>
          <t>=CIQ($B62, "IQ_GW_INTAN_AMORT_CF", $C62)</t>
        </r>
      </text>
    </comment>
    <comment ref="DZ62" authorId="0" shapeId="0" xr:uid="{DDFB7AAC-85F3-4868-8ADB-93D4F39D3889}">
      <text>
        <r>
          <rPr>
            <b/>
            <sz val="9"/>
            <color indexed="81"/>
            <rFont val="MS P ゴシック"/>
            <family val="2"/>
          </rPr>
          <t>=CIQ($B62, "IQ_DA_CF", $C62)</t>
        </r>
      </text>
    </comment>
    <comment ref="EA62" authorId="0" shapeId="0" xr:uid="{D5765154-0B26-4CF2-949A-28AE1901EFB9}">
      <text>
        <r>
          <rPr>
            <b/>
            <sz val="9"/>
            <color indexed="81"/>
            <rFont val="MS P ゴシック"/>
            <family val="2"/>
          </rPr>
          <t>=CIQ($B62, "IQ_MINORITY_INTEREST_CF", $C62)</t>
        </r>
      </text>
    </comment>
    <comment ref="EB62" authorId="0" shapeId="0" xr:uid="{7FF45060-8F40-424E-B6ED-BF58B3EFD9AC}">
      <text>
        <r>
          <rPr>
            <b/>
            <sz val="9"/>
            <color indexed="81"/>
            <rFont val="MS P ゴシック"/>
            <family val="2"/>
          </rPr>
          <t>=CIQ($B62, "IQ_GAIN_ASSETS_CF", $C62)</t>
        </r>
      </text>
    </comment>
    <comment ref="EC62" authorId="0" shapeId="0" xr:uid="{B3424FB1-0826-4732-B4D7-5B78C0093BFF}">
      <text>
        <r>
          <rPr>
            <b/>
            <sz val="9"/>
            <color indexed="81"/>
            <rFont val="MS P ゴシック"/>
            <family val="2"/>
          </rPr>
          <t>=CIQ($B62, "IQ_GAIN_INVEST_CF", $C62)</t>
        </r>
      </text>
    </comment>
    <comment ref="ED62" authorId="0" shapeId="0" xr:uid="{64D96069-EF9D-41F8-8B4A-DEA4CC478054}">
      <text>
        <r>
          <rPr>
            <b/>
            <sz val="9"/>
            <color indexed="81"/>
            <rFont val="MS P ゴシック"/>
            <family val="2"/>
          </rPr>
          <t>=CIQ($B62, "IQ_ASSET_WRITEDOWN_CF", $C62)</t>
        </r>
      </text>
    </comment>
    <comment ref="EE62" authorId="0" shapeId="0" xr:uid="{FDF17AE4-B538-41A0-8F56-E14810C04E86}">
      <text>
        <r>
          <rPr>
            <b/>
            <sz val="9"/>
            <color indexed="81"/>
            <rFont val="MS P ゴシック"/>
            <family val="2"/>
          </rPr>
          <t>=CIQ($B62, "IQ_INC_EQUITY_CF", $C62)</t>
        </r>
      </text>
    </comment>
    <comment ref="EF62" authorId="0" shapeId="0" xr:uid="{090EFD22-8C61-427B-BEAF-415ADE06664E}">
      <text>
        <r>
          <rPr>
            <b/>
            <sz val="9"/>
            <color indexed="81"/>
            <rFont val="MS P ゴシック"/>
            <family val="2"/>
          </rPr>
          <t>=CIQ($B62, "IQ_PROV_BAD_DEBTS_CF", $C62)</t>
        </r>
      </text>
    </comment>
    <comment ref="EG62" authorId="0" shapeId="0" xr:uid="{5946BF54-5407-48EE-8D25-9007080AB013}">
      <text>
        <r>
          <rPr>
            <b/>
            <sz val="9"/>
            <color indexed="81"/>
            <rFont val="MS P ゴシック"/>
            <family val="2"/>
          </rPr>
          <t>=CIQ($B62, "IQ_OTHER_OPER_ACT", $C62)</t>
        </r>
      </text>
    </comment>
    <comment ref="EH62" authorId="0" shapeId="0" xr:uid="{6A0E9A81-EC69-4BB6-97C1-F575094FF130}">
      <text>
        <r>
          <rPr>
            <b/>
            <sz val="9"/>
            <color indexed="81"/>
            <rFont val="MS P ゴシック"/>
            <family val="2"/>
          </rPr>
          <t>=CIQ($B62, "IQ_CHANGE_AR", $C62)</t>
        </r>
      </text>
    </comment>
    <comment ref="EI62" authorId="0" shapeId="0" xr:uid="{CDB7D602-8D9C-4D45-98FD-E1BE86ED91F1}">
      <text>
        <r>
          <rPr>
            <b/>
            <sz val="9"/>
            <color indexed="81"/>
            <rFont val="MS P ゴシック"/>
            <family val="2"/>
          </rPr>
          <t>=CIQ($B62, "IQ_CHANGE_INVENTORY", $C62)</t>
        </r>
      </text>
    </comment>
    <comment ref="EJ62" authorId="0" shapeId="0" xr:uid="{FB785987-27F3-4B04-B9FA-60B7C2D3470F}">
      <text>
        <r>
          <rPr>
            <b/>
            <sz val="9"/>
            <color indexed="81"/>
            <rFont val="MS P ゴシック"/>
            <family val="2"/>
          </rPr>
          <t>=CIQ($B62, "IQ_CHANGE_AP", $C62)</t>
        </r>
      </text>
    </comment>
    <comment ref="EK62" authorId="0" shapeId="0" xr:uid="{1FEE5BFD-C584-42C1-AFBD-12A7A10A237E}">
      <text>
        <r>
          <rPr>
            <b/>
            <sz val="9"/>
            <color indexed="81"/>
            <rFont val="MS P ゴシック"/>
            <family val="2"/>
          </rPr>
          <t>=CIQ($B62, "IQ_CHANGE_OTHER_NET_OPER_ASSETS", $C62)</t>
        </r>
      </text>
    </comment>
    <comment ref="EL62" authorId="0" shapeId="0" xr:uid="{0E828E75-FAC1-4DD5-8367-9BA139B83A91}">
      <text>
        <r>
          <rPr>
            <b/>
            <sz val="9"/>
            <color indexed="81"/>
            <rFont val="MS P ゴシック"/>
            <family val="2"/>
          </rPr>
          <t>=CIQ($B62, "IQ_CASH_OPER", $C62)</t>
        </r>
      </text>
    </comment>
    <comment ref="EM62" authorId="0" shapeId="0" xr:uid="{79676571-4835-4A0F-AAD2-652C2157C9F2}">
      <text>
        <r>
          <rPr>
            <b/>
            <sz val="9"/>
            <color indexed="81"/>
            <rFont val="MS P ゴシック"/>
            <family val="2"/>
          </rPr>
          <t>=CIQ($B62, "IQ_CAPEX", $C62)</t>
        </r>
      </text>
    </comment>
    <comment ref="EN62" authorId="0" shapeId="0" xr:uid="{D9BACE3B-6913-4225-9037-D27AD560C456}">
      <text>
        <r>
          <rPr>
            <b/>
            <sz val="9"/>
            <color indexed="81"/>
            <rFont val="MS P ゴシック"/>
            <family val="2"/>
          </rPr>
          <t>=CIQ($B62, "IQ_SALE_PPE_CF", $C62)</t>
        </r>
      </text>
    </comment>
    <comment ref="EO62" authorId="0" shapeId="0" xr:uid="{8C235054-D539-4D5B-A653-14C394C24D59}">
      <text>
        <r>
          <rPr>
            <b/>
            <sz val="9"/>
            <color indexed="81"/>
            <rFont val="MS P ゴシック"/>
            <family val="2"/>
          </rPr>
          <t>=CIQ($B62, "IQ_CASH_ACQUIRE_CF", $C62)</t>
        </r>
      </text>
    </comment>
    <comment ref="EP62" authorId="0" shapeId="0" xr:uid="{3D119FE9-09C6-4591-AE9B-EE09F0BD9B20}">
      <text>
        <r>
          <rPr>
            <b/>
            <sz val="9"/>
            <color indexed="81"/>
            <rFont val="MS P ゴシック"/>
            <family val="2"/>
          </rPr>
          <t>=CIQ($B62, "IQ_DIVEST_CF", $C62)</t>
        </r>
      </text>
    </comment>
    <comment ref="EQ62" authorId="0" shapeId="0" xr:uid="{39C3E7A1-120C-45A4-823B-21797A33382C}">
      <text>
        <r>
          <rPr>
            <b/>
            <sz val="9"/>
            <color indexed="81"/>
            <rFont val="MS P ゴシック"/>
            <family val="2"/>
          </rPr>
          <t>=CIQ($B62, "IQ_SALE_INTAN_CF", $C62)</t>
        </r>
      </text>
    </comment>
    <comment ref="ER62" authorId="0" shapeId="0" xr:uid="{539636E0-32A5-4CBE-A03C-E77B4714863D}">
      <text>
        <r>
          <rPr>
            <b/>
            <sz val="9"/>
            <color indexed="81"/>
            <rFont val="MS P ゴシック"/>
            <family val="2"/>
          </rPr>
          <t>=CIQ($B62, "IQ_INVEST_SECURITY_CF", $C62)</t>
        </r>
      </text>
    </comment>
    <comment ref="ES62" authorId="0" shapeId="0" xr:uid="{DFD8F518-0240-461C-9883-059B5ED16554}">
      <text>
        <r>
          <rPr>
            <b/>
            <sz val="9"/>
            <color indexed="81"/>
            <rFont val="MS P ゴシック"/>
            <family val="2"/>
          </rPr>
          <t>=CIQ($B62, "IQ_INVEST_LOANS_CF", $C62)</t>
        </r>
      </text>
    </comment>
    <comment ref="ET62" authorId="0" shapeId="0" xr:uid="{5447589B-5A9F-4536-AE98-BF70F791D656}">
      <text>
        <r>
          <rPr>
            <b/>
            <sz val="9"/>
            <color indexed="81"/>
            <rFont val="MS P ゴシック"/>
            <family val="2"/>
          </rPr>
          <t>=CIQ($B62, "IQ_OTHER_INVEST_ACT_SUPPL", $C62)</t>
        </r>
      </text>
    </comment>
    <comment ref="EU62" authorId="0" shapeId="0" xr:uid="{DA4E5F82-4F50-4D24-A026-A3FD656AA2D0}">
      <text>
        <r>
          <rPr>
            <b/>
            <sz val="9"/>
            <color indexed="81"/>
            <rFont val="MS P ゴシック"/>
            <family val="2"/>
          </rPr>
          <t>=CIQ($B62, "IQ_CASH_INVEST", $C62)</t>
        </r>
      </text>
    </comment>
    <comment ref="EV62" authorId="0" shapeId="0" xr:uid="{15CFD41E-AE23-4528-9BCE-ACF8031ED321}">
      <text>
        <r>
          <rPr>
            <b/>
            <sz val="9"/>
            <color indexed="81"/>
            <rFont val="MS P ゴシック"/>
            <family val="2"/>
          </rPr>
          <t>=CIQ($B62, "IQ_ST_DEBT_ISSUED", $C62)</t>
        </r>
      </text>
    </comment>
    <comment ref="EW62" authorId="0" shapeId="0" xr:uid="{6BD5A7F5-EFE0-4852-9872-BBE39CDF1709}">
      <text>
        <r>
          <rPr>
            <b/>
            <sz val="9"/>
            <color indexed="81"/>
            <rFont val="MS P ゴシック"/>
            <family val="2"/>
          </rPr>
          <t>=CIQ($B62, "IQ_LT_DEBT_ISSUED", $C62)</t>
        </r>
      </text>
    </comment>
    <comment ref="EX62" authorId="0" shapeId="0" xr:uid="{3E75D040-900D-4279-B386-9EBCF59662E6}">
      <text>
        <r>
          <rPr>
            <b/>
            <sz val="9"/>
            <color indexed="81"/>
            <rFont val="MS P ゴシック"/>
            <family val="2"/>
          </rPr>
          <t>=CIQ($B62, "IQ_TOTAL_DEBT_ISSUED", $C62)</t>
        </r>
      </text>
    </comment>
    <comment ref="EY62" authorId="0" shapeId="0" xr:uid="{D86EADF6-6F4E-4B64-A595-2C693C078159}">
      <text>
        <r>
          <rPr>
            <b/>
            <sz val="9"/>
            <color indexed="81"/>
            <rFont val="MS P ゴシック"/>
            <family val="2"/>
          </rPr>
          <t>=CIQ($B62, "IQ_ST_DEBT_REPAID", $C62)</t>
        </r>
      </text>
    </comment>
    <comment ref="EZ62" authorId="0" shapeId="0" xr:uid="{23ED879D-9D42-45D2-82CE-9134699398F3}">
      <text>
        <r>
          <rPr>
            <b/>
            <sz val="9"/>
            <color indexed="81"/>
            <rFont val="MS P ゴシック"/>
            <family val="2"/>
          </rPr>
          <t>=CIQ($B62, "IQ_LT_DEBT_REPAID", $C62)</t>
        </r>
      </text>
    </comment>
    <comment ref="FA62" authorId="0" shapeId="0" xr:uid="{B4DC95D2-01E3-4CA0-B4B2-5A9E499B9E02}">
      <text>
        <r>
          <rPr>
            <b/>
            <sz val="9"/>
            <color indexed="81"/>
            <rFont val="MS P ゴシック"/>
            <family val="2"/>
          </rPr>
          <t>=CIQ($B62, "IQ_TOTAL_DEBT_REPAID", $C62)</t>
        </r>
      </text>
    </comment>
    <comment ref="FB62" authorId="0" shapeId="0" xr:uid="{06EA3E10-EAE2-4F8C-AB87-177B9B780F8B}">
      <text>
        <r>
          <rPr>
            <b/>
            <sz val="9"/>
            <color indexed="81"/>
            <rFont val="MS P ゴシック"/>
            <family val="2"/>
          </rPr>
          <t>=CIQ($B62, "IQ_COMMON_ISSUED", $C62)</t>
        </r>
      </text>
    </comment>
    <comment ref="FC62" authorId="0" shapeId="0" xr:uid="{B907D9C4-118C-4E6F-A9D0-9B1657E17F74}">
      <text>
        <r>
          <rPr>
            <b/>
            <sz val="9"/>
            <color indexed="81"/>
            <rFont val="MS P ゴシック"/>
            <family val="2"/>
          </rPr>
          <t>=CIQ($B62, "IQ_COMMON_REP", $C62)</t>
        </r>
      </text>
    </comment>
    <comment ref="FD62" authorId="0" shapeId="0" xr:uid="{272406DB-0ED3-4ECC-ACF1-B8D6CFA62981}">
      <text>
        <r>
          <rPr>
            <b/>
            <sz val="9"/>
            <color indexed="81"/>
            <rFont val="MS P ゴシック"/>
            <family val="2"/>
          </rPr>
          <t>=CIQ($B62, "IQ_COMMON_DIV_CF", $C62)</t>
        </r>
      </text>
    </comment>
    <comment ref="FE62" authorId="0" shapeId="0" xr:uid="{7F4C7C38-E0D4-4B5A-B98B-F620D6D6205C}">
      <text>
        <r>
          <rPr>
            <b/>
            <sz val="9"/>
            <color indexed="81"/>
            <rFont val="MS P ゴシック"/>
            <family val="2"/>
          </rPr>
          <t>=CIQ($B62, "IQ_COMMON_PREF_DIV_CF", $C62)</t>
        </r>
      </text>
    </comment>
    <comment ref="FF62" authorId="0" shapeId="0" xr:uid="{B4018A7E-CB56-4904-87D9-941E55EC84C6}">
      <text>
        <r>
          <rPr>
            <b/>
            <sz val="9"/>
            <color indexed="81"/>
            <rFont val="MS P ゴシック"/>
            <family val="2"/>
          </rPr>
          <t>=CIQ($B62, "IQ_TOTAL_DIV_PAID_CF", $C62)</t>
        </r>
      </text>
    </comment>
    <comment ref="FG62" authorId="0" shapeId="0" xr:uid="{40E36B0E-EC8F-4D02-82EC-3D751FE9CD4A}">
      <text>
        <r>
          <rPr>
            <b/>
            <sz val="9"/>
            <color indexed="81"/>
            <rFont val="MS P ゴシック"/>
            <family val="2"/>
          </rPr>
          <t>=CIQ($B62, "IQ_SPECIAL_DIV_CF", $C62)</t>
        </r>
      </text>
    </comment>
    <comment ref="FH62" authorId="0" shapeId="0" xr:uid="{A6B58F81-5FFD-43AA-8BCA-3E69F8DE3B8D}">
      <text>
        <r>
          <rPr>
            <b/>
            <sz val="9"/>
            <color indexed="81"/>
            <rFont val="MS P ゴシック"/>
            <family val="2"/>
          </rPr>
          <t>=CIQ($B62, "IQ_OTHER_FINANCE_ACT_SUPPL", $C62)</t>
        </r>
      </text>
    </comment>
    <comment ref="FI62" authorId="0" shapeId="0" xr:uid="{495CFAEE-A523-47EC-AB1C-2B8EA635A3DC}">
      <text>
        <r>
          <rPr>
            <b/>
            <sz val="9"/>
            <color indexed="81"/>
            <rFont val="MS P ゴシック"/>
            <family val="2"/>
          </rPr>
          <t>=CIQ($B62, "IQ_CASH_FINAN", $C62)</t>
        </r>
      </text>
    </comment>
    <comment ref="FJ62" authorId="0" shapeId="0" xr:uid="{83F21B05-DE7E-4497-A241-422DB0C7F175}">
      <text>
        <r>
          <rPr>
            <b/>
            <sz val="9"/>
            <color indexed="81"/>
            <rFont val="MS P ゴシック"/>
            <family val="2"/>
          </rPr>
          <t>=CIQ($B62, "IQ_FX", $C62)</t>
        </r>
      </text>
    </comment>
    <comment ref="FK62" authorId="0" shapeId="0" xr:uid="{97476013-FD59-4C9B-8B50-B1DCF3D1523A}">
      <text>
        <r>
          <rPr>
            <b/>
            <sz val="9"/>
            <color indexed="81"/>
            <rFont val="MS P ゴシック"/>
            <family val="2"/>
          </rPr>
          <t>=CIQ($B62, "IQ_NET_CHANGE", $C62)</t>
        </r>
      </text>
    </comment>
    <comment ref="FM62" authorId="0" shapeId="0" xr:uid="{B50EED26-54B6-4E09-9FC2-5A1D46DD2804}">
      <text>
        <r>
          <rPr>
            <b/>
            <sz val="9"/>
            <color indexed="81"/>
            <rFont val="MS P ゴシック"/>
            <family val="2"/>
          </rPr>
          <t>=CIQ($B62, "IQ_CASH_INTEREST", $C62)</t>
        </r>
      </text>
    </comment>
    <comment ref="FN62" authorId="0" shapeId="0" xr:uid="{C6CB9508-3964-4165-9444-F3CB3C5407C8}">
      <text>
        <r>
          <rPr>
            <b/>
            <sz val="9"/>
            <color indexed="81"/>
            <rFont val="MS P ゴシック"/>
            <family val="2"/>
          </rPr>
          <t>=CIQ($B62, "IQ_CASH_TAXES", $C62)</t>
        </r>
      </text>
    </comment>
    <comment ref="FO62" authorId="0" shapeId="0" xr:uid="{BB3C4C03-CA6F-48F3-B560-7306F1DB2F22}">
      <text>
        <r>
          <rPr>
            <b/>
            <sz val="9"/>
            <color indexed="81"/>
            <rFont val="MS P ゴシック"/>
            <family val="2"/>
          </rPr>
          <t>=CIQ($B62, "IQ_LEVERED_FCF", $C62)</t>
        </r>
      </text>
    </comment>
    <comment ref="FP62" authorId="0" shapeId="0" xr:uid="{317032EC-D67F-40C4-9C18-541127D74577}">
      <text>
        <r>
          <rPr>
            <b/>
            <sz val="9"/>
            <color indexed="81"/>
            <rFont val="MS P ゴシック"/>
            <family val="2"/>
          </rPr>
          <t>=CIQ($B62, "IQ_UNLEVERED_FCF", $C62)</t>
        </r>
      </text>
    </comment>
    <comment ref="FQ62" authorId="0" shapeId="0" xr:uid="{3FD30E6F-EFBB-410A-AD00-49DDCCE3BF21}">
      <text>
        <r>
          <rPr>
            <b/>
            <sz val="9"/>
            <color indexed="81"/>
            <rFont val="MS P ゴシック"/>
            <family val="2"/>
          </rPr>
          <t>=CIQ($B62, "IQ_CHANGE_NET_WORKING_CAPITAL", $C62)</t>
        </r>
      </text>
    </comment>
    <comment ref="FR62" authorId="0" shapeId="0" xr:uid="{30717E14-F1A2-4195-9A4E-2D732F1B6F67}">
      <text>
        <r>
          <rPr>
            <b/>
            <sz val="9"/>
            <color indexed="81"/>
            <rFont val="MS P ゴシック"/>
            <family val="2"/>
          </rPr>
          <t>=CIQ($B62, "IQ_NET_DEBT_ISSUED", $C62)</t>
        </r>
      </text>
    </comment>
    <comment ref="FS62" authorId="0" shapeId="0" xr:uid="{2A5385D4-6D6C-4B67-ABBA-57EEA47B716A}">
      <text>
        <r>
          <rPr>
            <b/>
            <sz val="9"/>
            <color indexed="81"/>
            <rFont val="MS P ゴシック"/>
            <family val="2"/>
          </rPr>
          <t>=CIQ($B62, "IQ_FILING_CURRENCY", $C62)</t>
        </r>
      </text>
    </comment>
    <comment ref="FT62" authorId="0" shapeId="0" xr:uid="{07D4D54C-64EB-47A9-8AB5-141006CC1205}">
      <text>
        <r>
          <rPr>
            <b/>
            <sz val="9"/>
            <color indexed="81"/>
            <rFont val="MS P ゴシック"/>
            <family val="2"/>
          </rPr>
          <t>=CIQ($B62, "IQ_PERIODDATE_IS", $C62)</t>
        </r>
      </text>
    </comment>
    <comment ref="FU62" authorId="0" shapeId="0" xr:uid="{3A09510C-19DF-492B-AE33-C30257D5ED93}">
      <text>
        <r>
          <rPr>
            <b/>
            <sz val="9"/>
            <color indexed="81"/>
            <rFont val="MS P ゴシック"/>
            <family val="2"/>
          </rPr>
          <t>=CIQ($B62, "IQ_PERIODLENGTH_IS", $C62)</t>
        </r>
      </text>
    </comment>
    <comment ref="FV62" authorId="0" shapeId="0" xr:uid="{988DE1AD-7E42-4941-9EB9-B7DB21233626}">
      <text>
        <r>
          <rPr>
            <b/>
            <sz val="9"/>
            <color indexed="81"/>
            <rFont val="MS P ゴシック"/>
            <family val="2"/>
          </rPr>
          <t>=CIQ($B62, "IQ_MARKETCAP", $FT62)</t>
        </r>
      </text>
    </comment>
    <comment ref="FW62" authorId="0" shapeId="0" xr:uid="{A0F3ECD5-F2BB-4408-97C6-2CAF1372A7E0}">
      <text>
        <r>
          <rPr>
            <b/>
            <sz val="9"/>
            <color indexed="81"/>
            <rFont val="MS P ゴシック"/>
            <family val="2"/>
          </rPr>
          <t>=CIQ($B62, "IQ_CUSTOM_BETA", $FT62)</t>
        </r>
      </text>
    </comment>
    <comment ref="FX62" authorId="0" shapeId="0" xr:uid="{2C0DAFC2-FF94-403A-AA71-007B528F84C9}">
      <text>
        <r>
          <rPr>
            <b/>
            <sz val="9"/>
            <color indexed="81"/>
            <rFont val="MS P ゴシック"/>
            <family val="2"/>
          </rPr>
          <t>=CIQ($B62, "IQ_BETA_5YR", $FT62)</t>
        </r>
      </text>
    </comment>
    <comment ref="FY62" authorId="0" shapeId="0" xr:uid="{8C4E5735-07CB-4A3C-AB32-B38416F8112A}">
      <text>
        <r>
          <rPr>
            <b/>
            <sz val="9"/>
            <color indexed="81"/>
            <rFont val="MS P ゴシック"/>
            <family val="2"/>
          </rPr>
          <t>=CIQ($B62, "IQ_BETA_2YR", $FT62)</t>
        </r>
      </text>
    </comment>
    <comment ref="FZ62" authorId="0" shapeId="0" xr:uid="{DBC94D8C-BB69-4E61-B760-9F59EB7C90B9}">
      <text>
        <r>
          <rPr>
            <b/>
            <sz val="9"/>
            <color indexed="81"/>
            <rFont val="MS P ゴシック"/>
            <family val="2"/>
          </rPr>
          <t>=CIQ($B62, "IQ_BETA_1YR", $FT62)</t>
        </r>
      </text>
    </comment>
    <comment ref="GC62" authorId="0" shapeId="0" xr:uid="{381DA1A4-8104-402E-A3F9-FC881EDBDCDE}">
      <text>
        <r>
          <rPr>
            <b/>
            <sz val="9"/>
            <color indexed="81"/>
            <rFont val="MS P ゴシック"/>
            <family val="2"/>
          </rPr>
          <t>=CIQ(B62, "IQ_CUSTOM_BETA", "-104W", FT62, , "^N225", "JPY", "H")</t>
        </r>
      </text>
    </comment>
    <comment ref="E63" authorId="0" shapeId="0" xr:uid="{7769A4CE-1E86-4AC5-A4F4-FA60A8F40D0E}">
      <text>
        <r>
          <rPr>
            <b/>
            <sz val="9"/>
            <color indexed="81"/>
            <rFont val="MS P ゴシック"/>
            <family val="2"/>
          </rPr>
          <t>=CIQ($B63, "IQ_REV", $C63)</t>
        </r>
      </text>
    </comment>
    <comment ref="F63" authorId="0" shapeId="0" xr:uid="{C92CAE05-60EA-48C5-9F53-9449BE373415}">
      <text>
        <r>
          <rPr>
            <b/>
            <sz val="9"/>
            <color indexed="81"/>
            <rFont val="MS P ゴシック"/>
            <family val="2"/>
          </rPr>
          <t>=CIQ($B63, "IQ_OTHER_REV", $C63)</t>
        </r>
      </text>
    </comment>
    <comment ref="G63" authorId="0" shapeId="0" xr:uid="{59A3206A-A9BE-4CF4-AB64-CF9A3566CB01}">
      <text>
        <r>
          <rPr>
            <b/>
            <sz val="9"/>
            <color indexed="81"/>
            <rFont val="MS P ゴシック"/>
            <family val="2"/>
          </rPr>
          <t>=CIQ($B63, "IQ_TOTAL_REV", $C63)</t>
        </r>
      </text>
    </comment>
    <comment ref="H63" authorId="0" shapeId="0" xr:uid="{E20B3EBE-2262-4595-97C3-653900C5F7F5}">
      <text>
        <r>
          <rPr>
            <b/>
            <sz val="9"/>
            <color indexed="81"/>
            <rFont val="MS P ゴシック"/>
            <family val="2"/>
          </rPr>
          <t>=CIQ($B63, "IQ_COGS", $C63)</t>
        </r>
      </text>
    </comment>
    <comment ref="I63" authorId="0" shapeId="0" xr:uid="{E5372FA4-479E-41A5-ABCD-2144DC1F208A}">
      <text>
        <r>
          <rPr>
            <b/>
            <sz val="9"/>
            <color indexed="81"/>
            <rFont val="MS P ゴシック"/>
            <family val="2"/>
          </rPr>
          <t>=CIQ($B63, "IQ_GP", $C63)</t>
        </r>
      </text>
    </comment>
    <comment ref="J63" authorId="0" shapeId="0" xr:uid="{634B19C5-FECE-45CD-909A-00F7A35A9D15}">
      <text>
        <r>
          <rPr>
            <b/>
            <sz val="9"/>
            <color indexed="81"/>
            <rFont val="MS P ゴシック"/>
            <family val="2"/>
          </rPr>
          <t>=CIQ($B63, "IQ_SGA_SUPPL", $C63)</t>
        </r>
      </text>
    </comment>
    <comment ref="K63" authorId="0" shapeId="0" xr:uid="{A5E43BB3-0E7B-4572-A31E-B7B8C1336DA1}">
      <text>
        <r>
          <rPr>
            <b/>
            <sz val="9"/>
            <color indexed="81"/>
            <rFont val="MS P ゴシック"/>
            <family val="2"/>
          </rPr>
          <t>=CIQ($B63, "IQ_PROV_BAD_DEBTS", $C63)</t>
        </r>
      </text>
    </comment>
    <comment ref="L63" authorId="0" shapeId="0" xr:uid="{882026BD-64F3-4D09-98AF-6D3019770843}">
      <text>
        <r>
          <rPr>
            <b/>
            <sz val="9"/>
            <color indexed="81"/>
            <rFont val="MS P ゴシック"/>
            <family val="2"/>
          </rPr>
          <t>=CIQ($B63, "IQ_RD_EXP", $C63)</t>
        </r>
      </text>
    </comment>
    <comment ref="M63" authorId="0" shapeId="0" xr:uid="{D7451413-FD5B-428D-A10D-3A6A0D2ACD00}">
      <text>
        <r>
          <rPr>
            <b/>
            <sz val="9"/>
            <color indexed="81"/>
            <rFont val="MS P ゴシック"/>
            <family val="2"/>
          </rPr>
          <t>=CIQ($B63, "IQ_DA_SUPPL", $C63)</t>
        </r>
      </text>
    </comment>
    <comment ref="N63" authorId="0" shapeId="0" xr:uid="{E151021A-3F57-4710-A401-9B8BB7279DFF}">
      <text>
        <r>
          <rPr>
            <b/>
            <sz val="9"/>
            <color indexed="81"/>
            <rFont val="MS P ゴシック"/>
            <family val="2"/>
          </rPr>
          <t>=CIQ($B63, "IQ_GW_INTAN_AMORT", $C63)</t>
        </r>
      </text>
    </comment>
    <comment ref="O63" authorId="0" shapeId="0" xr:uid="{A9EA603F-D964-47AB-A7EF-E597157FB182}">
      <text>
        <r>
          <rPr>
            <b/>
            <sz val="9"/>
            <color indexed="81"/>
            <rFont val="MS P ゴシック"/>
            <family val="2"/>
          </rPr>
          <t>=CIQ($B63, "IQ_OTHER_OPER", $C63)</t>
        </r>
      </text>
    </comment>
    <comment ref="P63" authorId="0" shapeId="0" xr:uid="{415F1B5B-1584-40BE-AD44-975F2ED1338B}">
      <text>
        <r>
          <rPr>
            <b/>
            <sz val="9"/>
            <color indexed="81"/>
            <rFont val="MS P ゴシック"/>
            <family val="2"/>
          </rPr>
          <t>=CIQ($B63, "IQ_TOTAL_OTHER_OPER", $C63)</t>
        </r>
      </text>
    </comment>
    <comment ref="Q63" authorId="0" shapeId="0" xr:uid="{93DFE51B-3ACF-4C66-899E-FEAF2F13F147}">
      <text>
        <r>
          <rPr>
            <b/>
            <sz val="9"/>
            <color indexed="81"/>
            <rFont val="MS P ゴシック"/>
            <family val="2"/>
          </rPr>
          <t>=CIQ($B63, "IQ_OPER_INC", $C63)</t>
        </r>
      </text>
    </comment>
    <comment ref="R63" authorId="0" shapeId="0" xr:uid="{2DDDBD22-2D36-45D4-BE9D-D14AF4E3D2A0}">
      <text>
        <r>
          <rPr>
            <b/>
            <sz val="9"/>
            <color indexed="81"/>
            <rFont val="MS P ゴシック"/>
            <family val="2"/>
          </rPr>
          <t>=CIQ($B63, "IQ_INTEREST_EXP", $C63)</t>
        </r>
      </text>
    </comment>
    <comment ref="S63" authorId="0" shapeId="0" xr:uid="{5182A998-46E9-4ED9-9FE5-503091E98A99}">
      <text>
        <r>
          <rPr>
            <b/>
            <sz val="9"/>
            <color indexed="81"/>
            <rFont val="MS P ゴシック"/>
            <family val="2"/>
          </rPr>
          <t>=CIQ($B63, "IQ_INTEREST_INVEST_INC", $C63)</t>
        </r>
      </text>
    </comment>
    <comment ref="T63" authorId="0" shapeId="0" xr:uid="{B5FF5F6A-74B7-4693-89BC-E267317C521B}">
      <text>
        <r>
          <rPr>
            <b/>
            <sz val="9"/>
            <color indexed="81"/>
            <rFont val="MS P ゴシック"/>
            <family val="2"/>
          </rPr>
          <t>=CIQ($B63, "IQ_NET_INTEREST_EXP", $C63)</t>
        </r>
      </text>
    </comment>
    <comment ref="U63" authorId="0" shapeId="0" xr:uid="{700A96DD-36A3-416C-A64E-35D180CDFEE0}">
      <text>
        <r>
          <rPr>
            <b/>
            <sz val="9"/>
            <color indexed="81"/>
            <rFont val="MS P ゴシック"/>
            <family val="2"/>
          </rPr>
          <t>=CIQ($B63, "IQ_INC_EQUITY", $C63)</t>
        </r>
      </text>
    </comment>
    <comment ref="V63" authorId="0" shapeId="0" xr:uid="{D102B707-CC15-464D-83E4-1ED8349D810D}">
      <text>
        <r>
          <rPr>
            <b/>
            <sz val="9"/>
            <color indexed="81"/>
            <rFont val="MS P ゴシック"/>
            <family val="2"/>
          </rPr>
          <t>=CIQ($B63, "IQ_CURRENCY_GAIN", $C63)</t>
        </r>
      </text>
    </comment>
    <comment ref="W63" authorId="0" shapeId="0" xr:uid="{FE2F0D46-E389-4538-94EC-A4E32E7B8088}">
      <text>
        <r>
          <rPr>
            <b/>
            <sz val="9"/>
            <color indexed="81"/>
            <rFont val="MS P ゴシック"/>
            <family val="2"/>
          </rPr>
          <t>=CIQ($B63, "IQ_OTHER_NON_OPER_EXP_SUPPL", $C63)</t>
        </r>
      </text>
    </comment>
    <comment ref="X63" authorId="0" shapeId="0" xr:uid="{533FAE54-D92D-468D-AFCB-55C70C8C640B}">
      <text>
        <r>
          <rPr>
            <b/>
            <sz val="9"/>
            <color indexed="81"/>
            <rFont val="MS P ゴシック"/>
            <family val="2"/>
          </rPr>
          <t>=CIQ($B63, "IQ_EBT_EXCL", $C63)</t>
        </r>
      </text>
    </comment>
    <comment ref="Y63" authorId="0" shapeId="0" xr:uid="{990C324D-6934-4EB4-B551-26D55EE29387}">
      <text>
        <r>
          <rPr>
            <b/>
            <sz val="9"/>
            <color indexed="81"/>
            <rFont val="MS P ゴシック"/>
            <family val="2"/>
          </rPr>
          <t>=CIQ($B63, "IQ_IMPAIRMENT_GW", $C63)</t>
        </r>
      </text>
    </comment>
    <comment ref="Z63" authorId="0" shapeId="0" xr:uid="{70F66AE9-DB09-455D-8FD3-ACE0BDC9BBCE}">
      <text>
        <r>
          <rPr>
            <b/>
            <sz val="9"/>
            <color indexed="81"/>
            <rFont val="MS P ゴシック"/>
            <family val="2"/>
          </rPr>
          <t>=CIQ($B63, "IQ_GAIN_INVEST", $C63)</t>
        </r>
      </text>
    </comment>
    <comment ref="AA63" authorId="0" shapeId="0" xr:uid="{A7AAA7D8-4D7F-4AED-A7FF-FAE546A8BED0}">
      <text>
        <r>
          <rPr>
            <b/>
            <sz val="9"/>
            <color indexed="81"/>
            <rFont val="MS P ゴシック"/>
            <family val="2"/>
          </rPr>
          <t>=CIQ($B63, "IQ_GAIN_ASSETS", $C63)</t>
        </r>
      </text>
    </comment>
    <comment ref="AB63" authorId="0" shapeId="0" xr:uid="{FBE531D1-24CF-4DC1-BEFC-827E7BE3340F}">
      <text>
        <r>
          <rPr>
            <b/>
            <sz val="9"/>
            <color indexed="81"/>
            <rFont val="MS P ゴシック"/>
            <family val="2"/>
          </rPr>
          <t>=CIQ($B63, "IQ_ASSET_WRITEDOWN", $C63)</t>
        </r>
      </text>
    </comment>
    <comment ref="AC63" authorId="0" shapeId="0" xr:uid="{A35D89C5-0227-4A74-AA36-8A6BB49A632F}">
      <text>
        <r>
          <rPr>
            <b/>
            <sz val="9"/>
            <color indexed="81"/>
            <rFont val="MS P ゴシック"/>
            <family val="2"/>
          </rPr>
          <t>=CIQ($B63, "IQ_OTHER_UNUSUAL_SUPPL", $C63)</t>
        </r>
      </text>
    </comment>
    <comment ref="AD63" authorId="0" shapeId="0" xr:uid="{7F32C5AA-93F2-463A-9093-37190FC8E83E}">
      <text>
        <r>
          <rPr>
            <b/>
            <sz val="9"/>
            <color indexed="81"/>
            <rFont val="MS P ゴシック"/>
            <family val="2"/>
          </rPr>
          <t>=CIQ($B63, "IQ_EBT", $C63)</t>
        </r>
      </text>
    </comment>
    <comment ref="AE63" authorId="0" shapeId="0" xr:uid="{93425CA4-50C9-4AAF-920F-DA10EAA2919D}">
      <text>
        <r>
          <rPr>
            <b/>
            <sz val="9"/>
            <color indexed="81"/>
            <rFont val="MS P ゴシック"/>
            <family val="2"/>
          </rPr>
          <t>=CIQ($B63, "IQ_INC_TAX", $C63)</t>
        </r>
      </text>
    </comment>
    <comment ref="AF63" authorId="0" shapeId="0" xr:uid="{83498884-04F9-4BF4-9CC8-4288B809E9DD}">
      <text>
        <r>
          <rPr>
            <b/>
            <sz val="9"/>
            <color indexed="81"/>
            <rFont val="MS P ゴシック"/>
            <family val="2"/>
          </rPr>
          <t>=CIQ($B63, "IQ_EARNING_CO", $C63)</t>
        </r>
      </text>
    </comment>
    <comment ref="AG63" authorId="0" shapeId="0" xr:uid="{F8ED47E3-C850-4692-9FB0-57AF09134706}">
      <text>
        <r>
          <rPr>
            <b/>
            <sz val="9"/>
            <color indexed="81"/>
            <rFont val="MS P ゴシック"/>
            <family val="2"/>
          </rPr>
          <t>=CIQ($B63, "IQ_DO", $C63)</t>
        </r>
      </text>
    </comment>
    <comment ref="AH63" authorId="0" shapeId="0" xr:uid="{58EBAFB3-4959-4DDF-B4B5-B11E0EDFCD2D}">
      <text>
        <r>
          <rPr>
            <b/>
            <sz val="9"/>
            <color indexed="81"/>
            <rFont val="MS P ゴシック"/>
            <family val="2"/>
          </rPr>
          <t>=CIQ($B63, "IQ_EXTRA_ACC_ITEMS", $C63)</t>
        </r>
      </text>
    </comment>
    <comment ref="AI63" authorId="0" shapeId="0" xr:uid="{11394F2D-6AE8-4F56-A4F3-425760D57AA4}">
      <text>
        <r>
          <rPr>
            <b/>
            <sz val="9"/>
            <color indexed="81"/>
            <rFont val="MS P ゴシック"/>
            <family val="2"/>
          </rPr>
          <t>=CIQ($B63, "IQ_NI_COMPANY", $C63)</t>
        </r>
      </text>
    </comment>
    <comment ref="AJ63" authorId="0" shapeId="0" xr:uid="{C19665DA-78E0-4B03-BF04-AD7C90A4DDD0}">
      <text>
        <r>
          <rPr>
            <b/>
            <sz val="9"/>
            <color indexed="81"/>
            <rFont val="MS P ゴシック"/>
            <family val="2"/>
          </rPr>
          <t>=CIQ($B63, "IQ_MINORITY_INTEREST_IS", $C63)</t>
        </r>
      </text>
    </comment>
    <comment ref="AK63" authorId="0" shapeId="0" xr:uid="{D2B836B2-BE9C-477B-A079-A6940D2ABDFA}">
      <text>
        <r>
          <rPr>
            <b/>
            <sz val="9"/>
            <color indexed="81"/>
            <rFont val="MS P ゴシック"/>
            <family val="2"/>
          </rPr>
          <t>=CIQ($B63, "IQ_NI", $C63)</t>
        </r>
      </text>
    </comment>
    <comment ref="AL63" authorId="0" shapeId="0" xr:uid="{D8EAFE63-FF50-4DFA-ADEE-E6B7172556DE}">
      <text>
        <r>
          <rPr>
            <b/>
            <sz val="9"/>
            <color indexed="81"/>
            <rFont val="MS P ゴシック"/>
            <family val="2"/>
          </rPr>
          <t>=CIQ($B63, "IQ_PREF_DIV_OTHER", $C63)</t>
        </r>
      </text>
    </comment>
    <comment ref="AN63" authorId="0" shapeId="0" xr:uid="{FE4A9639-1CD4-40B5-AE51-DBC9E9AC37B1}">
      <text>
        <r>
          <rPr>
            <b/>
            <sz val="9"/>
            <color indexed="81"/>
            <rFont val="MS P ゴシック"/>
            <family val="2"/>
          </rPr>
          <t>=CIQ($B63, "IQ_BASIC_EPS_INCL", $C63)</t>
        </r>
      </text>
    </comment>
    <comment ref="AO63" authorId="0" shapeId="0" xr:uid="{0959F1A2-90C0-4A37-B72D-DF57AF912BB2}">
      <text>
        <r>
          <rPr>
            <b/>
            <sz val="9"/>
            <color indexed="81"/>
            <rFont val="MS P ゴシック"/>
            <family val="2"/>
          </rPr>
          <t>=CIQ($B63, "IQ_BASIC_EPS_EXCL", $C63)</t>
        </r>
      </text>
    </comment>
    <comment ref="AP63" authorId="0" shapeId="0" xr:uid="{5898E929-407D-40E7-962F-E5865E374613}">
      <text>
        <r>
          <rPr>
            <b/>
            <sz val="9"/>
            <color indexed="81"/>
            <rFont val="MS P ゴシック"/>
            <family val="2"/>
          </rPr>
          <t>=CIQ($B63, "IQ_BASIC_WEIGHT", $C63)</t>
        </r>
      </text>
    </comment>
    <comment ref="AQ63" authorId="0" shapeId="0" xr:uid="{DA2A9413-569A-4022-9FD3-8FB610C82DD0}">
      <text>
        <r>
          <rPr>
            <b/>
            <sz val="9"/>
            <color indexed="81"/>
            <rFont val="MS P ゴシック"/>
            <family val="2"/>
          </rPr>
          <t>=CIQ($B63, "IQ_DILUT_EPS_INCL", $C63)</t>
        </r>
      </text>
    </comment>
    <comment ref="AR63" authorId="0" shapeId="0" xr:uid="{6924ECDB-79D8-44DB-BC92-D3AC974C04FE}">
      <text>
        <r>
          <rPr>
            <b/>
            <sz val="9"/>
            <color indexed="81"/>
            <rFont val="MS P ゴシック"/>
            <family val="2"/>
          </rPr>
          <t>=CIQ($B63, "IQ_DILUT_EPS_EXCL", $C63)</t>
        </r>
      </text>
    </comment>
    <comment ref="AS63" authorId="0" shapeId="0" xr:uid="{626D289F-50CE-4FD8-AD31-AECC96AFE67B}">
      <text>
        <r>
          <rPr>
            <b/>
            <sz val="9"/>
            <color indexed="81"/>
            <rFont val="MS P ゴシック"/>
            <family val="2"/>
          </rPr>
          <t>=CIQ($B63, "IQ_DILUT_WEIGHT", $C63)</t>
        </r>
      </text>
    </comment>
    <comment ref="AT63" authorId="0" shapeId="0" xr:uid="{CA8DE8E5-EEF9-4058-B032-5A0DA7FA1BDC}">
      <text>
        <r>
          <rPr>
            <b/>
            <sz val="9"/>
            <color indexed="81"/>
            <rFont val="MS P ゴシック"/>
            <family val="2"/>
          </rPr>
          <t>=CIQ($B63, "IQ_DIV_SHARE", $C63)</t>
        </r>
      </text>
    </comment>
    <comment ref="AU63" authorId="0" shapeId="0" xr:uid="{3DB6CC1C-9BB0-48F4-A1E5-1E4F85510E54}">
      <text>
        <r>
          <rPr>
            <b/>
            <sz val="9"/>
            <color indexed="81"/>
            <rFont val="MS P ゴシック"/>
            <family val="2"/>
          </rPr>
          <t>=-CIQ($B63, "IQ_TOTAL_DIV_PAID_CF", $C63)/CIQ($B63, "IQ_NI", $C63)</t>
        </r>
      </text>
    </comment>
    <comment ref="AW63" authorId="0" shapeId="0" xr:uid="{71CF09AE-B387-4542-A078-D675FCA5F6CB}">
      <text>
        <r>
          <rPr>
            <b/>
            <sz val="9"/>
            <color indexed="81"/>
            <rFont val="MS P ゴシック"/>
            <family val="2"/>
          </rPr>
          <t>=CIQ($B63, "IQ_EBITDA", $C63)</t>
        </r>
      </text>
    </comment>
    <comment ref="AX63" authorId="0" shapeId="0" xr:uid="{E69CC7AB-4F37-4003-B0F8-FF9CD5D65CCC}">
      <text>
        <r>
          <rPr>
            <b/>
            <sz val="9"/>
            <color indexed="81"/>
            <rFont val="MS P ゴシック"/>
            <family val="2"/>
          </rPr>
          <t>=CIQ($B63, "IQ_EBITA", $C63)</t>
        </r>
      </text>
    </comment>
    <comment ref="AY63" authorId="0" shapeId="0" xr:uid="{668AF2BA-2B2E-4C07-9FE2-839B669DCA05}">
      <text>
        <r>
          <rPr>
            <b/>
            <sz val="9"/>
            <color indexed="81"/>
            <rFont val="MS P ゴシック"/>
            <family val="2"/>
          </rPr>
          <t>=CIQ($B63, "IQ_EBIT", $C63)</t>
        </r>
      </text>
    </comment>
    <comment ref="AZ63" authorId="0" shapeId="0" xr:uid="{E912A808-3BF1-46DB-B263-78D666A6901B}">
      <text>
        <r>
          <rPr>
            <b/>
            <sz val="9"/>
            <color indexed="81"/>
            <rFont val="MS P ゴシック"/>
            <family val="2"/>
          </rPr>
          <t>=CIQ($B63, "IQ_EFFECT_TAX_RATE", $C63)/100</t>
        </r>
      </text>
    </comment>
    <comment ref="BA63" authorId="0" shapeId="0" xr:uid="{B7F4EAD0-2E3C-4330-A979-17827896CC2E}">
      <text>
        <r>
          <rPr>
            <b/>
            <sz val="9"/>
            <color indexed="81"/>
            <rFont val="MS P ゴシック"/>
            <family val="2"/>
          </rPr>
          <t>=CIQ($B63, "IQ_PERIODDATE_IS", $C63)</t>
        </r>
      </text>
    </comment>
    <comment ref="BC63" authorId="0" shapeId="0" xr:uid="{CB4BA697-F04F-4789-B78A-14201E1B2880}">
      <text>
        <r>
          <rPr>
            <b/>
            <sz val="9"/>
            <color indexed="81"/>
            <rFont val="MS P ゴシック"/>
            <family val="2"/>
          </rPr>
          <t>=CIQ($B63, "IQ_ADVERTISING", $C63)</t>
        </r>
      </text>
    </comment>
    <comment ref="BD63" authorId="0" shapeId="0" xr:uid="{693E5119-CD85-4C13-8BF5-7E20DC0A3CAB}">
      <text>
        <r>
          <rPr>
            <b/>
            <sz val="9"/>
            <color indexed="81"/>
            <rFont val="MS P ゴシック"/>
            <family val="2"/>
          </rPr>
          <t>=CIQ($B63, "IQ_SALES_MARKETING", $C63)</t>
        </r>
      </text>
    </comment>
    <comment ref="BE63" authorId="0" shapeId="0" xr:uid="{9EEB7193-86E1-4E9E-9482-7EFEA0CB0FC5}">
      <text>
        <r>
          <rPr>
            <b/>
            <sz val="9"/>
            <color indexed="81"/>
            <rFont val="MS P ゴシック"/>
            <family val="2"/>
          </rPr>
          <t>=CIQ($B63, "IQ_GA_EXP", $C63)</t>
        </r>
      </text>
    </comment>
    <comment ref="BF63" authorId="0" shapeId="0" xr:uid="{A0CCBA12-56F3-4181-B2F0-7CB21C06F5EC}">
      <text>
        <r>
          <rPr>
            <b/>
            <sz val="9"/>
            <color indexed="81"/>
            <rFont val="MS P ゴシック"/>
            <family val="2"/>
          </rPr>
          <t>=CIQ($B63, "IQ_RD_EXP_FN", $C63)</t>
        </r>
      </text>
    </comment>
    <comment ref="BG63" authorId="0" shapeId="0" xr:uid="{42CC5717-8EF8-484D-8B14-2239EADAFC6A}">
      <text>
        <r>
          <rPr>
            <b/>
            <sz val="9"/>
            <color indexed="81"/>
            <rFont val="MS P ゴシック"/>
            <family val="2"/>
          </rPr>
          <t>=CIQ($B63, "IQ_NET_RENTAL_EXP", $C63)</t>
        </r>
      </text>
    </comment>
    <comment ref="BH63" authorId="0" shapeId="0" xr:uid="{B8B027C4-9586-4C4D-80C5-CB1A8DC65383}">
      <text>
        <r>
          <rPr>
            <b/>
            <sz val="9"/>
            <color indexed="81"/>
            <rFont val="MS P ゴシック"/>
            <family val="2"/>
          </rPr>
          <t>=CIQ($B63, "IQ_IMPUT_OPER_LEASE_INT_EXP", $C63)</t>
        </r>
      </text>
    </comment>
    <comment ref="BI63" authorId="0" shapeId="0" xr:uid="{B2CCB626-38D3-439D-A453-303E7DBF5B88}">
      <text>
        <r>
          <rPr>
            <b/>
            <sz val="9"/>
            <color indexed="81"/>
            <rFont val="MS P ゴシック"/>
            <family val="2"/>
          </rPr>
          <t>=CIQ($B63, "IQ_IMPUT_OPER_LEASE_DEPR", $C63)</t>
        </r>
      </text>
    </comment>
    <comment ref="BL63" authorId="0" shapeId="0" xr:uid="{45E4C24C-0C91-4A96-9B1D-849F694BB79A}">
      <text>
        <r>
          <rPr>
            <b/>
            <sz val="9"/>
            <color indexed="81"/>
            <rFont val="MS P ゴシック"/>
            <family val="2"/>
          </rPr>
          <t>=CIQ($B63, "IQ_CASH_EQUIV", $C63)</t>
        </r>
      </text>
    </comment>
    <comment ref="BM63" authorId="0" shapeId="0" xr:uid="{D03CD51D-6162-4B15-8F3D-E90093B56CDA}">
      <text>
        <r>
          <rPr>
            <b/>
            <sz val="9"/>
            <color indexed="81"/>
            <rFont val="MS P ゴシック"/>
            <family val="2"/>
          </rPr>
          <t>=CIQ($B63, "IQ_ST_INVEST", $C63)</t>
        </r>
      </text>
    </comment>
    <comment ref="BN63" authorId="0" shapeId="0" xr:uid="{8E9B05B0-BA63-4351-B29C-F797036B0011}">
      <text>
        <r>
          <rPr>
            <b/>
            <sz val="9"/>
            <color indexed="81"/>
            <rFont val="MS P ゴシック"/>
            <family val="2"/>
          </rPr>
          <t>=CIQ($B63, "IQ_CASH_ST_INVEST", $C63)</t>
        </r>
      </text>
    </comment>
    <comment ref="BO63" authorId="0" shapeId="0" xr:uid="{0AA7C2DF-8681-406C-981F-EDD58269E522}">
      <text>
        <r>
          <rPr>
            <b/>
            <sz val="9"/>
            <color indexed="81"/>
            <rFont val="MS P ゴシック"/>
            <family val="2"/>
          </rPr>
          <t>=CIQ($B63, "IQ_AR", $C63)</t>
        </r>
      </text>
    </comment>
    <comment ref="BP63" authorId="0" shapeId="0" xr:uid="{3281AF56-0464-446A-B710-5C7243F9A1E7}">
      <text>
        <r>
          <rPr>
            <b/>
            <sz val="9"/>
            <color indexed="81"/>
            <rFont val="MS P ゴシック"/>
            <family val="2"/>
          </rPr>
          <t>=CIQ($B63, "IQ_TOTAL_RECEIV", $C63)</t>
        </r>
      </text>
    </comment>
    <comment ref="BQ63" authorId="0" shapeId="0" xr:uid="{1CEDD211-4C50-4ABD-A693-D7055BC1C9A8}">
      <text>
        <r>
          <rPr>
            <b/>
            <sz val="9"/>
            <color indexed="81"/>
            <rFont val="MS P ゴシック"/>
            <family val="2"/>
          </rPr>
          <t>=CIQ($B63, "IQ_INVENTORY", $C63)</t>
        </r>
      </text>
    </comment>
    <comment ref="BR63" authorId="0" shapeId="0" xr:uid="{6283524B-E7AA-4A8D-AF80-EC532BEA89B9}">
      <text>
        <r>
          <rPr>
            <b/>
            <sz val="9"/>
            <color indexed="81"/>
            <rFont val="MS P ゴシック"/>
            <family val="2"/>
          </rPr>
          <t>=CIQ($B63, "IQ_DEF_TAX_ASSETS_CURRENT", $C63)</t>
        </r>
      </text>
    </comment>
    <comment ref="BS63" authorId="0" shapeId="0" xr:uid="{9D0945CC-4B7E-4010-8975-82F745A839D9}">
      <text>
        <r>
          <rPr>
            <b/>
            <sz val="9"/>
            <color indexed="81"/>
            <rFont val="MS P ゴシック"/>
            <family val="2"/>
          </rPr>
          <t>=CIQ($B63, "IQ_OTHER_CA_SUPPL", $C63)</t>
        </r>
      </text>
    </comment>
    <comment ref="BT63" authorId="0" shapeId="0" xr:uid="{6FF41E69-5FE1-47CB-BED3-538A68A7ED72}">
      <text>
        <r>
          <rPr>
            <b/>
            <sz val="9"/>
            <color indexed="81"/>
            <rFont val="MS P ゴシック"/>
            <family val="2"/>
          </rPr>
          <t>=CIQ($B63, "IQ_TOTAL_CA", $C63)</t>
        </r>
      </text>
    </comment>
    <comment ref="BU63" authorId="0" shapeId="0" xr:uid="{DA01786B-A5FE-4EA4-B54C-9B35820485C2}">
      <text>
        <r>
          <rPr>
            <b/>
            <sz val="9"/>
            <color indexed="81"/>
            <rFont val="MS P ゴシック"/>
            <family val="2"/>
          </rPr>
          <t>=CIQ($B63, "IQ_GPPE", $C63)</t>
        </r>
      </text>
    </comment>
    <comment ref="BV63" authorId="0" shapeId="0" xr:uid="{A87C249C-291A-4C0C-8930-C7CAFE58E552}">
      <text>
        <r>
          <rPr>
            <b/>
            <sz val="9"/>
            <color indexed="81"/>
            <rFont val="MS P ゴシック"/>
            <family val="2"/>
          </rPr>
          <t>=CIQ($B63, "IQ_AD", $C63)</t>
        </r>
      </text>
    </comment>
    <comment ref="BW63" authorId="0" shapeId="0" xr:uid="{D20CDF62-45F1-4D9E-9E4C-F5CFCCDF3853}">
      <text>
        <r>
          <rPr>
            <b/>
            <sz val="9"/>
            <color indexed="81"/>
            <rFont val="MS P ゴシック"/>
            <family val="2"/>
          </rPr>
          <t>=CIQ($B63, "IQ_NPPE", $C63)</t>
        </r>
      </text>
    </comment>
    <comment ref="BX63" authorId="0" shapeId="0" xr:uid="{6B1A3C08-034A-4805-B4A5-1826CFB92CC4}">
      <text>
        <r>
          <rPr>
            <b/>
            <sz val="9"/>
            <color indexed="81"/>
            <rFont val="MS P ゴシック"/>
            <family val="2"/>
          </rPr>
          <t>=CIQ($B63, "IQ_LT_INVEST", $C63)</t>
        </r>
      </text>
    </comment>
    <comment ref="BY63" authorId="0" shapeId="0" xr:uid="{DE88BCD7-8284-41B8-9881-2237BDC4D68C}">
      <text>
        <r>
          <rPr>
            <b/>
            <sz val="9"/>
            <color indexed="81"/>
            <rFont val="MS P ゴシック"/>
            <family val="2"/>
          </rPr>
          <t>=CIQ($B63, "IQ_GW", $C63)</t>
        </r>
      </text>
    </comment>
    <comment ref="BZ63" authorId="0" shapeId="0" xr:uid="{22BD1D61-F3FC-4F30-BD51-CCAA7DA37A2E}">
      <text>
        <r>
          <rPr>
            <b/>
            <sz val="9"/>
            <color indexed="81"/>
            <rFont val="MS P ゴシック"/>
            <family val="2"/>
          </rPr>
          <t>=CIQ($B63, "IQ_OTHER_INTAN", $C63)</t>
        </r>
      </text>
    </comment>
    <comment ref="CA63" authorId="0" shapeId="0" xr:uid="{FFA21AD5-DBEC-47BB-81B2-1079032ED3F8}">
      <text>
        <r>
          <rPr>
            <b/>
            <sz val="9"/>
            <color indexed="81"/>
            <rFont val="MS P ゴシック"/>
            <family val="2"/>
          </rPr>
          <t>=CIQ($B63, "IQ_LOANS_RECEIV_LT", $C63)</t>
        </r>
      </text>
    </comment>
    <comment ref="CB63" authorId="0" shapeId="0" xr:uid="{8E49571B-3EA0-47A3-9A2B-83D0C6A830FB}">
      <text>
        <r>
          <rPr>
            <b/>
            <sz val="9"/>
            <color indexed="81"/>
            <rFont val="MS P ゴシック"/>
            <family val="2"/>
          </rPr>
          <t>=CIQ($B63, "IQ_DEF_TAX_ASSETS_LT", $C63)</t>
        </r>
      </text>
    </comment>
    <comment ref="CC63" authorId="0" shapeId="0" xr:uid="{C94988C4-ABC3-4BF7-8B8B-524DEC712807}">
      <text>
        <r>
          <rPr>
            <b/>
            <sz val="9"/>
            <color indexed="81"/>
            <rFont val="MS P ゴシック"/>
            <family val="2"/>
          </rPr>
          <t>=CIQ($B63, "IQ_OTHER_LT_ASSETS", $C63)</t>
        </r>
      </text>
    </comment>
    <comment ref="CD63" authorId="0" shapeId="0" xr:uid="{19A6DD14-402E-4F75-87AD-C4798D987A42}">
      <text>
        <r>
          <rPr>
            <b/>
            <sz val="9"/>
            <color indexed="81"/>
            <rFont val="MS P ゴシック"/>
            <family val="2"/>
          </rPr>
          <t>=CIQ($B63, "IQ_TOTAL_ASSETS", $C63)</t>
        </r>
      </text>
    </comment>
    <comment ref="CF63" authorId="0" shapeId="0" xr:uid="{D2DD2E5C-6435-49BC-AC19-13909FF660EB}">
      <text>
        <r>
          <rPr>
            <b/>
            <sz val="9"/>
            <color indexed="81"/>
            <rFont val="MS P ゴシック"/>
            <family val="2"/>
          </rPr>
          <t>=CIQ($B63, "IQ_AP", $C63)</t>
        </r>
      </text>
    </comment>
    <comment ref="CG63" authorId="0" shapeId="0" xr:uid="{00073660-BCDE-42F4-84C6-1C993CDE33D1}">
      <text>
        <r>
          <rPr>
            <b/>
            <sz val="9"/>
            <color indexed="81"/>
            <rFont val="MS P ゴシック"/>
            <family val="2"/>
          </rPr>
          <t>=CIQ($B63, "IQ_AE", $C63)</t>
        </r>
      </text>
    </comment>
    <comment ref="CH63" authorId="0" shapeId="0" xr:uid="{5046D2AF-B7F3-40D3-A20A-5384138A89FF}">
      <text>
        <r>
          <rPr>
            <b/>
            <sz val="9"/>
            <color indexed="81"/>
            <rFont val="MS P ゴシック"/>
            <family val="2"/>
          </rPr>
          <t>=CIQ($B63, "IQ_ST_DEBT", $C63)</t>
        </r>
      </text>
    </comment>
    <comment ref="CI63" authorId="0" shapeId="0" xr:uid="{AF37A848-D13D-4A53-BED9-D8CC0D248250}">
      <text>
        <r>
          <rPr>
            <b/>
            <sz val="9"/>
            <color indexed="81"/>
            <rFont val="MS P ゴシック"/>
            <family val="2"/>
          </rPr>
          <t>=CIQ($B63, "IQ_CURRENT_PORT_DEBT", $C63)</t>
        </r>
      </text>
    </comment>
    <comment ref="CJ63" authorId="0" shapeId="0" xr:uid="{9339C649-5FFD-457E-A601-DCBDD2A387BF}">
      <text>
        <r>
          <rPr>
            <b/>
            <sz val="9"/>
            <color indexed="81"/>
            <rFont val="MS P ゴシック"/>
            <family val="2"/>
          </rPr>
          <t>=CIQ($B63, "IQ_CURRENT_PORT_LEASES", $C63)</t>
        </r>
      </text>
    </comment>
    <comment ref="CK63" authorId="0" shapeId="0" xr:uid="{7F001D9B-96F5-401E-91A3-812B4510CC87}">
      <text>
        <r>
          <rPr>
            <b/>
            <sz val="9"/>
            <color indexed="81"/>
            <rFont val="MS P ゴシック"/>
            <family val="2"/>
          </rPr>
          <t>=CIQ($B63, "IQ_INC_TAX_PAY_CURRENT", $C63)</t>
        </r>
      </text>
    </comment>
    <comment ref="CL63" authorId="0" shapeId="0" xr:uid="{70C13B54-4B36-4180-9C83-A5B4B8980623}">
      <text>
        <r>
          <rPr>
            <b/>
            <sz val="9"/>
            <color indexed="81"/>
            <rFont val="MS P ゴシック"/>
            <family val="2"/>
          </rPr>
          <t>=CIQ($B63, "IQ_OTHER_CL_SUPPL", $C63)</t>
        </r>
      </text>
    </comment>
    <comment ref="CM63" authorId="0" shapeId="0" xr:uid="{3C2E63B4-C3B2-4935-98E8-D5D6E1A23433}">
      <text>
        <r>
          <rPr>
            <b/>
            <sz val="9"/>
            <color indexed="81"/>
            <rFont val="MS P ゴシック"/>
            <family val="2"/>
          </rPr>
          <t>=CIQ($B63, "IQ_TOTAL_CL", $C63)</t>
        </r>
      </text>
    </comment>
    <comment ref="CN63" authorId="0" shapeId="0" xr:uid="{7E82B306-7F19-4438-9D3C-DCE6ACCA14B8}">
      <text>
        <r>
          <rPr>
            <b/>
            <sz val="9"/>
            <color indexed="81"/>
            <rFont val="MS P ゴシック"/>
            <family val="2"/>
          </rPr>
          <t>=CIQ($B63, "IQ_LT_DEBT", $C63)</t>
        </r>
      </text>
    </comment>
    <comment ref="CO63" authorId="0" shapeId="0" xr:uid="{CC73E3C3-C540-4AA9-974E-D529DAD98E2B}">
      <text>
        <r>
          <rPr>
            <b/>
            <sz val="9"/>
            <color indexed="81"/>
            <rFont val="MS P ゴシック"/>
            <family val="2"/>
          </rPr>
          <t>=CIQ($B63, "IQ_CAPITAL_LEASES", $C63)</t>
        </r>
      </text>
    </comment>
    <comment ref="CP63" authorId="0" shapeId="0" xr:uid="{6B81D904-7C02-48D3-A044-6C359D5DB916}">
      <text>
        <r>
          <rPr>
            <b/>
            <sz val="9"/>
            <color indexed="81"/>
            <rFont val="MS P ゴシック"/>
            <family val="2"/>
          </rPr>
          <t>=CIQ($B63, "IQ_PENSION", $C63)</t>
        </r>
      </text>
    </comment>
    <comment ref="CQ63" authorId="0" shapeId="0" xr:uid="{1E831C07-9658-4D50-8BB5-FE26B2633AB1}">
      <text>
        <r>
          <rPr>
            <b/>
            <sz val="9"/>
            <color indexed="81"/>
            <rFont val="MS P ゴシック"/>
            <family val="2"/>
          </rPr>
          <t>=CIQ($B63, "IQ_DEF_TAX_LIAB_LT", $C63)</t>
        </r>
      </text>
    </comment>
    <comment ref="CR63" authorId="0" shapeId="0" xr:uid="{444E3014-D1AC-476A-8816-2930CB7129A4}">
      <text>
        <r>
          <rPr>
            <b/>
            <sz val="9"/>
            <color indexed="81"/>
            <rFont val="MS P ゴシック"/>
            <family val="2"/>
          </rPr>
          <t>=CIQ($B63, "IQ_OTHER_LIAB_LT", $C63)</t>
        </r>
      </text>
    </comment>
    <comment ref="CS63" authorId="0" shapeId="0" xr:uid="{985E0BCF-B8EF-478F-91C3-B78DA761EBE6}">
      <text>
        <r>
          <rPr>
            <b/>
            <sz val="9"/>
            <color indexed="81"/>
            <rFont val="MS P ゴシック"/>
            <family val="2"/>
          </rPr>
          <t>=CIQ($B63, "IQ_TOTAL_LIAB", $C63)</t>
        </r>
      </text>
    </comment>
    <comment ref="CT63" authorId="0" shapeId="0" xr:uid="{150C14BF-1C74-42E5-A46D-1053C471E906}">
      <text>
        <r>
          <rPr>
            <b/>
            <sz val="9"/>
            <color indexed="81"/>
            <rFont val="MS P ゴシック"/>
            <family val="2"/>
          </rPr>
          <t>=CIQ($B63, "IQ_COMMON", $C63)</t>
        </r>
      </text>
    </comment>
    <comment ref="CU63" authorId="0" shapeId="0" xr:uid="{093B3EBC-4320-43FD-BB63-E16CACB89837}">
      <text>
        <r>
          <rPr>
            <b/>
            <sz val="9"/>
            <color indexed="81"/>
            <rFont val="MS P ゴシック"/>
            <family val="2"/>
          </rPr>
          <t>=CIQ($B63, "IQ_APIC", $C63)</t>
        </r>
      </text>
    </comment>
    <comment ref="CV63" authorId="0" shapeId="0" xr:uid="{FE56AC7F-1BA8-4683-861C-9BE14AE538AC}">
      <text>
        <r>
          <rPr>
            <b/>
            <sz val="9"/>
            <color indexed="81"/>
            <rFont val="MS P ゴシック"/>
            <family val="2"/>
          </rPr>
          <t>=CIQ($B63, "IQ_RE", $C63)</t>
        </r>
      </text>
    </comment>
    <comment ref="CW63" authorId="0" shapeId="0" xr:uid="{015A572A-C738-4B73-A803-7D238530B78C}">
      <text>
        <r>
          <rPr>
            <b/>
            <sz val="9"/>
            <color indexed="81"/>
            <rFont val="MS P ゴシック"/>
            <family val="2"/>
          </rPr>
          <t>=CIQ($B63, "IQ_TREASURY", $C63)</t>
        </r>
      </text>
    </comment>
    <comment ref="CX63" authorId="0" shapeId="0" xr:uid="{234F5DF7-2C72-4311-B67A-9E7929A71C0F}">
      <text>
        <r>
          <rPr>
            <b/>
            <sz val="9"/>
            <color indexed="81"/>
            <rFont val="MS P ゴシック"/>
            <family val="2"/>
          </rPr>
          <t>=CIQ($B63, "IQ_OTHER_EQUITY", $C63)</t>
        </r>
      </text>
    </comment>
    <comment ref="CY63" authorId="0" shapeId="0" xr:uid="{B576741E-EC2A-4683-8B49-2C4DC701B200}">
      <text>
        <r>
          <rPr>
            <b/>
            <sz val="9"/>
            <color indexed="81"/>
            <rFont val="MS P ゴシック"/>
            <family val="2"/>
          </rPr>
          <t>=CIQ($B63, "IQ_TOTAL_COMMON_EQUITY", $C63)</t>
        </r>
      </text>
    </comment>
    <comment ref="CZ63" authorId="0" shapeId="0" xr:uid="{DEAEBED2-9B0C-4535-A52E-7E4C8750D7DD}">
      <text>
        <r>
          <rPr>
            <b/>
            <sz val="9"/>
            <color indexed="81"/>
            <rFont val="MS P ゴシック"/>
            <family val="2"/>
          </rPr>
          <t>=CIQ($B63, "IQ_MINORITY_INTEREST", $C63)</t>
        </r>
      </text>
    </comment>
    <comment ref="DA63" authorId="0" shapeId="0" xr:uid="{31EE3357-B8E6-47CC-B695-4915F733E330}">
      <text>
        <r>
          <rPr>
            <b/>
            <sz val="9"/>
            <color indexed="81"/>
            <rFont val="MS P ゴシック"/>
            <family val="2"/>
          </rPr>
          <t>=CIQ($B63, "IQ_TOTAL_EQUITY", $C63)</t>
        </r>
      </text>
    </comment>
    <comment ref="DB63" authorId="0" shapeId="0" xr:uid="{51789F50-CD9E-4452-B00E-4FF125565BD9}">
      <text>
        <r>
          <rPr>
            <b/>
            <sz val="9"/>
            <color indexed="81"/>
            <rFont val="MS P ゴシック"/>
            <family val="2"/>
          </rPr>
          <t>=CIQ($B63, "IQ_TOTAL_LIAB_EQUITY", $C63)</t>
        </r>
      </text>
    </comment>
    <comment ref="DD63" authorId="0" shapeId="0" xr:uid="{61D0A129-571E-463A-938C-487E77D640E1}">
      <text>
        <r>
          <rPr>
            <b/>
            <sz val="9"/>
            <color indexed="81"/>
            <rFont val="MS P ゴシック"/>
            <family val="2"/>
          </rPr>
          <t>=CIQ($B63, "IQ_TOTAL_OUTSTANDING_FILING_DATE", $C63)</t>
        </r>
      </text>
    </comment>
    <comment ref="DE63" authorId="0" shapeId="0" xr:uid="{1A36EBFF-40D7-4781-B79D-42DF83696E1F}">
      <text>
        <r>
          <rPr>
            <b/>
            <sz val="9"/>
            <color indexed="81"/>
            <rFont val="MS P ゴシック"/>
            <family val="2"/>
          </rPr>
          <t>=CIQ($B63, "IQ_TOTAL_OUTSTANDING_BS_DATE", $C63)</t>
        </r>
      </text>
    </comment>
    <comment ref="DF63" authorId="0" shapeId="0" xr:uid="{D4C5B151-947F-4B8E-9CB0-48CE969B824C}">
      <text>
        <r>
          <rPr>
            <b/>
            <sz val="9"/>
            <color indexed="81"/>
            <rFont val="MS P ゴシック"/>
            <family val="2"/>
          </rPr>
          <t>=CIQ($B63, "IQ_BV_SHARE", $C63)</t>
        </r>
      </text>
    </comment>
    <comment ref="DG63" authorId="0" shapeId="0" xr:uid="{1353E718-C9E8-4A81-BA49-09750476A0A5}">
      <text>
        <r>
          <rPr>
            <b/>
            <sz val="9"/>
            <color indexed="81"/>
            <rFont val="MS P ゴシック"/>
            <family val="2"/>
          </rPr>
          <t>=CIQ($B63, "IQ_TOTAL_DEBT", $C63)</t>
        </r>
      </text>
    </comment>
    <comment ref="DH63" authorId="0" shapeId="0" xr:uid="{3FC3F160-E58B-4A21-AEEE-AE8455BFBBBE}">
      <text>
        <r>
          <rPr>
            <b/>
            <sz val="9"/>
            <color indexed="81"/>
            <rFont val="MS P ゴシック"/>
            <family val="2"/>
          </rPr>
          <t>=CIQ($B63, "IQ_NET_DEBT", $C63)</t>
        </r>
      </text>
    </comment>
    <comment ref="DI63" authorId="0" shapeId="0" xr:uid="{FF6EF562-A32A-49CD-AEBF-E8C565F17AAD}">
      <text>
        <r>
          <rPr>
            <b/>
            <sz val="9"/>
            <color indexed="81"/>
            <rFont val="MS P ゴシック"/>
            <family val="2"/>
          </rPr>
          <t>=CIQ($B63, "IQ_DEBT_EQUIV_NET_PBO", $C63)</t>
        </r>
      </text>
    </comment>
    <comment ref="DJ63" authorId="0" shapeId="0" xr:uid="{6D4A841E-8702-4F4D-896F-32A2DB825C95}">
      <text>
        <r>
          <rPr>
            <b/>
            <sz val="9"/>
            <color indexed="81"/>
            <rFont val="MS P ゴシック"/>
            <family val="2"/>
          </rPr>
          <t>=CIQ($B63, "IQ_DEBT_EQUIV_OPER_LEASE", $C63)</t>
        </r>
      </text>
    </comment>
    <comment ref="DK63" authorId="0" shapeId="0" xr:uid="{29F6F816-5401-4935-9690-8D4A434BBACE}">
      <text>
        <r>
          <rPr>
            <b/>
            <sz val="9"/>
            <color indexed="81"/>
            <rFont val="MS P ゴシック"/>
            <family val="2"/>
          </rPr>
          <t>=CIQ($B63, "IQ_MINORITY_INTEREST_TOTAL", $C63)</t>
        </r>
      </text>
    </comment>
    <comment ref="DL63" authorId="0" shapeId="0" xr:uid="{0BDE67DE-8D87-4E9B-82C0-3852145B7D1E}">
      <text>
        <r>
          <rPr>
            <b/>
            <sz val="9"/>
            <color indexed="81"/>
            <rFont val="MS P ゴシック"/>
            <family val="2"/>
          </rPr>
          <t>=CIQ($B63, "IQ_EQUITY_METHOD", $C63)</t>
        </r>
      </text>
    </comment>
    <comment ref="DM63" authorId="0" shapeId="0" xr:uid="{2F856379-84D2-410F-BFE9-F37209825483}">
      <text>
        <r>
          <rPr>
            <b/>
            <sz val="9"/>
            <color indexed="81"/>
            <rFont val="MS P ゴシック"/>
            <family val="2"/>
          </rPr>
          <t>=CIQ($B63, "IQ_RAW_INV", $C63)</t>
        </r>
      </text>
    </comment>
    <comment ref="DN63" authorId="0" shapeId="0" xr:uid="{BA082787-8233-452C-AE36-E99FFFB7DA7F}">
      <text>
        <r>
          <rPr>
            <b/>
            <sz val="9"/>
            <color indexed="81"/>
            <rFont val="MS P ゴシック"/>
            <family val="2"/>
          </rPr>
          <t>=CIQ($B63, "IQ_WIP_INV", $C63)</t>
        </r>
      </text>
    </comment>
    <comment ref="DO63" authorId="0" shapeId="0" xr:uid="{445FD000-00F9-45A5-8BDD-6E49E83C1D7B}">
      <text>
        <r>
          <rPr>
            <b/>
            <sz val="9"/>
            <color indexed="81"/>
            <rFont val="MS P ゴシック"/>
            <family val="2"/>
          </rPr>
          <t>=CIQ($B63, "IQ_FINISHED_INV", $C63)</t>
        </r>
      </text>
    </comment>
    <comment ref="DP63" authorId="0" shapeId="0" xr:uid="{ED005552-0D3B-4D85-8936-B590D9C970C5}">
      <text>
        <r>
          <rPr>
            <b/>
            <sz val="9"/>
            <color indexed="81"/>
            <rFont val="MS P ゴシック"/>
            <family val="2"/>
          </rPr>
          <t>=CIQ($B63, "IQ_LAND", $C63)</t>
        </r>
      </text>
    </comment>
    <comment ref="DQ63" authorId="0" shapeId="0" xr:uid="{117EF072-C453-4C3D-98AB-8B9CE38D8EB2}">
      <text>
        <r>
          <rPr>
            <b/>
            <sz val="9"/>
            <color indexed="81"/>
            <rFont val="MS P ゴシック"/>
            <family val="2"/>
          </rPr>
          <t>=CIQ($B63, "IQ_BUILDINGS", $C63)</t>
        </r>
      </text>
    </comment>
    <comment ref="DR63" authorId="0" shapeId="0" xr:uid="{CB8FAFC7-E622-49FC-B397-08B2ECCDF42F}">
      <text>
        <r>
          <rPr>
            <b/>
            <sz val="9"/>
            <color indexed="81"/>
            <rFont val="MS P ゴシック"/>
            <family val="2"/>
          </rPr>
          <t>=CIQ($B63, "IQ_MACHINERY", $C63)</t>
        </r>
      </text>
    </comment>
    <comment ref="DS63" authorId="0" shapeId="0" xr:uid="{92AB86FE-07DC-4A9F-9E65-96445EF2391A}">
      <text>
        <r>
          <rPr>
            <b/>
            <sz val="9"/>
            <color indexed="81"/>
            <rFont val="MS P ゴシック"/>
            <family val="2"/>
          </rPr>
          <t>=CIQ($B63, "IQ_CIP", $C63)</t>
        </r>
      </text>
    </comment>
    <comment ref="DT63" authorId="0" shapeId="0" xr:uid="{77A8C10B-336A-4315-80AF-796FE9A53222}">
      <text>
        <r>
          <rPr>
            <b/>
            <sz val="9"/>
            <color indexed="81"/>
            <rFont val="MS P ゴシック"/>
            <family val="2"/>
          </rPr>
          <t>=CIQ($B63, "IQ_FULL_TIME", $C63)</t>
        </r>
      </text>
    </comment>
    <comment ref="DU63" authorId="0" shapeId="0" xr:uid="{13506412-F274-462B-8F66-DDD041E4D3F6}">
      <text>
        <r>
          <rPr>
            <b/>
            <sz val="9"/>
            <color indexed="81"/>
            <rFont val="MS P ゴシック"/>
            <family val="2"/>
          </rPr>
          <t>=CIQ($B63, "IQ_PART_TIME", $C63)</t>
        </r>
      </text>
    </comment>
    <comment ref="DW63" authorId="0" shapeId="0" xr:uid="{CFB39EB1-290B-46FF-8FE2-A3B3EB2E7C52}">
      <text>
        <r>
          <rPr>
            <b/>
            <sz val="9"/>
            <color indexed="81"/>
            <rFont val="MS P ゴシック"/>
            <family val="2"/>
          </rPr>
          <t>=CIQ($B63, "IQ_NI_CF", $C63)</t>
        </r>
      </text>
    </comment>
    <comment ref="DX63" authorId="0" shapeId="0" xr:uid="{76CBC7C3-505D-4608-A797-F11EFF47B091}">
      <text>
        <r>
          <rPr>
            <b/>
            <sz val="9"/>
            <color indexed="81"/>
            <rFont val="MS P ゴシック"/>
            <family val="2"/>
          </rPr>
          <t>=CIQ($B63, "IQ_DA_SUPPL_CF", $C63)</t>
        </r>
      </text>
    </comment>
    <comment ref="DY63" authorId="0" shapeId="0" xr:uid="{0554C4BE-B49B-4818-B5F8-A34442181F80}">
      <text>
        <r>
          <rPr>
            <b/>
            <sz val="9"/>
            <color indexed="81"/>
            <rFont val="MS P ゴシック"/>
            <family val="2"/>
          </rPr>
          <t>=CIQ($B63, "IQ_GW_INTAN_AMORT_CF", $C63)</t>
        </r>
      </text>
    </comment>
    <comment ref="DZ63" authorId="0" shapeId="0" xr:uid="{563ED59E-2A82-4457-819E-A97897250EFC}">
      <text>
        <r>
          <rPr>
            <b/>
            <sz val="9"/>
            <color indexed="81"/>
            <rFont val="MS P ゴシック"/>
            <family val="2"/>
          </rPr>
          <t>=CIQ($B63, "IQ_DA_CF", $C63)</t>
        </r>
      </text>
    </comment>
    <comment ref="EA63" authorId="0" shapeId="0" xr:uid="{4B961D71-EBA0-4CCF-B896-16CADCCBAF97}">
      <text>
        <r>
          <rPr>
            <b/>
            <sz val="9"/>
            <color indexed="81"/>
            <rFont val="MS P ゴシック"/>
            <family val="2"/>
          </rPr>
          <t>=CIQ($B63, "IQ_MINORITY_INTEREST_CF", $C63)</t>
        </r>
      </text>
    </comment>
    <comment ref="EB63" authorId="0" shapeId="0" xr:uid="{3587CAA9-2184-408F-A1E9-150255F026FE}">
      <text>
        <r>
          <rPr>
            <b/>
            <sz val="9"/>
            <color indexed="81"/>
            <rFont val="MS P ゴシック"/>
            <family val="2"/>
          </rPr>
          <t>=CIQ($B63, "IQ_GAIN_ASSETS_CF", $C63)</t>
        </r>
      </text>
    </comment>
    <comment ref="EC63" authorId="0" shapeId="0" xr:uid="{757985C3-A5D0-402F-83C2-371895508842}">
      <text>
        <r>
          <rPr>
            <b/>
            <sz val="9"/>
            <color indexed="81"/>
            <rFont val="MS P ゴシック"/>
            <family val="2"/>
          </rPr>
          <t>=CIQ($B63, "IQ_GAIN_INVEST_CF", $C63)</t>
        </r>
      </text>
    </comment>
    <comment ref="ED63" authorId="0" shapeId="0" xr:uid="{B1A51CB4-A565-4CC0-AD4E-F2B0C23029FF}">
      <text>
        <r>
          <rPr>
            <b/>
            <sz val="9"/>
            <color indexed="81"/>
            <rFont val="MS P ゴシック"/>
            <family val="2"/>
          </rPr>
          <t>=CIQ($B63, "IQ_ASSET_WRITEDOWN_CF", $C63)</t>
        </r>
      </text>
    </comment>
    <comment ref="EE63" authorId="0" shapeId="0" xr:uid="{543EC8CD-EB70-472F-8825-0F32D56BE783}">
      <text>
        <r>
          <rPr>
            <b/>
            <sz val="9"/>
            <color indexed="81"/>
            <rFont val="MS P ゴシック"/>
            <family val="2"/>
          </rPr>
          <t>=CIQ($B63, "IQ_INC_EQUITY_CF", $C63)</t>
        </r>
      </text>
    </comment>
    <comment ref="EF63" authorId="0" shapeId="0" xr:uid="{80825F9C-F750-4EA2-91DF-F2106F1C61FC}">
      <text>
        <r>
          <rPr>
            <b/>
            <sz val="9"/>
            <color indexed="81"/>
            <rFont val="MS P ゴシック"/>
            <family val="2"/>
          </rPr>
          <t>=CIQ($B63, "IQ_PROV_BAD_DEBTS_CF", $C63)</t>
        </r>
      </text>
    </comment>
    <comment ref="EG63" authorId="0" shapeId="0" xr:uid="{356AE220-688A-402F-8725-46DEF7CCC9CB}">
      <text>
        <r>
          <rPr>
            <b/>
            <sz val="9"/>
            <color indexed="81"/>
            <rFont val="MS P ゴシック"/>
            <family val="2"/>
          </rPr>
          <t>=CIQ($B63, "IQ_OTHER_OPER_ACT", $C63)</t>
        </r>
      </text>
    </comment>
    <comment ref="EH63" authorId="0" shapeId="0" xr:uid="{83ACC8B4-FDD3-42E5-949D-594589E1CC04}">
      <text>
        <r>
          <rPr>
            <b/>
            <sz val="9"/>
            <color indexed="81"/>
            <rFont val="MS P ゴシック"/>
            <family val="2"/>
          </rPr>
          <t>=CIQ($B63, "IQ_CHANGE_AR", $C63)</t>
        </r>
      </text>
    </comment>
    <comment ref="EI63" authorId="0" shapeId="0" xr:uid="{DCF77FB2-D8D9-4DAD-80A1-CB595AB8AC28}">
      <text>
        <r>
          <rPr>
            <b/>
            <sz val="9"/>
            <color indexed="81"/>
            <rFont val="MS P ゴシック"/>
            <family val="2"/>
          </rPr>
          <t>=CIQ($B63, "IQ_CHANGE_INVENTORY", $C63)</t>
        </r>
      </text>
    </comment>
    <comment ref="EJ63" authorId="0" shapeId="0" xr:uid="{42D8B0A5-F6D6-4F03-A198-274CBBB7F1CF}">
      <text>
        <r>
          <rPr>
            <b/>
            <sz val="9"/>
            <color indexed="81"/>
            <rFont val="MS P ゴシック"/>
            <family val="2"/>
          </rPr>
          <t>=CIQ($B63, "IQ_CHANGE_AP", $C63)</t>
        </r>
      </text>
    </comment>
    <comment ref="EK63" authorId="0" shapeId="0" xr:uid="{48909DCD-D284-4290-B60B-2A223917C282}">
      <text>
        <r>
          <rPr>
            <b/>
            <sz val="9"/>
            <color indexed="81"/>
            <rFont val="MS P ゴシック"/>
            <family val="2"/>
          </rPr>
          <t>=CIQ($B63, "IQ_CHANGE_OTHER_NET_OPER_ASSETS", $C63)</t>
        </r>
      </text>
    </comment>
    <comment ref="EL63" authorId="0" shapeId="0" xr:uid="{72C3BAFC-0451-4CF3-BB18-B4607F579156}">
      <text>
        <r>
          <rPr>
            <b/>
            <sz val="9"/>
            <color indexed="81"/>
            <rFont val="MS P ゴシック"/>
            <family val="2"/>
          </rPr>
          <t>=CIQ($B63, "IQ_CASH_OPER", $C63)</t>
        </r>
      </text>
    </comment>
    <comment ref="EM63" authorId="0" shapeId="0" xr:uid="{231D77B9-59D1-47FB-967C-4A2A67D71D43}">
      <text>
        <r>
          <rPr>
            <b/>
            <sz val="9"/>
            <color indexed="81"/>
            <rFont val="MS P ゴシック"/>
            <family val="2"/>
          </rPr>
          <t>=CIQ($B63, "IQ_CAPEX", $C63)</t>
        </r>
      </text>
    </comment>
    <comment ref="EN63" authorId="0" shapeId="0" xr:uid="{CC817CA7-18D6-46D2-9FAE-771C556FFC3A}">
      <text>
        <r>
          <rPr>
            <b/>
            <sz val="9"/>
            <color indexed="81"/>
            <rFont val="MS P ゴシック"/>
            <family val="2"/>
          </rPr>
          <t>=CIQ($B63, "IQ_SALE_PPE_CF", $C63)</t>
        </r>
      </text>
    </comment>
    <comment ref="EO63" authorId="0" shapeId="0" xr:uid="{B2684DD7-1F20-4796-A83A-88878B887C61}">
      <text>
        <r>
          <rPr>
            <b/>
            <sz val="9"/>
            <color indexed="81"/>
            <rFont val="MS P ゴシック"/>
            <family val="2"/>
          </rPr>
          <t>=CIQ($B63, "IQ_CASH_ACQUIRE_CF", $C63)</t>
        </r>
      </text>
    </comment>
    <comment ref="EP63" authorId="0" shapeId="0" xr:uid="{4516FBC3-4D92-4C96-80A9-94DF415BB523}">
      <text>
        <r>
          <rPr>
            <b/>
            <sz val="9"/>
            <color indexed="81"/>
            <rFont val="MS P ゴシック"/>
            <family val="2"/>
          </rPr>
          <t>=CIQ($B63, "IQ_DIVEST_CF", $C63)</t>
        </r>
      </text>
    </comment>
    <comment ref="EQ63" authorId="0" shapeId="0" xr:uid="{C0815731-E2D0-4491-9624-F470C208E107}">
      <text>
        <r>
          <rPr>
            <b/>
            <sz val="9"/>
            <color indexed="81"/>
            <rFont val="MS P ゴシック"/>
            <family val="2"/>
          </rPr>
          <t>=CIQ($B63, "IQ_SALE_INTAN_CF", $C63)</t>
        </r>
      </text>
    </comment>
    <comment ref="ER63" authorId="0" shapeId="0" xr:uid="{BF4E6A70-1983-439D-AEED-C5933A6C47F6}">
      <text>
        <r>
          <rPr>
            <b/>
            <sz val="9"/>
            <color indexed="81"/>
            <rFont val="MS P ゴシック"/>
            <family val="2"/>
          </rPr>
          <t>=CIQ($B63, "IQ_INVEST_SECURITY_CF", $C63)</t>
        </r>
      </text>
    </comment>
    <comment ref="ES63" authorId="0" shapeId="0" xr:uid="{FCE5B559-31E4-4844-BD2D-5D4A1D2FE44B}">
      <text>
        <r>
          <rPr>
            <b/>
            <sz val="9"/>
            <color indexed="81"/>
            <rFont val="MS P ゴシック"/>
            <family val="2"/>
          </rPr>
          <t>=CIQ($B63, "IQ_INVEST_LOANS_CF", $C63)</t>
        </r>
      </text>
    </comment>
    <comment ref="ET63" authorId="0" shapeId="0" xr:uid="{5BA934FB-72AE-4AE3-99E8-2A60AF9ACE67}">
      <text>
        <r>
          <rPr>
            <b/>
            <sz val="9"/>
            <color indexed="81"/>
            <rFont val="MS P ゴシック"/>
            <family val="2"/>
          </rPr>
          <t>=CIQ($B63, "IQ_OTHER_INVEST_ACT_SUPPL", $C63)</t>
        </r>
      </text>
    </comment>
    <comment ref="EU63" authorId="0" shapeId="0" xr:uid="{26DDF0C2-FE0B-44BD-857D-31DB3E442B95}">
      <text>
        <r>
          <rPr>
            <b/>
            <sz val="9"/>
            <color indexed="81"/>
            <rFont val="MS P ゴシック"/>
            <family val="2"/>
          </rPr>
          <t>=CIQ($B63, "IQ_CASH_INVEST", $C63)</t>
        </r>
      </text>
    </comment>
    <comment ref="EV63" authorId="0" shapeId="0" xr:uid="{A2FA519A-E4B3-4AC2-B15B-EC4A086CA139}">
      <text>
        <r>
          <rPr>
            <b/>
            <sz val="9"/>
            <color indexed="81"/>
            <rFont val="MS P ゴシック"/>
            <family val="2"/>
          </rPr>
          <t>=CIQ($B63, "IQ_ST_DEBT_ISSUED", $C63)</t>
        </r>
      </text>
    </comment>
    <comment ref="EW63" authorId="0" shapeId="0" xr:uid="{2497040F-7B29-4C83-A0E1-AC08D44B4628}">
      <text>
        <r>
          <rPr>
            <b/>
            <sz val="9"/>
            <color indexed="81"/>
            <rFont val="MS P ゴシック"/>
            <family val="2"/>
          </rPr>
          <t>=CIQ($B63, "IQ_LT_DEBT_ISSUED", $C63)</t>
        </r>
      </text>
    </comment>
    <comment ref="EX63" authorId="0" shapeId="0" xr:uid="{497F369A-1905-4088-AC65-4F621F0C3375}">
      <text>
        <r>
          <rPr>
            <b/>
            <sz val="9"/>
            <color indexed="81"/>
            <rFont val="MS P ゴシック"/>
            <family val="2"/>
          </rPr>
          <t>=CIQ($B63, "IQ_TOTAL_DEBT_ISSUED", $C63)</t>
        </r>
      </text>
    </comment>
    <comment ref="EY63" authorId="0" shapeId="0" xr:uid="{41AA2CBA-C956-42C4-B7B5-0FFD4F2355CD}">
      <text>
        <r>
          <rPr>
            <b/>
            <sz val="9"/>
            <color indexed="81"/>
            <rFont val="MS P ゴシック"/>
            <family val="2"/>
          </rPr>
          <t>=CIQ($B63, "IQ_ST_DEBT_REPAID", $C63)</t>
        </r>
      </text>
    </comment>
    <comment ref="EZ63" authorId="0" shapeId="0" xr:uid="{59D2DB28-B72D-4FEA-9B19-1A8E98C9BF79}">
      <text>
        <r>
          <rPr>
            <b/>
            <sz val="9"/>
            <color indexed="81"/>
            <rFont val="MS P ゴシック"/>
            <family val="2"/>
          </rPr>
          <t>=CIQ($B63, "IQ_LT_DEBT_REPAID", $C63)</t>
        </r>
      </text>
    </comment>
    <comment ref="FA63" authorId="0" shapeId="0" xr:uid="{B6E4E132-500C-40AE-981E-2C7C03761821}">
      <text>
        <r>
          <rPr>
            <b/>
            <sz val="9"/>
            <color indexed="81"/>
            <rFont val="MS P ゴシック"/>
            <family val="2"/>
          </rPr>
          <t>=CIQ($B63, "IQ_TOTAL_DEBT_REPAID", $C63)</t>
        </r>
      </text>
    </comment>
    <comment ref="FB63" authorId="0" shapeId="0" xr:uid="{C97183AA-461A-4AAE-BB4E-2D78E2FD3763}">
      <text>
        <r>
          <rPr>
            <b/>
            <sz val="9"/>
            <color indexed="81"/>
            <rFont val="MS P ゴシック"/>
            <family val="2"/>
          </rPr>
          <t>=CIQ($B63, "IQ_COMMON_ISSUED", $C63)</t>
        </r>
      </text>
    </comment>
    <comment ref="FC63" authorId="0" shapeId="0" xr:uid="{0E2F26FF-8777-428F-B4F6-608BC7FD8A17}">
      <text>
        <r>
          <rPr>
            <b/>
            <sz val="9"/>
            <color indexed="81"/>
            <rFont val="MS P ゴシック"/>
            <family val="2"/>
          </rPr>
          <t>=CIQ($B63, "IQ_COMMON_REP", $C63)</t>
        </r>
      </text>
    </comment>
    <comment ref="FD63" authorId="0" shapeId="0" xr:uid="{6BE2C63D-157F-4A43-B1A9-D1CE20C3E39C}">
      <text>
        <r>
          <rPr>
            <b/>
            <sz val="9"/>
            <color indexed="81"/>
            <rFont val="MS P ゴシック"/>
            <family val="2"/>
          </rPr>
          <t>=CIQ($B63, "IQ_COMMON_DIV_CF", $C63)</t>
        </r>
      </text>
    </comment>
    <comment ref="FE63" authorId="0" shapeId="0" xr:uid="{36702B27-249C-43E9-ADA1-1516F8CF1026}">
      <text>
        <r>
          <rPr>
            <b/>
            <sz val="9"/>
            <color indexed="81"/>
            <rFont val="MS P ゴシック"/>
            <family val="2"/>
          </rPr>
          <t>=CIQ($B63, "IQ_COMMON_PREF_DIV_CF", $C63)</t>
        </r>
      </text>
    </comment>
    <comment ref="FF63" authorId="0" shapeId="0" xr:uid="{AD215BA1-C77D-42FA-922C-F36BFFBBF357}">
      <text>
        <r>
          <rPr>
            <b/>
            <sz val="9"/>
            <color indexed="81"/>
            <rFont val="MS P ゴシック"/>
            <family val="2"/>
          </rPr>
          <t>=CIQ($B63, "IQ_TOTAL_DIV_PAID_CF", $C63)</t>
        </r>
      </text>
    </comment>
    <comment ref="FG63" authorId="0" shapeId="0" xr:uid="{FF8DE637-6A4F-4163-88CA-C4D111FC026A}">
      <text>
        <r>
          <rPr>
            <b/>
            <sz val="9"/>
            <color indexed="81"/>
            <rFont val="MS P ゴシック"/>
            <family val="2"/>
          </rPr>
          <t>=CIQ($B63, "IQ_SPECIAL_DIV_CF", $C63)</t>
        </r>
      </text>
    </comment>
    <comment ref="FH63" authorId="0" shapeId="0" xr:uid="{B72FFBCE-0007-40FF-B6E5-2E1DE33AB844}">
      <text>
        <r>
          <rPr>
            <b/>
            <sz val="9"/>
            <color indexed="81"/>
            <rFont val="MS P ゴシック"/>
            <family val="2"/>
          </rPr>
          <t>=CIQ($B63, "IQ_OTHER_FINANCE_ACT_SUPPL", $C63)</t>
        </r>
      </text>
    </comment>
    <comment ref="FI63" authorId="0" shapeId="0" xr:uid="{30CF6F42-412F-4E7A-B526-990428997DA0}">
      <text>
        <r>
          <rPr>
            <b/>
            <sz val="9"/>
            <color indexed="81"/>
            <rFont val="MS P ゴシック"/>
            <family val="2"/>
          </rPr>
          <t>=CIQ($B63, "IQ_CASH_FINAN", $C63)</t>
        </r>
      </text>
    </comment>
    <comment ref="FJ63" authorId="0" shapeId="0" xr:uid="{699B8A37-C56E-4895-8CDE-109EF73038B5}">
      <text>
        <r>
          <rPr>
            <b/>
            <sz val="9"/>
            <color indexed="81"/>
            <rFont val="MS P ゴシック"/>
            <family val="2"/>
          </rPr>
          <t>=CIQ($B63, "IQ_FX", $C63)</t>
        </r>
      </text>
    </comment>
    <comment ref="FK63" authorId="0" shapeId="0" xr:uid="{6FF355AA-3570-4657-9D85-FB2D5B0999EF}">
      <text>
        <r>
          <rPr>
            <b/>
            <sz val="9"/>
            <color indexed="81"/>
            <rFont val="MS P ゴシック"/>
            <family val="2"/>
          </rPr>
          <t>=CIQ($B63, "IQ_NET_CHANGE", $C63)</t>
        </r>
      </text>
    </comment>
    <comment ref="FM63" authorId="0" shapeId="0" xr:uid="{B5870F2B-B5DB-46A9-9A97-299D26C9A003}">
      <text>
        <r>
          <rPr>
            <b/>
            <sz val="9"/>
            <color indexed="81"/>
            <rFont val="MS P ゴシック"/>
            <family val="2"/>
          </rPr>
          <t>=CIQ($B63, "IQ_CASH_INTEREST", $C63)</t>
        </r>
      </text>
    </comment>
    <comment ref="FN63" authorId="0" shapeId="0" xr:uid="{F1243757-E1F3-4647-91E0-BDB9472E3C07}">
      <text>
        <r>
          <rPr>
            <b/>
            <sz val="9"/>
            <color indexed="81"/>
            <rFont val="MS P ゴシック"/>
            <family val="2"/>
          </rPr>
          <t>=CIQ($B63, "IQ_CASH_TAXES", $C63)</t>
        </r>
      </text>
    </comment>
    <comment ref="FO63" authorId="0" shapeId="0" xr:uid="{A3C6DA6E-E559-496D-986A-DBC73FEEB4CF}">
      <text>
        <r>
          <rPr>
            <b/>
            <sz val="9"/>
            <color indexed="81"/>
            <rFont val="MS P ゴシック"/>
            <family val="2"/>
          </rPr>
          <t>=CIQ($B63, "IQ_LEVERED_FCF", $C63)</t>
        </r>
      </text>
    </comment>
    <comment ref="FP63" authorId="0" shapeId="0" xr:uid="{E57F48CD-4925-41C3-8F31-8D92D883CBA2}">
      <text>
        <r>
          <rPr>
            <b/>
            <sz val="9"/>
            <color indexed="81"/>
            <rFont val="MS P ゴシック"/>
            <family val="2"/>
          </rPr>
          <t>=CIQ($B63, "IQ_UNLEVERED_FCF", $C63)</t>
        </r>
      </text>
    </comment>
    <comment ref="FQ63" authorId="0" shapeId="0" xr:uid="{F02B8C5C-19CE-44BD-B1FA-708C97E9B454}">
      <text>
        <r>
          <rPr>
            <b/>
            <sz val="9"/>
            <color indexed="81"/>
            <rFont val="MS P ゴシック"/>
            <family val="2"/>
          </rPr>
          <t>=CIQ($B63, "IQ_CHANGE_NET_WORKING_CAPITAL", $C63)</t>
        </r>
      </text>
    </comment>
    <comment ref="FR63" authorId="0" shapeId="0" xr:uid="{8EEA2432-0A62-4541-98FD-78E61BF8D783}">
      <text>
        <r>
          <rPr>
            <b/>
            <sz val="9"/>
            <color indexed="81"/>
            <rFont val="MS P ゴシック"/>
            <family val="2"/>
          </rPr>
          <t>=CIQ($B63, "IQ_NET_DEBT_ISSUED", $C63)</t>
        </r>
      </text>
    </comment>
    <comment ref="FS63" authorId="0" shapeId="0" xr:uid="{6978E870-39A8-42E6-8AFB-226C60675B81}">
      <text>
        <r>
          <rPr>
            <b/>
            <sz val="9"/>
            <color indexed="81"/>
            <rFont val="MS P ゴシック"/>
            <family val="2"/>
          </rPr>
          <t>=CIQ($B63, "IQ_FILING_CURRENCY", $C63)</t>
        </r>
      </text>
    </comment>
    <comment ref="FT63" authorId="0" shapeId="0" xr:uid="{00BCE2F2-2019-480E-9909-CC28A5C48362}">
      <text>
        <r>
          <rPr>
            <b/>
            <sz val="9"/>
            <color indexed="81"/>
            <rFont val="MS P ゴシック"/>
            <family val="2"/>
          </rPr>
          <t>=CIQ($B63, "IQ_PERIODDATE_IS", $C63)</t>
        </r>
      </text>
    </comment>
    <comment ref="FU63" authorId="0" shapeId="0" xr:uid="{D78458E1-E362-409A-A80F-07F89D3D3193}">
      <text>
        <r>
          <rPr>
            <b/>
            <sz val="9"/>
            <color indexed="81"/>
            <rFont val="MS P ゴシック"/>
            <family val="2"/>
          </rPr>
          <t>=CIQ($B63, "IQ_PERIODLENGTH_IS", $C63)</t>
        </r>
      </text>
    </comment>
    <comment ref="FV63" authorId="0" shapeId="0" xr:uid="{C797EBAB-4AE5-4211-9629-29AC979CF46A}">
      <text>
        <r>
          <rPr>
            <b/>
            <sz val="9"/>
            <color indexed="81"/>
            <rFont val="MS P ゴシック"/>
            <family val="2"/>
          </rPr>
          <t>=CIQ($B63, "IQ_MARKETCAP", $FT63)</t>
        </r>
      </text>
    </comment>
    <comment ref="FW63" authorId="0" shapeId="0" xr:uid="{DAC4608D-0EA3-4F79-9BFE-1B0B62F2FED8}">
      <text>
        <r>
          <rPr>
            <b/>
            <sz val="9"/>
            <color indexed="81"/>
            <rFont val="MS P ゴシック"/>
            <family val="2"/>
          </rPr>
          <t>=CIQ($B63, "IQ_CUSTOM_BETA", $FT63)</t>
        </r>
      </text>
    </comment>
    <comment ref="FX63" authorId="0" shapeId="0" xr:uid="{15BFF0D9-A961-4C30-B136-01A594FBBBC4}">
      <text>
        <r>
          <rPr>
            <b/>
            <sz val="9"/>
            <color indexed="81"/>
            <rFont val="MS P ゴシック"/>
            <family val="2"/>
          </rPr>
          <t>=CIQ($B63, "IQ_BETA_5YR", $FT63)</t>
        </r>
      </text>
    </comment>
    <comment ref="FY63" authorId="0" shapeId="0" xr:uid="{C9CA51B3-2D8B-4BB4-B15F-D9FB297216C9}">
      <text>
        <r>
          <rPr>
            <b/>
            <sz val="9"/>
            <color indexed="81"/>
            <rFont val="MS P ゴシック"/>
            <family val="2"/>
          </rPr>
          <t>=CIQ($B63, "IQ_BETA_2YR", $FT63)</t>
        </r>
      </text>
    </comment>
    <comment ref="FZ63" authorId="0" shapeId="0" xr:uid="{B5D1C46B-B8F6-4032-846A-E813BC83ECDD}">
      <text>
        <r>
          <rPr>
            <b/>
            <sz val="9"/>
            <color indexed="81"/>
            <rFont val="MS P ゴシック"/>
            <family val="2"/>
          </rPr>
          <t>=CIQ($B63, "IQ_BETA_1YR", $FT63)</t>
        </r>
      </text>
    </comment>
    <comment ref="GC63" authorId="0" shapeId="0" xr:uid="{07B970C8-CE76-45A2-A58D-D592073F2ACD}">
      <text>
        <r>
          <rPr>
            <b/>
            <sz val="9"/>
            <color indexed="81"/>
            <rFont val="MS P ゴシック"/>
            <family val="2"/>
          </rPr>
          <t>=CIQ(B63, "IQ_CUSTOM_BETA", "-104W", FT63, , "^N225", "JPY", "H")</t>
        </r>
      </text>
    </comment>
    <comment ref="E64" authorId="0" shapeId="0" xr:uid="{5C3C84FE-ECA8-4170-9197-87C9081D6BD1}">
      <text>
        <r>
          <rPr>
            <b/>
            <sz val="9"/>
            <color indexed="81"/>
            <rFont val="MS P ゴシック"/>
            <family val="2"/>
          </rPr>
          <t>=CIQ($B64, "IQ_REV", $C64)</t>
        </r>
      </text>
    </comment>
    <comment ref="F64" authorId="0" shapeId="0" xr:uid="{46A2B542-C949-44CA-A902-4F04858A2FDA}">
      <text>
        <r>
          <rPr>
            <b/>
            <sz val="9"/>
            <color indexed="81"/>
            <rFont val="MS P ゴシック"/>
            <family val="2"/>
          </rPr>
          <t>=CIQ($B64, "IQ_OTHER_REV", $C64)</t>
        </r>
      </text>
    </comment>
    <comment ref="G64" authorId="0" shapeId="0" xr:uid="{4E4AA8C3-897A-431E-8C46-4DA841A6ED97}">
      <text>
        <r>
          <rPr>
            <b/>
            <sz val="9"/>
            <color indexed="81"/>
            <rFont val="MS P ゴシック"/>
            <family val="2"/>
          </rPr>
          <t>=CIQ($B64, "IQ_TOTAL_REV", $C64)</t>
        </r>
      </text>
    </comment>
    <comment ref="H64" authorId="0" shapeId="0" xr:uid="{7B5D8DB7-77A9-4E4F-8348-1E773F76B93E}">
      <text>
        <r>
          <rPr>
            <b/>
            <sz val="9"/>
            <color indexed="81"/>
            <rFont val="MS P ゴシック"/>
            <family val="2"/>
          </rPr>
          <t>=CIQ($B64, "IQ_COGS", $C64)</t>
        </r>
      </text>
    </comment>
    <comment ref="I64" authorId="0" shapeId="0" xr:uid="{D75E5DA8-9D93-482F-BFA5-CECA1E6F590F}">
      <text>
        <r>
          <rPr>
            <b/>
            <sz val="9"/>
            <color indexed="81"/>
            <rFont val="MS P ゴシック"/>
            <family val="2"/>
          </rPr>
          <t>=CIQ($B64, "IQ_GP", $C64)</t>
        </r>
      </text>
    </comment>
    <comment ref="J64" authorId="0" shapeId="0" xr:uid="{CB216245-E85D-466E-AADE-7CF65DFB24D5}">
      <text>
        <r>
          <rPr>
            <b/>
            <sz val="9"/>
            <color indexed="81"/>
            <rFont val="MS P ゴシック"/>
            <family val="2"/>
          </rPr>
          <t>=CIQ($B64, "IQ_SGA_SUPPL", $C64)</t>
        </r>
      </text>
    </comment>
    <comment ref="K64" authorId="0" shapeId="0" xr:uid="{4D27D07D-3893-4D99-B819-AD115E5EE91A}">
      <text>
        <r>
          <rPr>
            <b/>
            <sz val="9"/>
            <color indexed="81"/>
            <rFont val="MS P ゴシック"/>
            <family val="2"/>
          </rPr>
          <t>=CIQ($B64, "IQ_PROV_BAD_DEBTS", $C64)</t>
        </r>
      </text>
    </comment>
    <comment ref="L64" authorId="0" shapeId="0" xr:uid="{19C07960-517B-4FEE-B23B-2D0FF8B99B72}">
      <text>
        <r>
          <rPr>
            <b/>
            <sz val="9"/>
            <color indexed="81"/>
            <rFont val="MS P ゴシック"/>
            <family val="2"/>
          </rPr>
          <t>=CIQ($B64, "IQ_RD_EXP", $C64)</t>
        </r>
      </text>
    </comment>
    <comment ref="M64" authorId="0" shapeId="0" xr:uid="{2A5332B1-C556-41F4-9350-BB3949A67279}">
      <text>
        <r>
          <rPr>
            <b/>
            <sz val="9"/>
            <color indexed="81"/>
            <rFont val="MS P ゴシック"/>
            <family val="2"/>
          </rPr>
          <t>=CIQ($B64, "IQ_DA_SUPPL", $C64)</t>
        </r>
      </text>
    </comment>
    <comment ref="N64" authorId="0" shapeId="0" xr:uid="{3CBB0FB9-D22D-4992-8F2B-F4EA7FDD7087}">
      <text>
        <r>
          <rPr>
            <b/>
            <sz val="9"/>
            <color indexed="81"/>
            <rFont val="MS P ゴシック"/>
            <family val="2"/>
          </rPr>
          <t>=CIQ($B64, "IQ_GW_INTAN_AMORT", $C64)</t>
        </r>
      </text>
    </comment>
    <comment ref="O64" authorId="0" shapeId="0" xr:uid="{DB373C59-DB59-41A3-AAE7-24E0F2CC15DC}">
      <text>
        <r>
          <rPr>
            <b/>
            <sz val="9"/>
            <color indexed="81"/>
            <rFont val="MS P ゴシック"/>
            <family val="2"/>
          </rPr>
          <t>=CIQ($B64, "IQ_OTHER_OPER", $C64)</t>
        </r>
      </text>
    </comment>
    <comment ref="P64" authorId="0" shapeId="0" xr:uid="{4B7F7CEA-DD4A-4AD9-A408-5022E78A5B12}">
      <text>
        <r>
          <rPr>
            <b/>
            <sz val="9"/>
            <color indexed="81"/>
            <rFont val="MS P ゴシック"/>
            <family val="2"/>
          </rPr>
          <t>=CIQ($B64, "IQ_TOTAL_OTHER_OPER", $C64)</t>
        </r>
      </text>
    </comment>
    <comment ref="Q64" authorId="0" shapeId="0" xr:uid="{C0A65669-F2B5-443C-AE2D-FAF1478DF705}">
      <text>
        <r>
          <rPr>
            <b/>
            <sz val="9"/>
            <color indexed="81"/>
            <rFont val="MS P ゴシック"/>
            <family val="2"/>
          </rPr>
          <t>=CIQ($B64, "IQ_OPER_INC", $C64)</t>
        </r>
      </text>
    </comment>
    <comment ref="R64" authorId="0" shapeId="0" xr:uid="{1E6ED89C-5A8F-4AED-94DA-CA8C79950932}">
      <text>
        <r>
          <rPr>
            <b/>
            <sz val="9"/>
            <color indexed="81"/>
            <rFont val="MS P ゴシック"/>
            <family val="2"/>
          </rPr>
          <t>=CIQ($B64, "IQ_INTEREST_EXP", $C64)</t>
        </r>
      </text>
    </comment>
    <comment ref="S64" authorId="0" shapeId="0" xr:uid="{2FCD0F7F-557A-4375-B22B-AE87F38173CE}">
      <text>
        <r>
          <rPr>
            <b/>
            <sz val="9"/>
            <color indexed="81"/>
            <rFont val="MS P ゴシック"/>
            <family val="2"/>
          </rPr>
          <t>=CIQ($B64, "IQ_INTEREST_INVEST_INC", $C64)</t>
        </r>
      </text>
    </comment>
    <comment ref="T64" authorId="0" shapeId="0" xr:uid="{6AE73F4F-F2A3-418A-8C1D-90115F527728}">
      <text>
        <r>
          <rPr>
            <b/>
            <sz val="9"/>
            <color indexed="81"/>
            <rFont val="MS P ゴシック"/>
            <family val="2"/>
          </rPr>
          <t>=CIQ($B64, "IQ_NET_INTEREST_EXP", $C64)</t>
        </r>
      </text>
    </comment>
    <comment ref="U64" authorId="0" shapeId="0" xr:uid="{B981A988-1339-41F6-9C5F-855E0D1982BA}">
      <text>
        <r>
          <rPr>
            <b/>
            <sz val="9"/>
            <color indexed="81"/>
            <rFont val="MS P ゴシック"/>
            <family val="2"/>
          </rPr>
          <t>=CIQ($B64, "IQ_INC_EQUITY", $C64)</t>
        </r>
      </text>
    </comment>
    <comment ref="V64" authorId="0" shapeId="0" xr:uid="{23022B38-BFBF-47E7-9F40-BD663408275D}">
      <text>
        <r>
          <rPr>
            <b/>
            <sz val="9"/>
            <color indexed="81"/>
            <rFont val="MS P ゴシック"/>
            <family val="2"/>
          </rPr>
          <t>=CIQ($B64, "IQ_CURRENCY_GAIN", $C64)</t>
        </r>
      </text>
    </comment>
    <comment ref="W64" authorId="0" shapeId="0" xr:uid="{4C0DE913-F070-4608-BB39-8C75557230A3}">
      <text>
        <r>
          <rPr>
            <b/>
            <sz val="9"/>
            <color indexed="81"/>
            <rFont val="MS P ゴシック"/>
            <family val="2"/>
          </rPr>
          <t>=CIQ($B64, "IQ_OTHER_NON_OPER_EXP_SUPPL", $C64)</t>
        </r>
      </text>
    </comment>
    <comment ref="X64" authorId="0" shapeId="0" xr:uid="{0BA1C5BF-4AF4-46C6-A7EB-CF192BFD3086}">
      <text>
        <r>
          <rPr>
            <b/>
            <sz val="9"/>
            <color indexed="81"/>
            <rFont val="MS P ゴシック"/>
            <family val="2"/>
          </rPr>
          <t>=CIQ($B64, "IQ_EBT_EXCL", $C64)</t>
        </r>
      </text>
    </comment>
    <comment ref="Y64" authorId="0" shapeId="0" xr:uid="{2B5D73F1-7A52-4724-A211-9AD1CC310790}">
      <text>
        <r>
          <rPr>
            <b/>
            <sz val="9"/>
            <color indexed="81"/>
            <rFont val="MS P ゴシック"/>
            <family val="2"/>
          </rPr>
          <t>=CIQ($B64, "IQ_IMPAIRMENT_GW", $C64)</t>
        </r>
      </text>
    </comment>
    <comment ref="Z64" authorId="0" shapeId="0" xr:uid="{8DD78FDF-B643-4704-9408-213C069D96E7}">
      <text>
        <r>
          <rPr>
            <b/>
            <sz val="9"/>
            <color indexed="81"/>
            <rFont val="MS P ゴシック"/>
            <family val="2"/>
          </rPr>
          <t>=CIQ($B64, "IQ_GAIN_INVEST", $C64)</t>
        </r>
      </text>
    </comment>
    <comment ref="AA64" authorId="0" shapeId="0" xr:uid="{91B9A901-8276-48F3-AD7A-D68A0DA8054E}">
      <text>
        <r>
          <rPr>
            <b/>
            <sz val="9"/>
            <color indexed="81"/>
            <rFont val="MS P ゴシック"/>
            <family val="2"/>
          </rPr>
          <t>=CIQ($B64, "IQ_GAIN_ASSETS", $C64)</t>
        </r>
      </text>
    </comment>
    <comment ref="AB64" authorId="0" shapeId="0" xr:uid="{771C004A-A82C-404C-9D6B-C2A10C8083F9}">
      <text>
        <r>
          <rPr>
            <b/>
            <sz val="9"/>
            <color indexed="81"/>
            <rFont val="MS P ゴシック"/>
            <family val="2"/>
          </rPr>
          <t>=CIQ($B64, "IQ_ASSET_WRITEDOWN", $C64)</t>
        </r>
      </text>
    </comment>
    <comment ref="AC64" authorId="0" shapeId="0" xr:uid="{0A37CE47-B5F2-497C-ABE4-77ACCBFFF737}">
      <text>
        <r>
          <rPr>
            <b/>
            <sz val="9"/>
            <color indexed="81"/>
            <rFont val="MS P ゴシック"/>
            <family val="2"/>
          </rPr>
          <t>=CIQ($B64, "IQ_OTHER_UNUSUAL_SUPPL", $C64)</t>
        </r>
      </text>
    </comment>
    <comment ref="AD64" authorId="0" shapeId="0" xr:uid="{50BE3A17-515C-444B-A2DB-790BC8C4AEF8}">
      <text>
        <r>
          <rPr>
            <b/>
            <sz val="9"/>
            <color indexed="81"/>
            <rFont val="MS P ゴシック"/>
            <family val="2"/>
          </rPr>
          <t>=CIQ($B64, "IQ_EBT", $C64)</t>
        </r>
      </text>
    </comment>
    <comment ref="AE64" authorId="0" shapeId="0" xr:uid="{B1387FF5-5670-422F-8CA8-0D8E6C6BE326}">
      <text>
        <r>
          <rPr>
            <b/>
            <sz val="9"/>
            <color indexed="81"/>
            <rFont val="MS P ゴシック"/>
            <family val="2"/>
          </rPr>
          <t>=CIQ($B64, "IQ_INC_TAX", $C64)</t>
        </r>
      </text>
    </comment>
    <comment ref="AF64" authorId="0" shapeId="0" xr:uid="{07C0B0B4-BAE1-45AA-BF6A-81036493440D}">
      <text>
        <r>
          <rPr>
            <b/>
            <sz val="9"/>
            <color indexed="81"/>
            <rFont val="MS P ゴシック"/>
            <family val="2"/>
          </rPr>
          <t>=CIQ($B64, "IQ_EARNING_CO", $C64)</t>
        </r>
      </text>
    </comment>
    <comment ref="AG64" authorId="0" shapeId="0" xr:uid="{0CB73AD3-F7EC-4939-9ADB-EACAA58FDCB8}">
      <text>
        <r>
          <rPr>
            <b/>
            <sz val="9"/>
            <color indexed="81"/>
            <rFont val="MS P ゴシック"/>
            <family val="2"/>
          </rPr>
          <t>=CIQ($B64, "IQ_DO", $C64)</t>
        </r>
      </text>
    </comment>
    <comment ref="AH64" authorId="0" shapeId="0" xr:uid="{90831414-B7BF-4D11-8480-267834BAEAAE}">
      <text>
        <r>
          <rPr>
            <b/>
            <sz val="9"/>
            <color indexed="81"/>
            <rFont val="MS P ゴシック"/>
            <family val="2"/>
          </rPr>
          <t>=CIQ($B64, "IQ_EXTRA_ACC_ITEMS", $C64)</t>
        </r>
      </text>
    </comment>
    <comment ref="AI64" authorId="0" shapeId="0" xr:uid="{FDA4654F-9CBE-4F38-8678-9B512F9D8EAA}">
      <text>
        <r>
          <rPr>
            <b/>
            <sz val="9"/>
            <color indexed="81"/>
            <rFont val="MS P ゴシック"/>
            <family val="2"/>
          </rPr>
          <t>=CIQ($B64, "IQ_NI_COMPANY", $C64)</t>
        </r>
      </text>
    </comment>
    <comment ref="AJ64" authorId="0" shapeId="0" xr:uid="{D5AC845D-3A68-43EB-8E65-005454B3C6D8}">
      <text>
        <r>
          <rPr>
            <b/>
            <sz val="9"/>
            <color indexed="81"/>
            <rFont val="MS P ゴシック"/>
            <family val="2"/>
          </rPr>
          <t>=CIQ($B64, "IQ_MINORITY_INTEREST_IS", $C64)</t>
        </r>
      </text>
    </comment>
    <comment ref="AK64" authorId="0" shapeId="0" xr:uid="{6BA2F9E7-737B-4044-B17B-85192E8D66FE}">
      <text>
        <r>
          <rPr>
            <b/>
            <sz val="9"/>
            <color indexed="81"/>
            <rFont val="MS P ゴシック"/>
            <family val="2"/>
          </rPr>
          <t>=CIQ($B64, "IQ_NI", $C64)</t>
        </r>
      </text>
    </comment>
    <comment ref="AL64" authorId="0" shapeId="0" xr:uid="{CCB4C321-7BED-4D66-AF02-FEA4BE4CC099}">
      <text>
        <r>
          <rPr>
            <b/>
            <sz val="9"/>
            <color indexed="81"/>
            <rFont val="MS P ゴシック"/>
            <family val="2"/>
          </rPr>
          <t>=CIQ($B64, "IQ_PREF_DIV_OTHER", $C64)</t>
        </r>
      </text>
    </comment>
    <comment ref="AN64" authorId="0" shapeId="0" xr:uid="{7681C8ED-E201-4D8C-8ABD-A52BA4EE3A10}">
      <text>
        <r>
          <rPr>
            <b/>
            <sz val="9"/>
            <color indexed="81"/>
            <rFont val="MS P ゴシック"/>
            <family val="2"/>
          </rPr>
          <t>=CIQ($B64, "IQ_BASIC_EPS_INCL", $C64)</t>
        </r>
      </text>
    </comment>
    <comment ref="AO64" authorId="0" shapeId="0" xr:uid="{827EDF7A-B5A1-43B5-A53A-571045BE92D5}">
      <text>
        <r>
          <rPr>
            <b/>
            <sz val="9"/>
            <color indexed="81"/>
            <rFont val="MS P ゴシック"/>
            <family val="2"/>
          </rPr>
          <t>=CIQ($B64, "IQ_BASIC_EPS_EXCL", $C64)</t>
        </r>
      </text>
    </comment>
    <comment ref="AP64" authorId="0" shapeId="0" xr:uid="{907C27CE-7E84-4184-9413-11EA3F9D7831}">
      <text>
        <r>
          <rPr>
            <b/>
            <sz val="9"/>
            <color indexed="81"/>
            <rFont val="MS P ゴシック"/>
            <family val="2"/>
          </rPr>
          <t>=CIQ($B64, "IQ_BASIC_WEIGHT", $C64)</t>
        </r>
      </text>
    </comment>
    <comment ref="AQ64" authorId="0" shapeId="0" xr:uid="{DA7FBD66-4D87-4C0E-B354-3A0C7A621C4B}">
      <text>
        <r>
          <rPr>
            <b/>
            <sz val="9"/>
            <color indexed="81"/>
            <rFont val="MS P ゴシック"/>
            <family val="2"/>
          </rPr>
          <t>=CIQ($B64, "IQ_DILUT_EPS_INCL", $C64)</t>
        </r>
      </text>
    </comment>
    <comment ref="AR64" authorId="0" shapeId="0" xr:uid="{B2869C6F-8359-492E-AA86-1594F6909911}">
      <text>
        <r>
          <rPr>
            <b/>
            <sz val="9"/>
            <color indexed="81"/>
            <rFont val="MS P ゴシック"/>
            <family val="2"/>
          </rPr>
          <t>=CIQ($B64, "IQ_DILUT_EPS_EXCL", $C64)</t>
        </r>
      </text>
    </comment>
    <comment ref="AS64" authorId="0" shapeId="0" xr:uid="{A04FF78D-B53A-4092-9AA5-54EDF91D24A3}">
      <text>
        <r>
          <rPr>
            <b/>
            <sz val="9"/>
            <color indexed="81"/>
            <rFont val="MS P ゴシック"/>
            <family val="2"/>
          </rPr>
          <t>=CIQ($B64, "IQ_DILUT_WEIGHT", $C64)</t>
        </r>
      </text>
    </comment>
    <comment ref="AT64" authorId="0" shapeId="0" xr:uid="{B5569FDA-0BBC-41CE-B6FB-25229668B2CB}">
      <text>
        <r>
          <rPr>
            <b/>
            <sz val="9"/>
            <color indexed="81"/>
            <rFont val="MS P ゴシック"/>
            <family val="2"/>
          </rPr>
          <t>=CIQ($B64, "IQ_DIV_SHARE", $C64)</t>
        </r>
      </text>
    </comment>
    <comment ref="AU64" authorId="0" shapeId="0" xr:uid="{59EE4943-84F3-4FD0-AEBD-F8A5A963CD12}">
      <text>
        <r>
          <rPr>
            <b/>
            <sz val="9"/>
            <color indexed="81"/>
            <rFont val="MS P ゴシック"/>
            <family val="2"/>
          </rPr>
          <t>=-CIQ($B64, "IQ_TOTAL_DIV_PAID_CF", $C64)/CIQ($B64, "IQ_NI", $C64)</t>
        </r>
      </text>
    </comment>
    <comment ref="AW64" authorId="0" shapeId="0" xr:uid="{6760B00D-BC07-462D-AB82-5736D5D5BB23}">
      <text>
        <r>
          <rPr>
            <b/>
            <sz val="9"/>
            <color indexed="81"/>
            <rFont val="MS P ゴシック"/>
            <family val="2"/>
          </rPr>
          <t>=CIQ($B64, "IQ_EBITDA", $C64)</t>
        </r>
      </text>
    </comment>
    <comment ref="AX64" authorId="0" shapeId="0" xr:uid="{A1164DB3-AA6E-4BBA-9D18-D1CE40B89D86}">
      <text>
        <r>
          <rPr>
            <b/>
            <sz val="9"/>
            <color indexed="81"/>
            <rFont val="MS P ゴシック"/>
            <family val="2"/>
          </rPr>
          <t>=CIQ($B64, "IQ_EBITA", $C64)</t>
        </r>
      </text>
    </comment>
    <comment ref="AY64" authorId="0" shapeId="0" xr:uid="{DDC5A1BA-7C9E-40B7-8BB9-CEA7E9CF73F9}">
      <text>
        <r>
          <rPr>
            <b/>
            <sz val="9"/>
            <color indexed="81"/>
            <rFont val="MS P ゴシック"/>
            <family val="2"/>
          </rPr>
          <t>=CIQ($B64, "IQ_EBIT", $C64)</t>
        </r>
      </text>
    </comment>
    <comment ref="AZ64" authorId="0" shapeId="0" xr:uid="{00EC0EFE-00D0-41D0-9FEF-CF39231D851B}">
      <text>
        <r>
          <rPr>
            <b/>
            <sz val="9"/>
            <color indexed="81"/>
            <rFont val="MS P ゴシック"/>
            <family val="2"/>
          </rPr>
          <t>=CIQ($B64, "IQ_EFFECT_TAX_RATE", $C64)/100</t>
        </r>
      </text>
    </comment>
    <comment ref="BA64" authorId="0" shapeId="0" xr:uid="{872A4681-2A15-4FAF-9877-8BE2FD7D39E1}">
      <text>
        <r>
          <rPr>
            <b/>
            <sz val="9"/>
            <color indexed="81"/>
            <rFont val="MS P ゴシック"/>
            <family val="2"/>
          </rPr>
          <t>=CIQ($B64, "IQ_PERIODDATE_IS", $C64)</t>
        </r>
      </text>
    </comment>
    <comment ref="BC64" authorId="0" shapeId="0" xr:uid="{EBFB4513-7B59-43C5-B3FB-F8C2C25197DE}">
      <text>
        <r>
          <rPr>
            <b/>
            <sz val="9"/>
            <color indexed="81"/>
            <rFont val="MS P ゴシック"/>
            <family val="2"/>
          </rPr>
          <t>=CIQ($B64, "IQ_ADVERTISING", $C64)</t>
        </r>
      </text>
    </comment>
    <comment ref="BD64" authorId="0" shapeId="0" xr:uid="{012D0483-F8EF-4ECD-ADE3-355F3BE01CCD}">
      <text>
        <r>
          <rPr>
            <b/>
            <sz val="9"/>
            <color indexed="81"/>
            <rFont val="MS P ゴシック"/>
            <family val="2"/>
          </rPr>
          <t>=CIQ($B64, "IQ_SALES_MARKETING", $C64)</t>
        </r>
      </text>
    </comment>
    <comment ref="BE64" authorId="0" shapeId="0" xr:uid="{6690E1E0-FFAB-4A55-B7A0-A15B59533411}">
      <text>
        <r>
          <rPr>
            <b/>
            <sz val="9"/>
            <color indexed="81"/>
            <rFont val="MS P ゴシック"/>
            <family val="2"/>
          </rPr>
          <t>=CIQ($B64, "IQ_GA_EXP", $C64)</t>
        </r>
      </text>
    </comment>
    <comment ref="BF64" authorId="0" shapeId="0" xr:uid="{6F0F79F9-FDE5-4DC3-B441-F8ABB024BCE8}">
      <text>
        <r>
          <rPr>
            <b/>
            <sz val="9"/>
            <color indexed="81"/>
            <rFont val="MS P ゴシック"/>
            <family val="2"/>
          </rPr>
          <t>=CIQ($B64, "IQ_RD_EXP_FN", $C64)</t>
        </r>
      </text>
    </comment>
    <comment ref="BG64" authorId="0" shapeId="0" xr:uid="{1ED604DF-3056-4969-8949-7D0BF4685AD5}">
      <text>
        <r>
          <rPr>
            <b/>
            <sz val="9"/>
            <color indexed="81"/>
            <rFont val="MS P ゴシック"/>
            <family val="2"/>
          </rPr>
          <t>=CIQ($B64, "IQ_NET_RENTAL_EXP", $C64)</t>
        </r>
      </text>
    </comment>
    <comment ref="BH64" authorId="0" shapeId="0" xr:uid="{3733F090-5C9D-4286-9CD0-03AAAF0F8323}">
      <text>
        <r>
          <rPr>
            <b/>
            <sz val="9"/>
            <color indexed="81"/>
            <rFont val="MS P ゴシック"/>
            <family val="2"/>
          </rPr>
          <t>=CIQ($B64, "IQ_IMPUT_OPER_LEASE_INT_EXP", $C64)</t>
        </r>
      </text>
    </comment>
    <comment ref="BI64" authorId="0" shapeId="0" xr:uid="{84E51581-09E7-428C-8E6E-AECACB348D66}">
      <text>
        <r>
          <rPr>
            <b/>
            <sz val="9"/>
            <color indexed="81"/>
            <rFont val="MS P ゴシック"/>
            <family val="2"/>
          </rPr>
          <t>=CIQ($B64, "IQ_IMPUT_OPER_LEASE_DEPR", $C64)</t>
        </r>
      </text>
    </comment>
    <comment ref="BL64" authorId="0" shapeId="0" xr:uid="{7C874A5A-3599-47E3-A571-188868AC56B5}">
      <text>
        <r>
          <rPr>
            <b/>
            <sz val="9"/>
            <color indexed="81"/>
            <rFont val="MS P ゴシック"/>
            <family val="2"/>
          </rPr>
          <t>=CIQ($B64, "IQ_CASH_EQUIV", $C64)</t>
        </r>
      </text>
    </comment>
    <comment ref="BM64" authorId="0" shapeId="0" xr:uid="{2E81D66B-45BB-495C-92EB-FDBCA52718A5}">
      <text>
        <r>
          <rPr>
            <b/>
            <sz val="9"/>
            <color indexed="81"/>
            <rFont val="MS P ゴシック"/>
            <family val="2"/>
          </rPr>
          <t>=CIQ($B64, "IQ_ST_INVEST", $C64)</t>
        </r>
      </text>
    </comment>
    <comment ref="BN64" authorId="0" shapeId="0" xr:uid="{33C8EA5C-1B5F-4EFC-91B4-F7743A050B4A}">
      <text>
        <r>
          <rPr>
            <b/>
            <sz val="9"/>
            <color indexed="81"/>
            <rFont val="MS P ゴシック"/>
            <family val="2"/>
          </rPr>
          <t>=CIQ($B64, "IQ_CASH_ST_INVEST", $C64)</t>
        </r>
      </text>
    </comment>
    <comment ref="BO64" authorId="0" shapeId="0" xr:uid="{3F91E656-79B4-44F8-9B16-AB6E486462EF}">
      <text>
        <r>
          <rPr>
            <b/>
            <sz val="9"/>
            <color indexed="81"/>
            <rFont val="MS P ゴシック"/>
            <family val="2"/>
          </rPr>
          <t>=CIQ($B64, "IQ_AR", $C64)</t>
        </r>
      </text>
    </comment>
    <comment ref="BP64" authorId="0" shapeId="0" xr:uid="{8B364C1E-C1B3-46D7-AB12-F5F1326FC70F}">
      <text>
        <r>
          <rPr>
            <b/>
            <sz val="9"/>
            <color indexed="81"/>
            <rFont val="MS P ゴシック"/>
            <family val="2"/>
          </rPr>
          <t>=CIQ($B64, "IQ_TOTAL_RECEIV", $C64)</t>
        </r>
      </text>
    </comment>
    <comment ref="BQ64" authorId="0" shapeId="0" xr:uid="{27758037-5003-4A25-A42E-151FC304CB5F}">
      <text>
        <r>
          <rPr>
            <b/>
            <sz val="9"/>
            <color indexed="81"/>
            <rFont val="MS P ゴシック"/>
            <family val="2"/>
          </rPr>
          <t>=CIQ($B64, "IQ_INVENTORY", $C64)</t>
        </r>
      </text>
    </comment>
    <comment ref="BR64" authorId="0" shapeId="0" xr:uid="{8B7EB5B5-A102-449B-9315-CBDCD7F65851}">
      <text>
        <r>
          <rPr>
            <b/>
            <sz val="9"/>
            <color indexed="81"/>
            <rFont val="MS P ゴシック"/>
            <family val="2"/>
          </rPr>
          <t>=CIQ($B64, "IQ_DEF_TAX_ASSETS_CURRENT", $C64)</t>
        </r>
      </text>
    </comment>
    <comment ref="BS64" authorId="0" shapeId="0" xr:uid="{B79D2346-A8BF-4682-B038-708700C7FE70}">
      <text>
        <r>
          <rPr>
            <b/>
            <sz val="9"/>
            <color indexed="81"/>
            <rFont val="MS P ゴシック"/>
            <family val="2"/>
          </rPr>
          <t>=CIQ($B64, "IQ_OTHER_CA_SUPPL", $C64)</t>
        </r>
      </text>
    </comment>
    <comment ref="BT64" authorId="0" shapeId="0" xr:uid="{02A7F858-40AA-4515-A1C5-AB7E9B703117}">
      <text>
        <r>
          <rPr>
            <b/>
            <sz val="9"/>
            <color indexed="81"/>
            <rFont val="MS P ゴシック"/>
            <family val="2"/>
          </rPr>
          <t>=CIQ($B64, "IQ_TOTAL_CA", $C64)</t>
        </r>
      </text>
    </comment>
    <comment ref="BU64" authorId="0" shapeId="0" xr:uid="{C0C0F7ED-3353-4908-9871-E646C6C53FE6}">
      <text>
        <r>
          <rPr>
            <b/>
            <sz val="9"/>
            <color indexed="81"/>
            <rFont val="MS P ゴシック"/>
            <family val="2"/>
          </rPr>
          <t>=CIQ($B64, "IQ_GPPE", $C64)</t>
        </r>
      </text>
    </comment>
    <comment ref="BV64" authorId="0" shapeId="0" xr:uid="{C5D8446A-E8A2-4F63-8D52-8B04987A6257}">
      <text>
        <r>
          <rPr>
            <b/>
            <sz val="9"/>
            <color indexed="81"/>
            <rFont val="MS P ゴシック"/>
            <family val="2"/>
          </rPr>
          <t>=CIQ($B64, "IQ_AD", $C64)</t>
        </r>
      </text>
    </comment>
    <comment ref="BW64" authorId="0" shapeId="0" xr:uid="{E928F519-22F5-4FE1-BFDA-8B0385D8F576}">
      <text>
        <r>
          <rPr>
            <b/>
            <sz val="9"/>
            <color indexed="81"/>
            <rFont val="MS P ゴシック"/>
            <family val="2"/>
          </rPr>
          <t>=CIQ($B64, "IQ_NPPE", $C64)</t>
        </r>
      </text>
    </comment>
    <comment ref="BX64" authorId="0" shapeId="0" xr:uid="{4B75645E-461C-41F0-B3F4-64ECFEF4C9B3}">
      <text>
        <r>
          <rPr>
            <b/>
            <sz val="9"/>
            <color indexed="81"/>
            <rFont val="MS P ゴシック"/>
            <family val="2"/>
          </rPr>
          <t>=CIQ($B64, "IQ_LT_INVEST", $C64)</t>
        </r>
      </text>
    </comment>
    <comment ref="BY64" authorId="0" shapeId="0" xr:uid="{BA62E233-9892-4126-9399-26851C539003}">
      <text>
        <r>
          <rPr>
            <b/>
            <sz val="9"/>
            <color indexed="81"/>
            <rFont val="MS P ゴシック"/>
            <family val="2"/>
          </rPr>
          <t>=CIQ($B64, "IQ_GW", $C64)</t>
        </r>
      </text>
    </comment>
    <comment ref="BZ64" authorId="0" shapeId="0" xr:uid="{B111583D-F915-40C0-B698-B569FE04B560}">
      <text>
        <r>
          <rPr>
            <b/>
            <sz val="9"/>
            <color indexed="81"/>
            <rFont val="MS P ゴシック"/>
            <family val="2"/>
          </rPr>
          <t>=CIQ($B64, "IQ_OTHER_INTAN", $C64)</t>
        </r>
      </text>
    </comment>
    <comment ref="CA64" authorId="0" shapeId="0" xr:uid="{087BAB6E-1418-413D-AACF-23E92285A701}">
      <text>
        <r>
          <rPr>
            <b/>
            <sz val="9"/>
            <color indexed="81"/>
            <rFont val="MS P ゴシック"/>
            <family val="2"/>
          </rPr>
          <t>=CIQ($B64, "IQ_LOANS_RECEIV_LT", $C64)</t>
        </r>
      </text>
    </comment>
    <comment ref="CB64" authorId="0" shapeId="0" xr:uid="{4DACC2A6-CBF2-4860-8171-94879ECC3305}">
      <text>
        <r>
          <rPr>
            <b/>
            <sz val="9"/>
            <color indexed="81"/>
            <rFont val="MS P ゴシック"/>
            <family val="2"/>
          </rPr>
          <t>=CIQ($B64, "IQ_DEF_TAX_ASSETS_LT", $C64)</t>
        </r>
      </text>
    </comment>
    <comment ref="CC64" authorId="0" shapeId="0" xr:uid="{385641A7-ADFE-46FE-B36B-DDFB0A948FD4}">
      <text>
        <r>
          <rPr>
            <b/>
            <sz val="9"/>
            <color indexed="81"/>
            <rFont val="MS P ゴシック"/>
            <family val="2"/>
          </rPr>
          <t>=CIQ($B64, "IQ_OTHER_LT_ASSETS", $C64)</t>
        </r>
      </text>
    </comment>
    <comment ref="CD64" authorId="0" shapeId="0" xr:uid="{C1F5B746-5B76-49CD-8DC9-9073FA972FDF}">
      <text>
        <r>
          <rPr>
            <b/>
            <sz val="9"/>
            <color indexed="81"/>
            <rFont val="MS P ゴシック"/>
            <family val="2"/>
          </rPr>
          <t>=CIQ($B64, "IQ_TOTAL_ASSETS", $C64)</t>
        </r>
      </text>
    </comment>
    <comment ref="CF64" authorId="0" shapeId="0" xr:uid="{59334F7B-5541-42D1-9FC0-EC53FF371D54}">
      <text>
        <r>
          <rPr>
            <b/>
            <sz val="9"/>
            <color indexed="81"/>
            <rFont val="MS P ゴシック"/>
            <family val="2"/>
          </rPr>
          <t>=CIQ($B64, "IQ_AP", $C64)</t>
        </r>
      </text>
    </comment>
    <comment ref="CG64" authorId="0" shapeId="0" xr:uid="{F313A04B-6920-42CF-B320-D3F60AF9DAD7}">
      <text>
        <r>
          <rPr>
            <b/>
            <sz val="9"/>
            <color indexed="81"/>
            <rFont val="MS P ゴシック"/>
            <family val="2"/>
          </rPr>
          <t>=CIQ($B64, "IQ_AE", $C64)</t>
        </r>
      </text>
    </comment>
    <comment ref="CH64" authorId="0" shapeId="0" xr:uid="{163AAED0-5F20-42C3-90E7-4B946A32EB38}">
      <text>
        <r>
          <rPr>
            <b/>
            <sz val="9"/>
            <color indexed="81"/>
            <rFont val="MS P ゴシック"/>
            <family val="2"/>
          </rPr>
          <t>=CIQ($B64, "IQ_ST_DEBT", $C64)</t>
        </r>
      </text>
    </comment>
    <comment ref="CI64" authorId="0" shapeId="0" xr:uid="{A2208095-D40A-4766-B7A5-1089FEE38E8E}">
      <text>
        <r>
          <rPr>
            <b/>
            <sz val="9"/>
            <color indexed="81"/>
            <rFont val="MS P ゴシック"/>
            <family val="2"/>
          </rPr>
          <t>=CIQ($B64, "IQ_CURRENT_PORT_DEBT", $C64)</t>
        </r>
      </text>
    </comment>
    <comment ref="CJ64" authorId="0" shapeId="0" xr:uid="{16A494A5-5964-4E8E-9732-4C7990AB502F}">
      <text>
        <r>
          <rPr>
            <b/>
            <sz val="9"/>
            <color indexed="81"/>
            <rFont val="MS P ゴシック"/>
            <family val="2"/>
          </rPr>
          <t>=CIQ($B64, "IQ_CURRENT_PORT_LEASES", $C64)</t>
        </r>
      </text>
    </comment>
    <comment ref="CK64" authorId="0" shapeId="0" xr:uid="{077AE753-45E9-44F1-B05A-1DEEB2B89DB8}">
      <text>
        <r>
          <rPr>
            <b/>
            <sz val="9"/>
            <color indexed="81"/>
            <rFont val="MS P ゴシック"/>
            <family val="2"/>
          </rPr>
          <t>=CIQ($B64, "IQ_INC_TAX_PAY_CURRENT", $C64)</t>
        </r>
      </text>
    </comment>
    <comment ref="CL64" authorId="0" shapeId="0" xr:uid="{8D42397F-3CF4-4A53-910F-41C19C34D2FF}">
      <text>
        <r>
          <rPr>
            <b/>
            <sz val="9"/>
            <color indexed="81"/>
            <rFont val="MS P ゴシック"/>
            <family val="2"/>
          </rPr>
          <t>=CIQ($B64, "IQ_OTHER_CL_SUPPL", $C64)</t>
        </r>
      </text>
    </comment>
    <comment ref="CM64" authorId="0" shapeId="0" xr:uid="{379D7971-6BEE-406D-A92A-BCC24C6BFD54}">
      <text>
        <r>
          <rPr>
            <b/>
            <sz val="9"/>
            <color indexed="81"/>
            <rFont val="MS P ゴシック"/>
            <family val="2"/>
          </rPr>
          <t>=CIQ($B64, "IQ_TOTAL_CL", $C64)</t>
        </r>
      </text>
    </comment>
    <comment ref="CN64" authorId="0" shapeId="0" xr:uid="{FE031A5D-E4E8-48CE-A733-39C5025F533E}">
      <text>
        <r>
          <rPr>
            <b/>
            <sz val="9"/>
            <color indexed="81"/>
            <rFont val="MS P ゴシック"/>
            <family val="2"/>
          </rPr>
          <t>=CIQ($B64, "IQ_LT_DEBT", $C64)</t>
        </r>
      </text>
    </comment>
    <comment ref="CO64" authorId="0" shapeId="0" xr:uid="{0E69E840-E16A-492C-9F04-9FDCB92D920B}">
      <text>
        <r>
          <rPr>
            <b/>
            <sz val="9"/>
            <color indexed="81"/>
            <rFont val="MS P ゴシック"/>
            <family val="2"/>
          </rPr>
          <t>=CIQ($B64, "IQ_CAPITAL_LEASES", $C64)</t>
        </r>
      </text>
    </comment>
    <comment ref="CP64" authorId="0" shapeId="0" xr:uid="{43D52240-699B-4D9E-B7D7-92F6943315EE}">
      <text>
        <r>
          <rPr>
            <b/>
            <sz val="9"/>
            <color indexed="81"/>
            <rFont val="MS P ゴシック"/>
            <family val="2"/>
          </rPr>
          <t>=CIQ($B64, "IQ_PENSION", $C64)</t>
        </r>
      </text>
    </comment>
    <comment ref="CQ64" authorId="0" shapeId="0" xr:uid="{75E796E4-6B07-4CE6-A55F-C343952676C6}">
      <text>
        <r>
          <rPr>
            <b/>
            <sz val="9"/>
            <color indexed="81"/>
            <rFont val="MS P ゴシック"/>
            <family val="2"/>
          </rPr>
          <t>=CIQ($B64, "IQ_DEF_TAX_LIAB_LT", $C64)</t>
        </r>
      </text>
    </comment>
    <comment ref="CR64" authorId="0" shapeId="0" xr:uid="{7B46B6EE-7C8A-41FD-8CB2-B7CB78F57BA4}">
      <text>
        <r>
          <rPr>
            <b/>
            <sz val="9"/>
            <color indexed="81"/>
            <rFont val="MS P ゴシック"/>
            <family val="2"/>
          </rPr>
          <t>=CIQ($B64, "IQ_OTHER_LIAB_LT", $C64)</t>
        </r>
      </text>
    </comment>
    <comment ref="CS64" authorId="0" shapeId="0" xr:uid="{449FD116-7675-4732-AFB5-04498D9354D3}">
      <text>
        <r>
          <rPr>
            <b/>
            <sz val="9"/>
            <color indexed="81"/>
            <rFont val="MS P ゴシック"/>
            <family val="2"/>
          </rPr>
          <t>=CIQ($B64, "IQ_TOTAL_LIAB", $C64)</t>
        </r>
      </text>
    </comment>
    <comment ref="CT64" authorId="0" shapeId="0" xr:uid="{0CEA757C-315A-4439-812B-93D722BEDAC9}">
      <text>
        <r>
          <rPr>
            <b/>
            <sz val="9"/>
            <color indexed="81"/>
            <rFont val="MS P ゴシック"/>
            <family val="2"/>
          </rPr>
          <t>=CIQ($B64, "IQ_COMMON", $C64)</t>
        </r>
      </text>
    </comment>
    <comment ref="CU64" authorId="0" shapeId="0" xr:uid="{F820FE7F-B14C-4321-9975-9A26951E228A}">
      <text>
        <r>
          <rPr>
            <b/>
            <sz val="9"/>
            <color indexed="81"/>
            <rFont val="MS P ゴシック"/>
            <family val="2"/>
          </rPr>
          <t>=CIQ($B64, "IQ_APIC", $C64)</t>
        </r>
      </text>
    </comment>
    <comment ref="CV64" authorId="0" shapeId="0" xr:uid="{A6210028-FADD-487D-94B6-027FEE0B6A0F}">
      <text>
        <r>
          <rPr>
            <b/>
            <sz val="9"/>
            <color indexed="81"/>
            <rFont val="MS P ゴシック"/>
            <family val="2"/>
          </rPr>
          <t>=CIQ($B64, "IQ_RE", $C64)</t>
        </r>
      </text>
    </comment>
    <comment ref="CW64" authorId="0" shapeId="0" xr:uid="{8EC376B4-B6DE-47BE-9731-1315ED7BAFF1}">
      <text>
        <r>
          <rPr>
            <b/>
            <sz val="9"/>
            <color indexed="81"/>
            <rFont val="MS P ゴシック"/>
            <family val="2"/>
          </rPr>
          <t>=CIQ($B64, "IQ_TREASURY", $C64)</t>
        </r>
      </text>
    </comment>
    <comment ref="CX64" authorId="0" shapeId="0" xr:uid="{7B3B79C7-1397-4A50-9CC1-8BD3C8AD6E3F}">
      <text>
        <r>
          <rPr>
            <b/>
            <sz val="9"/>
            <color indexed="81"/>
            <rFont val="MS P ゴシック"/>
            <family val="2"/>
          </rPr>
          <t>=CIQ($B64, "IQ_OTHER_EQUITY", $C64)</t>
        </r>
      </text>
    </comment>
    <comment ref="CY64" authorId="0" shapeId="0" xr:uid="{9277686D-2BF8-45D6-A8A7-32DED5B9C45D}">
      <text>
        <r>
          <rPr>
            <b/>
            <sz val="9"/>
            <color indexed="81"/>
            <rFont val="MS P ゴシック"/>
            <family val="2"/>
          </rPr>
          <t>=CIQ($B64, "IQ_TOTAL_COMMON_EQUITY", $C64)</t>
        </r>
      </text>
    </comment>
    <comment ref="CZ64" authorId="0" shapeId="0" xr:uid="{8C344BF7-6FEB-46B6-8FB9-494143CB8423}">
      <text>
        <r>
          <rPr>
            <b/>
            <sz val="9"/>
            <color indexed="81"/>
            <rFont val="MS P ゴシック"/>
            <family val="2"/>
          </rPr>
          <t>=CIQ($B64, "IQ_MINORITY_INTEREST", $C64)</t>
        </r>
      </text>
    </comment>
    <comment ref="DA64" authorId="0" shapeId="0" xr:uid="{4F770068-B8C6-43A7-B7D5-569E50051210}">
      <text>
        <r>
          <rPr>
            <b/>
            <sz val="9"/>
            <color indexed="81"/>
            <rFont val="MS P ゴシック"/>
            <family val="2"/>
          </rPr>
          <t>=CIQ($B64, "IQ_TOTAL_EQUITY", $C64)</t>
        </r>
      </text>
    </comment>
    <comment ref="DB64" authorId="0" shapeId="0" xr:uid="{DD40DFDB-550F-4FF7-9B73-7F672D4D494E}">
      <text>
        <r>
          <rPr>
            <b/>
            <sz val="9"/>
            <color indexed="81"/>
            <rFont val="MS P ゴシック"/>
            <family val="2"/>
          </rPr>
          <t>=CIQ($B64, "IQ_TOTAL_LIAB_EQUITY", $C64)</t>
        </r>
      </text>
    </comment>
    <comment ref="DD64" authorId="0" shapeId="0" xr:uid="{056C4136-5732-445C-91C0-D01F484C2F43}">
      <text>
        <r>
          <rPr>
            <b/>
            <sz val="9"/>
            <color indexed="81"/>
            <rFont val="MS P ゴシック"/>
            <family val="2"/>
          </rPr>
          <t>=CIQ($B64, "IQ_TOTAL_OUTSTANDING_FILING_DATE", $C64)</t>
        </r>
      </text>
    </comment>
    <comment ref="DE64" authorId="0" shapeId="0" xr:uid="{8FC8EEBB-AA4A-4F64-8340-FA205EB5BA2E}">
      <text>
        <r>
          <rPr>
            <b/>
            <sz val="9"/>
            <color indexed="81"/>
            <rFont val="MS P ゴシック"/>
            <family val="2"/>
          </rPr>
          <t>=CIQ($B64, "IQ_TOTAL_OUTSTANDING_BS_DATE", $C64)</t>
        </r>
      </text>
    </comment>
    <comment ref="DF64" authorId="0" shapeId="0" xr:uid="{49794D79-3CA2-464A-8537-BCC1DAA0CC71}">
      <text>
        <r>
          <rPr>
            <b/>
            <sz val="9"/>
            <color indexed="81"/>
            <rFont val="MS P ゴシック"/>
            <family val="2"/>
          </rPr>
          <t>=CIQ($B64, "IQ_BV_SHARE", $C64)</t>
        </r>
      </text>
    </comment>
    <comment ref="DG64" authorId="0" shapeId="0" xr:uid="{9CC2F523-32D4-4F3B-931F-D6A342230E13}">
      <text>
        <r>
          <rPr>
            <b/>
            <sz val="9"/>
            <color indexed="81"/>
            <rFont val="MS P ゴシック"/>
            <family val="2"/>
          </rPr>
          <t>=CIQ($B64, "IQ_TOTAL_DEBT", $C64)</t>
        </r>
      </text>
    </comment>
    <comment ref="DH64" authorId="0" shapeId="0" xr:uid="{89005AA5-BC96-4F3F-8244-73F6F620B815}">
      <text>
        <r>
          <rPr>
            <b/>
            <sz val="9"/>
            <color indexed="81"/>
            <rFont val="MS P ゴシック"/>
            <family val="2"/>
          </rPr>
          <t>=CIQ($B64, "IQ_NET_DEBT", $C64)</t>
        </r>
      </text>
    </comment>
    <comment ref="DI64" authorId="0" shapeId="0" xr:uid="{BC4F30F3-31DB-4BD5-A131-14E37FF6F4D1}">
      <text>
        <r>
          <rPr>
            <b/>
            <sz val="9"/>
            <color indexed="81"/>
            <rFont val="MS P ゴシック"/>
            <family val="2"/>
          </rPr>
          <t>=CIQ($B64, "IQ_DEBT_EQUIV_NET_PBO", $C64)</t>
        </r>
      </text>
    </comment>
    <comment ref="DJ64" authorId="0" shapeId="0" xr:uid="{4EDF4620-FA53-4739-B18A-B32B09B97ED6}">
      <text>
        <r>
          <rPr>
            <b/>
            <sz val="9"/>
            <color indexed="81"/>
            <rFont val="MS P ゴシック"/>
            <family val="2"/>
          </rPr>
          <t>=CIQ($B64, "IQ_DEBT_EQUIV_OPER_LEASE", $C64)</t>
        </r>
      </text>
    </comment>
    <comment ref="DK64" authorId="0" shapeId="0" xr:uid="{2B4AE529-B76C-49D7-A563-7E8BBDAB8298}">
      <text>
        <r>
          <rPr>
            <b/>
            <sz val="9"/>
            <color indexed="81"/>
            <rFont val="MS P ゴシック"/>
            <family val="2"/>
          </rPr>
          <t>=CIQ($B64, "IQ_MINORITY_INTEREST_TOTAL", $C64)</t>
        </r>
      </text>
    </comment>
    <comment ref="DL64" authorId="0" shapeId="0" xr:uid="{52DCADEB-72D6-4E3A-B400-E2EE2664E7AD}">
      <text>
        <r>
          <rPr>
            <b/>
            <sz val="9"/>
            <color indexed="81"/>
            <rFont val="MS P ゴシック"/>
            <family val="2"/>
          </rPr>
          <t>=CIQ($B64, "IQ_EQUITY_METHOD", $C64)</t>
        </r>
      </text>
    </comment>
    <comment ref="DM64" authorId="0" shapeId="0" xr:uid="{C63413BB-1F54-4741-B7CF-3E33F3BE83B5}">
      <text>
        <r>
          <rPr>
            <b/>
            <sz val="9"/>
            <color indexed="81"/>
            <rFont val="MS P ゴシック"/>
            <family val="2"/>
          </rPr>
          <t>=CIQ($B64, "IQ_RAW_INV", $C64)</t>
        </r>
      </text>
    </comment>
    <comment ref="DN64" authorId="0" shapeId="0" xr:uid="{306FD0CE-054B-499F-BD85-5E608971A5E9}">
      <text>
        <r>
          <rPr>
            <b/>
            <sz val="9"/>
            <color indexed="81"/>
            <rFont val="MS P ゴシック"/>
            <family val="2"/>
          </rPr>
          <t>=CIQ($B64, "IQ_WIP_INV", $C64)</t>
        </r>
      </text>
    </comment>
    <comment ref="DO64" authorId="0" shapeId="0" xr:uid="{1F89B577-725D-4484-B313-89A491939CCF}">
      <text>
        <r>
          <rPr>
            <b/>
            <sz val="9"/>
            <color indexed="81"/>
            <rFont val="MS P ゴシック"/>
            <family val="2"/>
          </rPr>
          <t>=CIQ($B64, "IQ_FINISHED_INV", $C64)</t>
        </r>
      </text>
    </comment>
    <comment ref="DP64" authorId="0" shapeId="0" xr:uid="{AB07FFDD-7DE0-4C95-949E-48930043B19A}">
      <text>
        <r>
          <rPr>
            <b/>
            <sz val="9"/>
            <color indexed="81"/>
            <rFont val="MS P ゴシック"/>
            <family val="2"/>
          </rPr>
          <t>=CIQ($B64, "IQ_LAND", $C64)</t>
        </r>
      </text>
    </comment>
    <comment ref="DQ64" authorId="0" shapeId="0" xr:uid="{6BA4DC53-3B05-4074-BFF2-9DD2F3EDF122}">
      <text>
        <r>
          <rPr>
            <b/>
            <sz val="9"/>
            <color indexed="81"/>
            <rFont val="MS P ゴシック"/>
            <family val="2"/>
          </rPr>
          <t>=CIQ($B64, "IQ_BUILDINGS", $C64)</t>
        </r>
      </text>
    </comment>
    <comment ref="DR64" authorId="0" shapeId="0" xr:uid="{A2DA17D5-1701-4DC0-A217-41DE277964B5}">
      <text>
        <r>
          <rPr>
            <b/>
            <sz val="9"/>
            <color indexed="81"/>
            <rFont val="MS P ゴシック"/>
            <family val="2"/>
          </rPr>
          <t>=CIQ($B64, "IQ_MACHINERY", $C64)</t>
        </r>
      </text>
    </comment>
    <comment ref="DS64" authorId="0" shapeId="0" xr:uid="{E7A8CCCB-386A-4438-98DF-AF66ADCB03B1}">
      <text>
        <r>
          <rPr>
            <b/>
            <sz val="9"/>
            <color indexed="81"/>
            <rFont val="MS P ゴシック"/>
            <family val="2"/>
          </rPr>
          <t>=CIQ($B64, "IQ_CIP", $C64)</t>
        </r>
      </text>
    </comment>
    <comment ref="DT64" authorId="0" shapeId="0" xr:uid="{76BA15FE-C3AB-4C65-A80B-03344D99A3A1}">
      <text>
        <r>
          <rPr>
            <b/>
            <sz val="9"/>
            <color indexed="81"/>
            <rFont val="MS P ゴシック"/>
            <family val="2"/>
          </rPr>
          <t>=CIQ($B64, "IQ_FULL_TIME", $C64)</t>
        </r>
      </text>
    </comment>
    <comment ref="DU64" authorId="0" shapeId="0" xr:uid="{B90E61EC-F823-48DC-AE1A-ECB3E704AF1E}">
      <text>
        <r>
          <rPr>
            <b/>
            <sz val="9"/>
            <color indexed="81"/>
            <rFont val="MS P ゴシック"/>
            <family val="2"/>
          </rPr>
          <t>=CIQ($B64, "IQ_PART_TIME", $C64)</t>
        </r>
      </text>
    </comment>
    <comment ref="DW64" authorId="0" shapeId="0" xr:uid="{97EAEEF6-CBCF-47C2-84DF-72C9BE5CA69C}">
      <text>
        <r>
          <rPr>
            <b/>
            <sz val="9"/>
            <color indexed="81"/>
            <rFont val="MS P ゴシック"/>
            <family val="2"/>
          </rPr>
          <t>=CIQ($B64, "IQ_NI_CF", $C64)</t>
        </r>
      </text>
    </comment>
    <comment ref="DX64" authorId="0" shapeId="0" xr:uid="{5434C4EF-948B-425B-9E5F-174C6B1980BB}">
      <text>
        <r>
          <rPr>
            <b/>
            <sz val="9"/>
            <color indexed="81"/>
            <rFont val="MS P ゴシック"/>
            <family val="2"/>
          </rPr>
          <t>=CIQ($B64, "IQ_DA_SUPPL_CF", $C64)</t>
        </r>
      </text>
    </comment>
    <comment ref="DY64" authorId="0" shapeId="0" xr:uid="{027E10F2-7C02-4161-ADAC-79FBE6FDB8C8}">
      <text>
        <r>
          <rPr>
            <b/>
            <sz val="9"/>
            <color indexed="81"/>
            <rFont val="MS P ゴシック"/>
            <family val="2"/>
          </rPr>
          <t>=CIQ($B64, "IQ_GW_INTAN_AMORT_CF", $C64)</t>
        </r>
      </text>
    </comment>
    <comment ref="DZ64" authorId="0" shapeId="0" xr:uid="{B77EA6B7-0BCD-4C05-9D13-3E9F57FB0FFE}">
      <text>
        <r>
          <rPr>
            <b/>
            <sz val="9"/>
            <color indexed="81"/>
            <rFont val="MS P ゴシック"/>
            <family val="2"/>
          </rPr>
          <t>=CIQ($B64, "IQ_DA_CF", $C64)</t>
        </r>
      </text>
    </comment>
    <comment ref="EA64" authorId="0" shapeId="0" xr:uid="{E4DB13F2-B0C1-4869-AD1A-1603430C9D13}">
      <text>
        <r>
          <rPr>
            <b/>
            <sz val="9"/>
            <color indexed="81"/>
            <rFont val="MS P ゴシック"/>
            <family val="2"/>
          </rPr>
          <t>=CIQ($B64, "IQ_MINORITY_INTEREST_CF", $C64)</t>
        </r>
      </text>
    </comment>
    <comment ref="EB64" authorId="0" shapeId="0" xr:uid="{3AD585C1-353E-4B13-A4C9-FF20A9A5E346}">
      <text>
        <r>
          <rPr>
            <b/>
            <sz val="9"/>
            <color indexed="81"/>
            <rFont val="MS P ゴシック"/>
            <family val="2"/>
          </rPr>
          <t>=CIQ($B64, "IQ_GAIN_ASSETS_CF", $C64)</t>
        </r>
      </text>
    </comment>
    <comment ref="EC64" authorId="0" shapeId="0" xr:uid="{A79B082B-3B0E-4306-8F5F-00C4BF48CBE4}">
      <text>
        <r>
          <rPr>
            <b/>
            <sz val="9"/>
            <color indexed="81"/>
            <rFont val="MS P ゴシック"/>
            <family val="2"/>
          </rPr>
          <t>=CIQ($B64, "IQ_GAIN_INVEST_CF", $C64)</t>
        </r>
      </text>
    </comment>
    <comment ref="ED64" authorId="0" shapeId="0" xr:uid="{AFBA1779-F860-4159-A863-97E412C11B92}">
      <text>
        <r>
          <rPr>
            <b/>
            <sz val="9"/>
            <color indexed="81"/>
            <rFont val="MS P ゴシック"/>
            <family val="2"/>
          </rPr>
          <t>=CIQ($B64, "IQ_ASSET_WRITEDOWN_CF", $C64)</t>
        </r>
      </text>
    </comment>
    <comment ref="EE64" authorId="0" shapeId="0" xr:uid="{D5EDAED4-B916-4F54-83A7-F18CC5A7B2AD}">
      <text>
        <r>
          <rPr>
            <b/>
            <sz val="9"/>
            <color indexed="81"/>
            <rFont val="MS P ゴシック"/>
            <family val="2"/>
          </rPr>
          <t>=CIQ($B64, "IQ_INC_EQUITY_CF", $C64)</t>
        </r>
      </text>
    </comment>
    <comment ref="EF64" authorId="0" shapeId="0" xr:uid="{D6B28BDE-26FC-43A7-8122-70ECEF017074}">
      <text>
        <r>
          <rPr>
            <b/>
            <sz val="9"/>
            <color indexed="81"/>
            <rFont val="MS P ゴシック"/>
            <family val="2"/>
          </rPr>
          <t>=CIQ($B64, "IQ_PROV_BAD_DEBTS_CF", $C64)</t>
        </r>
      </text>
    </comment>
    <comment ref="EG64" authorId="0" shapeId="0" xr:uid="{D46458D5-7752-42A0-BDEB-71A29B1D3058}">
      <text>
        <r>
          <rPr>
            <b/>
            <sz val="9"/>
            <color indexed="81"/>
            <rFont val="MS P ゴシック"/>
            <family val="2"/>
          </rPr>
          <t>=CIQ($B64, "IQ_OTHER_OPER_ACT", $C64)</t>
        </r>
      </text>
    </comment>
    <comment ref="EH64" authorId="0" shapeId="0" xr:uid="{8258AFA5-5B31-4223-8338-D7B44063B25F}">
      <text>
        <r>
          <rPr>
            <b/>
            <sz val="9"/>
            <color indexed="81"/>
            <rFont val="MS P ゴシック"/>
            <family val="2"/>
          </rPr>
          <t>=CIQ($B64, "IQ_CHANGE_AR", $C64)</t>
        </r>
      </text>
    </comment>
    <comment ref="EI64" authorId="0" shapeId="0" xr:uid="{DFE6B898-23FF-4112-A65F-33ADEBFF826F}">
      <text>
        <r>
          <rPr>
            <b/>
            <sz val="9"/>
            <color indexed="81"/>
            <rFont val="MS P ゴシック"/>
            <family val="2"/>
          </rPr>
          <t>=CIQ($B64, "IQ_CHANGE_INVENTORY", $C64)</t>
        </r>
      </text>
    </comment>
    <comment ref="EJ64" authorId="0" shapeId="0" xr:uid="{04FD5D15-67C4-4DF4-85EE-0C18A2F190A9}">
      <text>
        <r>
          <rPr>
            <b/>
            <sz val="9"/>
            <color indexed="81"/>
            <rFont val="MS P ゴシック"/>
            <family val="2"/>
          </rPr>
          <t>=CIQ($B64, "IQ_CHANGE_AP", $C64)</t>
        </r>
      </text>
    </comment>
    <comment ref="EK64" authorId="0" shapeId="0" xr:uid="{29FD12F5-718E-43DF-8598-9113672AA72F}">
      <text>
        <r>
          <rPr>
            <b/>
            <sz val="9"/>
            <color indexed="81"/>
            <rFont val="MS P ゴシック"/>
            <family val="2"/>
          </rPr>
          <t>=CIQ($B64, "IQ_CHANGE_OTHER_NET_OPER_ASSETS", $C64)</t>
        </r>
      </text>
    </comment>
    <comment ref="EL64" authorId="0" shapeId="0" xr:uid="{B3947725-F586-41AF-9639-7DD4918C8B06}">
      <text>
        <r>
          <rPr>
            <b/>
            <sz val="9"/>
            <color indexed="81"/>
            <rFont val="MS P ゴシック"/>
            <family val="2"/>
          </rPr>
          <t>=CIQ($B64, "IQ_CASH_OPER", $C64)</t>
        </r>
      </text>
    </comment>
    <comment ref="EM64" authorId="0" shapeId="0" xr:uid="{4E03DCC6-C1AA-4367-A64E-8AE21A667CE4}">
      <text>
        <r>
          <rPr>
            <b/>
            <sz val="9"/>
            <color indexed="81"/>
            <rFont val="MS P ゴシック"/>
            <family val="2"/>
          </rPr>
          <t>=CIQ($B64, "IQ_CAPEX", $C64)</t>
        </r>
      </text>
    </comment>
    <comment ref="EN64" authorId="0" shapeId="0" xr:uid="{8E9CD513-5FBB-4541-BA32-515840956569}">
      <text>
        <r>
          <rPr>
            <b/>
            <sz val="9"/>
            <color indexed="81"/>
            <rFont val="MS P ゴシック"/>
            <family val="2"/>
          </rPr>
          <t>=CIQ($B64, "IQ_SALE_PPE_CF", $C64)</t>
        </r>
      </text>
    </comment>
    <comment ref="EO64" authorId="0" shapeId="0" xr:uid="{9808050C-4B4E-4019-B9CD-D53299639D1D}">
      <text>
        <r>
          <rPr>
            <b/>
            <sz val="9"/>
            <color indexed="81"/>
            <rFont val="MS P ゴシック"/>
            <family val="2"/>
          </rPr>
          <t>=CIQ($B64, "IQ_CASH_ACQUIRE_CF", $C64)</t>
        </r>
      </text>
    </comment>
    <comment ref="EP64" authorId="0" shapeId="0" xr:uid="{8415E375-8372-486B-BA1E-C60525D24B61}">
      <text>
        <r>
          <rPr>
            <b/>
            <sz val="9"/>
            <color indexed="81"/>
            <rFont val="MS P ゴシック"/>
            <family val="2"/>
          </rPr>
          <t>=CIQ($B64, "IQ_DIVEST_CF", $C64)</t>
        </r>
      </text>
    </comment>
    <comment ref="EQ64" authorId="0" shapeId="0" xr:uid="{B3B32C27-11EF-4D58-8642-3517207F1F83}">
      <text>
        <r>
          <rPr>
            <b/>
            <sz val="9"/>
            <color indexed="81"/>
            <rFont val="MS P ゴシック"/>
            <family val="2"/>
          </rPr>
          <t>=CIQ($B64, "IQ_SALE_INTAN_CF", $C64)</t>
        </r>
      </text>
    </comment>
    <comment ref="ER64" authorId="0" shapeId="0" xr:uid="{A9F8DF6C-FC53-4713-A790-B31A844FB82D}">
      <text>
        <r>
          <rPr>
            <b/>
            <sz val="9"/>
            <color indexed="81"/>
            <rFont val="MS P ゴシック"/>
            <family val="2"/>
          </rPr>
          <t>=CIQ($B64, "IQ_INVEST_SECURITY_CF", $C64)</t>
        </r>
      </text>
    </comment>
    <comment ref="ES64" authorId="0" shapeId="0" xr:uid="{FE9482B5-CB29-4CC8-A240-2D20BBCF262C}">
      <text>
        <r>
          <rPr>
            <b/>
            <sz val="9"/>
            <color indexed="81"/>
            <rFont val="MS P ゴシック"/>
            <family val="2"/>
          </rPr>
          <t>=CIQ($B64, "IQ_INVEST_LOANS_CF", $C64)</t>
        </r>
      </text>
    </comment>
    <comment ref="ET64" authorId="0" shapeId="0" xr:uid="{69C5F136-0012-4C7C-8591-556937A8FF73}">
      <text>
        <r>
          <rPr>
            <b/>
            <sz val="9"/>
            <color indexed="81"/>
            <rFont val="MS P ゴシック"/>
            <family val="2"/>
          </rPr>
          <t>=CIQ($B64, "IQ_OTHER_INVEST_ACT_SUPPL", $C64)</t>
        </r>
      </text>
    </comment>
    <comment ref="EU64" authorId="0" shapeId="0" xr:uid="{06582208-1A7F-4F9A-A288-5E3A0DB2467A}">
      <text>
        <r>
          <rPr>
            <b/>
            <sz val="9"/>
            <color indexed="81"/>
            <rFont val="MS P ゴシック"/>
            <family val="2"/>
          </rPr>
          <t>=CIQ($B64, "IQ_CASH_INVEST", $C64)</t>
        </r>
      </text>
    </comment>
    <comment ref="EV64" authorId="0" shapeId="0" xr:uid="{035A1ABE-976E-41D9-9995-E26ABE5448FB}">
      <text>
        <r>
          <rPr>
            <b/>
            <sz val="9"/>
            <color indexed="81"/>
            <rFont val="MS P ゴシック"/>
            <family val="2"/>
          </rPr>
          <t>=CIQ($B64, "IQ_ST_DEBT_ISSUED", $C64)</t>
        </r>
      </text>
    </comment>
    <comment ref="EW64" authorId="0" shapeId="0" xr:uid="{195C74FF-6DC4-4256-8C0F-AE93F0D80C4C}">
      <text>
        <r>
          <rPr>
            <b/>
            <sz val="9"/>
            <color indexed="81"/>
            <rFont val="MS P ゴシック"/>
            <family val="2"/>
          </rPr>
          <t>=CIQ($B64, "IQ_LT_DEBT_ISSUED", $C64)</t>
        </r>
      </text>
    </comment>
    <comment ref="EX64" authorId="0" shapeId="0" xr:uid="{F6D50154-9DB1-4BE0-8530-2A29F328C547}">
      <text>
        <r>
          <rPr>
            <b/>
            <sz val="9"/>
            <color indexed="81"/>
            <rFont val="MS P ゴシック"/>
            <family val="2"/>
          </rPr>
          <t>=CIQ($B64, "IQ_TOTAL_DEBT_ISSUED", $C64)</t>
        </r>
      </text>
    </comment>
    <comment ref="EY64" authorId="0" shapeId="0" xr:uid="{275C8A98-09CF-44E9-9764-B750B9A7A9C7}">
      <text>
        <r>
          <rPr>
            <b/>
            <sz val="9"/>
            <color indexed="81"/>
            <rFont val="MS P ゴシック"/>
            <family val="2"/>
          </rPr>
          <t>=CIQ($B64, "IQ_ST_DEBT_REPAID", $C64)</t>
        </r>
      </text>
    </comment>
    <comment ref="EZ64" authorId="0" shapeId="0" xr:uid="{FE0F6068-67DE-438F-BCCD-7DCD3CF85A99}">
      <text>
        <r>
          <rPr>
            <b/>
            <sz val="9"/>
            <color indexed="81"/>
            <rFont val="MS P ゴシック"/>
            <family val="2"/>
          </rPr>
          <t>=CIQ($B64, "IQ_LT_DEBT_REPAID", $C64)</t>
        </r>
      </text>
    </comment>
    <comment ref="FA64" authorId="0" shapeId="0" xr:uid="{E9CE1E8A-1AA0-49D4-ADEB-980E9227F1ED}">
      <text>
        <r>
          <rPr>
            <b/>
            <sz val="9"/>
            <color indexed="81"/>
            <rFont val="MS P ゴシック"/>
            <family val="2"/>
          </rPr>
          <t>=CIQ($B64, "IQ_TOTAL_DEBT_REPAID", $C64)</t>
        </r>
      </text>
    </comment>
    <comment ref="FB64" authorId="0" shapeId="0" xr:uid="{DA8FFD46-08B9-45BD-BC8A-670F05146F0E}">
      <text>
        <r>
          <rPr>
            <b/>
            <sz val="9"/>
            <color indexed="81"/>
            <rFont val="MS P ゴシック"/>
            <family val="2"/>
          </rPr>
          <t>=CIQ($B64, "IQ_COMMON_ISSUED", $C64)</t>
        </r>
      </text>
    </comment>
    <comment ref="FC64" authorId="0" shapeId="0" xr:uid="{DD15F255-4D2D-4B33-921A-6A3BEA36B89F}">
      <text>
        <r>
          <rPr>
            <b/>
            <sz val="9"/>
            <color indexed="81"/>
            <rFont val="MS P ゴシック"/>
            <family val="2"/>
          </rPr>
          <t>=CIQ($B64, "IQ_COMMON_REP", $C64)</t>
        </r>
      </text>
    </comment>
    <comment ref="FD64" authorId="0" shapeId="0" xr:uid="{04C08B07-B921-4B6A-9304-84324A0EBED4}">
      <text>
        <r>
          <rPr>
            <b/>
            <sz val="9"/>
            <color indexed="81"/>
            <rFont val="MS P ゴシック"/>
            <family val="2"/>
          </rPr>
          <t>=CIQ($B64, "IQ_COMMON_DIV_CF", $C64)</t>
        </r>
      </text>
    </comment>
    <comment ref="FE64" authorId="0" shapeId="0" xr:uid="{5E7D52ED-681D-47B8-BA75-AA76499D7924}">
      <text>
        <r>
          <rPr>
            <b/>
            <sz val="9"/>
            <color indexed="81"/>
            <rFont val="MS P ゴシック"/>
            <family val="2"/>
          </rPr>
          <t>=CIQ($B64, "IQ_COMMON_PREF_DIV_CF", $C64)</t>
        </r>
      </text>
    </comment>
    <comment ref="FF64" authorId="0" shapeId="0" xr:uid="{83237379-AF06-4C87-B7B5-6A25642F28EE}">
      <text>
        <r>
          <rPr>
            <b/>
            <sz val="9"/>
            <color indexed="81"/>
            <rFont val="MS P ゴシック"/>
            <family val="2"/>
          </rPr>
          <t>=CIQ($B64, "IQ_TOTAL_DIV_PAID_CF", $C64)</t>
        </r>
      </text>
    </comment>
    <comment ref="FG64" authorId="0" shapeId="0" xr:uid="{202DA363-2EEE-490D-A67C-C9491038A814}">
      <text>
        <r>
          <rPr>
            <b/>
            <sz val="9"/>
            <color indexed="81"/>
            <rFont val="MS P ゴシック"/>
            <family val="2"/>
          </rPr>
          <t>=CIQ($B64, "IQ_SPECIAL_DIV_CF", $C64)</t>
        </r>
      </text>
    </comment>
    <comment ref="FH64" authorId="0" shapeId="0" xr:uid="{EFB37E4E-8495-4AF0-B9F6-B9FB3D7AAA4A}">
      <text>
        <r>
          <rPr>
            <b/>
            <sz val="9"/>
            <color indexed="81"/>
            <rFont val="MS P ゴシック"/>
            <family val="2"/>
          </rPr>
          <t>=CIQ($B64, "IQ_OTHER_FINANCE_ACT_SUPPL", $C64)</t>
        </r>
      </text>
    </comment>
    <comment ref="FI64" authorId="0" shapeId="0" xr:uid="{9AFDAB9E-01DA-4F17-B964-A3F113578E4C}">
      <text>
        <r>
          <rPr>
            <b/>
            <sz val="9"/>
            <color indexed="81"/>
            <rFont val="MS P ゴシック"/>
            <family val="2"/>
          </rPr>
          <t>=CIQ($B64, "IQ_CASH_FINAN", $C64)</t>
        </r>
      </text>
    </comment>
    <comment ref="FJ64" authorId="0" shapeId="0" xr:uid="{972C78C2-296F-4CDD-96D0-CBB380614DBD}">
      <text>
        <r>
          <rPr>
            <b/>
            <sz val="9"/>
            <color indexed="81"/>
            <rFont val="MS P ゴシック"/>
            <family val="2"/>
          </rPr>
          <t>=CIQ($B64, "IQ_FX", $C64)</t>
        </r>
      </text>
    </comment>
    <comment ref="FK64" authorId="0" shapeId="0" xr:uid="{D9ACB99E-38A7-4BD6-9EC3-A697DBC2A5EF}">
      <text>
        <r>
          <rPr>
            <b/>
            <sz val="9"/>
            <color indexed="81"/>
            <rFont val="MS P ゴシック"/>
            <family val="2"/>
          </rPr>
          <t>=CIQ($B64, "IQ_NET_CHANGE", $C64)</t>
        </r>
      </text>
    </comment>
    <comment ref="FM64" authorId="0" shapeId="0" xr:uid="{AF8E0BF0-D21E-4888-9E6C-9DFB003B2B47}">
      <text>
        <r>
          <rPr>
            <b/>
            <sz val="9"/>
            <color indexed="81"/>
            <rFont val="MS P ゴシック"/>
            <family val="2"/>
          </rPr>
          <t>=CIQ($B64, "IQ_CASH_INTEREST", $C64)</t>
        </r>
      </text>
    </comment>
    <comment ref="FN64" authorId="0" shapeId="0" xr:uid="{D3A41840-248F-4582-8BAF-185C3084FC06}">
      <text>
        <r>
          <rPr>
            <b/>
            <sz val="9"/>
            <color indexed="81"/>
            <rFont val="MS P ゴシック"/>
            <family val="2"/>
          </rPr>
          <t>=CIQ($B64, "IQ_CASH_TAXES", $C64)</t>
        </r>
      </text>
    </comment>
    <comment ref="FO64" authorId="0" shapeId="0" xr:uid="{1CD49F10-A052-4485-A82B-4647A02383F9}">
      <text>
        <r>
          <rPr>
            <b/>
            <sz val="9"/>
            <color indexed="81"/>
            <rFont val="MS P ゴシック"/>
            <family val="2"/>
          </rPr>
          <t>=CIQ($B64, "IQ_LEVERED_FCF", $C64)</t>
        </r>
      </text>
    </comment>
    <comment ref="FP64" authorId="0" shapeId="0" xr:uid="{7DF69559-4099-4DD4-A191-11F12B525C25}">
      <text>
        <r>
          <rPr>
            <b/>
            <sz val="9"/>
            <color indexed="81"/>
            <rFont val="MS P ゴシック"/>
            <family val="2"/>
          </rPr>
          <t>=CIQ($B64, "IQ_UNLEVERED_FCF", $C64)</t>
        </r>
      </text>
    </comment>
    <comment ref="FQ64" authorId="0" shapeId="0" xr:uid="{49C5040A-06C9-4E3F-AB48-9149E1B0F95D}">
      <text>
        <r>
          <rPr>
            <b/>
            <sz val="9"/>
            <color indexed="81"/>
            <rFont val="MS P ゴシック"/>
            <family val="2"/>
          </rPr>
          <t>=CIQ($B64, "IQ_CHANGE_NET_WORKING_CAPITAL", $C64)</t>
        </r>
      </text>
    </comment>
    <comment ref="FR64" authorId="0" shapeId="0" xr:uid="{EB853401-2447-490B-9B76-B9C0336E1701}">
      <text>
        <r>
          <rPr>
            <b/>
            <sz val="9"/>
            <color indexed="81"/>
            <rFont val="MS P ゴシック"/>
            <family val="2"/>
          </rPr>
          <t>=CIQ($B64, "IQ_NET_DEBT_ISSUED", $C64)</t>
        </r>
      </text>
    </comment>
    <comment ref="FS64" authorId="0" shapeId="0" xr:uid="{442578D3-A370-47FD-A918-6C1D4E9DF261}">
      <text>
        <r>
          <rPr>
            <b/>
            <sz val="9"/>
            <color indexed="81"/>
            <rFont val="MS P ゴシック"/>
            <family val="2"/>
          </rPr>
          <t>=CIQ($B64, "IQ_FILING_CURRENCY", $C64)</t>
        </r>
      </text>
    </comment>
    <comment ref="FT64" authorId="0" shapeId="0" xr:uid="{6478CC1D-7CED-497B-B017-0BBBE8F0B3D0}">
      <text>
        <r>
          <rPr>
            <b/>
            <sz val="9"/>
            <color indexed="81"/>
            <rFont val="MS P ゴシック"/>
            <family val="2"/>
          </rPr>
          <t>=CIQ($B64, "IQ_PERIODDATE_IS", $C64)</t>
        </r>
      </text>
    </comment>
    <comment ref="FU64" authorId="0" shapeId="0" xr:uid="{B1B506D4-1ECE-4BD2-879A-3E9148E7110B}">
      <text>
        <r>
          <rPr>
            <b/>
            <sz val="9"/>
            <color indexed="81"/>
            <rFont val="MS P ゴシック"/>
            <family val="2"/>
          </rPr>
          <t>=CIQ($B64, "IQ_PERIODLENGTH_IS", $C64)</t>
        </r>
      </text>
    </comment>
    <comment ref="FV64" authorId="0" shapeId="0" xr:uid="{78271642-B1D2-473F-BAEE-C13CA0D75245}">
      <text>
        <r>
          <rPr>
            <b/>
            <sz val="9"/>
            <color indexed="81"/>
            <rFont val="MS P ゴシック"/>
            <family val="2"/>
          </rPr>
          <t>=CIQ($B64, "IQ_MARKETCAP", $FT64)</t>
        </r>
      </text>
    </comment>
    <comment ref="FW64" authorId="0" shapeId="0" xr:uid="{8C0B6AE4-7CFB-4F1E-979C-769734C46E95}">
      <text>
        <r>
          <rPr>
            <b/>
            <sz val="9"/>
            <color indexed="81"/>
            <rFont val="MS P ゴシック"/>
            <family val="2"/>
          </rPr>
          <t>=CIQ($B64, "IQ_CUSTOM_BETA", $FT64)</t>
        </r>
      </text>
    </comment>
    <comment ref="FX64" authorId="0" shapeId="0" xr:uid="{4392415B-DBAB-417A-80B9-DD1D3B61B155}">
      <text>
        <r>
          <rPr>
            <b/>
            <sz val="9"/>
            <color indexed="81"/>
            <rFont val="MS P ゴシック"/>
            <family val="2"/>
          </rPr>
          <t>=CIQ($B64, "IQ_BETA_5YR", $FT64)</t>
        </r>
      </text>
    </comment>
    <comment ref="FY64" authorId="0" shapeId="0" xr:uid="{14C3BF3D-7C79-4FC6-BE69-F771DC247663}">
      <text>
        <r>
          <rPr>
            <b/>
            <sz val="9"/>
            <color indexed="81"/>
            <rFont val="MS P ゴシック"/>
            <family val="2"/>
          </rPr>
          <t>=CIQ($B64, "IQ_BETA_2YR", $FT64)</t>
        </r>
      </text>
    </comment>
    <comment ref="FZ64" authorId="0" shapeId="0" xr:uid="{B2B0118B-FE12-4655-864F-2F5D28400AF1}">
      <text>
        <r>
          <rPr>
            <b/>
            <sz val="9"/>
            <color indexed="81"/>
            <rFont val="MS P ゴシック"/>
            <family val="2"/>
          </rPr>
          <t>=CIQ($B64, "IQ_BETA_1YR", $FT64)</t>
        </r>
      </text>
    </comment>
    <comment ref="GC64" authorId="0" shapeId="0" xr:uid="{9691956A-4F0A-446D-99AE-2FE4241B65C0}">
      <text>
        <r>
          <rPr>
            <b/>
            <sz val="9"/>
            <color indexed="81"/>
            <rFont val="MS P ゴシック"/>
            <family val="2"/>
          </rPr>
          <t>=CIQ(B64, "IQ_CUSTOM_BETA", "-104W", FT64, , "^N225", "JPY", "H")</t>
        </r>
      </text>
    </comment>
    <comment ref="E65" authorId="0" shapeId="0" xr:uid="{262CBB09-9299-448C-8D96-B31218B6DA27}">
      <text>
        <r>
          <rPr>
            <b/>
            <sz val="9"/>
            <color indexed="81"/>
            <rFont val="MS P ゴシック"/>
            <family val="2"/>
          </rPr>
          <t>=CIQ($B65, "IQ_REV", $C65)</t>
        </r>
      </text>
    </comment>
    <comment ref="F65" authorId="0" shapeId="0" xr:uid="{72F64632-11F9-4BBD-964C-363630B2F318}">
      <text>
        <r>
          <rPr>
            <b/>
            <sz val="9"/>
            <color indexed="81"/>
            <rFont val="MS P ゴシック"/>
            <family val="2"/>
          </rPr>
          <t>=CIQ($B65, "IQ_OTHER_REV", $C65)</t>
        </r>
      </text>
    </comment>
    <comment ref="G65" authorId="0" shapeId="0" xr:uid="{0E3CEA21-5870-4A4C-8145-F2427583468E}">
      <text>
        <r>
          <rPr>
            <b/>
            <sz val="9"/>
            <color indexed="81"/>
            <rFont val="MS P ゴシック"/>
            <family val="2"/>
          </rPr>
          <t>=CIQ($B65, "IQ_TOTAL_REV", $C65)</t>
        </r>
      </text>
    </comment>
    <comment ref="H65" authorId="0" shapeId="0" xr:uid="{57C5A29C-9EEB-471D-8570-83A4344001C2}">
      <text>
        <r>
          <rPr>
            <b/>
            <sz val="9"/>
            <color indexed="81"/>
            <rFont val="MS P ゴシック"/>
            <family val="2"/>
          </rPr>
          <t>=CIQ($B65, "IQ_COGS", $C65)</t>
        </r>
      </text>
    </comment>
    <comment ref="I65" authorId="0" shapeId="0" xr:uid="{521EF4E8-61ED-4388-965C-7C59D5C31C95}">
      <text>
        <r>
          <rPr>
            <b/>
            <sz val="9"/>
            <color indexed="81"/>
            <rFont val="MS P ゴシック"/>
            <family val="2"/>
          </rPr>
          <t>=CIQ($B65, "IQ_GP", $C65)</t>
        </r>
      </text>
    </comment>
    <comment ref="J65" authorId="0" shapeId="0" xr:uid="{FC8F3523-3279-4430-8720-F2A02B0A1355}">
      <text>
        <r>
          <rPr>
            <b/>
            <sz val="9"/>
            <color indexed="81"/>
            <rFont val="MS P ゴシック"/>
            <family val="2"/>
          </rPr>
          <t>=CIQ($B65, "IQ_SGA_SUPPL", $C65)</t>
        </r>
      </text>
    </comment>
    <comment ref="K65" authorId="0" shapeId="0" xr:uid="{0D22E855-5D54-4406-B4B9-C885DF3C9394}">
      <text>
        <r>
          <rPr>
            <b/>
            <sz val="9"/>
            <color indexed="81"/>
            <rFont val="MS P ゴシック"/>
            <family val="2"/>
          </rPr>
          <t>=CIQ($B65, "IQ_PROV_BAD_DEBTS", $C65)</t>
        </r>
      </text>
    </comment>
    <comment ref="L65" authorId="0" shapeId="0" xr:uid="{84E08BCA-87A8-499D-838C-4E95832CB3CE}">
      <text>
        <r>
          <rPr>
            <b/>
            <sz val="9"/>
            <color indexed="81"/>
            <rFont val="MS P ゴシック"/>
            <family val="2"/>
          </rPr>
          <t>=CIQ($B65, "IQ_RD_EXP", $C65)</t>
        </r>
      </text>
    </comment>
    <comment ref="M65" authorId="0" shapeId="0" xr:uid="{81B55F0B-5D0E-4167-9F0B-D4D9F876CA4F}">
      <text>
        <r>
          <rPr>
            <b/>
            <sz val="9"/>
            <color indexed="81"/>
            <rFont val="MS P ゴシック"/>
            <family val="2"/>
          </rPr>
          <t>=CIQ($B65, "IQ_DA_SUPPL", $C65)</t>
        </r>
      </text>
    </comment>
    <comment ref="N65" authorId="0" shapeId="0" xr:uid="{3DF897F9-407B-42BA-863F-B22687665BA3}">
      <text>
        <r>
          <rPr>
            <b/>
            <sz val="9"/>
            <color indexed="81"/>
            <rFont val="MS P ゴシック"/>
            <family val="2"/>
          </rPr>
          <t>=CIQ($B65, "IQ_GW_INTAN_AMORT", $C65)</t>
        </r>
      </text>
    </comment>
    <comment ref="O65" authorId="0" shapeId="0" xr:uid="{89990354-59A7-433E-80A2-3CCCEBFE5F7F}">
      <text>
        <r>
          <rPr>
            <b/>
            <sz val="9"/>
            <color indexed="81"/>
            <rFont val="MS P ゴシック"/>
            <family val="2"/>
          </rPr>
          <t>=CIQ($B65, "IQ_OTHER_OPER", $C65)</t>
        </r>
      </text>
    </comment>
    <comment ref="P65" authorId="0" shapeId="0" xr:uid="{CBC6560E-B6F0-4053-856D-82676CA681B8}">
      <text>
        <r>
          <rPr>
            <b/>
            <sz val="9"/>
            <color indexed="81"/>
            <rFont val="MS P ゴシック"/>
            <family val="2"/>
          </rPr>
          <t>=CIQ($B65, "IQ_TOTAL_OTHER_OPER", $C65)</t>
        </r>
      </text>
    </comment>
    <comment ref="Q65" authorId="0" shapeId="0" xr:uid="{5EE70811-4105-489C-821A-4D688B440CDC}">
      <text>
        <r>
          <rPr>
            <b/>
            <sz val="9"/>
            <color indexed="81"/>
            <rFont val="MS P ゴシック"/>
            <family val="2"/>
          </rPr>
          <t>=CIQ($B65, "IQ_OPER_INC", $C65)</t>
        </r>
      </text>
    </comment>
    <comment ref="R65" authorId="0" shapeId="0" xr:uid="{F9C7B9C8-AAB3-407D-8BA8-27E2BC1DDA78}">
      <text>
        <r>
          <rPr>
            <b/>
            <sz val="9"/>
            <color indexed="81"/>
            <rFont val="MS P ゴシック"/>
            <family val="2"/>
          </rPr>
          <t>=CIQ($B65, "IQ_INTEREST_EXP", $C65)</t>
        </r>
      </text>
    </comment>
    <comment ref="S65" authorId="0" shapeId="0" xr:uid="{B40DBDA8-DB5A-4F3C-9A74-BE153B907F53}">
      <text>
        <r>
          <rPr>
            <b/>
            <sz val="9"/>
            <color indexed="81"/>
            <rFont val="MS P ゴシック"/>
            <family val="2"/>
          </rPr>
          <t>=CIQ($B65, "IQ_INTEREST_INVEST_INC", $C65)</t>
        </r>
      </text>
    </comment>
    <comment ref="T65" authorId="0" shapeId="0" xr:uid="{AD30074C-2A93-492E-9F38-4E281E979DF5}">
      <text>
        <r>
          <rPr>
            <b/>
            <sz val="9"/>
            <color indexed="81"/>
            <rFont val="MS P ゴシック"/>
            <family val="2"/>
          </rPr>
          <t>=CIQ($B65, "IQ_NET_INTEREST_EXP", $C65)</t>
        </r>
      </text>
    </comment>
    <comment ref="U65" authorId="0" shapeId="0" xr:uid="{E6E82402-C3EF-4891-BD4E-A030C75676DE}">
      <text>
        <r>
          <rPr>
            <b/>
            <sz val="9"/>
            <color indexed="81"/>
            <rFont val="MS P ゴシック"/>
            <family val="2"/>
          </rPr>
          <t>=CIQ($B65, "IQ_INC_EQUITY", $C65)</t>
        </r>
      </text>
    </comment>
    <comment ref="V65" authorId="0" shapeId="0" xr:uid="{CA717839-0EE5-473E-AAA1-1B2530B9B2E3}">
      <text>
        <r>
          <rPr>
            <b/>
            <sz val="9"/>
            <color indexed="81"/>
            <rFont val="MS P ゴシック"/>
            <family val="2"/>
          </rPr>
          <t>=CIQ($B65, "IQ_CURRENCY_GAIN", $C65)</t>
        </r>
      </text>
    </comment>
    <comment ref="W65" authorId="0" shapeId="0" xr:uid="{CD660444-47E3-44BF-9DAA-FE3FADB43F86}">
      <text>
        <r>
          <rPr>
            <b/>
            <sz val="9"/>
            <color indexed="81"/>
            <rFont val="MS P ゴシック"/>
            <family val="2"/>
          </rPr>
          <t>=CIQ($B65, "IQ_OTHER_NON_OPER_EXP_SUPPL", $C65)</t>
        </r>
      </text>
    </comment>
    <comment ref="X65" authorId="0" shapeId="0" xr:uid="{D5CB243D-29F3-4110-88A3-59FF9BD9A833}">
      <text>
        <r>
          <rPr>
            <b/>
            <sz val="9"/>
            <color indexed="81"/>
            <rFont val="MS P ゴシック"/>
            <family val="2"/>
          </rPr>
          <t>=CIQ($B65, "IQ_EBT_EXCL", $C65)</t>
        </r>
      </text>
    </comment>
    <comment ref="Y65" authorId="0" shapeId="0" xr:uid="{02D76F59-9B5E-415F-ADBE-DE2E095B85C8}">
      <text>
        <r>
          <rPr>
            <b/>
            <sz val="9"/>
            <color indexed="81"/>
            <rFont val="MS P ゴシック"/>
            <family val="2"/>
          </rPr>
          <t>=CIQ($B65, "IQ_IMPAIRMENT_GW", $C65)</t>
        </r>
      </text>
    </comment>
    <comment ref="Z65" authorId="0" shapeId="0" xr:uid="{6DE33783-08E6-44BD-8E01-0AC13D8055D7}">
      <text>
        <r>
          <rPr>
            <b/>
            <sz val="9"/>
            <color indexed="81"/>
            <rFont val="MS P ゴシック"/>
            <family val="2"/>
          </rPr>
          <t>=CIQ($B65, "IQ_GAIN_INVEST", $C65)</t>
        </r>
      </text>
    </comment>
    <comment ref="AA65" authorId="0" shapeId="0" xr:uid="{AF5D5FD9-82FD-43A8-921E-B84390EAE703}">
      <text>
        <r>
          <rPr>
            <b/>
            <sz val="9"/>
            <color indexed="81"/>
            <rFont val="MS P ゴシック"/>
            <family val="2"/>
          </rPr>
          <t>=CIQ($B65, "IQ_GAIN_ASSETS", $C65)</t>
        </r>
      </text>
    </comment>
    <comment ref="AB65" authorId="0" shapeId="0" xr:uid="{D52D0A53-5D27-4552-B4EA-DDF3363ECEC0}">
      <text>
        <r>
          <rPr>
            <b/>
            <sz val="9"/>
            <color indexed="81"/>
            <rFont val="MS P ゴシック"/>
            <family val="2"/>
          </rPr>
          <t>=CIQ($B65, "IQ_ASSET_WRITEDOWN", $C65)</t>
        </r>
      </text>
    </comment>
    <comment ref="AC65" authorId="0" shapeId="0" xr:uid="{21D0EE11-220D-44A8-977F-6DBC58FE5C86}">
      <text>
        <r>
          <rPr>
            <b/>
            <sz val="9"/>
            <color indexed="81"/>
            <rFont val="MS P ゴシック"/>
            <family val="2"/>
          </rPr>
          <t>=CIQ($B65, "IQ_OTHER_UNUSUAL_SUPPL", $C65)</t>
        </r>
      </text>
    </comment>
    <comment ref="AD65" authorId="0" shapeId="0" xr:uid="{A4A21963-2864-4651-A026-DA1CAF6CC708}">
      <text>
        <r>
          <rPr>
            <b/>
            <sz val="9"/>
            <color indexed="81"/>
            <rFont val="MS P ゴシック"/>
            <family val="2"/>
          </rPr>
          <t>=CIQ($B65, "IQ_EBT", $C65)</t>
        </r>
      </text>
    </comment>
    <comment ref="AE65" authorId="0" shapeId="0" xr:uid="{38DE16CF-4702-4B21-A08B-E236A7EAABCC}">
      <text>
        <r>
          <rPr>
            <b/>
            <sz val="9"/>
            <color indexed="81"/>
            <rFont val="MS P ゴシック"/>
            <family val="2"/>
          </rPr>
          <t>=CIQ($B65, "IQ_INC_TAX", $C65)</t>
        </r>
      </text>
    </comment>
    <comment ref="AF65" authorId="0" shapeId="0" xr:uid="{701A3AA4-8E39-4C8E-91FC-1A5C6FB04B19}">
      <text>
        <r>
          <rPr>
            <b/>
            <sz val="9"/>
            <color indexed="81"/>
            <rFont val="MS P ゴシック"/>
            <family val="2"/>
          </rPr>
          <t>=CIQ($B65, "IQ_EARNING_CO", $C65)</t>
        </r>
      </text>
    </comment>
    <comment ref="AG65" authorId="0" shapeId="0" xr:uid="{7882822D-10BB-41FA-9109-3238062EF029}">
      <text>
        <r>
          <rPr>
            <b/>
            <sz val="9"/>
            <color indexed="81"/>
            <rFont val="MS P ゴシック"/>
            <family val="2"/>
          </rPr>
          <t>=CIQ($B65, "IQ_DO", $C65)</t>
        </r>
      </text>
    </comment>
    <comment ref="AH65" authorId="0" shapeId="0" xr:uid="{8A8672FC-A486-49EC-9225-3E7FDC111EE8}">
      <text>
        <r>
          <rPr>
            <b/>
            <sz val="9"/>
            <color indexed="81"/>
            <rFont val="MS P ゴシック"/>
            <family val="2"/>
          </rPr>
          <t>=CIQ($B65, "IQ_EXTRA_ACC_ITEMS", $C65)</t>
        </r>
      </text>
    </comment>
    <comment ref="AI65" authorId="0" shapeId="0" xr:uid="{968E90A1-594E-41CB-AA80-031356718D6E}">
      <text>
        <r>
          <rPr>
            <b/>
            <sz val="9"/>
            <color indexed="81"/>
            <rFont val="MS P ゴシック"/>
            <family val="2"/>
          </rPr>
          <t>=CIQ($B65, "IQ_NI_COMPANY", $C65)</t>
        </r>
      </text>
    </comment>
    <comment ref="AJ65" authorId="0" shapeId="0" xr:uid="{5D085947-CC56-43F7-AA32-397803089C17}">
      <text>
        <r>
          <rPr>
            <b/>
            <sz val="9"/>
            <color indexed="81"/>
            <rFont val="MS P ゴシック"/>
            <family val="2"/>
          </rPr>
          <t>=CIQ($B65, "IQ_MINORITY_INTEREST_IS", $C65)</t>
        </r>
      </text>
    </comment>
    <comment ref="AK65" authorId="0" shapeId="0" xr:uid="{4A39B683-B77E-4820-A196-993FC8ECFDBB}">
      <text>
        <r>
          <rPr>
            <b/>
            <sz val="9"/>
            <color indexed="81"/>
            <rFont val="MS P ゴシック"/>
            <family val="2"/>
          </rPr>
          <t>=CIQ($B65, "IQ_NI", $C65)</t>
        </r>
      </text>
    </comment>
    <comment ref="AL65" authorId="0" shapeId="0" xr:uid="{42C0DC41-3953-4F80-AA38-905D510D016C}">
      <text>
        <r>
          <rPr>
            <b/>
            <sz val="9"/>
            <color indexed="81"/>
            <rFont val="MS P ゴシック"/>
            <family val="2"/>
          </rPr>
          <t>=CIQ($B65, "IQ_PREF_DIV_OTHER", $C65)</t>
        </r>
      </text>
    </comment>
    <comment ref="AN65" authorId="0" shapeId="0" xr:uid="{336E1844-DD5E-4A5C-90AC-E21410DC63E2}">
      <text>
        <r>
          <rPr>
            <b/>
            <sz val="9"/>
            <color indexed="81"/>
            <rFont val="MS P ゴシック"/>
            <family val="2"/>
          </rPr>
          <t>=CIQ($B65, "IQ_BASIC_EPS_INCL", $C65)</t>
        </r>
      </text>
    </comment>
    <comment ref="AO65" authorId="0" shapeId="0" xr:uid="{B7F323D4-FA54-444C-A7DF-C4447A20B671}">
      <text>
        <r>
          <rPr>
            <b/>
            <sz val="9"/>
            <color indexed="81"/>
            <rFont val="MS P ゴシック"/>
            <family val="2"/>
          </rPr>
          <t>=CIQ($B65, "IQ_BASIC_EPS_EXCL", $C65)</t>
        </r>
      </text>
    </comment>
    <comment ref="AP65" authorId="0" shapeId="0" xr:uid="{02A510FD-D6A4-4671-8CAA-8C0EC3120714}">
      <text>
        <r>
          <rPr>
            <b/>
            <sz val="9"/>
            <color indexed="81"/>
            <rFont val="MS P ゴシック"/>
            <family val="2"/>
          </rPr>
          <t>=CIQ($B65, "IQ_BASIC_WEIGHT", $C65)</t>
        </r>
      </text>
    </comment>
    <comment ref="AQ65" authorId="0" shapeId="0" xr:uid="{25B82B41-7D32-46DA-9F95-1CA5A2AE3483}">
      <text>
        <r>
          <rPr>
            <b/>
            <sz val="9"/>
            <color indexed="81"/>
            <rFont val="MS P ゴシック"/>
            <family val="2"/>
          </rPr>
          <t>=CIQ($B65, "IQ_DILUT_EPS_INCL", $C65)</t>
        </r>
      </text>
    </comment>
    <comment ref="AR65" authorId="0" shapeId="0" xr:uid="{BBAB0EC6-B9D4-451C-8EDD-6F91354D37B3}">
      <text>
        <r>
          <rPr>
            <b/>
            <sz val="9"/>
            <color indexed="81"/>
            <rFont val="MS P ゴシック"/>
            <family val="2"/>
          </rPr>
          <t>=CIQ($B65, "IQ_DILUT_EPS_EXCL", $C65)</t>
        </r>
      </text>
    </comment>
    <comment ref="AS65" authorId="0" shapeId="0" xr:uid="{E25A8380-6D8B-4107-B8FD-0673F48DC15A}">
      <text>
        <r>
          <rPr>
            <b/>
            <sz val="9"/>
            <color indexed="81"/>
            <rFont val="MS P ゴシック"/>
            <family val="2"/>
          </rPr>
          <t>=CIQ($B65, "IQ_DILUT_WEIGHT", $C65)</t>
        </r>
      </text>
    </comment>
    <comment ref="AT65" authorId="0" shapeId="0" xr:uid="{73ABD460-9A8E-46BC-8B96-5A4261792EC3}">
      <text>
        <r>
          <rPr>
            <b/>
            <sz val="9"/>
            <color indexed="81"/>
            <rFont val="MS P ゴシック"/>
            <family val="2"/>
          </rPr>
          <t>=CIQ($B65, "IQ_DIV_SHARE", $C65)</t>
        </r>
      </text>
    </comment>
    <comment ref="AU65" authorId="0" shapeId="0" xr:uid="{D42C973A-C504-4228-A6F0-6020522AF979}">
      <text>
        <r>
          <rPr>
            <b/>
            <sz val="9"/>
            <color indexed="81"/>
            <rFont val="MS P ゴシック"/>
            <family val="2"/>
          </rPr>
          <t>=-CIQ($B65, "IQ_TOTAL_DIV_PAID_CF", $C65)/CIQ($B65, "IQ_NI", $C65)</t>
        </r>
      </text>
    </comment>
    <comment ref="AW65" authorId="0" shapeId="0" xr:uid="{DBCC24B4-8AC3-4860-BF4C-95419EEAC2F7}">
      <text>
        <r>
          <rPr>
            <b/>
            <sz val="9"/>
            <color indexed="81"/>
            <rFont val="MS P ゴシック"/>
            <family val="2"/>
          </rPr>
          <t>=CIQ($B65, "IQ_EBITDA", $C65)</t>
        </r>
      </text>
    </comment>
    <comment ref="AX65" authorId="0" shapeId="0" xr:uid="{CDE37D5A-6CB4-4CC2-8BF4-9D9031119A71}">
      <text>
        <r>
          <rPr>
            <b/>
            <sz val="9"/>
            <color indexed="81"/>
            <rFont val="MS P ゴシック"/>
            <family val="2"/>
          </rPr>
          <t>=CIQ($B65, "IQ_EBITA", $C65)</t>
        </r>
      </text>
    </comment>
    <comment ref="AY65" authorId="0" shapeId="0" xr:uid="{B24850DA-8D0B-43A8-A9E7-CE7AC28B0123}">
      <text>
        <r>
          <rPr>
            <b/>
            <sz val="9"/>
            <color indexed="81"/>
            <rFont val="MS P ゴシック"/>
            <family val="2"/>
          </rPr>
          <t>=CIQ($B65, "IQ_EBIT", $C65)</t>
        </r>
      </text>
    </comment>
    <comment ref="AZ65" authorId="0" shapeId="0" xr:uid="{2FBE3FD7-BB58-4A0F-9CB9-5F8933C754B9}">
      <text>
        <r>
          <rPr>
            <b/>
            <sz val="9"/>
            <color indexed="81"/>
            <rFont val="MS P ゴシック"/>
            <family val="2"/>
          </rPr>
          <t>=CIQ($B65, "IQ_EFFECT_TAX_RATE", $C65)/100</t>
        </r>
      </text>
    </comment>
    <comment ref="BA65" authorId="0" shapeId="0" xr:uid="{9808A772-27E0-4C90-93EE-1AA155F70479}">
      <text>
        <r>
          <rPr>
            <b/>
            <sz val="9"/>
            <color indexed="81"/>
            <rFont val="MS P ゴシック"/>
            <family val="2"/>
          </rPr>
          <t>=CIQ($B65, "IQ_PERIODDATE_IS", $C65)</t>
        </r>
      </text>
    </comment>
    <comment ref="BC65" authorId="0" shapeId="0" xr:uid="{734B6049-DE45-499F-A3EC-77BDA6E1E595}">
      <text>
        <r>
          <rPr>
            <b/>
            <sz val="9"/>
            <color indexed="81"/>
            <rFont val="MS P ゴシック"/>
            <family val="2"/>
          </rPr>
          <t>=CIQ($B65, "IQ_ADVERTISING", $C65)</t>
        </r>
      </text>
    </comment>
    <comment ref="BD65" authorId="0" shapeId="0" xr:uid="{DF13BCA5-DA45-4D95-9595-BB647B505C56}">
      <text>
        <r>
          <rPr>
            <b/>
            <sz val="9"/>
            <color indexed="81"/>
            <rFont val="MS P ゴシック"/>
            <family val="2"/>
          </rPr>
          <t>=CIQ($B65, "IQ_SALES_MARKETING", $C65)</t>
        </r>
      </text>
    </comment>
    <comment ref="BE65" authorId="0" shapeId="0" xr:uid="{3531C500-FDB9-4FB9-A26D-656B6A04BF49}">
      <text>
        <r>
          <rPr>
            <b/>
            <sz val="9"/>
            <color indexed="81"/>
            <rFont val="MS P ゴシック"/>
            <family val="2"/>
          </rPr>
          <t>=CIQ($B65, "IQ_GA_EXP", $C65)</t>
        </r>
      </text>
    </comment>
    <comment ref="BF65" authorId="0" shapeId="0" xr:uid="{E96E2FB8-8FF1-4628-A2F9-22AFB848813D}">
      <text>
        <r>
          <rPr>
            <b/>
            <sz val="9"/>
            <color indexed="81"/>
            <rFont val="MS P ゴシック"/>
            <family val="2"/>
          </rPr>
          <t>=CIQ($B65, "IQ_RD_EXP_FN", $C65)</t>
        </r>
      </text>
    </comment>
    <comment ref="BG65" authorId="0" shapeId="0" xr:uid="{238A82A2-C3E4-467A-B73F-099212B8617C}">
      <text>
        <r>
          <rPr>
            <b/>
            <sz val="9"/>
            <color indexed="81"/>
            <rFont val="MS P ゴシック"/>
            <family val="2"/>
          </rPr>
          <t>=CIQ($B65, "IQ_NET_RENTAL_EXP", $C65)</t>
        </r>
      </text>
    </comment>
    <comment ref="BH65" authorId="0" shapeId="0" xr:uid="{C91BD8F7-CA94-4BEB-9FD7-A613FD76B1E3}">
      <text>
        <r>
          <rPr>
            <b/>
            <sz val="9"/>
            <color indexed="81"/>
            <rFont val="MS P ゴシック"/>
            <family val="2"/>
          </rPr>
          <t>=CIQ($B65, "IQ_IMPUT_OPER_LEASE_INT_EXP", $C65)</t>
        </r>
      </text>
    </comment>
    <comment ref="BI65" authorId="0" shapeId="0" xr:uid="{82DCA1D2-D43A-4AFA-8BD5-503B557D685F}">
      <text>
        <r>
          <rPr>
            <b/>
            <sz val="9"/>
            <color indexed="81"/>
            <rFont val="MS P ゴシック"/>
            <family val="2"/>
          </rPr>
          <t>=CIQ($B65, "IQ_IMPUT_OPER_LEASE_DEPR", $C65)</t>
        </r>
      </text>
    </comment>
    <comment ref="BL65" authorId="0" shapeId="0" xr:uid="{0D99AEC9-39A6-4E4E-AE8F-6ED83DB6A5F6}">
      <text>
        <r>
          <rPr>
            <b/>
            <sz val="9"/>
            <color indexed="81"/>
            <rFont val="MS P ゴシック"/>
            <family val="2"/>
          </rPr>
          <t>=CIQ($B65, "IQ_CASH_EQUIV", $C65)</t>
        </r>
      </text>
    </comment>
    <comment ref="BM65" authorId="0" shapeId="0" xr:uid="{4C627CEA-2E5F-4F1A-87D2-664A4E54AEB2}">
      <text>
        <r>
          <rPr>
            <b/>
            <sz val="9"/>
            <color indexed="81"/>
            <rFont val="MS P ゴシック"/>
            <family val="2"/>
          </rPr>
          <t>=CIQ($B65, "IQ_ST_INVEST", $C65)</t>
        </r>
      </text>
    </comment>
    <comment ref="BN65" authorId="0" shapeId="0" xr:uid="{E19B01B0-DAC1-403F-91FC-A70BDEB0A9B9}">
      <text>
        <r>
          <rPr>
            <b/>
            <sz val="9"/>
            <color indexed="81"/>
            <rFont val="MS P ゴシック"/>
            <family val="2"/>
          </rPr>
          <t>=CIQ($B65, "IQ_CASH_ST_INVEST", $C65)</t>
        </r>
      </text>
    </comment>
    <comment ref="BO65" authorId="0" shapeId="0" xr:uid="{1E05D0BE-2687-4287-8E1A-DE979B948E2D}">
      <text>
        <r>
          <rPr>
            <b/>
            <sz val="9"/>
            <color indexed="81"/>
            <rFont val="MS P ゴシック"/>
            <family val="2"/>
          </rPr>
          <t>=CIQ($B65, "IQ_AR", $C65)</t>
        </r>
      </text>
    </comment>
    <comment ref="BP65" authorId="0" shapeId="0" xr:uid="{1535D16A-2331-46CC-B0CC-B2FFAA26E120}">
      <text>
        <r>
          <rPr>
            <b/>
            <sz val="9"/>
            <color indexed="81"/>
            <rFont val="MS P ゴシック"/>
            <family val="2"/>
          </rPr>
          <t>=CIQ($B65, "IQ_TOTAL_RECEIV", $C65)</t>
        </r>
      </text>
    </comment>
    <comment ref="BQ65" authorId="0" shapeId="0" xr:uid="{CC73E04A-489D-4EA5-9749-F1A82143688D}">
      <text>
        <r>
          <rPr>
            <b/>
            <sz val="9"/>
            <color indexed="81"/>
            <rFont val="MS P ゴシック"/>
            <family val="2"/>
          </rPr>
          <t>=CIQ($B65, "IQ_INVENTORY", $C65)</t>
        </r>
      </text>
    </comment>
    <comment ref="BR65" authorId="0" shapeId="0" xr:uid="{12F0586E-B294-4E3A-AEAD-16D512C0C389}">
      <text>
        <r>
          <rPr>
            <b/>
            <sz val="9"/>
            <color indexed="81"/>
            <rFont val="MS P ゴシック"/>
            <family val="2"/>
          </rPr>
          <t>=CIQ($B65, "IQ_DEF_TAX_ASSETS_CURRENT", $C65)</t>
        </r>
      </text>
    </comment>
    <comment ref="BS65" authorId="0" shapeId="0" xr:uid="{917A20D6-3159-43F0-AEB6-CE494EC38D82}">
      <text>
        <r>
          <rPr>
            <b/>
            <sz val="9"/>
            <color indexed="81"/>
            <rFont val="MS P ゴシック"/>
            <family val="2"/>
          </rPr>
          <t>=CIQ($B65, "IQ_OTHER_CA_SUPPL", $C65)</t>
        </r>
      </text>
    </comment>
    <comment ref="BT65" authorId="0" shapeId="0" xr:uid="{B213D890-C708-442B-9B6E-8F719DADD8C1}">
      <text>
        <r>
          <rPr>
            <b/>
            <sz val="9"/>
            <color indexed="81"/>
            <rFont val="MS P ゴシック"/>
            <family val="2"/>
          </rPr>
          <t>=CIQ($B65, "IQ_TOTAL_CA", $C65)</t>
        </r>
      </text>
    </comment>
    <comment ref="BU65" authorId="0" shapeId="0" xr:uid="{60A2AB8F-9B14-4C46-A051-FB7329D11EB3}">
      <text>
        <r>
          <rPr>
            <b/>
            <sz val="9"/>
            <color indexed="81"/>
            <rFont val="MS P ゴシック"/>
            <family val="2"/>
          </rPr>
          <t>=CIQ($B65, "IQ_GPPE", $C65)</t>
        </r>
      </text>
    </comment>
    <comment ref="BV65" authorId="0" shapeId="0" xr:uid="{D84391B0-4AD2-4676-B9C2-1A32F0412C62}">
      <text>
        <r>
          <rPr>
            <b/>
            <sz val="9"/>
            <color indexed="81"/>
            <rFont val="MS P ゴシック"/>
            <family val="2"/>
          </rPr>
          <t>=CIQ($B65, "IQ_AD", $C65)</t>
        </r>
      </text>
    </comment>
    <comment ref="BW65" authorId="0" shapeId="0" xr:uid="{360B6E22-BF13-447F-A52D-C8C5BD02789A}">
      <text>
        <r>
          <rPr>
            <b/>
            <sz val="9"/>
            <color indexed="81"/>
            <rFont val="MS P ゴシック"/>
            <family val="2"/>
          </rPr>
          <t>=CIQ($B65, "IQ_NPPE", $C65)</t>
        </r>
      </text>
    </comment>
    <comment ref="BX65" authorId="0" shapeId="0" xr:uid="{4B8BC0CC-93C2-4287-BC91-40B153A5AAD6}">
      <text>
        <r>
          <rPr>
            <b/>
            <sz val="9"/>
            <color indexed="81"/>
            <rFont val="MS P ゴシック"/>
            <family val="2"/>
          </rPr>
          <t>=CIQ($B65, "IQ_LT_INVEST", $C65)</t>
        </r>
      </text>
    </comment>
    <comment ref="BY65" authorId="0" shapeId="0" xr:uid="{6FF24141-F0AA-4639-A937-3936A9590D8B}">
      <text>
        <r>
          <rPr>
            <b/>
            <sz val="9"/>
            <color indexed="81"/>
            <rFont val="MS P ゴシック"/>
            <family val="2"/>
          </rPr>
          <t>=CIQ($B65, "IQ_GW", $C65)</t>
        </r>
      </text>
    </comment>
    <comment ref="BZ65" authorId="0" shapeId="0" xr:uid="{593AE19E-4037-449D-B34C-B36E73B1220A}">
      <text>
        <r>
          <rPr>
            <b/>
            <sz val="9"/>
            <color indexed="81"/>
            <rFont val="MS P ゴシック"/>
            <family val="2"/>
          </rPr>
          <t>=CIQ($B65, "IQ_OTHER_INTAN", $C65)</t>
        </r>
      </text>
    </comment>
    <comment ref="CA65" authorId="0" shapeId="0" xr:uid="{D0F13536-CA30-4CBA-AB23-27830248CDC6}">
      <text>
        <r>
          <rPr>
            <b/>
            <sz val="9"/>
            <color indexed="81"/>
            <rFont val="MS P ゴシック"/>
            <family val="2"/>
          </rPr>
          <t>=CIQ($B65, "IQ_LOANS_RECEIV_LT", $C65)</t>
        </r>
      </text>
    </comment>
    <comment ref="CB65" authorId="0" shapeId="0" xr:uid="{4D4E4A0F-CBDD-48A6-A434-94AC9DED9E73}">
      <text>
        <r>
          <rPr>
            <b/>
            <sz val="9"/>
            <color indexed="81"/>
            <rFont val="MS P ゴシック"/>
            <family val="2"/>
          </rPr>
          <t>=CIQ($B65, "IQ_DEF_TAX_ASSETS_LT", $C65)</t>
        </r>
      </text>
    </comment>
    <comment ref="CC65" authorId="0" shapeId="0" xr:uid="{66C59FFC-9C3A-4014-91EE-1034BA020A36}">
      <text>
        <r>
          <rPr>
            <b/>
            <sz val="9"/>
            <color indexed="81"/>
            <rFont val="MS P ゴシック"/>
            <family val="2"/>
          </rPr>
          <t>=CIQ($B65, "IQ_OTHER_LT_ASSETS", $C65)</t>
        </r>
      </text>
    </comment>
    <comment ref="CD65" authorId="0" shapeId="0" xr:uid="{7E6F400E-ABDD-4058-868C-4AA1DE5D528F}">
      <text>
        <r>
          <rPr>
            <b/>
            <sz val="9"/>
            <color indexed="81"/>
            <rFont val="MS P ゴシック"/>
            <family val="2"/>
          </rPr>
          <t>=CIQ($B65, "IQ_TOTAL_ASSETS", $C65)</t>
        </r>
      </text>
    </comment>
    <comment ref="CF65" authorId="0" shapeId="0" xr:uid="{D469C328-FAA8-4750-8A59-BF12B479FDBF}">
      <text>
        <r>
          <rPr>
            <b/>
            <sz val="9"/>
            <color indexed="81"/>
            <rFont val="MS P ゴシック"/>
            <family val="2"/>
          </rPr>
          <t>=CIQ($B65, "IQ_AP", $C65)</t>
        </r>
      </text>
    </comment>
    <comment ref="CG65" authorId="0" shapeId="0" xr:uid="{8F3506D8-10C6-4FB6-B9C7-43352794EEFC}">
      <text>
        <r>
          <rPr>
            <b/>
            <sz val="9"/>
            <color indexed="81"/>
            <rFont val="MS P ゴシック"/>
            <family val="2"/>
          </rPr>
          <t>=CIQ($B65, "IQ_AE", $C65)</t>
        </r>
      </text>
    </comment>
    <comment ref="CH65" authorId="0" shapeId="0" xr:uid="{741BF96F-E9E9-49E2-BF9B-48E16979E9BB}">
      <text>
        <r>
          <rPr>
            <b/>
            <sz val="9"/>
            <color indexed="81"/>
            <rFont val="MS P ゴシック"/>
            <family val="2"/>
          </rPr>
          <t>=CIQ($B65, "IQ_ST_DEBT", $C65)</t>
        </r>
      </text>
    </comment>
    <comment ref="CI65" authorId="0" shapeId="0" xr:uid="{F04D1955-25E6-45A4-BBD2-0846A6BF171F}">
      <text>
        <r>
          <rPr>
            <b/>
            <sz val="9"/>
            <color indexed="81"/>
            <rFont val="MS P ゴシック"/>
            <family val="2"/>
          </rPr>
          <t>=CIQ($B65, "IQ_CURRENT_PORT_DEBT", $C65)</t>
        </r>
      </text>
    </comment>
    <comment ref="CJ65" authorId="0" shapeId="0" xr:uid="{112146B3-C733-42A4-847E-BEC8057C75BF}">
      <text>
        <r>
          <rPr>
            <b/>
            <sz val="9"/>
            <color indexed="81"/>
            <rFont val="MS P ゴシック"/>
            <family val="2"/>
          </rPr>
          <t>=CIQ($B65, "IQ_CURRENT_PORT_LEASES", $C65)</t>
        </r>
      </text>
    </comment>
    <comment ref="CK65" authorId="0" shapeId="0" xr:uid="{662BBE96-B79C-4CCC-B24A-5FC6F33C2F0B}">
      <text>
        <r>
          <rPr>
            <b/>
            <sz val="9"/>
            <color indexed="81"/>
            <rFont val="MS P ゴシック"/>
            <family val="2"/>
          </rPr>
          <t>=CIQ($B65, "IQ_INC_TAX_PAY_CURRENT", $C65)</t>
        </r>
      </text>
    </comment>
    <comment ref="CL65" authorId="0" shapeId="0" xr:uid="{B6C4895B-CA0C-41A7-A40D-CA5C78082A6A}">
      <text>
        <r>
          <rPr>
            <b/>
            <sz val="9"/>
            <color indexed="81"/>
            <rFont val="MS P ゴシック"/>
            <family val="2"/>
          </rPr>
          <t>=CIQ($B65, "IQ_OTHER_CL_SUPPL", $C65)</t>
        </r>
      </text>
    </comment>
    <comment ref="CM65" authorId="0" shapeId="0" xr:uid="{4CF4289F-CF71-4926-B89A-A4EE262E7D50}">
      <text>
        <r>
          <rPr>
            <b/>
            <sz val="9"/>
            <color indexed="81"/>
            <rFont val="MS P ゴシック"/>
            <family val="2"/>
          </rPr>
          <t>=CIQ($B65, "IQ_TOTAL_CL", $C65)</t>
        </r>
      </text>
    </comment>
    <comment ref="CN65" authorId="0" shapeId="0" xr:uid="{99D05850-536D-4B48-BB00-546D3F7D78BA}">
      <text>
        <r>
          <rPr>
            <b/>
            <sz val="9"/>
            <color indexed="81"/>
            <rFont val="MS P ゴシック"/>
            <family val="2"/>
          </rPr>
          <t>=CIQ($B65, "IQ_LT_DEBT", $C65)</t>
        </r>
      </text>
    </comment>
    <comment ref="CO65" authorId="0" shapeId="0" xr:uid="{4BBB941A-B892-4D1B-900F-ACDE23366BA5}">
      <text>
        <r>
          <rPr>
            <b/>
            <sz val="9"/>
            <color indexed="81"/>
            <rFont val="MS P ゴシック"/>
            <family val="2"/>
          </rPr>
          <t>=CIQ($B65, "IQ_CAPITAL_LEASES", $C65)</t>
        </r>
      </text>
    </comment>
    <comment ref="CP65" authorId="0" shapeId="0" xr:uid="{BD982FAE-DAA2-4A3B-9111-5E675F3CE2C1}">
      <text>
        <r>
          <rPr>
            <b/>
            <sz val="9"/>
            <color indexed="81"/>
            <rFont val="MS P ゴシック"/>
            <family val="2"/>
          </rPr>
          <t>=CIQ($B65, "IQ_PENSION", $C65)</t>
        </r>
      </text>
    </comment>
    <comment ref="CQ65" authorId="0" shapeId="0" xr:uid="{7A930819-EE21-4D6E-9158-6A317DED8972}">
      <text>
        <r>
          <rPr>
            <b/>
            <sz val="9"/>
            <color indexed="81"/>
            <rFont val="MS P ゴシック"/>
            <family val="2"/>
          </rPr>
          <t>=CIQ($B65, "IQ_DEF_TAX_LIAB_LT", $C65)</t>
        </r>
      </text>
    </comment>
    <comment ref="CR65" authorId="0" shapeId="0" xr:uid="{149203F3-E491-4B2B-8BF4-3A7F9C8B28D0}">
      <text>
        <r>
          <rPr>
            <b/>
            <sz val="9"/>
            <color indexed="81"/>
            <rFont val="MS P ゴシック"/>
            <family val="2"/>
          </rPr>
          <t>=CIQ($B65, "IQ_OTHER_LIAB_LT", $C65)</t>
        </r>
      </text>
    </comment>
    <comment ref="CS65" authorId="0" shapeId="0" xr:uid="{FDFD6DC6-CF7D-42D9-A85C-74BE9DD17752}">
      <text>
        <r>
          <rPr>
            <b/>
            <sz val="9"/>
            <color indexed="81"/>
            <rFont val="MS P ゴシック"/>
            <family val="2"/>
          </rPr>
          <t>=CIQ($B65, "IQ_TOTAL_LIAB", $C65)</t>
        </r>
      </text>
    </comment>
    <comment ref="CT65" authorId="0" shapeId="0" xr:uid="{E6DA99FC-7A21-45FD-9BEA-BE8A3A68F156}">
      <text>
        <r>
          <rPr>
            <b/>
            <sz val="9"/>
            <color indexed="81"/>
            <rFont val="MS P ゴシック"/>
            <family val="2"/>
          </rPr>
          <t>=CIQ($B65, "IQ_COMMON", $C65)</t>
        </r>
      </text>
    </comment>
    <comment ref="CU65" authorId="0" shapeId="0" xr:uid="{F7166B58-C24D-4483-8F87-FA096C45D958}">
      <text>
        <r>
          <rPr>
            <b/>
            <sz val="9"/>
            <color indexed="81"/>
            <rFont val="MS P ゴシック"/>
            <family val="2"/>
          </rPr>
          <t>=CIQ($B65, "IQ_APIC", $C65)</t>
        </r>
      </text>
    </comment>
    <comment ref="CV65" authorId="0" shapeId="0" xr:uid="{1D05D9A7-9005-4BAA-AA81-A44758C4BAB0}">
      <text>
        <r>
          <rPr>
            <b/>
            <sz val="9"/>
            <color indexed="81"/>
            <rFont val="MS P ゴシック"/>
            <family val="2"/>
          </rPr>
          <t>=CIQ($B65, "IQ_RE", $C65)</t>
        </r>
      </text>
    </comment>
    <comment ref="CW65" authorId="0" shapeId="0" xr:uid="{1AD8A1AE-37BE-4EA4-895C-373B54CE69C2}">
      <text>
        <r>
          <rPr>
            <b/>
            <sz val="9"/>
            <color indexed="81"/>
            <rFont val="MS P ゴシック"/>
            <family val="2"/>
          </rPr>
          <t>=CIQ($B65, "IQ_TREASURY", $C65)</t>
        </r>
      </text>
    </comment>
    <comment ref="CX65" authorId="0" shapeId="0" xr:uid="{0E1B84B9-90E0-4275-BC60-68573CFD343B}">
      <text>
        <r>
          <rPr>
            <b/>
            <sz val="9"/>
            <color indexed="81"/>
            <rFont val="MS P ゴシック"/>
            <family val="2"/>
          </rPr>
          <t>=CIQ($B65, "IQ_OTHER_EQUITY", $C65)</t>
        </r>
      </text>
    </comment>
    <comment ref="CY65" authorId="0" shapeId="0" xr:uid="{27ECED63-E4BF-4CAF-9D0A-AFDD68996CA5}">
      <text>
        <r>
          <rPr>
            <b/>
            <sz val="9"/>
            <color indexed="81"/>
            <rFont val="MS P ゴシック"/>
            <family val="2"/>
          </rPr>
          <t>=CIQ($B65, "IQ_TOTAL_COMMON_EQUITY", $C65)</t>
        </r>
      </text>
    </comment>
    <comment ref="CZ65" authorId="0" shapeId="0" xr:uid="{354ADA18-F321-4915-AAC2-46C94CAB5677}">
      <text>
        <r>
          <rPr>
            <b/>
            <sz val="9"/>
            <color indexed="81"/>
            <rFont val="MS P ゴシック"/>
            <family val="2"/>
          </rPr>
          <t>=CIQ($B65, "IQ_MINORITY_INTEREST", $C65)</t>
        </r>
      </text>
    </comment>
    <comment ref="DA65" authorId="0" shapeId="0" xr:uid="{FB3E5049-DCBA-4BD6-BA74-A79B9C642648}">
      <text>
        <r>
          <rPr>
            <b/>
            <sz val="9"/>
            <color indexed="81"/>
            <rFont val="MS P ゴシック"/>
            <family val="2"/>
          </rPr>
          <t>=CIQ($B65, "IQ_TOTAL_EQUITY", $C65)</t>
        </r>
      </text>
    </comment>
    <comment ref="DB65" authorId="0" shapeId="0" xr:uid="{782682A8-5525-49E1-9495-8211B6A61F0A}">
      <text>
        <r>
          <rPr>
            <b/>
            <sz val="9"/>
            <color indexed="81"/>
            <rFont val="MS P ゴシック"/>
            <family val="2"/>
          </rPr>
          <t>=CIQ($B65, "IQ_TOTAL_LIAB_EQUITY", $C65)</t>
        </r>
      </text>
    </comment>
    <comment ref="DD65" authorId="0" shapeId="0" xr:uid="{EA061E66-CCDD-4F8D-B546-111D7E5B206D}">
      <text>
        <r>
          <rPr>
            <b/>
            <sz val="9"/>
            <color indexed="81"/>
            <rFont val="MS P ゴシック"/>
            <family val="2"/>
          </rPr>
          <t>=CIQ($B65, "IQ_TOTAL_OUTSTANDING_FILING_DATE", $C65)</t>
        </r>
      </text>
    </comment>
    <comment ref="DE65" authorId="0" shapeId="0" xr:uid="{BE6441BF-12C6-4DDC-B1B9-4860D10B138F}">
      <text>
        <r>
          <rPr>
            <b/>
            <sz val="9"/>
            <color indexed="81"/>
            <rFont val="MS P ゴシック"/>
            <family val="2"/>
          </rPr>
          <t>=CIQ($B65, "IQ_TOTAL_OUTSTANDING_BS_DATE", $C65)</t>
        </r>
      </text>
    </comment>
    <comment ref="DF65" authorId="0" shapeId="0" xr:uid="{90BFAF31-3CE7-452C-A594-151E04CF3632}">
      <text>
        <r>
          <rPr>
            <b/>
            <sz val="9"/>
            <color indexed="81"/>
            <rFont val="MS P ゴシック"/>
            <family val="2"/>
          </rPr>
          <t>=CIQ($B65, "IQ_BV_SHARE", $C65)</t>
        </r>
      </text>
    </comment>
    <comment ref="DG65" authorId="0" shapeId="0" xr:uid="{0652EE22-959E-4D23-891B-85569BDD8430}">
      <text>
        <r>
          <rPr>
            <b/>
            <sz val="9"/>
            <color indexed="81"/>
            <rFont val="MS P ゴシック"/>
            <family val="2"/>
          </rPr>
          <t>=CIQ($B65, "IQ_TOTAL_DEBT", $C65)</t>
        </r>
      </text>
    </comment>
    <comment ref="DH65" authorId="0" shapeId="0" xr:uid="{109AD9DD-61A6-404C-A90B-65C52626B4CF}">
      <text>
        <r>
          <rPr>
            <b/>
            <sz val="9"/>
            <color indexed="81"/>
            <rFont val="MS P ゴシック"/>
            <family val="2"/>
          </rPr>
          <t>=CIQ($B65, "IQ_NET_DEBT", $C65)</t>
        </r>
      </text>
    </comment>
    <comment ref="DI65" authorId="0" shapeId="0" xr:uid="{4402B35F-55B1-47D4-B362-3783B2429C5E}">
      <text>
        <r>
          <rPr>
            <b/>
            <sz val="9"/>
            <color indexed="81"/>
            <rFont val="MS P ゴシック"/>
            <family val="2"/>
          </rPr>
          <t>=CIQ($B65, "IQ_DEBT_EQUIV_NET_PBO", $C65)</t>
        </r>
      </text>
    </comment>
    <comment ref="DJ65" authorId="0" shapeId="0" xr:uid="{37AF4CA8-6E64-4223-AD52-E42BE6FC5168}">
      <text>
        <r>
          <rPr>
            <b/>
            <sz val="9"/>
            <color indexed="81"/>
            <rFont val="MS P ゴシック"/>
            <family val="2"/>
          </rPr>
          <t>=CIQ($B65, "IQ_DEBT_EQUIV_OPER_LEASE", $C65)</t>
        </r>
      </text>
    </comment>
    <comment ref="DK65" authorId="0" shapeId="0" xr:uid="{366959FD-5452-4B30-9D94-D0664208A960}">
      <text>
        <r>
          <rPr>
            <b/>
            <sz val="9"/>
            <color indexed="81"/>
            <rFont val="MS P ゴシック"/>
            <family val="2"/>
          </rPr>
          <t>=CIQ($B65, "IQ_MINORITY_INTEREST_TOTAL", $C65)</t>
        </r>
      </text>
    </comment>
    <comment ref="DL65" authorId="0" shapeId="0" xr:uid="{FD514F93-2FED-401A-ADAF-F4DB4D12FD62}">
      <text>
        <r>
          <rPr>
            <b/>
            <sz val="9"/>
            <color indexed="81"/>
            <rFont val="MS P ゴシック"/>
            <family val="2"/>
          </rPr>
          <t>=CIQ($B65, "IQ_EQUITY_METHOD", $C65)</t>
        </r>
      </text>
    </comment>
    <comment ref="DM65" authorId="0" shapeId="0" xr:uid="{52A724A6-984E-44EA-BEF9-06491A7B7207}">
      <text>
        <r>
          <rPr>
            <b/>
            <sz val="9"/>
            <color indexed="81"/>
            <rFont val="MS P ゴシック"/>
            <family val="2"/>
          </rPr>
          <t>=CIQ($B65, "IQ_RAW_INV", $C65)</t>
        </r>
      </text>
    </comment>
    <comment ref="DN65" authorId="0" shapeId="0" xr:uid="{AF049AA6-E3C5-4C12-9AD9-0128CDB3A331}">
      <text>
        <r>
          <rPr>
            <b/>
            <sz val="9"/>
            <color indexed="81"/>
            <rFont val="MS P ゴシック"/>
            <family val="2"/>
          </rPr>
          <t>=CIQ($B65, "IQ_WIP_INV", $C65)</t>
        </r>
      </text>
    </comment>
    <comment ref="DO65" authorId="0" shapeId="0" xr:uid="{2772A6A4-FA55-4EBD-A0E8-EEA2A76716CD}">
      <text>
        <r>
          <rPr>
            <b/>
            <sz val="9"/>
            <color indexed="81"/>
            <rFont val="MS P ゴシック"/>
            <family val="2"/>
          </rPr>
          <t>=CIQ($B65, "IQ_FINISHED_INV", $C65)</t>
        </r>
      </text>
    </comment>
    <comment ref="DP65" authorId="0" shapeId="0" xr:uid="{0A36BC90-B9C9-4D86-B279-46D6B4137BA6}">
      <text>
        <r>
          <rPr>
            <b/>
            <sz val="9"/>
            <color indexed="81"/>
            <rFont val="MS P ゴシック"/>
            <family val="2"/>
          </rPr>
          <t>=CIQ($B65, "IQ_LAND", $C65)</t>
        </r>
      </text>
    </comment>
    <comment ref="DQ65" authorId="0" shapeId="0" xr:uid="{31B44081-842D-45A3-86F5-4E9240DAF868}">
      <text>
        <r>
          <rPr>
            <b/>
            <sz val="9"/>
            <color indexed="81"/>
            <rFont val="MS P ゴシック"/>
            <family val="2"/>
          </rPr>
          <t>=CIQ($B65, "IQ_BUILDINGS", $C65)</t>
        </r>
      </text>
    </comment>
    <comment ref="DR65" authorId="0" shapeId="0" xr:uid="{9159CB5A-0F1D-451C-9F8E-E18D9DC08B32}">
      <text>
        <r>
          <rPr>
            <b/>
            <sz val="9"/>
            <color indexed="81"/>
            <rFont val="MS P ゴシック"/>
            <family val="2"/>
          </rPr>
          <t>=CIQ($B65, "IQ_MACHINERY", $C65)</t>
        </r>
      </text>
    </comment>
    <comment ref="DS65" authorId="0" shapeId="0" xr:uid="{5B6817DC-591F-4655-BABD-4E8794C77A19}">
      <text>
        <r>
          <rPr>
            <b/>
            <sz val="9"/>
            <color indexed="81"/>
            <rFont val="MS P ゴシック"/>
            <family val="2"/>
          </rPr>
          <t>=CIQ($B65, "IQ_CIP", $C65)</t>
        </r>
      </text>
    </comment>
    <comment ref="DT65" authorId="0" shapeId="0" xr:uid="{30092A37-05E1-4A04-867F-19F38568DA2E}">
      <text>
        <r>
          <rPr>
            <b/>
            <sz val="9"/>
            <color indexed="81"/>
            <rFont val="MS P ゴシック"/>
            <family val="2"/>
          </rPr>
          <t>=CIQ($B65, "IQ_FULL_TIME", $C65)</t>
        </r>
      </text>
    </comment>
    <comment ref="DU65" authorId="0" shapeId="0" xr:uid="{D1E5229F-B805-43C1-BE37-ABFF3F064BF3}">
      <text>
        <r>
          <rPr>
            <b/>
            <sz val="9"/>
            <color indexed="81"/>
            <rFont val="MS P ゴシック"/>
            <family val="2"/>
          </rPr>
          <t>=CIQ($B65, "IQ_PART_TIME", $C65)</t>
        </r>
      </text>
    </comment>
    <comment ref="DW65" authorId="0" shapeId="0" xr:uid="{7338F37B-10BE-4196-A05B-F9F282C581D9}">
      <text>
        <r>
          <rPr>
            <b/>
            <sz val="9"/>
            <color indexed="81"/>
            <rFont val="MS P ゴシック"/>
            <family val="2"/>
          </rPr>
          <t>=CIQ($B65, "IQ_NI_CF", $C65)</t>
        </r>
      </text>
    </comment>
    <comment ref="DX65" authorId="0" shapeId="0" xr:uid="{18421007-254B-408D-8575-54576E3E20CA}">
      <text>
        <r>
          <rPr>
            <b/>
            <sz val="9"/>
            <color indexed="81"/>
            <rFont val="MS P ゴシック"/>
            <family val="2"/>
          </rPr>
          <t>=CIQ($B65, "IQ_DA_SUPPL_CF", $C65)</t>
        </r>
      </text>
    </comment>
    <comment ref="DY65" authorId="0" shapeId="0" xr:uid="{5D18F143-7EC1-421F-B971-E6E7E6F90048}">
      <text>
        <r>
          <rPr>
            <b/>
            <sz val="9"/>
            <color indexed="81"/>
            <rFont val="MS P ゴシック"/>
            <family val="2"/>
          </rPr>
          <t>=CIQ($B65, "IQ_GW_INTAN_AMORT_CF", $C65)</t>
        </r>
      </text>
    </comment>
    <comment ref="DZ65" authorId="0" shapeId="0" xr:uid="{C2BA1E28-1BA4-4633-A15E-6B2355AB929D}">
      <text>
        <r>
          <rPr>
            <b/>
            <sz val="9"/>
            <color indexed="81"/>
            <rFont val="MS P ゴシック"/>
            <family val="2"/>
          </rPr>
          <t>=CIQ($B65, "IQ_DA_CF", $C65)</t>
        </r>
      </text>
    </comment>
    <comment ref="EA65" authorId="0" shapeId="0" xr:uid="{0E2CECBD-C05C-4951-9C20-E83B8661F2F7}">
      <text>
        <r>
          <rPr>
            <b/>
            <sz val="9"/>
            <color indexed="81"/>
            <rFont val="MS P ゴシック"/>
            <family val="2"/>
          </rPr>
          <t>=CIQ($B65, "IQ_MINORITY_INTEREST_CF", $C65)</t>
        </r>
      </text>
    </comment>
    <comment ref="EB65" authorId="0" shapeId="0" xr:uid="{9A03BC38-5BE6-4EDB-9DDE-298389F71BAB}">
      <text>
        <r>
          <rPr>
            <b/>
            <sz val="9"/>
            <color indexed="81"/>
            <rFont val="MS P ゴシック"/>
            <family val="2"/>
          </rPr>
          <t>=CIQ($B65, "IQ_GAIN_ASSETS_CF", $C65)</t>
        </r>
      </text>
    </comment>
    <comment ref="EC65" authorId="0" shapeId="0" xr:uid="{79E59AA6-9C99-4314-B471-9F260EA85507}">
      <text>
        <r>
          <rPr>
            <b/>
            <sz val="9"/>
            <color indexed="81"/>
            <rFont val="MS P ゴシック"/>
            <family val="2"/>
          </rPr>
          <t>=CIQ($B65, "IQ_GAIN_INVEST_CF", $C65)</t>
        </r>
      </text>
    </comment>
    <comment ref="ED65" authorId="0" shapeId="0" xr:uid="{87F84BB9-BF77-49A1-BACB-57A70B484E20}">
      <text>
        <r>
          <rPr>
            <b/>
            <sz val="9"/>
            <color indexed="81"/>
            <rFont val="MS P ゴシック"/>
            <family val="2"/>
          </rPr>
          <t>=CIQ($B65, "IQ_ASSET_WRITEDOWN_CF", $C65)</t>
        </r>
      </text>
    </comment>
    <comment ref="EE65" authorId="0" shapeId="0" xr:uid="{5050AEDB-6AD9-411D-B5D4-EB83726B970E}">
      <text>
        <r>
          <rPr>
            <b/>
            <sz val="9"/>
            <color indexed="81"/>
            <rFont val="MS P ゴシック"/>
            <family val="2"/>
          </rPr>
          <t>=CIQ($B65, "IQ_INC_EQUITY_CF", $C65)</t>
        </r>
      </text>
    </comment>
    <comment ref="EF65" authorId="0" shapeId="0" xr:uid="{A4242C35-DA99-434B-BFC8-E13389F565BF}">
      <text>
        <r>
          <rPr>
            <b/>
            <sz val="9"/>
            <color indexed="81"/>
            <rFont val="MS P ゴシック"/>
            <family val="2"/>
          </rPr>
          <t>=CIQ($B65, "IQ_PROV_BAD_DEBTS_CF", $C65)</t>
        </r>
      </text>
    </comment>
    <comment ref="EG65" authorId="0" shapeId="0" xr:uid="{1E427AF8-2F84-4072-AC39-3952CA054028}">
      <text>
        <r>
          <rPr>
            <b/>
            <sz val="9"/>
            <color indexed="81"/>
            <rFont val="MS P ゴシック"/>
            <family val="2"/>
          </rPr>
          <t>=CIQ($B65, "IQ_OTHER_OPER_ACT", $C65)</t>
        </r>
      </text>
    </comment>
    <comment ref="EH65" authorId="0" shapeId="0" xr:uid="{207637B0-CD0A-47D3-9A53-B506290659C7}">
      <text>
        <r>
          <rPr>
            <b/>
            <sz val="9"/>
            <color indexed="81"/>
            <rFont val="MS P ゴシック"/>
            <family val="2"/>
          </rPr>
          <t>=CIQ($B65, "IQ_CHANGE_AR", $C65)</t>
        </r>
      </text>
    </comment>
    <comment ref="EI65" authorId="0" shapeId="0" xr:uid="{0C223BD2-A410-4C24-A2D7-168B97986C43}">
      <text>
        <r>
          <rPr>
            <b/>
            <sz val="9"/>
            <color indexed="81"/>
            <rFont val="MS P ゴシック"/>
            <family val="2"/>
          </rPr>
          <t>=CIQ($B65, "IQ_CHANGE_INVENTORY", $C65)</t>
        </r>
      </text>
    </comment>
    <comment ref="EJ65" authorId="0" shapeId="0" xr:uid="{D74D6111-49C7-432F-896C-798A542FD47E}">
      <text>
        <r>
          <rPr>
            <b/>
            <sz val="9"/>
            <color indexed="81"/>
            <rFont val="MS P ゴシック"/>
            <family val="2"/>
          </rPr>
          <t>=CIQ($B65, "IQ_CHANGE_AP", $C65)</t>
        </r>
      </text>
    </comment>
    <comment ref="EK65" authorId="0" shapeId="0" xr:uid="{A55B6809-0891-4B0E-827E-A908EFB8B6DD}">
      <text>
        <r>
          <rPr>
            <b/>
            <sz val="9"/>
            <color indexed="81"/>
            <rFont val="MS P ゴシック"/>
            <family val="2"/>
          </rPr>
          <t>=CIQ($B65, "IQ_CHANGE_OTHER_NET_OPER_ASSETS", $C65)</t>
        </r>
      </text>
    </comment>
    <comment ref="EL65" authorId="0" shapeId="0" xr:uid="{3851BAEC-B34A-45CC-8B14-6255D07485B2}">
      <text>
        <r>
          <rPr>
            <b/>
            <sz val="9"/>
            <color indexed="81"/>
            <rFont val="MS P ゴシック"/>
            <family val="2"/>
          </rPr>
          <t>=CIQ($B65, "IQ_CASH_OPER", $C65)</t>
        </r>
      </text>
    </comment>
    <comment ref="EM65" authorId="0" shapeId="0" xr:uid="{1D2B1B40-B7E8-47B3-A8CE-F80F0A086658}">
      <text>
        <r>
          <rPr>
            <b/>
            <sz val="9"/>
            <color indexed="81"/>
            <rFont val="MS P ゴシック"/>
            <family val="2"/>
          </rPr>
          <t>=CIQ($B65, "IQ_CAPEX", $C65)</t>
        </r>
      </text>
    </comment>
    <comment ref="EN65" authorId="0" shapeId="0" xr:uid="{38795150-16A6-4594-A47C-71A705EC5D28}">
      <text>
        <r>
          <rPr>
            <b/>
            <sz val="9"/>
            <color indexed="81"/>
            <rFont val="MS P ゴシック"/>
            <family val="2"/>
          </rPr>
          <t>=CIQ($B65, "IQ_SALE_PPE_CF", $C65)</t>
        </r>
      </text>
    </comment>
    <comment ref="EO65" authorId="0" shapeId="0" xr:uid="{D7FDC73A-02E6-481E-90AD-79D5EA52B88A}">
      <text>
        <r>
          <rPr>
            <b/>
            <sz val="9"/>
            <color indexed="81"/>
            <rFont val="MS P ゴシック"/>
            <family val="2"/>
          </rPr>
          <t>=CIQ($B65, "IQ_CASH_ACQUIRE_CF", $C65)</t>
        </r>
      </text>
    </comment>
    <comment ref="EP65" authorId="0" shapeId="0" xr:uid="{B757E61A-D61F-4CFC-8CB9-EE57149D9DE1}">
      <text>
        <r>
          <rPr>
            <b/>
            <sz val="9"/>
            <color indexed="81"/>
            <rFont val="MS P ゴシック"/>
            <family val="2"/>
          </rPr>
          <t>=CIQ($B65, "IQ_DIVEST_CF", $C65)</t>
        </r>
      </text>
    </comment>
    <comment ref="EQ65" authorId="0" shapeId="0" xr:uid="{5ED5B1E3-DCD6-4689-BE71-3D1CE3275959}">
      <text>
        <r>
          <rPr>
            <b/>
            <sz val="9"/>
            <color indexed="81"/>
            <rFont val="MS P ゴシック"/>
            <family val="2"/>
          </rPr>
          <t>=CIQ($B65, "IQ_SALE_INTAN_CF", $C65)</t>
        </r>
      </text>
    </comment>
    <comment ref="ER65" authorId="0" shapeId="0" xr:uid="{EA112B58-5606-4B3A-A67B-9692E65A41D5}">
      <text>
        <r>
          <rPr>
            <b/>
            <sz val="9"/>
            <color indexed="81"/>
            <rFont val="MS P ゴシック"/>
            <family val="2"/>
          </rPr>
          <t>=CIQ($B65, "IQ_INVEST_SECURITY_CF", $C65)</t>
        </r>
      </text>
    </comment>
    <comment ref="ES65" authorId="0" shapeId="0" xr:uid="{95192666-3B72-4530-B3E1-CEC0A28249B2}">
      <text>
        <r>
          <rPr>
            <b/>
            <sz val="9"/>
            <color indexed="81"/>
            <rFont val="MS P ゴシック"/>
            <family val="2"/>
          </rPr>
          <t>=CIQ($B65, "IQ_INVEST_LOANS_CF", $C65)</t>
        </r>
      </text>
    </comment>
    <comment ref="ET65" authorId="0" shapeId="0" xr:uid="{0F93733B-82E1-4323-A93E-F6F664F96FEC}">
      <text>
        <r>
          <rPr>
            <b/>
            <sz val="9"/>
            <color indexed="81"/>
            <rFont val="MS P ゴシック"/>
            <family val="2"/>
          </rPr>
          <t>=CIQ($B65, "IQ_OTHER_INVEST_ACT_SUPPL", $C65)</t>
        </r>
      </text>
    </comment>
    <comment ref="EU65" authorId="0" shapeId="0" xr:uid="{F3041807-EC34-472B-977C-DBDADA7213F5}">
      <text>
        <r>
          <rPr>
            <b/>
            <sz val="9"/>
            <color indexed="81"/>
            <rFont val="MS P ゴシック"/>
            <family val="2"/>
          </rPr>
          <t>=CIQ($B65, "IQ_CASH_INVEST", $C65)</t>
        </r>
      </text>
    </comment>
    <comment ref="EV65" authorId="0" shapeId="0" xr:uid="{52AF95FD-F9DD-47EF-9BF7-C89351FDA78D}">
      <text>
        <r>
          <rPr>
            <b/>
            <sz val="9"/>
            <color indexed="81"/>
            <rFont val="MS P ゴシック"/>
            <family val="2"/>
          </rPr>
          <t>=CIQ($B65, "IQ_ST_DEBT_ISSUED", $C65)</t>
        </r>
      </text>
    </comment>
    <comment ref="EW65" authorId="0" shapeId="0" xr:uid="{CB822136-2AE3-478A-A744-47B7E2441A8E}">
      <text>
        <r>
          <rPr>
            <b/>
            <sz val="9"/>
            <color indexed="81"/>
            <rFont val="MS P ゴシック"/>
            <family val="2"/>
          </rPr>
          <t>=CIQ($B65, "IQ_LT_DEBT_ISSUED", $C65)</t>
        </r>
      </text>
    </comment>
    <comment ref="EX65" authorId="0" shapeId="0" xr:uid="{108F5E12-D756-4C8E-A404-B488B489B725}">
      <text>
        <r>
          <rPr>
            <b/>
            <sz val="9"/>
            <color indexed="81"/>
            <rFont val="MS P ゴシック"/>
            <family val="2"/>
          </rPr>
          <t>=CIQ($B65, "IQ_TOTAL_DEBT_ISSUED", $C65)</t>
        </r>
      </text>
    </comment>
    <comment ref="EY65" authorId="0" shapeId="0" xr:uid="{82DC478D-EE46-4481-B70F-A61D7E237696}">
      <text>
        <r>
          <rPr>
            <b/>
            <sz val="9"/>
            <color indexed="81"/>
            <rFont val="MS P ゴシック"/>
            <family val="2"/>
          </rPr>
          <t>=CIQ($B65, "IQ_ST_DEBT_REPAID", $C65)</t>
        </r>
      </text>
    </comment>
    <comment ref="EZ65" authorId="0" shapeId="0" xr:uid="{456EB9D1-4D48-48C0-B9AD-7CFA82DA1312}">
      <text>
        <r>
          <rPr>
            <b/>
            <sz val="9"/>
            <color indexed="81"/>
            <rFont val="MS P ゴシック"/>
            <family val="2"/>
          </rPr>
          <t>=CIQ($B65, "IQ_LT_DEBT_REPAID", $C65)</t>
        </r>
      </text>
    </comment>
    <comment ref="FA65" authorId="0" shapeId="0" xr:uid="{4078B5AD-874B-4B07-9D8C-F1033817DDDE}">
      <text>
        <r>
          <rPr>
            <b/>
            <sz val="9"/>
            <color indexed="81"/>
            <rFont val="MS P ゴシック"/>
            <family val="2"/>
          </rPr>
          <t>=CIQ($B65, "IQ_TOTAL_DEBT_REPAID", $C65)</t>
        </r>
      </text>
    </comment>
    <comment ref="FB65" authorId="0" shapeId="0" xr:uid="{FE0E99E4-CD40-43E7-9124-D3F0201F2B00}">
      <text>
        <r>
          <rPr>
            <b/>
            <sz val="9"/>
            <color indexed="81"/>
            <rFont val="MS P ゴシック"/>
            <family val="2"/>
          </rPr>
          <t>=CIQ($B65, "IQ_COMMON_ISSUED", $C65)</t>
        </r>
      </text>
    </comment>
    <comment ref="FC65" authorId="0" shapeId="0" xr:uid="{919F2F1E-1657-4409-867D-5475352A5D2A}">
      <text>
        <r>
          <rPr>
            <b/>
            <sz val="9"/>
            <color indexed="81"/>
            <rFont val="MS P ゴシック"/>
            <family val="2"/>
          </rPr>
          <t>=CIQ($B65, "IQ_COMMON_REP", $C65)</t>
        </r>
      </text>
    </comment>
    <comment ref="FD65" authorId="0" shapeId="0" xr:uid="{B91C57A3-ADBB-4782-9B9E-79DC79B1700A}">
      <text>
        <r>
          <rPr>
            <b/>
            <sz val="9"/>
            <color indexed="81"/>
            <rFont val="MS P ゴシック"/>
            <family val="2"/>
          </rPr>
          <t>=CIQ($B65, "IQ_COMMON_DIV_CF", $C65)</t>
        </r>
      </text>
    </comment>
    <comment ref="FE65" authorId="0" shapeId="0" xr:uid="{5DA3E360-7BE8-4B3F-9465-238676EDBC56}">
      <text>
        <r>
          <rPr>
            <b/>
            <sz val="9"/>
            <color indexed="81"/>
            <rFont val="MS P ゴシック"/>
            <family val="2"/>
          </rPr>
          <t>=CIQ($B65, "IQ_COMMON_PREF_DIV_CF", $C65)</t>
        </r>
      </text>
    </comment>
    <comment ref="FF65" authorId="0" shapeId="0" xr:uid="{4E020338-BCF5-4BEC-A092-B859DFBD422F}">
      <text>
        <r>
          <rPr>
            <b/>
            <sz val="9"/>
            <color indexed="81"/>
            <rFont val="MS P ゴシック"/>
            <family val="2"/>
          </rPr>
          <t>=CIQ($B65, "IQ_TOTAL_DIV_PAID_CF", $C65)</t>
        </r>
      </text>
    </comment>
    <comment ref="FG65" authorId="0" shapeId="0" xr:uid="{314CBB93-8250-4D5A-B640-3C2CCB399C4C}">
      <text>
        <r>
          <rPr>
            <b/>
            <sz val="9"/>
            <color indexed="81"/>
            <rFont val="MS P ゴシック"/>
            <family val="2"/>
          </rPr>
          <t>=CIQ($B65, "IQ_SPECIAL_DIV_CF", $C65)</t>
        </r>
      </text>
    </comment>
    <comment ref="FH65" authorId="0" shapeId="0" xr:uid="{CF8CEAA4-8E07-4AD5-BF77-CD5A205D6F76}">
      <text>
        <r>
          <rPr>
            <b/>
            <sz val="9"/>
            <color indexed="81"/>
            <rFont val="MS P ゴシック"/>
            <family val="2"/>
          </rPr>
          <t>=CIQ($B65, "IQ_OTHER_FINANCE_ACT_SUPPL", $C65)</t>
        </r>
      </text>
    </comment>
    <comment ref="FI65" authorId="0" shapeId="0" xr:uid="{FD3D794C-A39B-4233-9E08-BD3BD2508FCB}">
      <text>
        <r>
          <rPr>
            <b/>
            <sz val="9"/>
            <color indexed="81"/>
            <rFont val="MS P ゴシック"/>
            <family val="2"/>
          </rPr>
          <t>=CIQ($B65, "IQ_CASH_FINAN", $C65)</t>
        </r>
      </text>
    </comment>
    <comment ref="FJ65" authorId="0" shapeId="0" xr:uid="{095FA961-C9A1-4200-BB20-1F262D21BDC0}">
      <text>
        <r>
          <rPr>
            <b/>
            <sz val="9"/>
            <color indexed="81"/>
            <rFont val="MS P ゴシック"/>
            <family val="2"/>
          </rPr>
          <t>=CIQ($B65, "IQ_FX", $C65)</t>
        </r>
      </text>
    </comment>
    <comment ref="FK65" authorId="0" shapeId="0" xr:uid="{236DE3FB-2A60-4E38-8111-1316E232A01D}">
      <text>
        <r>
          <rPr>
            <b/>
            <sz val="9"/>
            <color indexed="81"/>
            <rFont val="MS P ゴシック"/>
            <family val="2"/>
          </rPr>
          <t>=CIQ($B65, "IQ_NET_CHANGE", $C65)</t>
        </r>
      </text>
    </comment>
    <comment ref="FM65" authorId="0" shapeId="0" xr:uid="{74E0131E-C37D-4769-BEBC-5330DBECF2FC}">
      <text>
        <r>
          <rPr>
            <b/>
            <sz val="9"/>
            <color indexed="81"/>
            <rFont val="MS P ゴシック"/>
            <family val="2"/>
          </rPr>
          <t>=CIQ($B65, "IQ_CASH_INTEREST", $C65)</t>
        </r>
      </text>
    </comment>
    <comment ref="FN65" authorId="0" shapeId="0" xr:uid="{3AA4BC35-0536-4201-B1DA-74CC61FE6315}">
      <text>
        <r>
          <rPr>
            <b/>
            <sz val="9"/>
            <color indexed="81"/>
            <rFont val="MS P ゴシック"/>
            <family val="2"/>
          </rPr>
          <t>=CIQ($B65, "IQ_CASH_TAXES", $C65)</t>
        </r>
      </text>
    </comment>
    <comment ref="FO65" authorId="0" shapeId="0" xr:uid="{512B2776-5B51-4CD1-9622-C9B80C903F91}">
      <text>
        <r>
          <rPr>
            <b/>
            <sz val="9"/>
            <color indexed="81"/>
            <rFont val="MS P ゴシック"/>
            <family val="2"/>
          </rPr>
          <t>=CIQ($B65, "IQ_LEVERED_FCF", $C65)</t>
        </r>
      </text>
    </comment>
    <comment ref="FP65" authorId="0" shapeId="0" xr:uid="{375C776F-9A95-4741-9323-C599C1FAA8DB}">
      <text>
        <r>
          <rPr>
            <b/>
            <sz val="9"/>
            <color indexed="81"/>
            <rFont val="MS P ゴシック"/>
            <family val="2"/>
          </rPr>
          <t>=CIQ($B65, "IQ_UNLEVERED_FCF", $C65)</t>
        </r>
      </text>
    </comment>
    <comment ref="FQ65" authorId="0" shapeId="0" xr:uid="{983E9903-09EE-4A73-B373-3A7B20DC1EEE}">
      <text>
        <r>
          <rPr>
            <b/>
            <sz val="9"/>
            <color indexed="81"/>
            <rFont val="MS P ゴシック"/>
            <family val="2"/>
          </rPr>
          <t>=CIQ($B65, "IQ_CHANGE_NET_WORKING_CAPITAL", $C65)</t>
        </r>
      </text>
    </comment>
    <comment ref="FR65" authorId="0" shapeId="0" xr:uid="{0D8C23B3-5E36-44D0-90FF-445308A5FF06}">
      <text>
        <r>
          <rPr>
            <b/>
            <sz val="9"/>
            <color indexed="81"/>
            <rFont val="MS P ゴシック"/>
            <family val="2"/>
          </rPr>
          <t>=CIQ($B65, "IQ_NET_DEBT_ISSUED", $C65)</t>
        </r>
      </text>
    </comment>
    <comment ref="FS65" authorId="0" shapeId="0" xr:uid="{244A064D-62FB-4AD3-A75E-EA5803533434}">
      <text>
        <r>
          <rPr>
            <b/>
            <sz val="9"/>
            <color indexed="81"/>
            <rFont val="MS P ゴシック"/>
            <family val="2"/>
          </rPr>
          <t>=CIQ($B65, "IQ_FILING_CURRENCY", $C65)</t>
        </r>
      </text>
    </comment>
    <comment ref="FT65" authorId="0" shapeId="0" xr:uid="{9F6A08FC-9C2B-4C8A-AE4F-ABF96680214B}">
      <text>
        <r>
          <rPr>
            <b/>
            <sz val="9"/>
            <color indexed="81"/>
            <rFont val="MS P ゴシック"/>
            <family val="2"/>
          </rPr>
          <t>=CIQ($B65, "IQ_PERIODDATE_IS", $C65)</t>
        </r>
      </text>
    </comment>
    <comment ref="FU65" authorId="0" shapeId="0" xr:uid="{0924A9A0-C53F-4480-B504-5D62458D502F}">
      <text>
        <r>
          <rPr>
            <b/>
            <sz val="9"/>
            <color indexed="81"/>
            <rFont val="MS P ゴシック"/>
            <family val="2"/>
          </rPr>
          <t>=CIQ($B65, "IQ_PERIODLENGTH_IS", $C65)</t>
        </r>
      </text>
    </comment>
    <comment ref="FV65" authorId="0" shapeId="0" xr:uid="{7C8D640B-21BF-46CE-8C24-93539E946577}">
      <text>
        <r>
          <rPr>
            <b/>
            <sz val="9"/>
            <color indexed="81"/>
            <rFont val="MS P ゴシック"/>
            <family val="2"/>
          </rPr>
          <t>=CIQ($B65, "IQ_MARKETCAP", $FT65)</t>
        </r>
      </text>
    </comment>
    <comment ref="FW65" authorId="0" shapeId="0" xr:uid="{ABAAF3ED-C382-4CA9-82F6-F7A1F1BCED7D}">
      <text>
        <r>
          <rPr>
            <b/>
            <sz val="9"/>
            <color indexed="81"/>
            <rFont val="MS P ゴシック"/>
            <family val="2"/>
          </rPr>
          <t>=CIQ($B65, "IQ_CUSTOM_BETA", $FT65)</t>
        </r>
      </text>
    </comment>
    <comment ref="FX65" authorId="0" shapeId="0" xr:uid="{BD987EDB-7F38-40A9-A876-FA9E49C7AAB2}">
      <text>
        <r>
          <rPr>
            <b/>
            <sz val="9"/>
            <color indexed="81"/>
            <rFont val="MS P ゴシック"/>
            <family val="2"/>
          </rPr>
          <t>=CIQ($B65, "IQ_BETA_5YR", $FT65)</t>
        </r>
      </text>
    </comment>
    <comment ref="FY65" authorId="0" shapeId="0" xr:uid="{51DBBB63-EB63-4C07-9435-CBD1A7DFBE28}">
      <text>
        <r>
          <rPr>
            <b/>
            <sz val="9"/>
            <color indexed="81"/>
            <rFont val="MS P ゴシック"/>
            <family val="2"/>
          </rPr>
          <t>=CIQ($B65, "IQ_BETA_2YR", $FT65)</t>
        </r>
      </text>
    </comment>
    <comment ref="FZ65" authorId="0" shapeId="0" xr:uid="{E1F301D3-D9AF-4CAC-86F4-BA345ED8F311}">
      <text>
        <r>
          <rPr>
            <b/>
            <sz val="9"/>
            <color indexed="81"/>
            <rFont val="MS P ゴシック"/>
            <family val="2"/>
          </rPr>
          <t>=CIQ($B65, "IQ_BETA_1YR", $FT65)</t>
        </r>
      </text>
    </comment>
    <comment ref="GC65" authorId="0" shapeId="0" xr:uid="{328843ED-1435-412B-877C-60295AD54F3C}">
      <text>
        <r>
          <rPr>
            <b/>
            <sz val="9"/>
            <color indexed="81"/>
            <rFont val="MS P ゴシック"/>
            <family val="2"/>
          </rPr>
          <t>=CIQ(B65, "IQ_CUSTOM_BETA", "-104W", FT65, , "^N225", "JPY", "H")</t>
        </r>
      </text>
    </comment>
    <comment ref="E66" authorId="0" shapeId="0" xr:uid="{32BDA793-1688-44C2-B4FC-DCF397D6E648}">
      <text>
        <r>
          <rPr>
            <b/>
            <sz val="9"/>
            <color indexed="81"/>
            <rFont val="MS P ゴシック"/>
            <family val="2"/>
          </rPr>
          <t>=CIQ($B66, "IQ_REV", $C66)</t>
        </r>
      </text>
    </comment>
    <comment ref="F66" authorId="0" shapeId="0" xr:uid="{560409D4-32E6-4F49-8289-D7A6DD1DCC97}">
      <text>
        <r>
          <rPr>
            <b/>
            <sz val="9"/>
            <color indexed="81"/>
            <rFont val="MS P ゴシック"/>
            <family val="2"/>
          </rPr>
          <t>=CIQ($B66, "IQ_OTHER_REV", $C66)</t>
        </r>
      </text>
    </comment>
    <comment ref="G66" authorId="0" shapeId="0" xr:uid="{DA113699-CA96-4470-92AA-0AFF5DA47535}">
      <text>
        <r>
          <rPr>
            <b/>
            <sz val="9"/>
            <color indexed="81"/>
            <rFont val="MS P ゴシック"/>
            <family val="2"/>
          </rPr>
          <t>=CIQ($B66, "IQ_TOTAL_REV", $C66)</t>
        </r>
      </text>
    </comment>
    <comment ref="H66" authorId="0" shapeId="0" xr:uid="{FFC8E697-4C73-4234-AEA0-F1E852F17FC1}">
      <text>
        <r>
          <rPr>
            <b/>
            <sz val="9"/>
            <color indexed="81"/>
            <rFont val="MS P ゴシック"/>
            <family val="2"/>
          </rPr>
          <t>=CIQ($B66, "IQ_COGS", $C66)</t>
        </r>
      </text>
    </comment>
    <comment ref="I66" authorId="0" shapeId="0" xr:uid="{8BA11DB4-7E2C-4A27-8D7D-C951056D5981}">
      <text>
        <r>
          <rPr>
            <b/>
            <sz val="9"/>
            <color indexed="81"/>
            <rFont val="MS P ゴシック"/>
            <family val="2"/>
          </rPr>
          <t>=CIQ($B66, "IQ_GP", $C66)</t>
        </r>
      </text>
    </comment>
    <comment ref="J66" authorId="0" shapeId="0" xr:uid="{9CAB709D-E737-403C-8961-196C3E58EEA5}">
      <text>
        <r>
          <rPr>
            <b/>
            <sz val="9"/>
            <color indexed="81"/>
            <rFont val="MS P ゴシック"/>
            <family val="2"/>
          </rPr>
          <t>=CIQ($B66, "IQ_SGA_SUPPL", $C66)</t>
        </r>
      </text>
    </comment>
    <comment ref="K66" authorId="0" shapeId="0" xr:uid="{65BAD41B-CC91-4902-9CD2-5C650564AF75}">
      <text>
        <r>
          <rPr>
            <b/>
            <sz val="9"/>
            <color indexed="81"/>
            <rFont val="MS P ゴシック"/>
            <family val="2"/>
          </rPr>
          <t>=CIQ($B66, "IQ_PROV_BAD_DEBTS", $C66)</t>
        </r>
      </text>
    </comment>
    <comment ref="L66" authorId="0" shapeId="0" xr:uid="{944755F4-479C-4865-A12A-B92706E3279A}">
      <text>
        <r>
          <rPr>
            <b/>
            <sz val="9"/>
            <color indexed="81"/>
            <rFont val="MS P ゴシック"/>
            <family val="2"/>
          </rPr>
          <t>=CIQ($B66, "IQ_RD_EXP", $C66)</t>
        </r>
      </text>
    </comment>
    <comment ref="M66" authorId="0" shapeId="0" xr:uid="{8DB068FA-4CB8-4949-9CE4-D8EC01AAAC02}">
      <text>
        <r>
          <rPr>
            <b/>
            <sz val="9"/>
            <color indexed="81"/>
            <rFont val="MS P ゴシック"/>
            <family val="2"/>
          </rPr>
          <t>=CIQ($B66, "IQ_DA_SUPPL", $C66)</t>
        </r>
      </text>
    </comment>
    <comment ref="N66" authorId="0" shapeId="0" xr:uid="{46071A72-921B-478D-AD17-54F956E30DB2}">
      <text>
        <r>
          <rPr>
            <b/>
            <sz val="9"/>
            <color indexed="81"/>
            <rFont val="MS P ゴシック"/>
            <family val="2"/>
          </rPr>
          <t>=CIQ($B66, "IQ_GW_INTAN_AMORT", $C66)</t>
        </r>
      </text>
    </comment>
    <comment ref="O66" authorId="0" shapeId="0" xr:uid="{36F478E7-423F-4DDF-BF7E-1C74170A0019}">
      <text>
        <r>
          <rPr>
            <b/>
            <sz val="9"/>
            <color indexed="81"/>
            <rFont val="MS P ゴシック"/>
            <family val="2"/>
          </rPr>
          <t>=CIQ($B66, "IQ_OTHER_OPER", $C66)</t>
        </r>
      </text>
    </comment>
    <comment ref="P66" authorId="0" shapeId="0" xr:uid="{949E4F0E-2EB7-4B15-A751-E405F9D6953D}">
      <text>
        <r>
          <rPr>
            <b/>
            <sz val="9"/>
            <color indexed="81"/>
            <rFont val="MS P ゴシック"/>
            <family val="2"/>
          </rPr>
          <t>=CIQ($B66, "IQ_TOTAL_OTHER_OPER", $C66)</t>
        </r>
      </text>
    </comment>
    <comment ref="Q66" authorId="0" shapeId="0" xr:uid="{19669A42-F624-4267-B572-34FB9ECCE08B}">
      <text>
        <r>
          <rPr>
            <b/>
            <sz val="9"/>
            <color indexed="81"/>
            <rFont val="MS P ゴシック"/>
            <family val="2"/>
          </rPr>
          <t>=CIQ($B66, "IQ_OPER_INC", $C66)</t>
        </r>
      </text>
    </comment>
    <comment ref="R66" authorId="0" shapeId="0" xr:uid="{81FE248F-ADBC-4022-969A-73993B8DD5E1}">
      <text>
        <r>
          <rPr>
            <b/>
            <sz val="9"/>
            <color indexed="81"/>
            <rFont val="MS P ゴシック"/>
            <family val="2"/>
          </rPr>
          <t>=CIQ($B66, "IQ_INTEREST_EXP", $C66)</t>
        </r>
      </text>
    </comment>
    <comment ref="S66" authorId="0" shapeId="0" xr:uid="{CED81E76-017F-4BB8-B883-85A2DD9456B9}">
      <text>
        <r>
          <rPr>
            <b/>
            <sz val="9"/>
            <color indexed="81"/>
            <rFont val="MS P ゴシック"/>
            <family val="2"/>
          </rPr>
          <t>=CIQ($B66, "IQ_INTEREST_INVEST_INC", $C66)</t>
        </r>
      </text>
    </comment>
    <comment ref="T66" authorId="0" shapeId="0" xr:uid="{5304B49C-63E8-49F5-9FBE-636063C0BC00}">
      <text>
        <r>
          <rPr>
            <b/>
            <sz val="9"/>
            <color indexed="81"/>
            <rFont val="MS P ゴシック"/>
            <family val="2"/>
          </rPr>
          <t>=CIQ($B66, "IQ_NET_INTEREST_EXP", $C66)</t>
        </r>
      </text>
    </comment>
    <comment ref="U66" authorId="0" shapeId="0" xr:uid="{FF518888-50AA-43CC-BB24-41A9E7B3806D}">
      <text>
        <r>
          <rPr>
            <b/>
            <sz val="9"/>
            <color indexed="81"/>
            <rFont val="MS P ゴシック"/>
            <family val="2"/>
          </rPr>
          <t>=CIQ($B66, "IQ_INC_EQUITY", $C66)</t>
        </r>
      </text>
    </comment>
    <comment ref="V66" authorId="0" shapeId="0" xr:uid="{94017744-C7C1-49F5-8DFB-8F539B2EE7BC}">
      <text>
        <r>
          <rPr>
            <b/>
            <sz val="9"/>
            <color indexed="81"/>
            <rFont val="MS P ゴシック"/>
            <family val="2"/>
          </rPr>
          <t>=CIQ($B66, "IQ_CURRENCY_GAIN", $C66)</t>
        </r>
      </text>
    </comment>
    <comment ref="W66" authorId="0" shapeId="0" xr:uid="{9C2A4544-1C0E-48C6-A012-538F85D046C3}">
      <text>
        <r>
          <rPr>
            <b/>
            <sz val="9"/>
            <color indexed="81"/>
            <rFont val="MS P ゴシック"/>
            <family val="2"/>
          </rPr>
          <t>=CIQ($B66, "IQ_OTHER_NON_OPER_EXP_SUPPL", $C66)</t>
        </r>
      </text>
    </comment>
    <comment ref="X66" authorId="0" shapeId="0" xr:uid="{7EB37F11-E52A-48C6-8646-6A5E136A5B2D}">
      <text>
        <r>
          <rPr>
            <b/>
            <sz val="9"/>
            <color indexed="81"/>
            <rFont val="MS P ゴシック"/>
            <family val="2"/>
          </rPr>
          <t>=CIQ($B66, "IQ_EBT_EXCL", $C66)</t>
        </r>
      </text>
    </comment>
    <comment ref="Y66" authorId="0" shapeId="0" xr:uid="{36B969B7-1701-47B4-82BE-3B331E85E03A}">
      <text>
        <r>
          <rPr>
            <b/>
            <sz val="9"/>
            <color indexed="81"/>
            <rFont val="MS P ゴシック"/>
            <family val="2"/>
          </rPr>
          <t>=CIQ($B66, "IQ_IMPAIRMENT_GW", $C66)</t>
        </r>
      </text>
    </comment>
    <comment ref="Z66" authorId="0" shapeId="0" xr:uid="{38F182F6-91A8-4574-A341-9CA6CFA81D10}">
      <text>
        <r>
          <rPr>
            <b/>
            <sz val="9"/>
            <color indexed="81"/>
            <rFont val="MS P ゴシック"/>
            <family val="2"/>
          </rPr>
          <t>=CIQ($B66, "IQ_GAIN_INVEST", $C66)</t>
        </r>
      </text>
    </comment>
    <comment ref="AA66" authorId="0" shapeId="0" xr:uid="{FF28A273-344D-4EF9-B2E1-9A6A9BCF04D2}">
      <text>
        <r>
          <rPr>
            <b/>
            <sz val="9"/>
            <color indexed="81"/>
            <rFont val="MS P ゴシック"/>
            <family val="2"/>
          </rPr>
          <t>=CIQ($B66, "IQ_GAIN_ASSETS", $C66)</t>
        </r>
      </text>
    </comment>
    <comment ref="AB66" authorId="0" shapeId="0" xr:uid="{2632E12B-4763-46C7-9680-15E73D2A1270}">
      <text>
        <r>
          <rPr>
            <b/>
            <sz val="9"/>
            <color indexed="81"/>
            <rFont val="MS P ゴシック"/>
            <family val="2"/>
          </rPr>
          <t>=CIQ($B66, "IQ_ASSET_WRITEDOWN", $C66)</t>
        </r>
      </text>
    </comment>
    <comment ref="AC66" authorId="0" shapeId="0" xr:uid="{BB68A61B-75F1-4532-B6DB-F9745AD3BBE2}">
      <text>
        <r>
          <rPr>
            <b/>
            <sz val="9"/>
            <color indexed="81"/>
            <rFont val="MS P ゴシック"/>
            <family val="2"/>
          </rPr>
          <t>=CIQ($B66, "IQ_OTHER_UNUSUAL_SUPPL", $C66)</t>
        </r>
      </text>
    </comment>
    <comment ref="AD66" authorId="0" shapeId="0" xr:uid="{673773D0-6F82-4CB6-AA82-F21DA4A594E4}">
      <text>
        <r>
          <rPr>
            <b/>
            <sz val="9"/>
            <color indexed="81"/>
            <rFont val="MS P ゴシック"/>
            <family val="2"/>
          </rPr>
          <t>=CIQ($B66, "IQ_EBT", $C66)</t>
        </r>
      </text>
    </comment>
    <comment ref="AE66" authorId="0" shapeId="0" xr:uid="{7E12B1EC-1471-47EB-B47D-3387F811B533}">
      <text>
        <r>
          <rPr>
            <b/>
            <sz val="9"/>
            <color indexed="81"/>
            <rFont val="MS P ゴシック"/>
            <family val="2"/>
          </rPr>
          <t>=CIQ($B66, "IQ_INC_TAX", $C66)</t>
        </r>
      </text>
    </comment>
    <comment ref="AF66" authorId="0" shapeId="0" xr:uid="{5F0F275A-3B6E-4A0C-8BA3-C2A48FCBD3A4}">
      <text>
        <r>
          <rPr>
            <b/>
            <sz val="9"/>
            <color indexed="81"/>
            <rFont val="MS P ゴシック"/>
            <family val="2"/>
          </rPr>
          <t>=CIQ($B66, "IQ_EARNING_CO", $C66)</t>
        </r>
      </text>
    </comment>
    <comment ref="AG66" authorId="0" shapeId="0" xr:uid="{ADFB0CB9-0DAD-49F3-AE7C-35773FACDFED}">
      <text>
        <r>
          <rPr>
            <b/>
            <sz val="9"/>
            <color indexed="81"/>
            <rFont val="MS P ゴシック"/>
            <family val="2"/>
          </rPr>
          <t>=CIQ($B66, "IQ_DO", $C66)</t>
        </r>
      </text>
    </comment>
    <comment ref="AH66" authorId="0" shapeId="0" xr:uid="{859FFE6E-F0CA-478F-A097-79C8EA123B23}">
      <text>
        <r>
          <rPr>
            <b/>
            <sz val="9"/>
            <color indexed="81"/>
            <rFont val="MS P ゴシック"/>
            <family val="2"/>
          </rPr>
          <t>=CIQ($B66, "IQ_EXTRA_ACC_ITEMS", $C66)</t>
        </r>
      </text>
    </comment>
    <comment ref="AI66" authorId="0" shapeId="0" xr:uid="{781DD811-C51C-4456-8106-C15F12CDCF4C}">
      <text>
        <r>
          <rPr>
            <b/>
            <sz val="9"/>
            <color indexed="81"/>
            <rFont val="MS P ゴシック"/>
            <family val="2"/>
          </rPr>
          <t>=CIQ($B66, "IQ_NI_COMPANY", $C66)</t>
        </r>
      </text>
    </comment>
    <comment ref="AJ66" authorId="0" shapeId="0" xr:uid="{1E8E42BF-4E05-487D-81AE-C9E68ADD1E39}">
      <text>
        <r>
          <rPr>
            <b/>
            <sz val="9"/>
            <color indexed="81"/>
            <rFont val="MS P ゴシック"/>
            <family val="2"/>
          </rPr>
          <t>=CIQ($B66, "IQ_MINORITY_INTEREST_IS", $C66)</t>
        </r>
      </text>
    </comment>
    <comment ref="AK66" authorId="0" shapeId="0" xr:uid="{32EB031E-F99F-44FF-9DEA-45414367AD2C}">
      <text>
        <r>
          <rPr>
            <b/>
            <sz val="9"/>
            <color indexed="81"/>
            <rFont val="MS P ゴシック"/>
            <family val="2"/>
          </rPr>
          <t>=CIQ($B66, "IQ_NI", $C66)</t>
        </r>
      </text>
    </comment>
    <comment ref="AL66" authorId="0" shapeId="0" xr:uid="{AAD83CA6-3D18-434E-B3BB-8DE7A45ED01B}">
      <text>
        <r>
          <rPr>
            <b/>
            <sz val="9"/>
            <color indexed="81"/>
            <rFont val="MS P ゴシック"/>
            <family val="2"/>
          </rPr>
          <t>=CIQ($B66, "IQ_PREF_DIV_OTHER", $C66)</t>
        </r>
      </text>
    </comment>
    <comment ref="AN66" authorId="0" shapeId="0" xr:uid="{63353C45-8A36-4D39-88E2-838463BB86E4}">
      <text>
        <r>
          <rPr>
            <b/>
            <sz val="9"/>
            <color indexed="81"/>
            <rFont val="MS P ゴシック"/>
            <family val="2"/>
          </rPr>
          <t>=CIQ($B66, "IQ_BASIC_EPS_INCL", $C66)</t>
        </r>
      </text>
    </comment>
    <comment ref="AO66" authorId="0" shapeId="0" xr:uid="{0FCFBFA0-2F1D-482A-B9D2-B13015F4CD9C}">
      <text>
        <r>
          <rPr>
            <b/>
            <sz val="9"/>
            <color indexed="81"/>
            <rFont val="MS P ゴシック"/>
            <family val="2"/>
          </rPr>
          <t>=CIQ($B66, "IQ_BASIC_EPS_EXCL", $C66)</t>
        </r>
      </text>
    </comment>
    <comment ref="AP66" authorId="0" shapeId="0" xr:uid="{401B5E16-4C37-4DBF-9504-40CCF0732809}">
      <text>
        <r>
          <rPr>
            <b/>
            <sz val="9"/>
            <color indexed="81"/>
            <rFont val="MS P ゴシック"/>
            <family val="2"/>
          </rPr>
          <t>=CIQ($B66, "IQ_BASIC_WEIGHT", $C66)</t>
        </r>
      </text>
    </comment>
    <comment ref="AQ66" authorId="0" shapeId="0" xr:uid="{80A33D78-4E2F-4FEC-B0BC-CD362E0AC40F}">
      <text>
        <r>
          <rPr>
            <b/>
            <sz val="9"/>
            <color indexed="81"/>
            <rFont val="MS P ゴシック"/>
            <family val="2"/>
          </rPr>
          <t>=CIQ($B66, "IQ_DILUT_EPS_INCL", $C66)</t>
        </r>
      </text>
    </comment>
    <comment ref="AR66" authorId="0" shapeId="0" xr:uid="{F476F255-6E71-47DC-9BDD-E520B1F24D76}">
      <text>
        <r>
          <rPr>
            <b/>
            <sz val="9"/>
            <color indexed="81"/>
            <rFont val="MS P ゴシック"/>
            <family val="2"/>
          </rPr>
          <t>=CIQ($B66, "IQ_DILUT_EPS_EXCL", $C66)</t>
        </r>
      </text>
    </comment>
    <comment ref="AS66" authorId="0" shapeId="0" xr:uid="{F8DECAD4-D11E-422B-88E8-2DC69D386983}">
      <text>
        <r>
          <rPr>
            <b/>
            <sz val="9"/>
            <color indexed="81"/>
            <rFont val="MS P ゴシック"/>
            <family val="2"/>
          </rPr>
          <t>=CIQ($B66, "IQ_DILUT_WEIGHT", $C66)</t>
        </r>
      </text>
    </comment>
    <comment ref="AT66" authorId="0" shapeId="0" xr:uid="{00224E7F-35A4-4C71-A722-AB7E053DE523}">
      <text>
        <r>
          <rPr>
            <b/>
            <sz val="9"/>
            <color indexed="81"/>
            <rFont val="MS P ゴシック"/>
            <family val="2"/>
          </rPr>
          <t>=CIQ($B66, "IQ_DIV_SHARE", $C66)</t>
        </r>
      </text>
    </comment>
    <comment ref="AU66" authorId="0" shapeId="0" xr:uid="{691396E3-8936-4B74-97DF-A4679E5FC10C}">
      <text>
        <r>
          <rPr>
            <b/>
            <sz val="9"/>
            <color indexed="81"/>
            <rFont val="MS P ゴシック"/>
            <family val="2"/>
          </rPr>
          <t>=-CIQ($B66, "IQ_TOTAL_DIV_PAID_CF", $C66)/CIQ($B66, "IQ_NI", $C66)</t>
        </r>
      </text>
    </comment>
    <comment ref="AW66" authorId="0" shapeId="0" xr:uid="{92C86E84-304F-4DC3-B00C-47FEAD43CF12}">
      <text>
        <r>
          <rPr>
            <b/>
            <sz val="9"/>
            <color indexed="81"/>
            <rFont val="MS P ゴシック"/>
            <family val="2"/>
          </rPr>
          <t>=CIQ($B66, "IQ_EBITDA", $C66)</t>
        </r>
      </text>
    </comment>
    <comment ref="AX66" authorId="0" shapeId="0" xr:uid="{E5CCD639-127A-4DED-A4B0-30C3F4975003}">
      <text>
        <r>
          <rPr>
            <b/>
            <sz val="9"/>
            <color indexed="81"/>
            <rFont val="MS P ゴシック"/>
            <family val="2"/>
          </rPr>
          <t>=CIQ($B66, "IQ_EBITA", $C66)</t>
        </r>
      </text>
    </comment>
    <comment ref="AY66" authorId="0" shapeId="0" xr:uid="{4A6F22D2-3B7E-44FF-956D-0B8346D2B1E7}">
      <text>
        <r>
          <rPr>
            <b/>
            <sz val="9"/>
            <color indexed="81"/>
            <rFont val="MS P ゴシック"/>
            <family val="2"/>
          </rPr>
          <t>=CIQ($B66, "IQ_EBIT", $C66)</t>
        </r>
      </text>
    </comment>
    <comment ref="AZ66" authorId="0" shapeId="0" xr:uid="{99FCB6B7-52F2-4136-A623-39F80D38B568}">
      <text>
        <r>
          <rPr>
            <b/>
            <sz val="9"/>
            <color indexed="81"/>
            <rFont val="MS P ゴシック"/>
            <family val="2"/>
          </rPr>
          <t>=CIQ($B66, "IQ_EFFECT_TAX_RATE", $C66)/100</t>
        </r>
      </text>
    </comment>
    <comment ref="BA66" authorId="0" shapeId="0" xr:uid="{482E4B05-E7B5-44F5-BE57-3B7B3E889477}">
      <text>
        <r>
          <rPr>
            <b/>
            <sz val="9"/>
            <color indexed="81"/>
            <rFont val="MS P ゴシック"/>
            <family val="2"/>
          </rPr>
          <t>=CIQ($B66, "IQ_PERIODDATE_IS", $C66)</t>
        </r>
      </text>
    </comment>
    <comment ref="BC66" authorId="0" shapeId="0" xr:uid="{565F98F4-2D3E-4CE6-9FA6-CC47F1350519}">
      <text>
        <r>
          <rPr>
            <b/>
            <sz val="9"/>
            <color indexed="81"/>
            <rFont val="MS P ゴシック"/>
            <family val="2"/>
          </rPr>
          <t>=CIQ($B66, "IQ_ADVERTISING", $C66)</t>
        </r>
      </text>
    </comment>
    <comment ref="BD66" authorId="0" shapeId="0" xr:uid="{5BCDBBFE-28DD-4A73-8F36-B27B87E4BF42}">
      <text>
        <r>
          <rPr>
            <b/>
            <sz val="9"/>
            <color indexed="81"/>
            <rFont val="MS P ゴシック"/>
            <family val="2"/>
          </rPr>
          <t>=CIQ($B66, "IQ_SALES_MARKETING", $C66)</t>
        </r>
      </text>
    </comment>
    <comment ref="BE66" authorId="0" shapeId="0" xr:uid="{25649711-52A4-4D33-BABF-72FD445904C1}">
      <text>
        <r>
          <rPr>
            <b/>
            <sz val="9"/>
            <color indexed="81"/>
            <rFont val="MS P ゴシック"/>
            <family val="2"/>
          </rPr>
          <t>=CIQ($B66, "IQ_GA_EXP", $C66)</t>
        </r>
      </text>
    </comment>
    <comment ref="BF66" authorId="0" shapeId="0" xr:uid="{FD35EBAA-905C-4D36-919B-C38BACC712C7}">
      <text>
        <r>
          <rPr>
            <b/>
            <sz val="9"/>
            <color indexed="81"/>
            <rFont val="MS P ゴシック"/>
            <family val="2"/>
          </rPr>
          <t>=CIQ($B66, "IQ_RD_EXP_FN", $C66)</t>
        </r>
      </text>
    </comment>
    <comment ref="BG66" authorId="0" shapeId="0" xr:uid="{0264F538-EF46-49E8-9B9B-DB80C09477D9}">
      <text>
        <r>
          <rPr>
            <b/>
            <sz val="9"/>
            <color indexed="81"/>
            <rFont val="MS P ゴシック"/>
            <family val="2"/>
          </rPr>
          <t>=CIQ($B66, "IQ_NET_RENTAL_EXP", $C66)</t>
        </r>
      </text>
    </comment>
    <comment ref="BH66" authorId="0" shapeId="0" xr:uid="{3A206EAB-3C2C-4090-9D7F-169CC5B48754}">
      <text>
        <r>
          <rPr>
            <b/>
            <sz val="9"/>
            <color indexed="81"/>
            <rFont val="MS P ゴシック"/>
            <family val="2"/>
          </rPr>
          <t>=CIQ($B66, "IQ_IMPUT_OPER_LEASE_INT_EXP", $C66)</t>
        </r>
      </text>
    </comment>
    <comment ref="BI66" authorId="0" shapeId="0" xr:uid="{F8A65295-5503-4712-94E8-8A752225A819}">
      <text>
        <r>
          <rPr>
            <b/>
            <sz val="9"/>
            <color indexed="81"/>
            <rFont val="MS P ゴシック"/>
            <family val="2"/>
          </rPr>
          <t>=CIQ($B66, "IQ_IMPUT_OPER_LEASE_DEPR", $C66)</t>
        </r>
      </text>
    </comment>
    <comment ref="BL66" authorId="0" shapeId="0" xr:uid="{0653AB99-A1A0-47A0-AFD5-C7D878483F37}">
      <text>
        <r>
          <rPr>
            <b/>
            <sz val="9"/>
            <color indexed="81"/>
            <rFont val="MS P ゴシック"/>
            <family val="2"/>
          </rPr>
          <t>=CIQ($B66, "IQ_CASH_EQUIV", $C66)</t>
        </r>
      </text>
    </comment>
    <comment ref="BM66" authorId="0" shapeId="0" xr:uid="{6451796A-2550-4729-8CA8-D436D31808DB}">
      <text>
        <r>
          <rPr>
            <b/>
            <sz val="9"/>
            <color indexed="81"/>
            <rFont val="MS P ゴシック"/>
            <family val="2"/>
          </rPr>
          <t>=CIQ($B66, "IQ_ST_INVEST", $C66)</t>
        </r>
      </text>
    </comment>
    <comment ref="BN66" authorId="0" shapeId="0" xr:uid="{DDCB1C33-7811-494E-A58D-78EAFCCF1007}">
      <text>
        <r>
          <rPr>
            <b/>
            <sz val="9"/>
            <color indexed="81"/>
            <rFont val="MS P ゴシック"/>
            <family val="2"/>
          </rPr>
          <t>=CIQ($B66, "IQ_CASH_ST_INVEST", $C66)</t>
        </r>
      </text>
    </comment>
    <comment ref="BO66" authorId="0" shapeId="0" xr:uid="{CEEBAB61-2A7F-4552-9AA2-FAEC19AAD7B6}">
      <text>
        <r>
          <rPr>
            <b/>
            <sz val="9"/>
            <color indexed="81"/>
            <rFont val="MS P ゴシック"/>
            <family val="2"/>
          </rPr>
          <t>=CIQ($B66, "IQ_AR", $C66)</t>
        </r>
      </text>
    </comment>
    <comment ref="BP66" authorId="0" shapeId="0" xr:uid="{268EBDE8-A7C1-4C09-92F3-4D1DF270960E}">
      <text>
        <r>
          <rPr>
            <b/>
            <sz val="9"/>
            <color indexed="81"/>
            <rFont val="MS P ゴシック"/>
            <family val="2"/>
          </rPr>
          <t>=CIQ($B66, "IQ_TOTAL_RECEIV", $C66)</t>
        </r>
      </text>
    </comment>
    <comment ref="BQ66" authorId="0" shapeId="0" xr:uid="{61486781-6783-4CCD-BD02-2524FD84BD2F}">
      <text>
        <r>
          <rPr>
            <b/>
            <sz val="9"/>
            <color indexed="81"/>
            <rFont val="MS P ゴシック"/>
            <family val="2"/>
          </rPr>
          <t>=CIQ($B66, "IQ_INVENTORY", $C66)</t>
        </r>
      </text>
    </comment>
    <comment ref="BR66" authorId="0" shapeId="0" xr:uid="{1553F545-0D6A-4149-998E-B5C29DF301B3}">
      <text>
        <r>
          <rPr>
            <b/>
            <sz val="9"/>
            <color indexed="81"/>
            <rFont val="MS P ゴシック"/>
            <family val="2"/>
          </rPr>
          <t>=CIQ($B66, "IQ_DEF_TAX_ASSETS_CURRENT", $C66)</t>
        </r>
      </text>
    </comment>
    <comment ref="BS66" authorId="0" shapeId="0" xr:uid="{BF633E26-219C-4F14-8862-2B78DA3C2EDA}">
      <text>
        <r>
          <rPr>
            <b/>
            <sz val="9"/>
            <color indexed="81"/>
            <rFont val="MS P ゴシック"/>
            <family val="2"/>
          </rPr>
          <t>=CIQ($B66, "IQ_OTHER_CA_SUPPL", $C66)</t>
        </r>
      </text>
    </comment>
    <comment ref="BT66" authorId="0" shapeId="0" xr:uid="{9931C09A-3378-43E7-A43B-F651D0CDB191}">
      <text>
        <r>
          <rPr>
            <b/>
            <sz val="9"/>
            <color indexed="81"/>
            <rFont val="MS P ゴシック"/>
            <family val="2"/>
          </rPr>
          <t>=CIQ($B66, "IQ_TOTAL_CA", $C66)</t>
        </r>
      </text>
    </comment>
    <comment ref="BU66" authorId="0" shapeId="0" xr:uid="{7E5816C4-39A8-45FF-9A3A-20980F463D26}">
      <text>
        <r>
          <rPr>
            <b/>
            <sz val="9"/>
            <color indexed="81"/>
            <rFont val="MS P ゴシック"/>
            <family val="2"/>
          </rPr>
          <t>=CIQ($B66, "IQ_GPPE", $C66)</t>
        </r>
      </text>
    </comment>
    <comment ref="BV66" authorId="0" shapeId="0" xr:uid="{66268D7E-BA18-4A68-A128-8D2A7713CB2A}">
      <text>
        <r>
          <rPr>
            <b/>
            <sz val="9"/>
            <color indexed="81"/>
            <rFont val="MS P ゴシック"/>
            <family val="2"/>
          </rPr>
          <t>=CIQ($B66, "IQ_AD", $C66)</t>
        </r>
      </text>
    </comment>
    <comment ref="BW66" authorId="0" shapeId="0" xr:uid="{E3A87B34-EA03-41EB-96F1-000BE5517725}">
      <text>
        <r>
          <rPr>
            <b/>
            <sz val="9"/>
            <color indexed="81"/>
            <rFont val="MS P ゴシック"/>
            <family val="2"/>
          </rPr>
          <t>=CIQ($B66, "IQ_NPPE", $C66)</t>
        </r>
      </text>
    </comment>
    <comment ref="BX66" authorId="0" shapeId="0" xr:uid="{773B0F87-063D-4F08-B7D7-506597668123}">
      <text>
        <r>
          <rPr>
            <b/>
            <sz val="9"/>
            <color indexed="81"/>
            <rFont val="MS P ゴシック"/>
            <family val="2"/>
          </rPr>
          <t>=CIQ($B66, "IQ_LT_INVEST", $C66)</t>
        </r>
      </text>
    </comment>
    <comment ref="BY66" authorId="0" shapeId="0" xr:uid="{60D3B5FA-1941-4B5E-9559-BAA71DF49B36}">
      <text>
        <r>
          <rPr>
            <b/>
            <sz val="9"/>
            <color indexed="81"/>
            <rFont val="MS P ゴシック"/>
            <family val="2"/>
          </rPr>
          <t>=CIQ($B66, "IQ_GW", $C66)</t>
        </r>
      </text>
    </comment>
    <comment ref="BZ66" authorId="0" shapeId="0" xr:uid="{885EF60A-9E5A-4477-90BA-124D9489FB70}">
      <text>
        <r>
          <rPr>
            <b/>
            <sz val="9"/>
            <color indexed="81"/>
            <rFont val="MS P ゴシック"/>
            <family val="2"/>
          </rPr>
          <t>=CIQ($B66, "IQ_OTHER_INTAN", $C66)</t>
        </r>
      </text>
    </comment>
    <comment ref="CA66" authorId="0" shapeId="0" xr:uid="{508BED41-0435-4732-BD4A-DA1441D14427}">
      <text>
        <r>
          <rPr>
            <b/>
            <sz val="9"/>
            <color indexed="81"/>
            <rFont val="MS P ゴシック"/>
            <family val="2"/>
          </rPr>
          <t>=CIQ($B66, "IQ_LOANS_RECEIV_LT", $C66)</t>
        </r>
      </text>
    </comment>
    <comment ref="CB66" authorId="0" shapeId="0" xr:uid="{CDD6DF49-DCDE-4B03-BB6F-F81CB92560DB}">
      <text>
        <r>
          <rPr>
            <b/>
            <sz val="9"/>
            <color indexed="81"/>
            <rFont val="MS P ゴシック"/>
            <family val="2"/>
          </rPr>
          <t>=CIQ($B66, "IQ_DEF_TAX_ASSETS_LT", $C66)</t>
        </r>
      </text>
    </comment>
    <comment ref="CC66" authorId="0" shapeId="0" xr:uid="{28A94C8B-5F21-42C6-9907-B12ADE333DF6}">
      <text>
        <r>
          <rPr>
            <b/>
            <sz val="9"/>
            <color indexed="81"/>
            <rFont val="MS P ゴシック"/>
            <family val="2"/>
          </rPr>
          <t>=CIQ($B66, "IQ_OTHER_LT_ASSETS", $C66)</t>
        </r>
      </text>
    </comment>
    <comment ref="CD66" authorId="0" shapeId="0" xr:uid="{B9B328A2-A269-4C7F-9752-4885EA7F9879}">
      <text>
        <r>
          <rPr>
            <b/>
            <sz val="9"/>
            <color indexed="81"/>
            <rFont val="MS P ゴシック"/>
            <family val="2"/>
          </rPr>
          <t>=CIQ($B66, "IQ_TOTAL_ASSETS", $C66)</t>
        </r>
      </text>
    </comment>
    <comment ref="CF66" authorId="0" shapeId="0" xr:uid="{D0B1BB91-D42D-4A96-9A09-4D55494FAB11}">
      <text>
        <r>
          <rPr>
            <b/>
            <sz val="9"/>
            <color indexed="81"/>
            <rFont val="MS P ゴシック"/>
            <family val="2"/>
          </rPr>
          <t>=CIQ($B66, "IQ_AP", $C66)</t>
        </r>
      </text>
    </comment>
    <comment ref="CG66" authorId="0" shapeId="0" xr:uid="{82B1CA42-B131-4FED-9E4B-854484DCC1B5}">
      <text>
        <r>
          <rPr>
            <b/>
            <sz val="9"/>
            <color indexed="81"/>
            <rFont val="MS P ゴシック"/>
            <family val="2"/>
          </rPr>
          <t>=CIQ($B66, "IQ_AE", $C66)</t>
        </r>
      </text>
    </comment>
    <comment ref="CH66" authorId="0" shapeId="0" xr:uid="{BD2FC9DE-066A-42F5-9483-1360C71458AA}">
      <text>
        <r>
          <rPr>
            <b/>
            <sz val="9"/>
            <color indexed="81"/>
            <rFont val="MS P ゴシック"/>
            <family val="2"/>
          </rPr>
          <t>=CIQ($B66, "IQ_ST_DEBT", $C66)</t>
        </r>
      </text>
    </comment>
    <comment ref="CI66" authorId="0" shapeId="0" xr:uid="{EF516682-114A-48AF-8A77-3E12141683DB}">
      <text>
        <r>
          <rPr>
            <b/>
            <sz val="9"/>
            <color indexed="81"/>
            <rFont val="MS P ゴシック"/>
            <family val="2"/>
          </rPr>
          <t>=CIQ($B66, "IQ_CURRENT_PORT_DEBT", $C66)</t>
        </r>
      </text>
    </comment>
    <comment ref="CJ66" authorId="0" shapeId="0" xr:uid="{6384F2B0-E418-4E14-8610-12A359C8D2F7}">
      <text>
        <r>
          <rPr>
            <b/>
            <sz val="9"/>
            <color indexed="81"/>
            <rFont val="MS P ゴシック"/>
            <family val="2"/>
          </rPr>
          <t>=CIQ($B66, "IQ_CURRENT_PORT_LEASES", $C66)</t>
        </r>
      </text>
    </comment>
    <comment ref="CK66" authorId="0" shapeId="0" xr:uid="{4B8E59C6-E268-4E48-860C-AA85725A1CD6}">
      <text>
        <r>
          <rPr>
            <b/>
            <sz val="9"/>
            <color indexed="81"/>
            <rFont val="MS P ゴシック"/>
            <family val="2"/>
          </rPr>
          <t>=CIQ($B66, "IQ_INC_TAX_PAY_CURRENT", $C66)</t>
        </r>
      </text>
    </comment>
    <comment ref="CL66" authorId="0" shapeId="0" xr:uid="{2323266E-CB71-470D-9666-2F7753A47AD2}">
      <text>
        <r>
          <rPr>
            <b/>
            <sz val="9"/>
            <color indexed="81"/>
            <rFont val="MS P ゴシック"/>
            <family val="2"/>
          </rPr>
          <t>=CIQ($B66, "IQ_OTHER_CL_SUPPL", $C66)</t>
        </r>
      </text>
    </comment>
    <comment ref="CM66" authorId="0" shapeId="0" xr:uid="{D8753132-9BC0-4E81-BE8A-BBB9D6CD2A97}">
      <text>
        <r>
          <rPr>
            <b/>
            <sz val="9"/>
            <color indexed="81"/>
            <rFont val="MS P ゴシック"/>
            <family val="2"/>
          </rPr>
          <t>=CIQ($B66, "IQ_TOTAL_CL", $C66)</t>
        </r>
      </text>
    </comment>
    <comment ref="CN66" authorId="0" shapeId="0" xr:uid="{AEFA319A-0CB2-49FC-B1A3-0848EF83A900}">
      <text>
        <r>
          <rPr>
            <b/>
            <sz val="9"/>
            <color indexed="81"/>
            <rFont val="MS P ゴシック"/>
            <family val="2"/>
          </rPr>
          <t>=CIQ($B66, "IQ_LT_DEBT", $C66)</t>
        </r>
      </text>
    </comment>
    <comment ref="CO66" authorId="0" shapeId="0" xr:uid="{937BE261-9EC8-42C1-A7EF-19C027BF6B5C}">
      <text>
        <r>
          <rPr>
            <b/>
            <sz val="9"/>
            <color indexed="81"/>
            <rFont val="MS P ゴシック"/>
            <family val="2"/>
          </rPr>
          <t>=CIQ($B66, "IQ_CAPITAL_LEASES", $C66)</t>
        </r>
      </text>
    </comment>
    <comment ref="CP66" authorId="0" shapeId="0" xr:uid="{28D6D9ED-4B89-4440-94DF-B3371F5D8DC1}">
      <text>
        <r>
          <rPr>
            <b/>
            <sz val="9"/>
            <color indexed="81"/>
            <rFont val="MS P ゴシック"/>
            <family val="2"/>
          </rPr>
          <t>=CIQ($B66, "IQ_PENSION", $C66)</t>
        </r>
      </text>
    </comment>
    <comment ref="CQ66" authorId="0" shapeId="0" xr:uid="{77455F94-6F1B-4155-BAFD-4F7F83ED8A42}">
      <text>
        <r>
          <rPr>
            <b/>
            <sz val="9"/>
            <color indexed="81"/>
            <rFont val="MS P ゴシック"/>
            <family val="2"/>
          </rPr>
          <t>=CIQ($B66, "IQ_DEF_TAX_LIAB_LT", $C66)</t>
        </r>
      </text>
    </comment>
    <comment ref="CR66" authorId="0" shapeId="0" xr:uid="{6BE9152E-7F1F-4ABC-BE02-44EB64766E35}">
      <text>
        <r>
          <rPr>
            <b/>
            <sz val="9"/>
            <color indexed="81"/>
            <rFont val="MS P ゴシック"/>
            <family val="2"/>
          </rPr>
          <t>=CIQ($B66, "IQ_OTHER_LIAB_LT", $C66)</t>
        </r>
      </text>
    </comment>
    <comment ref="CS66" authorId="0" shapeId="0" xr:uid="{165C7282-A6AE-4D3E-B6DD-D214CAF38E5D}">
      <text>
        <r>
          <rPr>
            <b/>
            <sz val="9"/>
            <color indexed="81"/>
            <rFont val="MS P ゴシック"/>
            <family val="2"/>
          </rPr>
          <t>=CIQ($B66, "IQ_TOTAL_LIAB", $C66)</t>
        </r>
      </text>
    </comment>
    <comment ref="CT66" authorId="0" shapeId="0" xr:uid="{3EE702D5-91C7-42C6-ACB6-1D56E76667D8}">
      <text>
        <r>
          <rPr>
            <b/>
            <sz val="9"/>
            <color indexed="81"/>
            <rFont val="MS P ゴシック"/>
            <family val="2"/>
          </rPr>
          <t>=CIQ($B66, "IQ_COMMON", $C66)</t>
        </r>
      </text>
    </comment>
    <comment ref="CU66" authorId="0" shapeId="0" xr:uid="{BB79903B-A9A6-4834-9894-DADC4DB6771A}">
      <text>
        <r>
          <rPr>
            <b/>
            <sz val="9"/>
            <color indexed="81"/>
            <rFont val="MS P ゴシック"/>
            <family val="2"/>
          </rPr>
          <t>=CIQ($B66, "IQ_APIC", $C66)</t>
        </r>
      </text>
    </comment>
    <comment ref="CV66" authorId="0" shapeId="0" xr:uid="{00962CE7-A9EA-492E-8045-364A139FCAE1}">
      <text>
        <r>
          <rPr>
            <b/>
            <sz val="9"/>
            <color indexed="81"/>
            <rFont val="MS P ゴシック"/>
            <family val="2"/>
          </rPr>
          <t>=CIQ($B66, "IQ_RE", $C66)</t>
        </r>
      </text>
    </comment>
    <comment ref="CW66" authorId="0" shapeId="0" xr:uid="{C282F8C3-555F-4FA8-92AB-A1594AE922F7}">
      <text>
        <r>
          <rPr>
            <b/>
            <sz val="9"/>
            <color indexed="81"/>
            <rFont val="MS P ゴシック"/>
            <family val="2"/>
          </rPr>
          <t>=CIQ($B66, "IQ_TREASURY", $C66)</t>
        </r>
      </text>
    </comment>
    <comment ref="CX66" authorId="0" shapeId="0" xr:uid="{6B956CFC-317C-4819-9C4F-C3013981B7D2}">
      <text>
        <r>
          <rPr>
            <b/>
            <sz val="9"/>
            <color indexed="81"/>
            <rFont val="MS P ゴシック"/>
            <family val="2"/>
          </rPr>
          <t>=CIQ($B66, "IQ_OTHER_EQUITY", $C66)</t>
        </r>
      </text>
    </comment>
    <comment ref="CY66" authorId="0" shapeId="0" xr:uid="{2CAEE732-EDDD-458D-989B-BE525C3D6E29}">
      <text>
        <r>
          <rPr>
            <b/>
            <sz val="9"/>
            <color indexed="81"/>
            <rFont val="MS P ゴシック"/>
            <family val="2"/>
          </rPr>
          <t>=CIQ($B66, "IQ_TOTAL_COMMON_EQUITY", $C66)</t>
        </r>
      </text>
    </comment>
    <comment ref="CZ66" authorId="0" shapeId="0" xr:uid="{D286D83E-21FF-4D70-B6DE-D2A30E639491}">
      <text>
        <r>
          <rPr>
            <b/>
            <sz val="9"/>
            <color indexed="81"/>
            <rFont val="MS P ゴシック"/>
            <family val="2"/>
          </rPr>
          <t>=CIQ($B66, "IQ_MINORITY_INTEREST", $C66)</t>
        </r>
      </text>
    </comment>
    <comment ref="DA66" authorId="0" shapeId="0" xr:uid="{F5043697-5F1D-402D-B2C7-B1FDD6E39612}">
      <text>
        <r>
          <rPr>
            <b/>
            <sz val="9"/>
            <color indexed="81"/>
            <rFont val="MS P ゴシック"/>
            <family val="2"/>
          </rPr>
          <t>=CIQ($B66, "IQ_TOTAL_EQUITY", $C66)</t>
        </r>
      </text>
    </comment>
    <comment ref="DB66" authorId="0" shapeId="0" xr:uid="{D3E12FD5-DBF1-40F6-9A0B-9371FF2B7779}">
      <text>
        <r>
          <rPr>
            <b/>
            <sz val="9"/>
            <color indexed="81"/>
            <rFont val="MS P ゴシック"/>
            <family val="2"/>
          </rPr>
          <t>=CIQ($B66, "IQ_TOTAL_LIAB_EQUITY", $C66)</t>
        </r>
      </text>
    </comment>
    <comment ref="DD66" authorId="0" shapeId="0" xr:uid="{69487F41-A627-4002-ADC5-F84587CF6672}">
      <text>
        <r>
          <rPr>
            <b/>
            <sz val="9"/>
            <color indexed="81"/>
            <rFont val="MS P ゴシック"/>
            <family val="2"/>
          </rPr>
          <t>=CIQ($B66, "IQ_TOTAL_OUTSTANDING_FILING_DATE", $C66)</t>
        </r>
      </text>
    </comment>
    <comment ref="DE66" authorId="0" shapeId="0" xr:uid="{850A7A92-1FF2-4683-9878-4278D3FDADC9}">
      <text>
        <r>
          <rPr>
            <b/>
            <sz val="9"/>
            <color indexed="81"/>
            <rFont val="MS P ゴシック"/>
            <family val="2"/>
          </rPr>
          <t>=CIQ($B66, "IQ_TOTAL_OUTSTANDING_BS_DATE", $C66)</t>
        </r>
      </text>
    </comment>
    <comment ref="DF66" authorId="0" shapeId="0" xr:uid="{76A890DE-5E18-4E5A-8C4B-8F76A8734DE9}">
      <text>
        <r>
          <rPr>
            <b/>
            <sz val="9"/>
            <color indexed="81"/>
            <rFont val="MS P ゴシック"/>
            <family val="2"/>
          </rPr>
          <t>=CIQ($B66, "IQ_BV_SHARE", $C66)</t>
        </r>
      </text>
    </comment>
    <comment ref="DG66" authorId="0" shapeId="0" xr:uid="{58938901-AD2A-4FE8-89EC-8FFCE9EEB2B6}">
      <text>
        <r>
          <rPr>
            <b/>
            <sz val="9"/>
            <color indexed="81"/>
            <rFont val="MS P ゴシック"/>
            <family val="2"/>
          </rPr>
          <t>=CIQ($B66, "IQ_TOTAL_DEBT", $C66)</t>
        </r>
      </text>
    </comment>
    <comment ref="DH66" authorId="0" shapeId="0" xr:uid="{5CA5EBDB-AA97-4B15-B3BE-2B7A824CA3D0}">
      <text>
        <r>
          <rPr>
            <b/>
            <sz val="9"/>
            <color indexed="81"/>
            <rFont val="MS P ゴシック"/>
            <family val="2"/>
          </rPr>
          <t>=CIQ($B66, "IQ_NET_DEBT", $C66)</t>
        </r>
      </text>
    </comment>
    <comment ref="DI66" authorId="0" shapeId="0" xr:uid="{B927E7E4-1F1C-496F-BAB8-67B7DD2444EA}">
      <text>
        <r>
          <rPr>
            <b/>
            <sz val="9"/>
            <color indexed="81"/>
            <rFont val="MS P ゴシック"/>
            <family val="2"/>
          </rPr>
          <t>=CIQ($B66, "IQ_DEBT_EQUIV_NET_PBO", $C66)</t>
        </r>
      </text>
    </comment>
    <comment ref="DJ66" authorId="0" shapeId="0" xr:uid="{DBED50D1-01FB-41A0-880C-1B708C8463D3}">
      <text>
        <r>
          <rPr>
            <b/>
            <sz val="9"/>
            <color indexed="81"/>
            <rFont val="MS P ゴシック"/>
            <family val="2"/>
          </rPr>
          <t>=CIQ($B66, "IQ_DEBT_EQUIV_OPER_LEASE", $C66)</t>
        </r>
      </text>
    </comment>
    <comment ref="DK66" authorId="0" shapeId="0" xr:uid="{C526BB8A-8349-4093-A68B-8B4EDE5BC217}">
      <text>
        <r>
          <rPr>
            <b/>
            <sz val="9"/>
            <color indexed="81"/>
            <rFont val="MS P ゴシック"/>
            <family val="2"/>
          </rPr>
          <t>=CIQ($B66, "IQ_MINORITY_INTEREST_TOTAL", $C66)</t>
        </r>
      </text>
    </comment>
    <comment ref="DL66" authorId="0" shapeId="0" xr:uid="{D8987D7F-819E-4C3F-8D9A-AB38A03D5B28}">
      <text>
        <r>
          <rPr>
            <b/>
            <sz val="9"/>
            <color indexed="81"/>
            <rFont val="MS P ゴシック"/>
            <family val="2"/>
          </rPr>
          <t>=CIQ($B66, "IQ_EQUITY_METHOD", $C66)</t>
        </r>
      </text>
    </comment>
    <comment ref="DM66" authorId="0" shapeId="0" xr:uid="{C104E1D2-712B-48EB-8564-08126D078503}">
      <text>
        <r>
          <rPr>
            <b/>
            <sz val="9"/>
            <color indexed="81"/>
            <rFont val="MS P ゴシック"/>
            <family val="2"/>
          </rPr>
          <t>=CIQ($B66, "IQ_RAW_INV", $C66)</t>
        </r>
      </text>
    </comment>
    <comment ref="DN66" authorId="0" shapeId="0" xr:uid="{69AD0D56-190E-4AAB-A94C-894D633F4330}">
      <text>
        <r>
          <rPr>
            <b/>
            <sz val="9"/>
            <color indexed="81"/>
            <rFont val="MS P ゴシック"/>
            <family val="2"/>
          </rPr>
          <t>=CIQ($B66, "IQ_WIP_INV", $C66)</t>
        </r>
      </text>
    </comment>
    <comment ref="DO66" authorId="0" shapeId="0" xr:uid="{98A59C09-EE9D-47F2-B81D-E0C28261F1A9}">
      <text>
        <r>
          <rPr>
            <b/>
            <sz val="9"/>
            <color indexed="81"/>
            <rFont val="MS P ゴシック"/>
            <family val="2"/>
          </rPr>
          <t>=CIQ($B66, "IQ_FINISHED_INV", $C66)</t>
        </r>
      </text>
    </comment>
    <comment ref="DP66" authorId="0" shapeId="0" xr:uid="{D70BE038-1350-46F5-A677-6B408AD84CAC}">
      <text>
        <r>
          <rPr>
            <b/>
            <sz val="9"/>
            <color indexed="81"/>
            <rFont val="MS P ゴシック"/>
            <family val="2"/>
          </rPr>
          <t>=CIQ($B66, "IQ_LAND", $C66)</t>
        </r>
      </text>
    </comment>
    <comment ref="DQ66" authorId="0" shapeId="0" xr:uid="{5C67992C-5FA7-4AEC-ADE4-866902197C2B}">
      <text>
        <r>
          <rPr>
            <b/>
            <sz val="9"/>
            <color indexed="81"/>
            <rFont val="MS P ゴシック"/>
            <family val="2"/>
          </rPr>
          <t>=CIQ($B66, "IQ_BUILDINGS", $C66)</t>
        </r>
      </text>
    </comment>
    <comment ref="DR66" authorId="0" shapeId="0" xr:uid="{73A8254A-E1E1-4617-9A43-1B5B35E5E24D}">
      <text>
        <r>
          <rPr>
            <b/>
            <sz val="9"/>
            <color indexed="81"/>
            <rFont val="MS P ゴシック"/>
            <family val="2"/>
          </rPr>
          <t>=CIQ($B66, "IQ_MACHINERY", $C66)</t>
        </r>
      </text>
    </comment>
    <comment ref="DS66" authorId="0" shapeId="0" xr:uid="{1C292574-D5E5-4B0B-BD41-68A79062C014}">
      <text>
        <r>
          <rPr>
            <b/>
            <sz val="9"/>
            <color indexed="81"/>
            <rFont val="MS P ゴシック"/>
            <family val="2"/>
          </rPr>
          <t>=CIQ($B66, "IQ_CIP", $C66)</t>
        </r>
      </text>
    </comment>
    <comment ref="DT66" authorId="0" shapeId="0" xr:uid="{90BE943D-238E-428E-B9D2-4CDC44C48A17}">
      <text>
        <r>
          <rPr>
            <b/>
            <sz val="9"/>
            <color indexed="81"/>
            <rFont val="MS P ゴシック"/>
            <family val="2"/>
          </rPr>
          <t>=CIQ($B66, "IQ_FULL_TIME", $C66)</t>
        </r>
      </text>
    </comment>
    <comment ref="DU66" authorId="0" shapeId="0" xr:uid="{A0FCA2E0-8EDD-4D29-88A8-1DEAF77A30BB}">
      <text>
        <r>
          <rPr>
            <b/>
            <sz val="9"/>
            <color indexed="81"/>
            <rFont val="MS P ゴシック"/>
            <family val="2"/>
          </rPr>
          <t>=CIQ($B66, "IQ_PART_TIME", $C66)</t>
        </r>
      </text>
    </comment>
    <comment ref="DW66" authorId="0" shapeId="0" xr:uid="{E0C6A223-3962-485A-B7E3-77645FD232A8}">
      <text>
        <r>
          <rPr>
            <b/>
            <sz val="9"/>
            <color indexed="81"/>
            <rFont val="MS P ゴシック"/>
            <family val="2"/>
          </rPr>
          <t>=CIQ($B66, "IQ_NI_CF", $C66)</t>
        </r>
      </text>
    </comment>
    <comment ref="DX66" authorId="0" shapeId="0" xr:uid="{B258AEC0-1EAA-46E6-A853-78EDE8DCBBF3}">
      <text>
        <r>
          <rPr>
            <b/>
            <sz val="9"/>
            <color indexed="81"/>
            <rFont val="MS P ゴシック"/>
            <family val="2"/>
          </rPr>
          <t>=CIQ($B66, "IQ_DA_SUPPL_CF", $C66)</t>
        </r>
      </text>
    </comment>
    <comment ref="DY66" authorId="0" shapeId="0" xr:uid="{2431F4DD-0169-4B68-9E70-9C5261FFB099}">
      <text>
        <r>
          <rPr>
            <b/>
            <sz val="9"/>
            <color indexed="81"/>
            <rFont val="MS P ゴシック"/>
            <family val="2"/>
          </rPr>
          <t>=CIQ($B66, "IQ_GW_INTAN_AMORT_CF", $C66)</t>
        </r>
      </text>
    </comment>
    <comment ref="DZ66" authorId="0" shapeId="0" xr:uid="{6DB60935-89B0-486B-B3AE-951045AB5BC9}">
      <text>
        <r>
          <rPr>
            <b/>
            <sz val="9"/>
            <color indexed="81"/>
            <rFont val="MS P ゴシック"/>
            <family val="2"/>
          </rPr>
          <t>=CIQ($B66, "IQ_DA_CF", $C66)</t>
        </r>
      </text>
    </comment>
    <comment ref="EA66" authorId="0" shapeId="0" xr:uid="{AE5EF09F-BCD4-4B60-9942-EE6C0E2BB3F1}">
      <text>
        <r>
          <rPr>
            <b/>
            <sz val="9"/>
            <color indexed="81"/>
            <rFont val="MS P ゴシック"/>
            <family val="2"/>
          </rPr>
          <t>=CIQ($B66, "IQ_MINORITY_INTEREST_CF", $C66)</t>
        </r>
      </text>
    </comment>
    <comment ref="EB66" authorId="0" shapeId="0" xr:uid="{A9718309-58FE-491A-9FA6-6457FCCA2E81}">
      <text>
        <r>
          <rPr>
            <b/>
            <sz val="9"/>
            <color indexed="81"/>
            <rFont val="MS P ゴシック"/>
            <family val="2"/>
          </rPr>
          <t>=CIQ($B66, "IQ_GAIN_ASSETS_CF", $C66)</t>
        </r>
      </text>
    </comment>
    <comment ref="EC66" authorId="0" shapeId="0" xr:uid="{726BB937-510D-4516-AF98-5F4D0482D1F7}">
      <text>
        <r>
          <rPr>
            <b/>
            <sz val="9"/>
            <color indexed="81"/>
            <rFont val="MS P ゴシック"/>
            <family val="2"/>
          </rPr>
          <t>=CIQ($B66, "IQ_GAIN_INVEST_CF", $C66)</t>
        </r>
      </text>
    </comment>
    <comment ref="ED66" authorId="0" shapeId="0" xr:uid="{BBC899AA-FE41-4325-A824-0555371D0A36}">
      <text>
        <r>
          <rPr>
            <b/>
            <sz val="9"/>
            <color indexed="81"/>
            <rFont val="MS P ゴシック"/>
            <family val="2"/>
          </rPr>
          <t>=CIQ($B66, "IQ_ASSET_WRITEDOWN_CF", $C66)</t>
        </r>
      </text>
    </comment>
    <comment ref="EE66" authorId="0" shapeId="0" xr:uid="{E5A09847-4885-46AD-A2E1-DFB73361D747}">
      <text>
        <r>
          <rPr>
            <b/>
            <sz val="9"/>
            <color indexed="81"/>
            <rFont val="MS P ゴシック"/>
            <family val="2"/>
          </rPr>
          <t>=CIQ($B66, "IQ_INC_EQUITY_CF", $C66)</t>
        </r>
      </text>
    </comment>
    <comment ref="EF66" authorId="0" shapeId="0" xr:uid="{C7315309-D18E-4645-BA22-4C194D1C14DA}">
      <text>
        <r>
          <rPr>
            <b/>
            <sz val="9"/>
            <color indexed="81"/>
            <rFont val="MS P ゴシック"/>
            <family val="2"/>
          </rPr>
          <t>=CIQ($B66, "IQ_PROV_BAD_DEBTS_CF", $C66)</t>
        </r>
      </text>
    </comment>
    <comment ref="EG66" authorId="0" shapeId="0" xr:uid="{551657FF-8224-466A-9E6F-F7BE35FAD93B}">
      <text>
        <r>
          <rPr>
            <b/>
            <sz val="9"/>
            <color indexed="81"/>
            <rFont val="MS P ゴシック"/>
            <family val="2"/>
          </rPr>
          <t>=CIQ($B66, "IQ_OTHER_OPER_ACT", $C66)</t>
        </r>
      </text>
    </comment>
    <comment ref="EH66" authorId="0" shapeId="0" xr:uid="{1B78EE9B-0CAE-4722-8CEF-D6824458C702}">
      <text>
        <r>
          <rPr>
            <b/>
            <sz val="9"/>
            <color indexed="81"/>
            <rFont val="MS P ゴシック"/>
            <family val="2"/>
          </rPr>
          <t>=CIQ($B66, "IQ_CHANGE_AR", $C66)</t>
        </r>
      </text>
    </comment>
    <comment ref="EI66" authorId="0" shapeId="0" xr:uid="{505F5FD2-8E93-4303-A2F2-A88EAB55E01F}">
      <text>
        <r>
          <rPr>
            <b/>
            <sz val="9"/>
            <color indexed="81"/>
            <rFont val="MS P ゴシック"/>
            <family val="2"/>
          </rPr>
          <t>=CIQ($B66, "IQ_CHANGE_INVENTORY", $C66)</t>
        </r>
      </text>
    </comment>
    <comment ref="EJ66" authorId="0" shapeId="0" xr:uid="{94404F9A-F2A6-4A30-AB2F-2CC94911E44B}">
      <text>
        <r>
          <rPr>
            <b/>
            <sz val="9"/>
            <color indexed="81"/>
            <rFont val="MS P ゴシック"/>
            <family val="2"/>
          </rPr>
          <t>=CIQ($B66, "IQ_CHANGE_AP", $C66)</t>
        </r>
      </text>
    </comment>
    <comment ref="EK66" authorId="0" shapeId="0" xr:uid="{190B557F-D54A-41BC-AF8B-BDB3DAED247E}">
      <text>
        <r>
          <rPr>
            <b/>
            <sz val="9"/>
            <color indexed="81"/>
            <rFont val="MS P ゴシック"/>
            <family val="2"/>
          </rPr>
          <t>=CIQ($B66, "IQ_CHANGE_OTHER_NET_OPER_ASSETS", $C66)</t>
        </r>
      </text>
    </comment>
    <comment ref="EL66" authorId="0" shapeId="0" xr:uid="{6FBD9BE6-153E-43BF-9AB9-5E836AA6A40B}">
      <text>
        <r>
          <rPr>
            <b/>
            <sz val="9"/>
            <color indexed="81"/>
            <rFont val="MS P ゴシック"/>
            <family val="2"/>
          </rPr>
          <t>=CIQ($B66, "IQ_CASH_OPER", $C66)</t>
        </r>
      </text>
    </comment>
    <comment ref="EM66" authorId="0" shapeId="0" xr:uid="{F6C4B4A5-77FE-4DCE-AB83-ABE16ECB551A}">
      <text>
        <r>
          <rPr>
            <b/>
            <sz val="9"/>
            <color indexed="81"/>
            <rFont val="MS P ゴシック"/>
            <family val="2"/>
          </rPr>
          <t>=CIQ($B66, "IQ_CAPEX", $C66)</t>
        </r>
      </text>
    </comment>
    <comment ref="EN66" authorId="0" shapeId="0" xr:uid="{A8A1EEA9-B6C0-4999-855C-9E6B7D5842C5}">
      <text>
        <r>
          <rPr>
            <b/>
            <sz val="9"/>
            <color indexed="81"/>
            <rFont val="MS P ゴシック"/>
            <family val="2"/>
          </rPr>
          <t>=CIQ($B66, "IQ_SALE_PPE_CF", $C66)</t>
        </r>
      </text>
    </comment>
    <comment ref="EO66" authorId="0" shapeId="0" xr:uid="{2A0B7A70-AF5A-4422-9760-614AB33D30D5}">
      <text>
        <r>
          <rPr>
            <b/>
            <sz val="9"/>
            <color indexed="81"/>
            <rFont val="MS P ゴシック"/>
            <family val="2"/>
          </rPr>
          <t>=CIQ($B66, "IQ_CASH_ACQUIRE_CF", $C66)</t>
        </r>
      </text>
    </comment>
    <comment ref="EP66" authorId="0" shapeId="0" xr:uid="{03B27FBB-87C2-42FD-8B4D-003E4B36BFAF}">
      <text>
        <r>
          <rPr>
            <b/>
            <sz val="9"/>
            <color indexed="81"/>
            <rFont val="MS P ゴシック"/>
            <family val="2"/>
          </rPr>
          <t>=CIQ($B66, "IQ_DIVEST_CF", $C66)</t>
        </r>
      </text>
    </comment>
    <comment ref="EQ66" authorId="0" shapeId="0" xr:uid="{D5E03AA0-4DB4-4D9D-8808-388D418A7958}">
      <text>
        <r>
          <rPr>
            <b/>
            <sz val="9"/>
            <color indexed="81"/>
            <rFont val="MS P ゴシック"/>
            <family val="2"/>
          </rPr>
          <t>=CIQ($B66, "IQ_SALE_INTAN_CF", $C66)</t>
        </r>
      </text>
    </comment>
    <comment ref="ER66" authorId="0" shapeId="0" xr:uid="{C7244972-1E30-49EA-B922-528ED9220E99}">
      <text>
        <r>
          <rPr>
            <b/>
            <sz val="9"/>
            <color indexed="81"/>
            <rFont val="MS P ゴシック"/>
            <family val="2"/>
          </rPr>
          <t>=CIQ($B66, "IQ_INVEST_SECURITY_CF", $C66)</t>
        </r>
      </text>
    </comment>
    <comment ref="ES66" authorId="0" shapeId="0" xr:uid="{BCCDC075-13F5-4C19-BB79-82E641DC7598}">
      <text>
        <r>
          <rPr>
            <b/>
            <sz val="9"/>
            <color indexed="81"/>
            <rFont val="MS P ゴシック"/>
            <family val="2"/>
          </rPr>
          <t>=CIQ($B66, "IQ_INVEST_LOANS_CF", $C66)</t>
        </r>
      </text>
    </comment>
    <comment ref="ET66" authorId="0" shapeId="0" xr:uid="{50237D52-5DD4-4277-B208-B3DAAC5954E9}">
      <text>
        <r>
          <rPr>
            <b/>
            <sz val="9"/>
            <color indexed="81"/>
            <rFont val="MS P ゴシック"/>
            <family val="2"/>
          </rPr>
          <t>=CIQ($B66, "IQ_OTHER_INVEST_ACT_SUPPL", $C66)</t>
        </r>
      </text>
    </comment>
    <comment ref="EU66" authorId="0" shapeId="0" xr:uid="{190C79FE-9046-4218-B313-C8748E127DD7}">
      <text>
        <r>
          <rPr>
            <b/>
            <sz val="9"/>
            <color indexed="81"/>
            <rFont val="MS P ゴシック"/>
            <family val="2"/>
          </rPr>
          <t>=CIQ($B66, "IQ_CASH_INVEST", $C66)</t>
        </r>
      </text>
    </comment>
    <comment ref="EV66" authorId="0" shapeId="0" xr:uid="{1C5226E4-C7C9-451E-AADD-CB33C6264B60}">
      <text>
        <r>
          <rPr>
            <b/>
            <sz val="9"/>
            <color indexed="81"/>
            <rFont val="MS P ゴシック"/>
            <family val="2"/>
          </rPr>
          <t>=CIQ($B66, "IQ_ST_DEBT_ISSUED", $C66)</t>
        </r>
      </text>
    </comment>
    <comment ref="EW66" authorId="0" shapeId="0" xr:uid="{AFDE9363-23F1-411D-B2CB-6C34528D8979}">
      <text>
        <r>
          <rPr>
            <b/>
            <sz val="9"/>
            <color indexed="81"/>
            <rFont val="MS P ゴシック"/>
            <family val="2"/>
          </rPr>
          <t>=CIQ($B66, "IQ_LT_DEBT_ISSUED", $C66)</t>
        </r>
      </text>
    </comment>
    <comment ref="EX66" authorId="0" shapeId="0" xr:uid="{91747AA8-EF59-4F97-A98A-E337CA777A68}">
      <text>
        <r>
          <rPr>
            <b/>
            <sz val="9"/>
            <color indexed="81"/>
            <rFont val="MS P ゴシック"/>
            <family val="2"/>
          </rPr>
          <t>=CIQ($B66, "IQ_TOTAL_DEBT_ISSUED", $C66)</t>
        </r>
      </text>
    </comment>
    <comment ref="EY66" authorId="0" shapeId="0" xr:uid="{29C3A96F-0608-4D06-A6E9-41E36B782CAE}">
      <text>
        <r>
          <rPr>
            <b/>
            <sz val="9"/>
            <color indexed="81"/>
            <rFont val="MS P ゴシック"/>
            <family val="2"/>
          </rPr>
          <t>=CIQ($B66, "IQ_ST_DEBT_REPAID", $C66)</t>
        </r>
      </text>
    </comment>
    <comment ref="EZ66" authorId="0" shapeId="0" xr:uid="{E4CCFA68-9AC0-4EB9-8CD6-E20815A8F855}">
      <text>
        <r>
          <rPr>
            <b/>
            <sz val="9"/>
            <color indexed="81"/>
            <rFont val="MS P ゴシック"/>
            <family val="2"/>
          </rPr>
          <t>=CIQ($B66, "IQ_LT_DEBT_REPAID", $C66)</t>
        </r>
      </text>
    </comment>
    <comment ref="FA66" authorId="0" shapeId="0" xr:uid="{FDACD147-152B-4BA8-BC00-B2AE9C8A4E46}">
      <text>
        <r>
          <rPr>
            <b/>
            <sz val="9"/>
            <color indexed="81"/>
            <rFont val="MS P ゴシック"/>
            <family val="2"/>
          </rPr>
          <t>=CIQ($B66, "IQ_TOTAL_DEBT_REPAID", $C66)</t>
        </r>
      </text>
    </comment>
    <comment ref="FB66" authorId="0" shapeId="0" xr:uid="{03E3B638-7780-4656-BE7A-50CB06B991FD}">
      <text>
        <r>
          <rPr>
            <b/>
            <sz val="9"/>
            <color indexed="81"/>
            <rFont val="MS P ゴシック"/>
            <family val="2"/>
          </rPr>
          <t>=CIQ($B66, "IQ_COMMON_ISSUED", $C66)</t>
        </r>
      </text>
    </comment>
    <comment ref="FC66" authorId="0" shapeId="0" xr:uid="{E70290FF-799C-4E46-B61D-ACDE87EE5F78}">
      <text>
        <r>
          <rPr>
            <b/>
            <sz val="9"/>
            <color indexed="81"/>
            <rFont val="MS P ゴシック"/>
            <family val="2"/>
          </rPr>
          <t>=CIQ($B66, "IQ_COMMON_REP", $C66)</t>
        </r>
      </text>
    </comment>
    <comment ref="FD66" authorId="0" shapeId="0" xr:uid="{6D9384FF-0A2A-435B-A9B2-C7AC1EE23275}">
      <text>
        <r>
          <rPr>
            <b/>
            <sz val="9"/>
            <color indexed="81"/>
            <rFont val="MS P ゴシック"/>
            <family val="2"/>
          </rPr>
          <t>=CIQ($B66, "IQ_COMMON_DIV_CF", $C66)</t>
        </r>
      </text>
    </comment>
    <comment ref="FE66" authorId="0" shapeId="0" xr:uid="{3F9F1290-053C-4630-A6F1-4FD3B220DC56}">
      <text>
        <r>
          <rPr>
            <b/>
            <sz val="9"/>
            <color indexed="81"/>
            <rFont val="MS P ゴシック"/>
            <family val="2"/>
          </rPr>
          <t>=CIQ($B66, "IQ_COMMON_PREF_DIV_CF", $C66)</t>
        </r>
      </text>
    </comment>
    <comment ref="FF66" authorId="0" shapeId="0" xr:uid="{64E494FF-2D8B-4570-9AA9-81552DE4FBB2}">
      <text>
        <r>
          <rPr>
            <b/>
            <sz val="9"/>
            <color indexed="81"/>
            <rFont val="MS P ゴシック"/>
            <family val="2"/>
          </rPr>
          <t>=CIQ($B66, "IQ_TOTAL_DIV_PAID_CF", $C66)</t>
        </r>
      </text>
    </comment>
    <comment ref="FG66" authorId="0" shapeId="0" xr:uid="{2CA0C1D0-0521-40EE-9EEF-260B4C523C55}">
      <text>
        <r>
          <rPr>
            <b/>
            <sz val="9"/>
            <color indexed="81"/>
            <rFont val="MS P ゴシック"/>
            <family val="2"/>
          </rPr>
          <t>=CIQ($B66, "IQ_SPECIAL_DIV_CF", $C66)</t>
        </r>
      </text>
    </comment>
    <comment ref="FH66" authorId="0" shapeId="0" xr:uid="{2A8B5F76-12FC-48F2-9E11-F8360497F27F}">
      <text>
        <r>
          <rPr>
            <b/>
            <sz val="9"/>
            <color indexed="81"/>
            <rFont val="MS P ゴシック"/>
            <family val="2"/>
          </rPr>
          <t>=CIQ($B66, "IQ_OTHER_FINANCE_ACT_SUPPL", $C66)</t>
        </r>
      </text>
    </comment>
    <comment ref="FI66" authorId="0" shapeId="0" xr:uid="{FB873B75-EB7F-42A9-9FB3-A22C62131F29}">
      <text>
        <r>
          <rPr>
            <b/>
            <sz val="9"/>
            <color indexed="81"/>
            <rFont val="MS P ゴシック"/>
            <family val="2"/>
          </rPr>
          <t>=CIQ($B66, "IQ_CASH_FINAN", $C66)</t>
        </r>
      </text>
    </comment>
    <comment ref="FJ66" authorId="0" shapeId="0" xr:uid="{3753095B-FB90-4B16-8B2F-960D56E76D56}">
      <text>
        <r>
          <rPr>
            <b/>
            <sz val="9"/>
            <color indexed="81"/>
            <rFont val="MS P ゴシック"/>
            <family val="2"/>
          </rPr>
          <t>=CIQ($B66, "IQ_FX", $C66)</t>
        </r>
      </text>
    </comment>
    <comment ref="FK66" authorId="0" shapeId="0" xr:uid="{18AD1FFF-1363-46B6-B7C6-39DF6B4DA63B}">
      <text>
        <r>
          <rPr>
            <b/>
            <sz val="9"/>
            <color indexed="81"/>
            <rFont val="MS P ゴシック"/>
            <family val="2"/>
          </rPr>
          <t>=CIQ($B66, "IQ_NET_CHANGE", $C66)</t>
        </r>
      </text>
    </comment>
    <comment ref="FM66" authorId="0" shapeId="0" xr:uid="{0F1201C1-19C8-4E44-BB07-D97B86413AFF}">
      <text>
        <r>
          <rPr>
            <b/>
            <sz val="9"/>
            <color indexed="81"/>
            <rFont val="MS P ゴシック"/>
            <family val="2"/>
          </rPr>
          <t>=CIQ($B66, "IQ_CASH_INTEREST", $C66)</t>
        </r>
      </text>
    </comment>
    <comment ref="FN66" authorId="0" shapeId="0" xr:uid="{D0C3F881-B7BE-4612-B798-E477A2A2AC8E}">
      <text>
        <r>
          <rPr>
            <b/>
            <sz val="9"/>
            <color indexed="81"/>
            <rFont val="MS P ゴシック"/>
            <family val="2"/>
          </rPr>
          <t>=CIQ($B66, "IQ_CASH_TAXES", $C66)</t>
        </r>
      </text>
    </comment>
    <comment ref="FO66" authorId="0" shapeId="0" xr:uid="{A4FD350D-7629-49A4-A1A7-8D09C45B7D8B}">
      <text>
        <r>
          <rPr>
            <b/>
            <sz val="9"/>
            <color indexed="81"/>
            <rFont val="MS P ゴシック"/>
            <family val="2"/>
          </rPr>
          <t>=CIQ($B66, "IQ_LEVERED_FCF", $C66)</t>
        </r>
      </text>
    </comment>
    <comment ref="FP66" authorId="0" shapeId="0" xr:uid="{2A77C523-2F38-418C-B5D5-3F09E079E37A}">
      <text>
        <r>
          <rPr>
            <b/>
            <sz val="9"/>
            <color indexed="81"/>
            <rFont val="MS P ゴシック"/>
            <family val="2"/>
          </rPr>
          <t>=CIQ($B66, "IQ_UNLEVERED_FCF", $C66)</t>
        </r>
      </text>
    </comment>
    <comment ref="FQ66" authorId="0" shapeId="0" xr:uid="{6FBA3CD8-01DF-4CC0-8620-F90392F054F9}">
      <text>
        <r>
          <rPr>
            <b/>
            <sz val="9"/>
            <color indexed="81"/>
            <rFont val="MS P ゴシック"/>
            <family val="2"/>
          </rPr>
          <t>=CIQ($B66, "IQ_CHANGE_NET_WORKING_CAPITAL", $C66)</t>
        </r>
      </text>
    </comment>
    <comment ref="FR66" authorId="0" shapeId="0" xr:uid="{490C7E17-C9BA-422B-9107-776B1CA41AB6}">
      <text>
        <r>
          <rPr>
            <b/>
            <sz val="9"/>
            <color indexed="81"/>
            <rFont val="MS P ゴシック"/>
            <family val="2"/>
          </rPr>
          <t>=CIQ($B66, "IQ_NET_DEBT_ISSUED", $C66)</t>
        </r>
      </text>
    </comment>
    <comment ref="FS66" authorId="0" shapeId="0" xr:uid="{07B67582-2265-487B-8A6F-1AB99D9024B6}">
      <text>
        <r>
          <rPr>
            <b/>
            <sz val="9"/>
            <color indexed="81"/>
            <rFont val="MS P ゴシック"/>
            <family val="2"/>
          </rPr>
          <t>=CIQ($B66, "IQ_FILING_CURRENCY", $C66)</t>
        </r>
      </text>
    </comment>
    <comment ref="FT66" authorId="0" shapeId="0" xr:uid="{93A407F6-9CD9-4BF3-8501-4EAD0C85554B}">
      <text>
        <r>
          <rPr>
            <b/>
            <sz val="9"/>
            <color indexed="81"/>
            <rFont val="MS P ゴシック"/>
            <family val="2"/>
          </rPr>
          <t>=CIQ($B66, "IQ_PERIODDATE_IS", $C66)</t>
        </r>
      </text>
    </comment>
    <comment ref="FU66" authorId="0" shapeId="0" xr:uid="{0077C01D-ADC2-4956-9433-581C4624164D}">
      <text>
        <r>
          <rPr>
            <b/>
            <sz val="9"/>
            <color indexed="81"/>
            <rFont val="MS P ゴシック"/>
            <family val="2"/>
          </rPr>
          <t>=CIQ($B66, "IQ_PERIODLENGTH_IS", $C66)</t>
        </r>
      </text>
    </comment>
    <comment ref="FV66" authorId="0" shapeId="0" xr:uid="{7D21DE1E-A772-4228-8CE7-2D91FCF2D33F}">
      <text>
        <r>
          <rPr>
            <b/>
            <sz val="9"/>
            <color indexed="81"/>
            <rFont val="MS P ゴシック"/>
            <family val="2"/>
          </rPr>
          <t>=CIQ($B66, "IQ_MARKETCAP", $FT66)</t>
        </r>
      </text>
    </comment>
    <comment ref="FW66" authorId="0" shapeId="0" xr:uid="{DB3BFBEB-8C32-47F3-AE55-80D23237E14E}">
      <text>
        <r>
          <rPr>
            <b/>
            <sz val="9"/>
            <color indexed="81"/>
            <rFont val="MS P ゴシック"/>
            <family val="2"/>
          </rPr>
          <t>=CIQ($B66, "IQ_CUSTOM_BETA", $FT66)</t>
        </r>
      </text>
    </comment>
    <comment ref="FX66" authorId="0" shapeId="0" xr:uid="{E7836864-3474-4188-A432-F2EED2A73F83}">
      <text>
        <r>
          <rPr>
            <b/>
            <sz val="9"/>
            <color indexed="81"/>
            <rFont val="MS P ゴシック"/>
            <family val="2"/>
          </rPr>
          <t>=CIQ($B66, "IQ_BETA_5YR", $FT66)</t>
        </r>
      </text>
    </comment>
    <comment ref="FY66" authorId="0" shapeId="0" xr:uid="{813D9B13-97AE-4832-A662-1F79FF6AFCE1}">
      <text>
        <r>
          <rPr>
            <b/>
            <sz val="9"/>
            <color indexed="81"/>
            <rFont val="MS P ゴシック"/>
            <family val="2"/>
          </rPr>
          <t>=CIQ($B66, "IQ_BETA_2YR", $FT66)</t>
        </r>
      </text>
    </comment>
    <comment ref="FZ66" authorId="0" shapeId="0" xr:uid="{B17DC8F1-E695-4A6F-BD6E-01C8F53BDCE1}">
      <text>
        <r>
          <rPr>
            <b/>
            <sz val="9"/>
            <color indexed="81"/>
            <rFont val="MS P ゴシック"/>
            <family val="2"/>
          </rPr>
          <t>=CIQ($B66, "IQ_BETA_1YR", $FT66)</t>
        </r>
      </text>
    </comment>
    <comment ref="GC66" authorId="0" shapeId="0" xr:uid="{22DEFB20-BD6E-4AF1-A6A4-F687801EE626}">
      <text>
        <r>
          <rPr>
            <b/>
            <sz val="9"/>
            <color indexed="81"/>
            <rFont val="MS P ゴシック"/>
            <family val="2"/>
          </rPr>
          <t>=CIQ(B66, "IQ_CUSTOM_BETA", "-104W", FT66, , "^N225", "JPY", "H")</t>
        </r>
      </text>
    </comment>
    <comment ref="E67" authorId="0" shapeId="0" xr:uid="{43B777AD-97EF-4CB8-999A-EF90EFD72A4E}">
      <text>
        <r>
          <rPr>
            <b/>
            <sz val="9"/>
            <color indexed="81"/>
            <rFont val="MS P ゴシック"/>
            <family val="2"/>
          </rPr>
          <t>=CIQ($B67, "IQ_REV", $C67)</t>
        </r>
      </text>
    </comment>
    <comment ref="F67" authorId="0" shapeId="0" xr:uid="{E28B8E1F-3CD1-4E07-BE78-C2CF9F11E402}">
      <text>
        <r>
          <rPr>
            <b/>
            <sz val="9"/>
            <color indexed="81"/>
            <rFont val="MS P ゴシック"/>
            <family val="2"/>
          </rPr>
          <t>=CIQ($B67, "IQ_OTHER_REV", $C67)</t>
        </r>
      </text>
    </comment>
    <comment ref="G67" authorId="0" shapeId="0" xr:uid="{FD01DAC4-083E-4C68-A715-A73D2E4D5907}">
      <text>
        <r>
          <rPr>
            <b/>
            <sz val="9"/>
            <color indexed="81"/>
            <rFont val="MS P ゴシック"/>
            <family val="2"/>
          </rPr>
          <t>=CIQ($B67, "IQ_TOTAL_REV", $C67)</t>
        </r>
      </text>
    </comment>
    <comment ref="H67" authorId="0" shapeId="0" xr:uid="{890B7F70-B574-4DEE-BBC7-00BB905EFE38}">
      <text>
        <r>
          <rPr>
            <b/>
            <sz val="9"/>
            <color indexed="81"/>
            <rFont val="MS P ゴシック"/>
            <family val="2"/>
          </rPr>
          <t>=CIQ($B67, "IQ_COGS", $C67)</t>
        </r>
      </text>
    </comment>
    <comment ref="I67" authorId="0" shapeId="0" xr:uid="{ACF771CD-6BF7-4531-BEBB-E9A0EE27083D}">
      <text>
        <r>
          <rPr>
            <b/>
            <sz val="9"/>
            <color indexed="81"/>
            <rFont val="MS P ゴシック"/>
            <family val="2"/>
          </rPr>
          <t>=CIQ($B67, "IQ_GP", $C67)</t>
        </r>
      </text>
    </comment>
    <comment ref="J67" authorId="0" shapeId="0" xr:uid="{2FFE6D7D-59F5-4419-A4A1-DDFE60C96AB4}">
      <text>
        <r>
          <rPr>
            <b/>
            <sz val="9"/>
            <color indexed="81"/>
            <rFont val="MS P ゴシック"/>
            <family val="2"/>
          </rPr>
          <t>=CIQ($B67, "IQ_SGA_SUPPL", $C67)</t>
        </r>
      </text>
    </comment>
    <comment ref="K67" authorId="0" shapeId="0" xr:uid="{6403DA27-6BB8-4FB1-95AB-56F8F6CACE80}">
      <text>
        <r>
          <rPr>
            <b/>
            <sz val="9"/>
            <color indexed="81"/>
            <rFont val="MS P ゴシック"/>
            <family val="2"/>
          </rPr>
          <t>=CIQ($B67, "IQ_PROV_BAD_DEBTS", $C67)</t>
        </r>
      </text>
    </comment>
    <comment ref="L67" authorId="0" shapeId="0" xr:uid="{E7F8F218-6E6A-470D-9235-822E7FAB54B1}">
      <text>
        <r>
          <rPr>
            <b/>
            <sz val="9"/>
            <color indexed="81"/>
            <rFont val="MS P ゴシック"/>
            <family val="2"/>
          </rPr>
          <t>=CIQ($B67, "IQ_RD_EXP", $C67)</t>
        </r>
      </text>
    </comment>
    <comment ref="M67" authorId="0" shapeId="0" xr:uid="{19C804A1-07FD-45B6-AB7D-CD373E53BF8A}">
      <text>
        <r>
          <rPr>
            <b/>
            <sz val="9"/>
            <color indexed="81"/>
            <rFont val="MS P ゴシック"/>
            <family val="2"/>
          </rPr>
          <t>=CIQ($B67, "IQ_DA_SUPPL", $C67)</t>
        </r>
      </text>
    </comment>
    <comment ref="N67" authorId="0" shapeId="0" xr:uid="{D04F9441-29E0-4021-9412-3268A0BA934F}">
      <text>
        <r>
          <rPr>
            <b/>
            <sz val="9"/>
            <color indexed="81"/>
            <rFont val="MS P ゴシック"/>
            <family val="2"/>
          </rPr>
          <t>=CIQ($B67, "IQ_GW_INTAN_AMORT", $C67)</t>
        </r>
      </text>
    </comment>
    <comment ref="O67" authorId="0" shapeId="0" xr:uid="{DED8712B-020E-4C9B-8FD6-4312A4EE9461}">
      <text>
        <r>
          <rPr>
            <b/>
            <sz val="9"/>
            <color indexed="81"/>
            <rFont val="MS P ゴシック"/>
            <family val="2"/>
          </rPr>
          <t>=CIQ($B67, "IQ_OTHER_OPER", $C67)</t>
        </r>
      </text>
    </comment>
    <comment ref="P67" authorId="0" shapeId="0" xr:uid="{BDA11205-184E-41BE-9B06-0DAD326023CE}">
      <text>
        <r>
          <rPr>
            <b/>
            <sz val="9"/>
            <color indexed="81"/>
            <rFont val="MS P ゴシック"/>
            <family val="2"/>
          </rPr>
          <t>=CIQ($B67, "IQ_TOTAL_OTHER_OPER", $C67)</t>
        </r>
      </text>
    </comment>
    <comment ref="Q67" authorId="0" shapeId="0" xr:uid="{6494EDE2-E55F-4A72-816F-EF6D5774DBAF}">
      <text>
        <r>
          <rPr>
            <b/>
            <sz val="9"/>
            <color indexed="81"/>
            <rFont val="MS P ゴシック"/>
            <family val="2"/>
          </rPr>
          <t>=CIQ($B67, "IQ_OPER_INC", $C67)</t>
        </r>
      </text>
    </comment>
    <comment ref="R67" authorId="0" shapeId="0" xr:uid="{177A9038-2CEE-4427-A262-CBA06BE7394E}">
      <text>
        <r>
          <rPr>
            <b/>
            <sz val="9"/>
            <color indexed="81"/>
            <rFont val="MS P ゴシック"/>
            <family val="2"/>
          </rPr>
          <t>=CIQ($B67, "IQ_INTEREST_EXP", $C67)</t>
        </r>
      </text>
    </comment>
    <comment ref="S67" authorId="0" shapeId="0" xr:uid="{92F5A92C-C527-4072-BC27-FD61ED3D689A}">
      <text>
        <r>
          <rPr>
            <b/>
            <sz val="9"/>
            <color indexed="81"/>
            <rFont val="MS P ゴシック"/>
            <family val="2"/>
          </rPr>
          <t>=CIQ($B67, "IQ_INTEREST_INVEST_INC", $C67)</t>
        </r>
      </text>
    </comment>
    <comment ref="T67" authorId="0" shapeId="0" xr:uid="{156E942F-1585-4D0F-B809-4FFD3723A804}">
      <text>
        <r>
          <rPr>
            <b/>
            <sz val="9"/>
            <color indexed="81"/>
            <rFont val="MS P ゴシック"/>
            <family val="2"/>
          </rPr>
          <t>=CIQ($B67, "IQ_NET_INTEREST_EXP", $C67)</t>
        </r>
      </text>
    </comment>
    <comment ref="U67" authorId="0" shapeId="0" xr:uid="{0AC99E51-D83B-46FD-997B-B99AE31E142C}">
      <text>
        <r>
          <rPr>
            <b/>
            <sz val="9"/>
            <color indexed="81"/>
            <rFont val="MS P ゴシック"/>
            <family val="2"/>
          </rPr>
          <t>=CIQ($B67, "IQ_INC_EQUITY", $C67)</t>
        </r>
      </text>
    </comment>
    <comment ref="V67" authorId="0" shapeId="0" xr:uid="{F793AD63-FFAA-471F-9135-DD434D118C0D}">
      <text>
        <r>
          <rPr>
            <b/>
            <sz val="9"/>
            <color indexed="81"/>
            <rFont val="MS P ゴシック"/>
            <family val="2"/>
          </rPr>
          <t>=CIQ($B67, "IQ_CURRENCY_GAIN", $C67)</t>
        </r>
      </text>
    </comment>
    <comment ref="W67" authorId="0" shapeId="0" xr:uid="{57D85D02-52E0-4A4A-9B93-EDA59A331204}">
      <text>
        <r>
          <rPr>
            <b/>
            <sz val="9"/>
            <color indexed="81"/>
            <rFont val="MS P ゴシック"/>
            <family val="2"/>
          </rPr>
          <t>=CIQ($B67, "IQ_OTHER_NON_OPER_EXP_SUPPL", $C67)</t>
        </r>
      </text>
    </comment>
    <comment ref="X67" authorId="0" shapeId="0" xr:uid="{90DA2894-77D8-48BC-9C23-B1DD569C2E71}">
      <text>
        <r>
          <rPr>
            <b/>
            <sz val="9"/>
            <color indexed="81"/>
            <rFont val="MS P ゴシック"/>
            <family val="2"/>
          </rPr>
          <t>=CIQ($B67, "IQ_EBT_EXCL", $C67)</t>
        </r>
      </text>
    </comment>
    <comment ref="Y67" authorId="0" shapeId="0" xr:uid="{BBAF6F48-1CF4-4CA7-B1F0-F016F69B5511}">
      <text>
        <r>
          <rPr>
            <b/>
            <sz val="9"/>
            <color indexed="81"/>
            <rFont val="MS P ゴシック"/>
            <family val="2"/>
          </rPr>
          <t>=CIQ($B67, "IQ_IMPAIRMENT_GW", $C67)</t>
        </r>
      </text>
    </comment>
    <comment ref="Z67" authorId="0" shapeId="0" xr:uid="{9FE9B168-EA85-4C00-B085-B8B2DD6AA5B8}">
      <text>
        <r>
          <rPr>
            <b/>
            <sz val="9"/>
            <color indexed="81"/>
            <rFont val="MS P ゴシック"/>
            <family val="2"/>
          </rPr>
          <t>=CIQ($B67, "IQ_GAIN_INVEST", $C67)</t>
        </r>
      </text>
    </comment>
    <comment ref="AA67" authorId="0" shapeId="0" xr:uid="{7BE0C287-C3C1-44BD-ADF3-B79FE3AB82D1}">
      <text>
        <r>
          <rPr>
            <b/>
            <sz val="9"/>
            <color indexed="81"/>
            <rFont val="MS P ゴシック"/>
            <family val="2"/>
          </rPr>
          <t>=CIQ($B67, "IQ_GAIN_ASSETS", $C67)</t>
        </r>
      </text>
    </comment>
    <comment ref="AB67" authorId="0" shapeId="0" xr:uid="{378C0C20-3F87-40D3-AABA-20A44850E370}">
      <text>
        <r>
          <rPr>
            <b/>
            <sz val="9"/>
            <color indexed="81"/>
            <rFont val="MS P ゴシック"/>
            <family val="2"/>
          </rPr>
          <t>=CIQ($B67, "IQ_ASSET_WRITEDOWN", $C67)</t>
        </r>
      </text>
    </comment>
    <comment ref="AC67" authorId="0" shapeId="0" xr:uid="{F298148B-B078-4277-A774-D7352DBEEAC6}">
      <text>
        <r>
          <rPr>
            <b/>
            <sz val="9"/>
            <color indexed="81"/>
            <rFont val="MS P ゴシック"/>
            <family val="2"/>
          </rPr>
          <t>=CIQ($B67, "IQ_OTHER_UNUSUAL_SUPPL", $C67)</t>
        </r>
      </text>
    </comment>
    <comment ref="AD67" authorId="0" shapeId="0" xr:uid="{D0755372-A138-408F-A29B-31F007AFC69D}">
      <text>
        <r>
          <rPr>
            <b/>
            <sz val="9"/>
            <color indexed="81"/>
            <rFont val="MS P ゴシック"/>
            <family val="2"/>
          </rPr>
          <t>=CIQ($B67, "IQ_EBT", $C67)</t>
        </r>
      </text>
    </comment>
    <comment ref="AE67" authorId="0" shapeId="0" xr:uid="{D757679A-546A-4D89-B91D-E1B3EF599EAC}">
      <text>
        <r>
          <rPr>
            <b/>
            <sz val="9"/>
            <color indexed="81"/>
            <rFont val="MS P ゴシック"/>
            <family val="2"/>
          </rPr>
          <t>=CIQ($B67, "IQ_INC_TAX", $C67)</t>
        </r>
      </text>
    </comment>
    <comment ref="AF67" authorId="0" shapeId="0" xr:uid="{610B6AAA-F28D-47DF-B61C-9C90265074E9}">
      <text>
        <r>
          <rPr>
            <b/>
            <sz val="9"/>
            <color indexed="81"/>
            <rFont val="MS P ゴシック"/>
            <family val="2"/>
          </rPr>
          <t>=CIQ($B67, "IQ_EARNING_CO", $C67)</t>
        </r>
      </text>
    </comment>
    <comment ref="AG67" authorId="0" shapeId="0" xr:uid="{4F07E9F9-F5CB-4A22-947F-5172F755CCBE}">
      <text>
        <r>
          <rPr>
            <b/>
            <sz val="9"/>
            <color indexed="81"/>
            <rFont val="MS P ゴシック"/>
            <family val="2"/>
          </rPr>
          <t>=CIQ($B67, "IQ_DO", $C67)</t>
        </r>
      </text>
    </comment>
    <comment ref="AH67" authorId="0" shapeId="0" xr:uid="{30DAF6C8-CF60-43BA-9AF3-A5CC8EA321A9}">
      <text>
        <r>
          <rPr>
            <b/>
            <sz val="9"/>
            <color indexed="81"/>
            <rFont val="MS P ゴシック"/>
            <family val="2"/>
          </rPr>
          <t>=CIQ($B67, "IQ_EXTRA_ACC_ITEMS", $C67)</t>
        </r>
      </text>
    </comment>
    <comment ref="AI67" authorId="0" shapeId="0" xr:uid="{A9FAAF77-375A-4FD8-9594-4FB3C5B1FFC5}">
      <text>
        <r>
          <rPr>
            <b/>
            <sz val="9"/>
            <color indexed="81"/>
            <rFont val="MS P ゴシック"/>
            <family val="2"/>
          </rPr>
          <t>=CIQ($B67, "IQ_NI_COMPANY", $C67)</t>
        </r>
      </text>
    </comment>
    <comment ref="AJ67" authorId="0" shapeId="0" xr:uid="{03CC5405-C7C1-493A-96D8-542B09C5C9B0}">
      <text>
        <r>
          <rPr>
            <b/>
            <sz val="9"/>
            <color indexed="81"/>
            <rFont val="MS P ゴシック"/>
            <family val="2"/>
          </rPr>
          <t>=CIQ($B67, "IQ_MINORITY_INTEREST_IS", $C67)</t>
        </r>
      </text>
    </comment>
    <comment ref="AK67" authorId="0" shapeId="0" xr:uid="{C2AB1D55-DDE6-4B1E-AA82-8B9C3046106C}">
      <text>
        <r>
          <rPr>
            <b/>
            <sz val="9"/>
            <color indexed="81"/>
            <rFont val="MS P ゴシック"/>
            <family val="2"/>
          </rPr>
          <t>=CIQ($B67, "IQ_NI", $C67)</t>
        </r>
      </text>
    </comment>
    <comment ref="AL67" authorId="0" shapeId="0" xr:uid="{E626B718-9E1C-4351-B4E9-24DEE937CB65}">
      <text>
        <r>
          <rPr>
            <b/>
            <sz val="9"/>
            <color indexed="81"/>
            <rFont val="MS P ゴシック"/>
            <family val="2"/>
          </rPr>
          <t>=CIQ($B67, "IQ_PREF_DIV_OTHER", $C67)</t>
        </r>
      </text>
    </comment>
    <comment ref="AN67" authorId="0" shapeId="0" xr:uid="{2FFEABC1-6BEB-4FEB-8949-B5472A17113E}">
      <text>
        <r>
          <rPr>
            <b/>
            <sz val="9"/>
            <color indexed="81"/>
            <rFont val="MS P ゴシック"/>
            <family val="2"/>
          </rPr>
          <t>=CIQ($B67, "IQ_BASIC_EPS_INCL", $C67)</t>
        </r>
      </text>
    </comment>
    <comment ref="AO67" authorId="0" shapeId="0" xr:uid="{829C3AAB-A373-470F-86B1-1C762823E4CD}">
      <text>
        <r>
          <rPr>
            <b/>
            <sz val="9"/>
            <color indexed="81"/>
            <rFont val="MS P ゴシック"/>
            <family val="2"/>
          </rPr>
          <t>=CIQ($B67, "IQ_BASIC_EPS_EXCL", $C67)</t>
        </r>
      </text>
    </comment>
    <comment ref="AP67" authorId="0" shapeId="0" xr:uid="{917D061B-21CC-4014-ACC8-6384A7658E85}">
      <text>
        <r>
          <rPr>
            <b/>
            <sz val="9"/>
            <color indexed="81"/>
            <rFont val="MS P ゴシック"/>
            <family val="2"/>
          </rPr>
          <t>=CIQ($B67, "IQ_BASIC_WEIGHT", $C67)</t>
        </r>
      </text>
    </comment>
    <comment ref="AQ67" authorId="0" shapeId="0" xr:uid="{F1250F84-F22C-49A2-9ED0-050E4B4D695A}">
      <text>
        <r>
          <rPr>
            <b/>
            <sz val="9"/>
            <color indexed="81"/>
            <rFont val="MS P ゴシック"/>
            <family val="2"/>
          </rPr>
          <t>=CIQ($B67, "IQ_DILUT_EPS_INCL", $C67)</t>
        </r>
      </text>
    </comment>
    <comment ref="AR67" authorId="0" shapeId="0" xr:uid="{877E981E-4F27-4376-8C97-D91BDC748237}">
      <text>
        <r>
          <rPr>
            <b/>
            <sz val="9"/>
            <color indexed="81"/>
            <rFont val="MS P ゴシック"/>
            <family val="2"/>
          </rPr>
          <t>=CIQ($B67, "IQ_DILUT_EPS_EXCL", $C67)</t>
        </r>
      </text>
    </comment>
    <comment ref="AS67" authorId="0" shapeId="0" xr:uid="{592ECF2A-BE59-416E-9914-EAEBA977FE61}">
      <text>
        <r>
          <rPr>
            <b/>
            <sz val="9"/>
            <color indexed="81"/>
            <rFont val="MS P ゴシック"/>
            <family val="2"/>
          </rPr>
          <t>=CIQ($B67, "IQ_DILUT_WEIGHT", $C67)</t>
        </r>
      </text>
    </comment>
    <comment ref="AT67" authorId="0" shapeId="0" xr:uid="{ADACB8E5-F031-4F64-A8EB-BCBC4429FE9B}">
      <text>
        <r>
          <rPr>
            <b/>
            <sz val="9"/>
            <color indexed="81"/>
            <rFont val="MS P ゴシック"/>
            <family val="2"/>
          </rPr>
          <t>=CIQ($B67, "IQ_DIV_SHARE", $C67)</t>
        </r>
      </text>
    </comment>
    <comment ref="AU67" authorId="0" shapeId="0" xr:uid="{EC55EB8D-95B3-450B-A50E-E1865F33A2B1}">
      <text>
        <r>
          <rPr>
            <b/>
            <sz val="9"/>
            <color indexed="81"/>
            <rFont val="MS P ゴシック"/>
            <family val="2"/>
          </rPr>
          <t>=-CIQ($B67, "IQ_TOTAL_DIV_PAID_CF", $C67)/CIQ($B67, "IQ_NI", $C67)</t>
        </r>
      </text>
    </comment>
    <comment ref="AW67" authorId="0" shapeId="0" xr:uid="{0371A384-3D55-444C-9141-85F97841240C}">
      <text>
        <r>
          <rPr>
            <b/>
            <sz val="9"/>
            <color indexed="81"/>
            <rFont val="MS P ゴシック"/>
            <family val="2"/>
          </rPr>
          <t>=CIQ($B67, "IQ_EBITDA", $C67)</t>
        </r>
      </text>
    </comment>
    <comment ref="AX67" authorId="0" shapeId="0" xr:uid="{99175E2B-07AB-429E-B517-ED4B6FAAC2F1}">
      <text>
        <r>
          <rPr>
            <b/>
            <sz val="9"/>
            <color indexed="81"/>
            <rFont val="MS P ゴシック"/>
            <family val="2"/>
          </rPr>
          <t>=CIQ($B67, "IQ_EBITA", $C67)</t>
        </r>
      </text>
    </comment>
    <comment ref="AY67" authorId="0" shapeId="0" xr:uid="{22B12EAE-110A-40B0-98D6-D0D177B512D2}">
      <text>
        <r>
          <rPr>
            <b/>
            <sz val="9"/>
            <color indexed="81"/>
            <rFont val="MS P ゴシック"/>
            <family val="2"/>
          </rPr>
          <t>=CIQ($B67, "IQ_EBIT", $C67)</t>
        </r>
      </text>
    </comment>
    <comment ref="AZ67" authorId="0" shapeId="0" xr:uid="{EB19D087-F67E-40C6-BC72-65C216AFAD4A}">
      <text>
        <r>
          <rPr>
            <b/>
            <sz val="9"/>
            <color indexed="81"/>
            <rFont val="MS P ゴシック"/>
            <family val="2"/>
          </rPr>
          <t>=CIQ($B67, "IQ_EFFECT_TAX_RATE", $C67)/100</t>
        </r>
      </text>
    </comment>
    <comment ref="BA67" authorId="0" shapeId="0" xr:uid="{B0412EB5-5003-4301-8C1E-8EE244009DA3}">
      <text>
        <r>
          <rPr>
            <b/>
            <sz val="9"/>
            <color indexed="81"/>
            <rFont val="MS P ゴシック"/>
            <family val="2"/>
          </rPr>
          <t>=CIQ($B67, "IQ_PERIODDATE_IS", $C67)</t>
        </r>
      </text>
    </comment>
    <comment ref="BC67" authorId="0" shapeId="0" xr:uid="{56804048-FDB5-4A76-9C87-7A3FA2396034}">
      <text>
        <r>
          <rPr>
            <b/>
            <sz val="9"/>
            <color indexed="81"/>
            <rFont val="MS P ゴシック"/>
            <family val="2"/>
          </rPr>
          <t>=CIQ($B67, "IQ_ADVERTISING", $C67)</t>
        </r>
      </text>
    </comment>
    <comment ref="BD67" authorId="0" shapeId="0" xr:uid="{7AFF32A0-8311-4F63-A567-8507E2FF6CF4}">
      <text>
        <r>
          <rPr>
            <b/>
            <sz val="9"/>
            <color indexed="81"/>
            <rFont val="MS P ゴシック"/>
            <family val="2"/>
          </rPr>
          <t>=CIQ($B67, "IQ_SALES_MARKETING", $C67)</t>
        </r>
      </text>
    </comment>
    <comment ref="BE67" authorId="0" shapeId="0" xr:uid="{02FEAA6C-BA4D-47C5-ADBD-16F2FF78520C}">
      <text>
        <r>
          <rPr>
            <b/>
            <sz val="9"/>
            <color indexed="81"/>
            <rFont val="MS P ゴシック"/>
            <family val="2"/>
          </rPr>
          <t>=CIQ($B67, "IQ_GA_EXP", $C67)</t>
        </r>
      </text>
    </comment>
    <comment ref="BF67" authorId="0" shapeId="0" xr:uid="{0CBC751F-B376-408C-BDB3-40AD250B932D}">
      <text>
        <r>
          <rPr>
            <b/>
            <sz val="9"/>
            <color indexed="81"/>
            <rFont val="MS P ゴシック"/>
            <family val="2"/>
          </rPr>
          <t>=CIQ($B67, "IQ_RD_EXP_FN", $C67)</t>
        </r>
      </text>
    </comment>
    <comment ref="BG67" authorId="0" shapeId="0" xr:uid="{1F601051-605C-4E05-8F36-F97581E71C04}">
      <text>
        <r>
          <rPr>
            <b/>
            <sz val="9"/>
            <color indexed="81"/>
            <rFont val="MS P ゴシック"/>
            <family val="2"/>
          </rPr>
          <t>=CIQ($B67, "IQ_NET_RENTAL_EXP", $C67)</t>
        </r>
      </text>
    </comment>
    <comment ref="BH67" authorId="0" shapeId="0" xr:uid="{A2C80499-9B7A-44EF-9DD0-B518668A5543}">
      <text>
        <r>
          <rPr>
            <b/>
            <sz val="9"/>
            <color indexed="81"/>
            <rFont val="MS P ゴシック"/>
            <family val="2"/>
          </rPr>
          <t>=CIQ($B67, "IQ_IMPUT_OPER_LEASE_INT_EXP", $C67)</t>
        </r>
      </text>
    </comment>
    <comment ref="BI67" authorId="0" shapeId="0" xr:uid="{DAB0FEC0-D484-4B55-A6A5-C30BD90887A1}">
      <text>
        <r>
          <rPr>
            <b/>
            <sz val="9"/>
            <color indexed="81"/>
            <rFont val="MS P ゴシック"/>
            <family val="2"/>
          </rPr>
          <t>=CIQ($B67, "IQ_IMPUT_OPER_LEASE_DEPR", $C67)</t>
        </r>
      </text>
    </comment>
    <comment ref="BL67" authorId="0" shapeId="0" xr:uid="{B6C8BBDD-815F-49DB-BC8A-530CC402763B}">
      <text>
        <r>
          <rPr>
            <b/>
            <sz val="9"/>
            <color indexed="81"/>
            <rFont val="MS P ゴシック"/>
            <family val="2"/>
          </rPr>
          <t>=CIQ($B67, "IQ_CASH_EQUIV", $C67)</t>
        </r>
      </text>
    </comment>
    <comment ref="BM67" authorId="0" shapeId="0" xr:uid="{A90137C0-DF02-4BB2-85D0-AB427B902F3B}">
      <text>
        <r>
          <rPr>
            <b/>
            <sz val="9"/>
            <color indexed="81"/>
            <rFont val="MS P ゴシック"/>
            <family val="2"/>
          </rPr>
          <t>=CIQ($B67, "IQ_ST_INVEST", $C67)</t>
        </r>
      </text>
    </comment>
    <comment ref="BN67" authorId="0" shapeId="0" xr:uid="{53E88729-90FE-41AC-A49C-B7DF5335B852}">
      <text>
        <r>
          <rPr>
            <b/>
            <sz val="9"/>
            <color indexed="81"/>
            <rFont val="MS P ゴシック"/>
            <family val="2"/>
          </rPr>
          <t>=CIQ($B67, "IQ_CASH_ST_INVEST", $C67)</t>
        </r>
      </text>
    </comment>
    <comment ref="BO67" authorId="0" shapeId="0" xr:uid="{D89AAC69-FA4F-4886-A34A-AB9B345F58A4}">
      <text>
        <r>
          <rPr>
            <b/>
            <sz val="9"/>
            <color indexed="81"/>
            <rFont val="MS P ゴシック"/>
            <family val="2"/>
          </rPr>
          <t>=CIQ($B67, "IQ_AR", $C67)</t>
        </r>
      </text>
    </comment>
    <comment ref="BP67" authorId="0" shapeId="0" xr:uid="{86E6231A-6728-44C9-B50D-0879B5ACA865}">
      <text>
        <r>
          <rPr>
            <b/>
            <sz val="9"/>
            <color indexed="81"/>
            <rFont val="MS P ゴシック"/>
            <family val="2"/>
          </rPr>
          <t>=CIQ($B67, "IQ_TOTAL_RECEIV", $C67)</t>
        </r>
      </text>
    </comment>
    <comment ref="BQ67" authorId="0" shapeId="0" xr:uid="{52931C99-421F-4B6B-AA27-800C1C7985F4}">
      <text>
        <r>
          <rPr>
            <b/>
            <sz val="9"/>
            <color indexed="81"/>
            <rFont val="MS P ゴシック"/>
            <family val="2"/>
          </rPr>
          <t>=CIQ($B67, "IQ_INVENTORY", $C67)</t>
        </r>
      </text>
    </comment>
    <comment ref="BR67" authorId="0" shapeId="0" xr:uid="{A7E51E80-A06F-474F-984F-87E32CDEBB18}">
      <text>
        <r>
          <rPr>
            <b/>
            <sz val="9"/>
            <color indexed="81"/>
            <rFont val="MS P ゴシック"/>
            <family val="2"/>
          </rPr>
          <t>=CIQ($B67, "IQ_DEF_TAX_ASSETS_CURRENT", $C67)</t>
        </r>
      </text>
    </comment>
    <comment ref="BS67" authorId="0" shapeId="0" xr:uid="{A508C020-0B62-4524-9386-C03D4EDBB974}">
      <text>
        <r>
          <rPr>
            <b/>
            <sz val="9"/>
            <color indexed="81"/>
            <rFont val="MS P ゴシック"/>
            <family val="2"/>
          </rPr>
          <t>=CIQ($B67, "IQ_OTHER_CA_SUPPL", $C67)</t>
        </r>
      </text>
    </comment>
    <comment ref="BT67" authorId="0" shapeId="0" xr:uid="{273919C8-C765-418F-910C-CAA0E8A877F8}">
      <text>
        <r>
          <rPr>
            <b/>
            <sz val="9"/>
            <color indexed="81"/>
            <rFont val="MS P ゴシック"/>
            <family val="2"/>
          </rPr>
          <t>=CIQ($B67, "IQ_TOTAL_CA", $C67)</t>
        </r>
      </text>
    </comment>
    <comment ref="BU67" authorId="0" shapeId="0" xr:uid="{6F3B61D5-453B-4772-B245-37ACB89DF133}">
      <text>
        <r>
          <rPr>
            <b/>
            <sz val="9"/>
            <color indexed="81"/>
            <rFont val="MS P ゴシック"/>
            <family val="2"/>
          </rPr>
          <t>=CIQ($B67, "IQ_GPPE", $C67)</t>
        </r>
      </text>
    </comment>
    <comment ref="BV67" authorId="0" shapeId="0" xr:uid="{19215CA9-1A09-46E4-ACA6-088236561771}">
      <text>
        <r>
          <rPr>
            <b/>
            <sz val="9"/>
            <color indexed="81"/>
            <rFont val="MS P ゴシック"/>
            <family val="2"/>
          </rPr>
          <t>=CIQ($B67, "IQ_AD", $C67)</t>
        </r>
      </text>
    </comment>
    <comment ref="BW67" authorId="0" shapeId="0" xr:uid="{B9F5379A-85C1-4937-AFCD-6287AFB06F63}">
      <text>
        <r>
          <rPr>
            <b/>
            <sz val="9"/>
            <color indexed="81"/>
            <rFont val="MS P ゴシック"/>
            <family val="2"/>
          </rPr>
          <t>=CIQ($B67, "IQ_NPPE", $C67)</t>
        </r>
      </text>
    </comment>
    <comment ref="BX67" authorId="0" shapeId="0" xr:uid="{18B529DB-9696-4BB5-B9B0-BF8E272262BE}">
      <text>
        <r>
          <rPr>
            <b/>
            <sz val="9"/>
            <color indexed="81"/>
            <rFont val="MS P ゴシック"/>
            <family val="2"/>
          </rPr>
          <t>=CIQ($B67, "IQ_LT_INVEST", $C67)</t>
        </r>
      </text>
    </comment>
    <comment ref="BY67" authorId="0" shapeId="0" xr:uid="{0FCC2980-4F0C-4827-A785-538971DC1B22}">
      <text>
        <r>
          <rPr>
            <b/>
            <sz val="9"/>
            <color indexed="81"/>
            <rFont val="MS P ゴシック"/>
            <family val="2"/>
          </rPr>
          <t>=CIQ($B67, "IQ_GW", $C67)</t>
        </r>
      </text>
    </comment>
    <comment ref="BZ67" authorId="0" shapeId="0" xr:uid="{558AF753-E613-4868-A503-ABA08201C70E}">
      <text>
        <r>
          <rPr>
            <b/>
            <sz val="9"/>
            <color indexed="81"/>
            <rFont val="MS P ゴシック"/>
            <family val="2"/>
          </rPr>
          <t>=CIQ($B67, "IQ_OTHER_INTAN", $C67)</t>
        </r>
      </text>
    </comment>
    <comment ref="CA67" authorId="0" shapeId="0" xr:uid="{AFBB15A2-9350-4545-959D-14706EAD2902}">
      <text>
        <r>
          <rPr>
            <b/>
            <sz val="9"/>
            <color indexed="81"/>
            <rFont val="MS P ゴシック"/>
            <family val="2"/>
          </rPr>
          <t>=CIQ($B67, "IQ_LOANS_RECEIV_LT", $C67)</t>
        </r>
      </text>
    </comment>
    <comment ref="CB67" authorId="0" shapeId="0" xr:uid="{99BD211B-0B7C-4D16-BB11-218880C20A06}">
      <text>
        <r>
          <rPr>
            <b/>
            <sz val="9"/>
            <color indexed="81"/>
            <rFont val="MS P ゴシック"/>
            <family val="2"/>
          </rPr>
          <t>=CIQ($B67, "IQ_DEF_TAX_ASSETS_LT", $C67)</t>
        </r>
      </text>
    </comment>
    <comment ref="CC67" authorId="0" shapeId="0" xr:uid="{4E77CB5B-6D13-43C9-9BF4-FA25FE4006DE}">
      <text>
        <r>
          <rPr>
            <b/>
            <sz val="9"/>
            <color indexed="81"/>
            <rFont val="MS P ゴシック"/>
            <family val="2"/>
          </rPr>
          <t>=CIQ($B67, "IQ_OTHER_LT_ASSETS", $C67)</t>
        </r>
      </text>
    </comment>
    <comment ref="CD67" authorId="0" shapeId="0" xr:uid="{DB2909C2-54D0-422F-B3A8-A9E2CE80EFB9}">
      <text>
        <r>
          <rPr>
            <b/>
            <sz val="9"/>
            <color indexed="81"/>
            <rFont val="MS P ゴシック"/>
            <family val="2"/>
          </rPr>
          <t>=CIQ($B67, "IQ_TOTAL_ASSETS", $C67)</t>
        </r>
      </text>
    </comment>
    <comment ref="CF67" authorId="0" shapeId="0" xr:uid="{C4C3CAEB-72CA-4DE7-9843-0B8B69E15C3C}">
      <text>
        <r>
          <rPr>
            <b/>
            <sz val="9"/>
            <color indexed="81"/>
            <rFont val="MS P ゴシック"/>
            <family val="2"/>
          </rPr>
          <t>=CIQ($B67, "IQ_AP", $C67)</t>
        </r>
      </text>
    </comment>
    <comment ref="CG67" authorId="0" shapeId="0" xr:uid="{794F98D6-4F10-48E2-92A8-620DB03D06AC}">
      <text>
        <r>
          <rPr>
            <b/>
            <sz val="9"/>
            <color indexed="81"/>
            <rFont val="MS P ゴシック"/>
            <family val="2"/>
          </rPr>
          <t>=CIQ($B67, "IQ_AE", $C67)</t>
        </r>
      </text>
    </comment>
    <comment ref="CH67" authorId="0" shapeId="0" xr:uid="{3BADEDB5-EBF2-4260-963B-B213CAEE66EE}">
      <text>
        <r>
          <rPr>
            <b/>
            <sz val="9"/>
            <color indexed="81"/>
            <rFont val="MS P ゴシック"/>
            <family val="2"/>
          </rPr>
          <t>=CIQ($B67, "IQ_ST_DEBT", $C67)</t>
        </r>
      </text>
    </comment>
    <comment ref="CI67" authorId="0" shapeId="0" xr:uid="{5C87943F-C326-459A-8C22-482557D7525C}">
      <text>
        <r>
          <rPr>
            <b/>
            <sz val="9"/>
            <color indexed="81"/>
            <rFont val="MS P ゴシック"/>
            <family val="2"/>
          </rPr>
          <t>=CIQ($B67, "IQ_CURRENT_PORT_DEBT", $C67)</t>
        </r>
      </text>
    </comment>
    <comment ref="CJ67" authorId="0" shapeId="0" xr:uid="{583345C6-B6A9-4009-911B-492BB8453CD2}">
      <text>
        <r>
          <rPr>
            <b/>
            <sz val="9"/>
            <color indexed="81"/>
            <rFont val="MS P ゴシック"/>
            <family val="2"/>
          </rPr>
          <t>=CIQ($B67, "IQ_CURRENT_PORT_LEASES", $C67)</t>
        </r>
      </text>
    </comment>
    <comment ref="CK67" authorId="0" shapeId="0" xr:uid="{122DC075-90E8-49BE-A277-F187EF9B71E0}">
      <text>
        <r>
          <rPr>
            <b/>
            <sz val="9"/>
            <color indexed="81"/>
            <rFont val="MS P ゴシック"/>
            <family val="2"/>
          </rPr>
          <t>=CIQ($B67, "IQ_INC_TAX_PAY_CURRENT", $C67)</t>
        </r>
      </text>
    </comment>
    <comment ref="CL67" authorId="0" shapeId="0" xr:uid="{C75B54AD-94FB-4193-A0D0-8A1A0C7B9F85}">
      <text>
        <r>
          <rPr>
            <b/>
            <sz val="9"/>
            <color indexed="81"/>
            <rFont val="MS P ゴシック"/>
            <family val="2"/>
          </rPr>
          <t>=CIQ($B67, "IQ_OTHER_CL_SUPPL", $C67)</t>
        </r>
      </text>
    </comment>
    <comment ref="CM67" authorId="0" shapeId="0" xr:uid="{363E15D4-91A3-4B83-AECD-8BA57AEBE60B}">
      <text>
        <r>
          <rPr>
            <b/>
            <sz val="9"/>
            <color indexed="81"/>
            <rFont val="MS P ゴシック"/>
            <family val="2"/>
          </rPr>
          <t>=CIQ($B67, "IQ_TOTAL_CL", $C67)</t>
        </r>
      </text>
    </comment>
    <comment ref="CN67" authorId="0" shapeId="0" xr:uid="{A04667E0-0136-4134-A152-230CA0D639E3}">
      <text>
        <r>
          <rPr>
            <b/>
            <sz val="9"/>
            <color indexed="81"/>
            <rFont val="MS P ゴシック"/>
            <family val="2"/>
          </rPr>
          <t>=CIQ($B67, "IQ_LT_DEBT", $C67)</t>
        </r>
      </text>
    </comment>
    <comment ref="CO67" authorId="0" shapeId="0" xr:uid="{66A50ACF-BBAB-435B-BB1F-8B51A68018E5}">
      <text>
        <r>
          <rPr>
            <b/>
            <sz val="9"/>
            <color indexed="81"/>
            <rFont val="MS P ゴシック"/>
            <family val="2"/>
          </rPr>
          <t>=CIQ($B67, "IQ_CAPITAL_LEASES", $C67)</t>
        </r>
      </text>
    </comment>
    <comment ref="CP67" authorId="0" shapeId="0" xr:uid="{DA54F100-7397-4D5E-BDEA-8DCD41E55DDD}">
      <text>
        <r>
          <rPr>
            <b/>
            <sz val="9"/>
            <color indexed="81"/>
            <rFont val="MS P ゴシック"/>
            <family val="2"/>
          </rPr>
          <t>=CIQ($B67, "IQ_PENSION", $C67)</t>
        </r>
      </text>
    </comment>
    <comment ref="CQ67" authorId="0" shapeId="0" xr:uid="{9887A001-D3ED-4A39-9FD6-4E469116BB5A}">
      <text>
        <r>
          <rPr>
            <b/>
            <sz val="9"/>
            <color indexed="81"/>
            <rFont val="MS P ゴシック"/>
            <family val="2"/>
          </rPr>
          <t>=CIQ($B67, "IQ_DEF_TAX_LIAB_LT", $C67)</t>
        </r>
      </text>
    </comment>
    <comment ref="CR67" authorId="0" shapeId="0" xr:uid="{4A00599C-C3AF-4580-A35B-06291C244AB6}">
      <text>
        <r>
          <rPr>
            <b/>
            <sz val="9"/>
            <color indexed="81"/>
            <rFont val="MS P ゴシック"/>
            <family val="2"/>
          </rPr>
          <t>=CIQ($B67, "IQ_OTHER_LIAB_LT", $C67)</t>
        </r>
      </text>
    </comment>
    <comment ref="CS67" authorId="0" shapeId="0" xr:uid="{3BCECFCC-DB6E-465E-B7A9-40B89547C855}">
      <text>
        <r>
          <rPr>
            <b/>
            <sz val="9"/>
            <color indexed="81"/>
            <rFont val="MS P ゴシック"/>
            <family val="2"/>
          </rPr>
          <t>=CIQ($B67, "IQ_TOTAL_LIAB", $C67)</t>
        </r>
      </text>
    </comment>
    <comment ref="CT67" authorId="0" shapeId="0" xr:uid="{0DE88AD9-4F06-4DA9-B45B-2DC558F826E9}">
      <text>
        <r>
          <rPr>
            <b/>
            <sz val="9"/>
            <color indexed="81"/>
            <rFont val="MS P ゴシック"/>
            <family val="2"/>
          </rPr>
          <t>=CIQ($B67, "IQ_COMMON", $C67)</t>
        </r>
      </text>
    </comment>
    <comment ref="CU67" authorId="0" shapeId="0" xr:uid="{E62A93CC-D1AD-45F0-AEBB-B7B7E2A7156A}">
      <text>
        <r>
          <rPr>
            <b/>
            <sz val="9"/>
            <color indexed="81"/>
            <rFont val="MS P ゴシック"/>
            <family val="2"/>
          </rPr>
          <t>=CIQ($B67, "IQ_APIC", $C67)</t>
        </r>
      </text>
    </comment>
    <comment ref="CV67" authorId="0" shapeId="0" xr:uid="{A1605681-46CF-401F-B8EE-B60C61B7545F}">
      <text>
        <r>
          <rPr>
            <b/>
            <sz val="9"/>
            <color indexed="81"/>
            <rFont val="MS P ゴシック"/>
            <family val="2"/>
          </rPr>
          <t>=CIQ($B67, "IQ_RE", $C67)</t>
        </r>
      </text>
    </comment>
    <comment ref="CW67" authorId="0" shapeId="0" xr:uid="{82CEF0EE-7B5C-43BC-BB25-3D1F358DB9A0}">
      <text>
        <r>
          <rPr>
            <b/>
            <sz val="9"/>
            <color indexed="81"/>
            <rFont val="MS P ゴシック"/>
            <family val="2"/>
          </rPr>
          <t>=CIQ($B67, "IQ_TREASURY", $C67)</t>
        </r>
      </text>
    </comment>
    <comment ref="CX67" authorId="0" shapeId="0" xr:uid="{0478BB57-B839-43F8-8B47-CC8DB950A4F5}">
      <text>
        <r>
          <rPr>
            <b/>
            <sz val="9"/>
            <color indexed="81"/>
            <rFont val="MS P ゴシック"/>
            <family val="2"/>
          </rPr>
          <t>=CIQ($B67, "IQ_OTHER_EQUITY", $C67)</t>
        </r>
      </text>
    </comment>
    <comment ref="CY67" authorId="0" shapeId="0" xr:uid="{F11E9B89-17B9-49AE-8BB1-5841C09386EA}">
      <text>
        <r>
          <rPr>
            <b/>
            <sz val="9"/>
            <color indexed="81"/>
            <rFont val="MS P ゴシック"/>
            <family val="2"/>
          </rPr>
          <t>=CIQ($B67, "IQ_TOTAL_COMMON_EQUITY", $C67)</t>
        </r>
      </text>
    </comment>
    <comment ref="CZ67" authorId="0" shapeId="0" xr:uid="{10E78491-1E58-4C40-9AC0-D7DF9AB97659}">
      <text>
        <r>
          <rPr>
            <b/>
            <sz val="9"/>
            <color indexed="81"/>
            <rFont val="MS P ゴシック"/>
            <family val="2"/>
          </rPr>
          <t>=CIQ($B67, "IQ_MINORITY_INTEREST", $C67)</t>
        </r>
      </text>
    </comment>
    <comment ref="DA67" authorId="0" shapeId="0" xr:uid="{1894A4AA-6FA2-4D63-830C-024B4C35EEB5}">
      <text>
        <r>
          <rPr>
            <b/>
            <sz val="9"/>
            <color indexed="81"/>
            <rFont val="MS P ゴシック"/>
            <family val="2"/>
          </rPr>
          <t>=CIQ($B67, "IQ_TOTAL_EQUITY", $C67)</t>
        </r>
      </text>
    </comment>
    <comment ref="DB67" authorId="0" shapeId="0" xr:uid="{CD33D221-4CEF-4191-8310-9018B4A21E27}">
      <text>
        <r>
          <rPr>
            <b/>
            <sz val="9"/>
            <color indexed="81"/>
            <rFont val="MS P ゴシック"/>
            <family val="2"/>
          </rPr>
          <t>=CIQ($B67, "IQ_TOTAL_LIAB_EQUITY", $C67)</t>
        </r>
      </text>
    </comment>
    <comment ref="DD67" authorId="0" shapeId="0" xr:uid="{14BD982F-A5BC-40E8-904E-A0D8391B579B}">
      <text>
        <r>
          <rPr>
            <b/>
            <sz val="9"/>
            <color indexed="81"/>
            <rFont val="MS P ゴシック"/>
            <family val="2"/>
          </rPr>
          <t>=CIQ($B67, "IQ_TOTAL_OUTSTANDING_FILING_DATE", $C67)</t>
        </r>
      </text>
    </comment>
    <comment ref="DE67" authorId="0" shapeId="0" xr:uid="{22DF5CF5-0DAD-4E09-AF77-7990B185B2F9}">
      <text>
        <r>
          <rPr>
            <b/>
            <sz val="9"/>
            <color indexed="81"/>
            <rFont val="MS P ゴシック"/>
            <family val="2"/>
          </rPr>
          <t>=CIQ($B67, "IQ_TOTAL_OUTSTANDING_BS_DATE", $C67)</t>
        </r>
      </text>
    </comment>
    <comment ref="DF67" authorId="0" shapeId="0" xr:uid="{E486CCA2-9ADF-4AC7-93D8-48E895B50085}">
      <text>
        <r>
          <rPr>
            <b/>
            <sz val="9"/>
            <color indexed="81"/>
            <rFont val="MS P ゴシック"/>
            <family val="2"/>
          </rPr>
          <t>=CIQ($B67, "IQ_BV_SHARE", $C67)</t>
        </r>
      </text>
    </comment>
    <comment ref="DG67" authorId="0" shapeId="0" xr:uid="{EE41BC23-84B8-4451-BACC-9562548BEA4C}">
      <text>
        <r>
          <rPr>
            <b/>
            <sz val="9"/>
            <color indexed="81"/>
            <rFont val="MS P ゴシック"/>
            <family val="2"/>
          </rPr>
          <t>=CIQ($B67, "IQ_TOTAL_DEBT", $C67)</t>
        </r>
      </text>
    </comment>
    <comment ref="DH67" authorId="0" shapeId="0" xr:uid="{4BEF55E1-1C5A-47B7-B7CC-9C224249457F}">
      <text>
        <r>
          <rPr>
            <b/>
            <sz val="9"/>
            <color indexed="81"/>
            <rFont val="MS P ゴシック"/>
            <family val="2"/>
          </rPr>
          <t>=CIQ($B67, "IQ_NET_DEBT", $C67)</t>
        </r>
      </text>
    </comment>
    <comment ref="DI67" authorId="0" shapeId="0" xr:uid="{EFBAD1AA-C5B7-4B1B-BD7E-CBAC8226293E}">
      <text>
        <r>
          <rPr>
            <b/>
            <sz val="9"/>
            <color indexed="81"/>
            <rFont val="MS P ゴシック"/>
            <family val="2"/>
          </rPr>
          <t>=CIQ($B67, "IQ_DEBT_EQUIV_NET_PBO", $C67)</t>
        </r>
      </text>
    </comment>
    <comment ref="DJ67" authorId="0" shapeId="0" xr:uid="{160FDA10-2DF4-48BD-A513-25623D8917D7}">
      <text>
        <r>
          <rPr>
            <b/>
            <sz val="9"/>
            <color indexed="81"/>
            <rFont val="MS P ゴシック"/>
            <family val="2"/>
          </rPr>
          <t>=CIQ($B67, "IQ_DEBT_EQUIV_OPER_LEASE", $C67)</t>
        </r>
      </text>
    </comment>
    <comment ref="DK67" authorId="0" shapeId="0" xr:uid="{D9E28B6E-0934-4942-9B6B-41CCFB3BB4F0}">
      <text>
        <r>
          <rPr>
            <b/>
            <sz val="9"/>
            <color indexed="81"/>
            <rFont val="MS P ゴシック"/>
            <family val="2"/>
          </rPr>
          <t>=CIQ($B67, "IQ_MINORITY_INTEREST_TOTAL", $C67)</t>
        </r>
      </text>
    </comment>
    <comment ref="DL67" authorId="0" shapeId="0" xr:uid="{E5456193-2C53-46DE-94E6-37B539C4666E}">
      <text>
        <r>
          <rPr>
            <b/>
            <sz val="9"/>
            <color indexed="81"/>
            <rFont val="MS P ゴシック"/>
            <family val="2"/>
          </rPr>
          <t>=CIQ($B67, "IQ_EQUITY_METHOD", $C67)</t>
        </r>
      </text>
    </comment>
    <comment ref="DM67" authorId="0" shapeId="0" xr:uid="{DA320C13-3490-4CF8-BFCE-C7C8E28272AF}">
      <text>
        <r>
          <rPr>
            <b/>
            <sz val="9"/>
            <color indexed="81"/>
            <rFont val="MS P ゴシック"/>
            <family val="2"/>
          </rPr>
          <t>=CIQ($B67, "IQ_RAW_INV", $C67)</t>
        </r>
      </text>
    </comment>
    <comment ref="DN67" authorId="0" shapeId="0" xr:uid="{965787AD-8A9F-4D99-AD6E-040C27703375}">
      <text>
        <r>
          <rPr>
            <b/>
            <sz val="9"/>
            <color indexed="81"/>
            <rFont val="MS P ゴシック"/>
            <family val="2"/>
          </rPr>
          <t>=CIQ($B67, "IQ_WIP_INV", $C67)</t>
        </r>
      </text>
    </comment>
    <comment ref="DO67" authorId="0" shapeId="0" xr:uid="{3FD1A8A3-AF84-425F-8FEC-9B8B7387AE8A}">
      <text>
        <r>
          <rPr>
            <b/>
            <sz val="9"/>
            <color indexed="81"/>
            <rFont val="MS P ゴシック"/>
            <family val="2"/>
          </rPr>
          <t>=CIQ($B67, "IQ_FINISHED_INV", $C67)</t>
        </r>
      </text>
    </comment>
    <comment ref="DP67" authorId="0" shapeId="0" xr:uid="{EA502D47-AE51-44E9-B8F7-513CFF48D774}">
      <text>
        <r>
          <rPr>
            <b/>
            <sz val="9"/>
            <color indexed="81"/>
            <rFont val="MS P ゴシック"/>
            <family val="2"/>
          </rPr>
          <t>=CIQ($B67, "IQ_LAND", $C67)</t>
        </r>
      </text>
    </comment>
    <comment ref="DQ67" authorId="0" shapeId="0" xr:uid="{A9E1F357-2B8E-4C5F-994A-0144400C23D4}">
      <text>
        <r>
          <rPr>
            <b/>
            <sz val="9"/>
            <color indexed="81"/>
            <rFont val="MS P ゴシック"/>
            <family val="2"/>
          </rPr>
          <t>=CIQ($B67, "IQ_BUILDINGS", $C67)</t>
        </r>
      </text>
    </comment>
    <comment ref="DR67" authorId="0" shapeId="0" xr:uid="{3FBDC15B-4141-4D47-8550-9BBEA8663561}">
      <text>
        <r>
          <rPr>
            <b/>
            <sz val="9"/>
            <color indexed="81"/>
            <rFont val="MS P ゴシック"/>
            <family val="2"/>
          </rPr>
          <t>=CIQ($B67, "IQ_MACHINERY", $C67)</t>
        </r>
      </text>
    </comment>
    <comment ref="DS67" authorId="0" shapeId="0" xr:uid="{2A1ECC57-56FA-4D54-96E1-31370922EE2D}">
      <text>
        <r>
          <rPr>
            <b/>
            <sz val="9"/>
            <color indexed="81"/>
            <rFont val="MS P ゴシック"/>
            <family val="2"/>
          </rPr>
          <t>=CIQ($B67, "IQ_CIP", $C67)</t>
        </r>
      </text>
    </comment>
    <comment ref="DT67" authorId="0" shapeId="0" xr:uid="{9EFD83AE-E37A-4528-9ABB-0A6D8BFF3563}">
      <text>
        <r>
          <rPr>
            <b/>
            <sz val="9"/>
            <color indexed="81"/>
            <rFont val="MS P ゴシック"/>
            <family val="2"/>
          </rPr>
          <t>=CIQ($B67, "IQ_FULL_TIME", $C67)</t>
        </r>
      </text>
    </comment>
    <comment ref="DU67" authorId="0" shapeId="0" xr:uid="{7E977BB9-D9AD-43E5-97C2-88D324480109}">
      <text>
        <r>
          <rPr>
            <b/>
            <sz val="9"/>
            <color indexed="81"/>
            <rFont val="MS P ゴシック"/>
            <family val="2"/>
          </rPr>
          <t>=CIQ($B67, "IQ_PART_TIME", $C67)</t>
        </r>
      </text>
    </comment>
    <comment ref="DW67" authorId="0" shapeId="0" xr:uid="{786B7627-C8EC-40E3-A46E-E8F606A85238}">
      <text>
        <r>
          <rPr>
            <b/>
            <sz val="9"/>
            <color indexed="81"/>
            <rFont val="MS P ゴシック"/>
            <family val="2"/>
          </rPr>
          <t>=CIQ($B67, "IQ_NI_CF", $C67)</t>
        </r>
      </text>
    </comment>
    <comment ref="DX67" authorId="0" shapeId="0" xr:uid="{FA0851A1-1DCE-4D94-A94A-829BF2789796}">
      <text>
        <r>
          <rPr>
            <b/>
            <sz val="9"/>
            <color indexed="81"/>
            <rFont val="MS P ゴシック"/>
            <family val="2"/>
          </rPr>
          <t>=CIQ($B67, "IQ_DA_SUPPL_CF", $C67)</t>
        </r>
      </text>
    </comment>
    <comment ref="DY67" authorId="0" shapeId="0" xr:uid="{31548CCE-77A9-49E6-A580-7412C528C061}">
      <text>
        <r>
          <rPr>
            <b/>
            <sz val="9"/>
            <color indexed="81"/>
            <rFont val="MS P ゴシック"/>
            <family val="2"/>
          </rPr>
          <t>=CIQ($B67, "IQ_GW_INTAN_AMORT_CF", $C67)</t>
        </r>
      </text>
    </comment>
    <comment ref="DZ67" authorId="0" shapeId="0" xr:uid="{0916F229-A9DC-4C56-B05C-08AAA06224CD}">
      <text>
        <r>
          <rPr>
            <b/>
            <sz val="9"/>
            <color indexed="81"/>
            <rFont val="MS P ゴシック"/>
            <family val="2"/>
          </rPr>
          <t>=CIQ($B67, "IQ_DA_CF", $C67)</t>
        </r>
      </text>
    </comment>
    <comment ref="EA67" authorId="0" shapeId="0" xr:uid="{6DF994CB-70F5-4DE5-8006-B8EC728156A6}">
      <text>
        <r>
          <rPr>
            <b/>
            <sz val="9"/>
            <color indexed="81"/>
            <rFont val="MS P ゴシック"/>
            <family val="2"/>
          </rPr>
          <t>=CIQ($B67, "IQ_MINORITY_INTEREST_CF", $C67)</t>
        </r>
      </text>
    </comment>
    <comment ref="EB67" authorId="0" shapeId="0" xr:uid="{96196D7E-C23C-45E3-B176-C24A077EF309}">
      <text>
        <r>
          <rPr>
            <b/>
            <sz val="9"/>
            <color indexed="81"/>
            <rFont val="MS P ゴシック"/>
            <family val="2"/>
          </rPr>
          <t>=CIQ($B67, "IQ_GAIN_ASSETS_CF", $C67)</t>
        </r>
      </text>
    </comment>
    <comment ref="EC67" authorId="0" shapeId="0" xr:uid="{05D3C239-C626-4E5E-A64B-61681A7AADAC}">
      <text>
        <r>
          <rPr>
            <b/>
            <sz val="9"/>
            <color indexed="81"/>
            <rFont val="MS P ゴシック"/>
            <family val="2"/>
          </rPr>
          <t>=CIQ($B67, "IQ_GAIN_INVEST_CF", $C67)</t>
        </r>
      </text>
    </comment>
    <comment ref="ED67" authorId="0" shapeId="0" xr:uid="{CB075219-0181-4D62-974F-126464D2F376}">
      <text>
        <r>
          <rPr>
            <b/>
            <sz val="9"/>
            <color indexed="81"/>
            <rFont val="MS P ゴシック"/>
            <family val="2"/>
          </rPr>
          <t>=CIQ($B67, "IQ_ASSET_WRITEDOWN_CF", $C67)</t>
        </r>
      </text>
    </comment>
    <comment ref="EE67" authorId="0" shapeId="0" xr:uid="{C5E4754B-9CE8-4AED-8C84-4BA749235F72}">
      <text>
        <r>
          <rPr>
            <b/>
            <sz val="9"/>
            <color indexed="81"/>
            <rFont val="MS P ゴシック"/>
            <family val="2"/>
          </rPr>
          <t>=CIQ($B67, "IQ_INC_EQUITY_CF", $C67)</t>
        </r>
      </text>
    </comment>
    <comment ref="EF67" authorId="0" shapeId="0" xr:uid="{610988EA-098F-4605-BEC5-5139A4052235}">
      <text>
        <r>
          <rPr>
            <b/>
            <sz val="9"/>
            <color indexed="81"/>
            <rFont val="MS P ゴシック"/>
            <family val="2"/>
          </rPr>
          <t>=CIQ($B67, "IQ_PROV_BAD_DEBTS_CF", $C67)</t>
        </r>
      </text>
    </comment>
    <comment ref="EG67" authorId="0" shapeId="0" xr:uid="{4C894FB3-751D-4A81-BAF4-CF4F5D0814E1}">
      <text>
        <r>
          <rPr>
            <b/>
            <sz val="9"/>
            <color indexed="81"/>
            <rFont val="MS P ゴシック"/>
            <family val="2"/>
          </rPr>
          <t>=CIQ($B67, "IQ_OTHER_OPER_ACT", $C67)</t>
        </r>
      </text>
    </comment>
    <comment ref="EH67" authorId="0" shapeId="0" xr:uid="{0D0A6392-A999-4702-83CD-8F5FD54EE8EF}">
      <text>
        <r>
          <rPr>
            <b/>
            <sz val="9"/>
            <color indexed="81"/>
            <rFont val="MS P ゴシック"/>
            <family val="2"/>
          </rPr>
          <t>=CIQ($B67, "IQ_CHANGE_AR", $C67)</t>
        </r>
      </text>
    </comment>
    <comment ref="EI67" authorId="0" shapeId="0" xr:uid="{C1414D6E-D6DA-471F-81BF-FF0FEDA82302}">
      <text>
        <r>
          <rPr>
            <b/>
            <sz val="9"/>
            <color indexed="81"/>
            <rFont val="MS P ゴシック"/>
            <family val="2"/>
          </rPr>
          <t>=CIQ($B67, "IQ_CHANGE_INVENTORY", $C67)</t>
        </r>
      </text>
    </comment>
    <comment ref="EJ67" authorId="0" shapeId="0" xr:uid="{B718F432-D715-41BE-B4D1-E127F6E8D388}">
      <text>
        <r>
          <rPr>
            <b/>
            <sz val="9"/>
            <color indexed="81"/>
            <rFont val="MS P ゴシック"/>
            <family val="2"/>
          </rPr>
          <t>=CIQ($B67, "IQ_CHANGE_AP", $C67)</t>
        </r>
      </text>
    </comment>
    <comment ref="EK67" authorId="0" shapeId="0" xr:uid="{F2CBB28D-4C25-42B9-80D0-D6E0559F0617}">
      <text>
        <r>
          <rPr>
            <b/>
            <sz val="9"/>
            <color indexed="81"/>
            <rFont val="MS P ゴシック"/>
            <family val="2"/>
          </rPr>
          <t>=CIQ($B67, "IQ_CHANGE_OTHER_NET_OPER_ASSETS", $C67)</t>
        </r>
      </text>
    </comment>
    <comment ref="EL67" authorId="0" shapeId="0" xr:uid="{236A3BDA-5486-4CF4-849E-24E1E0160F46}">
      <text>
        <r>
          <rPr>
            <b/>
            <sz val="9"/>
            <color indexed="81"/>
            <rFont val="MS P ゴシック"/>
            <family val="2"/>
          </rPr>
          <t>=CIQ($B67, "IQ_CASH_OPER", $C67)</t>
        </r>
      </text>
    </comment>
    <comment ref="EM67" authorId="0" shapeId="0" xr:uid="{B6E45D28-4C98-469E-8138-3C0B0947F9E1}">
      <text>
        <r>
          <rPr>
            <b/>
            <sz val="9"/>
            <color indexed="81"/>
            <rFont val="MS P ゴシック"/>
            <family val="2"/>
          </rPr>
          <t>=CIQ($B67, "IQ_CAPEX", $C67)</t>
        </r>
      </text>
    </comment>
    <comment ref="EN67" authorId="0" shapeId="0" xr:uid="{B5659572-E9AF-4005-95C6-8CCE2C7FB2D9}">
      <text>
        <r>
          <rPr>
            <b/>
            <sz val="9"/>
            <color indexed="81"/>
            <rFont val="MS P ゴシック"/>
            <family val="2"/>
          </rPr>
          <t>=CIQ($B67, "IQ_SALE_PPE_CF", $C67)</t>
        </r>
      </text>
    </comment>
    <comment ref="EO67" authorId="0" shapeId="0" xr:uid="{57CE14EA-556D-48E3-B2B4-98F6DD200706}">
      <text>
        <r>
          <rPr>
            <b/>
            <sz val="9"/>
            <color indexed="81"/>
            <rFont val="MS P ゴシック"/>
            <family val="2"/>
          </rPr>
          <t>=CIQ($B67, "IQ_CASH_ACQUIRE_CF", $C67)</t>
        </r>
      </text>
    </comment>
    <comment ref="EP67" authorId="0" shapeId="0" xr:uid="{131EE74C-D25A-40DE-B078-A25230E6BDA5}">
      <text>
        <r>
          <rPr>
            <b/>
            <sz val="9"/>
            <color indexed="81"/>
            <rFont val="MS P ゴシック"/>
            <family val="2"/>
          </rPr>
          <t>=CIQ($B67, "IQ_DIVEST_CF", $C67)</t>
        </r>
      </text>
    </comment>
    <comment ref="EQ67" authorId="0" shapeId="0" xr:uid="{EFD94925-3C37-41C2-8830-B782BAF89D21}">
      <text>
        <r>
          <rPr>
            <b/>
            <sz val="9"/>
            <color indexed="81"/>
            <rFont val="MS P ゴシック"/>
            <family val="2"/>
          </rPr>
          <t>=CIQ($B67, "IQ_SALE_INTAN_CF", $C67)</t>
        </r>
      </text>
    </comment>
    <comment ref="ER67" authorId="0" shapeId="0" xr:uid="{A59792CE-0F26-4929-8B25-47114D7B5394}">
      <text>
        <r>
          <rPr>
            <b/>
            <sz val="9"/>
            <color indexed="81"/>
            <rFont val="MS P ゴシック"/>
            <family val="2"/>
          </rPr>
          <t>=CIQ($B67, "IQ_INVEST_SECURITY_CF", $C67)</t>
        </r>
      </text>
    </comment>
    <comment ref="ES67" authorId="0" shapeId="0" xr:uid="{22336ACC-8E6C-4603-9BDB-5DC297FE976B}">
      <text>
        <r>
          <rPr>
            <b/>
            <sz val="9"/>
            <color indexed="81"/>
            <rFont val="MS P ゴシック"/>
            <family val="2"/>
          </rPr>
          <t>=CIQ($B67, "IQ_INVEST_LOANS_CF", $C67)</t>
        </r>
      </text>
    </comment>
    <comment ref="ET67" authorId="0" shapeId="0" xr:uid="{BD353071-F598-4CCF-B9B9-0B77C060B713}">
      <text>
        <r>
          <rPr>
            <b/>
            <sz val="9"/>
            <color indexed="81"/>
            <rFont val="MS P ゴシック"/>
            <family val="2"/>
          </rPr>
          <t>=CIQ($B67, "IQ_OTHER_INVEST_ACT_SUPPL", $C67)</t>
        </r>
      </text>
    </comment>
    <comment ref="EU67" authorId="0" shapeId="0" xr:uid="{943A0D73-2365-4880-8460-B58F420C954C}">
      <text>
        <r>
          <rPr>
            <b/>
            <sz val="9"/>
            <color indexed="81"/>
            <rFont val="MS P ゴシック"/>
            <family val="2"/>
          </rPr>
          <t>=CIQ($B67, "IQ_CASH_INVEST", $C67)</t>
        </r>
      </text>
    </comment>
    <comment ref="EV67" authorId="0" shapeId="0" xr:uid="{E5CEA919-DF0D-47F2-9AFD-0223B932C574}">
      <text>
        <r>
          <rPr>
            <b/>
            <sz val="9"/>
            <color indexed="81"/>
            <rFont val="MS P ゴシック"/>
            <family val="2"/>
          </rPr>
          <t>=CIQ($B67, "IQ_ST_DEBT_ISSUED", $C67)</t>
        </r>
      </text>
    </comment>
    <comment ref="EW67" authorId="0" shapeId="0" xr:uid="{59806022-213A-4B72-A21F-2BDD83C9B9BF}">
      <text>
        <r>
          <rPr>
            <b/>
            <sz val="9"/>
            <color indexed="81"/>
            <rFont val="MS P ゴシック"/>
            <family val="2"/>
          </rPr>
          <t>=CIQ($B67, "IQ_LT_DEBT_ISSUED", $C67)</t>
        </r>
      </text>
    </comment>
    <comment ref="EX67" authorId="0" shapeId="0" xr:uid="{68C823E8-154C-41AA-8DE2-C92BFF981A85}">
      <text>
        <r>
          <rPr>
            <b/>
            <sz val="9"/>
            <color indexed="81"/>
            <rFont val="MS P ゴシック"/>
            <family val="2"/>
          </rPr>
          <t>=CIQ($B67, "IQ_TOTAL_DEBT_ISSUED", $C67)</t>
        </r>
      </text>
    </comment>
    <comment ref="EY67" authorId="0" shapeId="0" xr:uid="{DD4BA668-FDA8-40B9-890E-8AA9C38EEE6E}">
      <text>
        <r>
          <rPr>
            <b/>
            <sz val="9"/>
            <color indexed="81"/>
            <rFont val="MS P ゴシック"/>
            <family val="2"/>
          </rPr>
          <t>=CIQ($B67, "IQ_ST_DEBT_REPAID", $C67)</t>
        </r>
      </text>
    </comment>
    <comment ref="EZ67" authorId="0" shapeId="0" xr:uid="{E3869343-1B42-425A-B8AF-B0B2E9E9F5D8}">
      <text>
        <r>
          <rPr>
            <b/>
            <sz val="9"/>
            <color indexed="81"/>
            <rFont val="MS P ゴシック"/>
            <family val="2"/>
          </rPr>
          <t>=CIQ($B67, "IQ_LT_DEBT_REPAID", $C67)</t>
        </r>
      </text>
    </comment>
    <comment ref="FA67" authorId="0" shapeId="0" xr:uid="{2AF3EE11-A5F2-45BF-946C-63E9118852F4}">
      <text>
        <r>
          <rPr>
            <b/>
            <sz val="9"/>
            <color indexed="81"/>
            <rFont val="MS P ゴシック"/>
            <family val="2"/>
          </rPr>
          <t>=CIQ($B67, "IQ_TOTAL_DEBT_REPAID", $C67)</t>
        </r>
      </text>
    </comment>
    <comment ref="FB67" authorId="0" shapeId="0" xr:uid="{04296082-AF53-42B7-920C-69B4B94E12E6}">
      <text>
        <r>
          <rPr>
            <b/>
            <sz val="9"/>
            <color indexed="81"/>
            <rFont val="MS P ゴシック"/>
            <family val="2"/>
          </rPr>
          <t>=CIQ($B67, "IQ_COMMON_ISSUED", $C67)</t>
        </r>
      </text>
    </comment>
    <comment ref="FC67" authorId="0" shapeId="0" xr:uid="{0745815C-7DC8-47B9-B7E5-D6AA70004030}">
      <text>
        <r>
          <rPr>
            <b/>
            <sz val="9"/>
            <color indexed="81"/>
            <rFont val="MS P ゴシック"/>
            <family val="2"/>
          </rPr>
          <t>=CIQ($B67, "IQ_COMMON_REP", $C67)</t>
        </r>
      </text>
    </comment>
    <comment ref="FD67" authorId="0" shapeId="0" xr:uid="{E0B83A07-31D0-44B2-9656-AFCFE1B39DE3}">
      <text>
        <r>
          <rPr>
            <b/>
            <sz val="9"/>
            <color indexed="81"/>
            <rFont val="MS P ゴシック"/>
            <family val="2"/>
          </rPr>
          <t>=CIQ($B67, "IQ_COMMON_DIV_CF", $C67)</t>
        </r>
      </text>
    </comment>
    <comment ref="FE67" authorId="0" shapeId="0" xr:uid="{0F1BD554-E54F-4E93-82B7-801A471CC883}">
      <text>
        <r>
          <rPr>
            <b/>
            <sz val="9"/>
            <color indexed="81"/>
            <rFont val="MS P ゴシック"/>
            <family val="2"/>
          </rPr>
          <t>=CIQ($B67, "IQ_COMMON_PREF_DIV_CF", $C67)</t>
        </r>
      </text>
    </comment>
    <comment ref="FF67" authorId="0" shapeId="0" xr:uid="{D2FD2505-D916-484F-8856-EA15431463D5}">
      <text>
        <r>
          <rPr>
            <b/>
            <sz val="9"/>
            <color indexed="81"/>
            <rFont val="MS P ゴシック"/>
            <family val="2"/>
          </rPr>
          <t>=CIQ($B67, "IQ_TOTAL_DIV_PAID_CF", $C67)</t>
        </r>
      </text>
    </comment>
    <comment ref="FG67" authorId="0" shapeId="0" xr:uid="{4600C884-BB64-480E-BD5E-9AF6A3BC45F0}">
      <text>
        <r>
          <rPr>
            <b/>
            <sz val="9"/>
            <color indexed="81"/>
            <rFont val="MS P ゴシック"/>
            <family val="2"/>
          </rPr>
          <t>=CIQ($B67, "IQ_SPECIAL_DIV_CF", $C67)</t>
        </r>
      </text>
    </comment>
    <comment ref="FH67" authorId="0" shapeId="0" xr:uid="{A252B3FF-0BE3-4BA3-BF8A-864D901C5596}">
      <text>
        <r>
          <rPr>
            <b/>
            <sz val="9"/>
            <color indexed="81"/>
            <rFont val="MS P ゴシック"/>
            <family val="2"/>
          </rPr>
          <t>=CIQ($B67, "IQ_OTHER_FINANCE_ACT_SUPPL", $C67)</t>
        </r>
      </text>
    </comment>
    <comment ref="FI67" authorId="0" shapeId="0" xr:uid="{493E2F09-2249-471E-997C-6988799B0FDC}">
      <text>
        <r>
          <rPr>
            <b/>
            <sz val="9"/>
            <color indexed="81"/>
            <rFont val="MS P ゴシック"/>
            <family val="2"/>
          </rPr>
          <t>=CIQ($B67, "IQ_CASH_FINAN", $C67)</t>
        </r>
      </text>
    </comment>
    <comment ref="FJ67" authorId="0" shapeId="0" xr:uid="{013FA68E-4F57-49C1-9367-37B60BACCC46}">
      <text>
        <r>
          <rPr>
            <b/>
            <sz val="9"/>
            <color indexed="81"/>
            <rFont val="MS P ゴシック"/>
            <family val="2"/>
          </rPr>
          <t>=CIQ($B67, "IQ_FX", $C67)</t>
        </r>
      </text>
    </comment>
    <comment ref="FK67" authorId="0" shapeId="0" xr:uid="{9573E9BB-05FE-4E60-B7D4-6FE41F68F3CB}">
      <text>
        <r>
          <rPr>
            <b/>
            <sz val="9"/>
            <color indexed="81"/>
            <rFont val="MS P ゴシック"/>
            <family val="2"/>
          </rPr>
          <t>=CIQ($B67, "IQ_NET_CHANGE", $C67)</t>
        </r>
      </text>
    </comment>
    <comment ref="FM67" authorId="0" shapeId="0" xr:uid="{05E9E155-BC49-4612-B358-F2B632926707}">
      <text>
        <r>
          <rPr>
            <b/>
            <sz val="9"/>
            <color indexed="81"/>
            <rFont val="MS P ゴシック"/>
            <family val="2"/>
          </rPr>
          <t>=CIQ($B67, "IQ_CASH_INTEREST", $C67)</t>
        </r>
      </text>
    </comment>
    <comment ref="FN67" authorId="0" shapeId="0" xr:uid="{22C3B113-07D7-4DA9-B3F7-E278DE6091A0}">
      <text>
        <r>
          <rPr>
            <b/>
            <sz val="9"/>
            <color indexed="81"/>
            <rFont val="MS P ゴシック"/>
            <family val="2"/>
          </rPr>
          <t>=CIQ($B67, "IQ_CASH_TAXES", $C67)</t>
        </r>
      </text>
    </comment>
    <comment ref="FO67" authorId="0" shapeId="0" xr:uid="{15F8B4EA-B561-49F1-B441-1070F93831E1}">
      <text>
        <r>
          <rPr>
            <b/>
            <sz val="9"/>
            <color indexed="81"/>
            <rFont val="MS P ゴシック"/>
            <family val="2"/>
          </rPr>
          <t>=CIQ($B67, "IQ_LEVERED_FCF", $C67)</t>
        </r>
      </text>
    </comment>
    <comment ref="FP67" authorId="0" shapeId="0" xr:uid="{551C6C3E-8E9A-4639-9F97-1FBBDC52D9F6}">
      <text>
        <r>
          <rPr>
            <b/>
            <sz val="9"/>
            <color indexed="81"/>
            <rFont val="MS P ゴシック"/>
            <family val="2"/>
          </rPr>
          <t>=CIQ($B67, "IQ_UNLEVERED_FCF", $C67)</t>
        </r>
      </text>
    </comment>
    <comment ref="FQ67" authorId="0" shapeId="0" xr:uid="{E0F7991D-341D-41B1-8C9C-285B7498EC32}">
      <text>
        <r>
          <rPr>
            <b/>
            <sz val="9"/>
            <color indexed="81"/>
            <rFont val="MS P ゴシック"/>
            <family val="2"/>
          </rPr>
          <t>=CIQ($B67, "IQ_CHANGE_NET_WORKING_CAPITAL", $C67)</t>
        </r>
      </text>
    </comment>
    <comment ref="FR67" authorId="0" shapeId="0" xr:uid="{96811098-4482-460E-B2BD-20545A598E72}">
      <text>
        <r>
          <rPr>
            <b/>
            <sz val="9"/>
            <color indexed="81"/>
            <rFont val="MS P ゴシック"/>
            <family val="2"/>
          </rPr>
          <t>=CIQ($B67, "IQ_NET_DEBT_ISSUED", $C67)</t>
        </r>
      </text>
    </comment>
    <comment ref="FS67" authorId="0" shapeId="0" xr:uid="{34D44029-F26B-4C9B-8EB6-866E39BB23C9}">
      <text>
        <r>
          <rPr>
            <b/>
            <sz val="9"/>
            <color indexed="81"/>
            <rFont val="MS P ゴシック"/>
            <family val="2"/>
          </rPr>
          <t>=CIQ($B67, "IQ_FILING_CURRENCY", $C67)</t>
        </r>
      </text>
    </comment>
    <comment ref="FT67" authorId="0" shapeId="0" xr:uid="{71F6C08B-133E-4E57-A591-7D19FF930032}">
      <text>
        <r>
          <rPr>
            <b/>
            <sz val="9"/>
            <color indexed="81"/>
            <rFont val="MS P ゴシック"/>
            <family val="2"/>
          </rPr>
          <t>=CIQ($B67, "IQ_PERIODDATE_IS", $C67)</t>
        </r>
      </text>
    </comment>
    <comment ref="FU67" authorId="0" shapeId="0" xr:uid="{5F3CAED4-C5F1-479F-880A-E74C363B4AEC}">
      <text>
        <r>
          <rPr>
            <b/>
            <sz val="9"/>
            <color indexed="81"/>
            <rFont val="MS P ゴシック"/>
            <family val="2"/>
          </rPr>
          <t>=CIQ($B67, "IQ_PERIODLENGTH_IS", $C67)</t>
        </r>
      </text>
    </comment>
    <comment ref="FV67" authorId="0" shapeId="0" xr:uid="{2D073BCC-A455-4FF4-B292-8DB645897620}">
      <text>
        <r>
          <rPr>
            <b/>
            <sz val="9"/>
            <color indexed="81"/>
            <rFont val="MS P ゴシック"/>
            <family val="2"/>
          </rPr>
          <t>=CIQ($B67, "IQ_MARKETCAP", $FT67)</t>
        </r>
      </text>
    </comment>
    <comment ref="FW67" authorId="0" shapeId="0" xr:uid="{F98C1A68-06A3-4ABC-8810-C8AED064638B}">
      <text>
        <r>
          <rPr>
            <b/>
            <sz val="9"/>
            <color indexed="81"/>
            <rFont val="MS P ゴシック"/>
            <family val="2"/>
          </rPr>
          <t>=CIQ($B67, "IQ_CUSTOM_BETA", $FT67)</t>
        </r>
      </text>
    </comment>
    <comment ref="FX67" authorId="0" shapeId="0" xr:uid="{FBF007F3-C551-43E1-9206-A2C5B9445E25}">
      <text>
        <r>
          <rPr>
            <b/>
            <sz val="9"/>
            <color indexed="81"/>
            <rFont val="MS P ゴシック"/>
            <family val="2"/>
          </rPr>
          <t>=CIQ($B67, "IQ_BETA_5YR", $FT67)</t>
        </r>
      </text>
    </comment>
    <comment ref="FY67" authorId="0" shapeId="0" xr:uid="{6D6D1F0F-C64D-4B5D-9B71-38E21DD6FE82}">
      <text>
        <r>
          <rPr>
            <b/>
            <sz val="9"/>
            <color indexed="81"/>
            <rFont val="MS P ゴシック"/>
            <family val="2"/>
          </rPr>
          <t>=CIQ($B67, "IQ_BETA_2YR", $FT67)</t>
        </r>
      </text>
    </comment>
    <comment ref="FZ67" authorId="0" shapeId="0" xr:uid="{185AB09F-4004-42CD-A88F-DB69210F558C}">
      <text>
        <r>
          <rPr>
            <b/>
            <sz val="9"/>
            <color indexed="81"/>
            <rFont val="MS P ゴシック"/>
            <family val="2"/>
          </rPr>
          <t>=CIQ($B67, "IQ_BETA_1YR", $FT67)</t>
        </r>
      </text>
    </comment>
    <comment ref="GC67" authorId="0" shapeId="0" xr:uid="{94B306CE-3E2B-48B3-ACE2-F38918704942}">
      <text>
        <r>
          <rPr>
            <b/>
            <sz val="9"/>
            <color indexed="81"/>
            <rFont val="MS P ゴシック"/>
            <family val="2"/>
          </rPr>
          <t>=CIQ(B67, "IQ_CUSTOM_BETA", "-104W", FT67, , "^N225", "JPY", "H")</t>
        </r>
      </text>
    </comment>
    <comment ref="E68" authorId="0" shapeId="0" xr:uid="{3547EA6F-5C42-4D34-8B83-F6131AEF0371}">
      <text>
        <r>
          <rPr>
            <b/>
            <sz val="9"/>
            <color indexed="81"/>
            <rFont val="MS P ゴシック"/>
            <family val="2"/>
          </rPr>
          <t>=CIQ($B68, "IQ_REV", $C68)</t>
        </r>
      </text>
    </comment>
    <comment ref="F68" authorId="0" shapeId="0" xr:uid="{DB824FD3-432F-4281-BF6B-244AC935206D}">
      <text>
        <r>
          <rPr>
            <b/>
            <sz val="9"/>
            <color indexed="81"/>
            <rFont val="MS P ゴシック"/>
            <family val="2"/>
          </rPr>
          <t>=CIQ($B68, "IQ_OTHER_REV", $C68)</t>
        </r>
      </text>
    </comment>
    <comment ref="G68" authorId="0" shapeId="0" xr:uid="{033628AB-4333-4525-916C-E3052F46CCF7}">
      <text>
        <r>
          <rPr>
            <b/>
            <sz val="9"/>
            <color indexed="81"/>
            <rFont val="MS P ゴシック"/>
            <family val="2"/>
          </rPr>
          <t>=CIQ($B68, "IQ_TOTAL_REV", $C68)</t>
        </r>
      </text>
    </comment>
    <comment ref="H68" authorId="0" shapeId="0" xr:uid="{456D56C9-00D8-4D14-B3AA-59AF6EB24788}">
      <text>
        <r>
          <rPr>
            <b/>
            <sz val="9"/>
            <color indexed="81"/>
            <rFont val="MS P ゴシック"/>
            <family val="2"/>
          </rPr>
          <t>=CIQ($B68, "IQ_COGS", $C68)</t>
        </r>
      </text>
    </comment>
    <comment ref="I68" authorId="0" shapeId="0" xr:uid="{274EF07D-468D-4873-BD88-2111DD2EA074}">
      <text>
        <r>
          <rPr>
            <b/>
            <sz val="9"/>
            <color indexed="81"/>
            <rFont val="MS P ゴシック"/>
            <family val="2"/>
          </rPr>
          <t>=CIQ($B68, "IQ_GP", $C68)</t>
        </r>
      </text>
    </comment>
    <comment ref="J68" authorId="0" shapeId="0" xr:uid="{D2D8BA42-EA64-4C13-A997-3B4C4E46DA89}">
      <text>
        <r>
          <rPr>
            <b/>
            <sz val="9"/>
            <color indexed="81"/>
            <rFont val="MS P ゴシック"/>
            <family val="2"/>
          </rPr>
          <t>=CIQ($B68, "IQ_SGA_SUPPL", $C68)</t>
        </r>
      </text>
    </comment>
    <comment ref="K68" authorId="0" shapeId="0" xr:uid="{1F56B27C-8B64-4A78-A243-ADB1C6EB3735}">
      <text>
        <r>
          <rPr>
            <b/>
            <sz val="9"/>
            <color indexed="81"/>
            <rFont val="MS P ゴシック"/>
            <family val="2"/>
          </rPr>
          <t>=CIQ($B68, "IQ_PROV_BAD_DEBTS", $C68)</t>
        </r>
      </text>
    </comment>
    <comment ref="L68" authorId="0" shapeId="0" xr:uid="{59A0A98B-39C4-4F04-8905-1B2A7E5DF627}">
      <text>
        <r>
          <rPr>
            <b/>
            <sz val="9"/>
            <color indexed="81"/>
            <rFont val="MS P ゴシック"/>
            <family val="2"/>
          </rPr>
          <t>=CIQ($B68, "IQ_RD_EXP", $C68)</t>
        </r>
      </text>
    </comment>
    <comment ref="M68" authorId="0" shapeId="0" xr:uid="{77F3475D-4C76-45EC-986D-D3B8928C5689}">
      <text>
        <r>
          <rPr>
            <b/>
            <sz val="9"/>
            <color indexed="81"/>
            <rFont val="MS P ゴシック"/>
            <family val="2"/>
          </rPr>
          <t>=CIQ($B68, "IQ_DA_SUPPL", $C68)</t>
        </r>
      </text>
    </comment>
    <comment ref="N68" authorId="0" shapeId="0" xr:uid="{6751D8BC-DE6A-446E-AE34-F07AA15D84F7}">
      <text>
        <r>
          <rPr>
            <b/>
            <sz val="9"/>
            <color indexed="81"/>
            <rFont val="MS P ゴシック"/>
            <family val="2"/>
          </rPr>
          <t>=CIQ($B68, "IQ_GW_INTAN_AMORT", $C68)</t>
        </r>
      </text>
    </comment>
    <comment ref="O68" authorId="0" shapeId="0" xr:uid="{D030E79E-A78F-43AC-A67D-EA85097B3C06}">
      <text>
        <r>
          <rPr>
            <b/>
            <sz val="9"/>
            <color indexed="81"/>
            <rFont val="MS P ゴシック"/>
            <family val="2"/>
          </rPr>
          <t>=CIQ($B68, "IQ_OTHER_OPER", $C68)</t>
        </r>
      </text>
    </comment>
    <comment ref="P68" authorId="0" shapeId="0" xr:uid="{00705F77-F982-420F-8DB1-0974F748D7DA}">
      <text>
        <r>
          <rPr>
            <b/>
            <sz val="9"/>
            <color indexed="81"/>
            <rFont val="MS P ゴシック"/>
            <family val="2"/>
          </rPr>
          <t>=CIQ($B68, "IQ_TOTAL_OTHER_OPER", $C68)</t>
        </r>
      </text>
    </comment>
    <comment ref="Q68" authorId="0" shapeId="0" xr:uid="{198CD2B7-7AFF-4476-B4D2-7F198640FB70}">
      <text>
        <r>
          <rPr>
            <b/>
            <sz val="9"/>
            <color indexed="81"/>
            <rFont val="MS P ゴシック"/>
            <family val="2"/>
          </rPr>
          <t>=CIQ($B68, "IQ_OPER_INC", $C68)</t>
        </r>
      </text>
    </comment>
    <comment ref="R68" authorId="0" shapeId="0" xr:uid="{2B521522-935F-4A3F-A6C9-6DEC4096CCA1}">
      <text>
        <r>
          <rPr>
            <b/>
            <sz val="9"/>
            <color indexed="81"/>
            <rFont val="MS P ゴシック"/>
            <family val="2"/>
          </rPr>
          <t>=CIQ($B68, "IQ_INTEREST_EXP", $C68)</t>
        </r>
      </text>
    </comment>
    <comment ref="S68" authorId="0" shapeId="0" xr:uid="{7C64DC57-1212-4C64-889C-636878CB0CE7}">
      <text>
        <r>
          <rPr>
            <b/>
            <sz val="9"/>
            <color indexed="81"/>
            <rFont val="MS P ゴシック"/>
            <family val="2"/>
          </rPr>
          <t>=CIQ($B68, "IQ_INTEREST_INVEST_INC", $C68)</t>
        </r>
      </text>
    </comment>
    <comment ref="T68" authorId="0" shapeId="0" xr:uid="{4E79155B-01ED-468A-9EE5-B8F85997636F}">
      <text>
        <r>
          <rPr>
            <b/>
            <sz val="9"/>
            <color indexed="81"/>
            <rFont val="MS P ゴシック"/>
            <family val="2"/>
          </rPr>
          <t>=CIQ($B68, "IQ_NET_INTEREST_EXP", $C68)</t>
        </r>
      </text>
    </comment>
    <comment ref="U68" authorId="0" shapeId="0" xr:uid="{7597861C-0B29-412C-BD26-D0D04A255749}">
      <text>
        <r>
          <rPr>
            <b/>
            <sz val="9"/>
            <color indexed="81"/>
            <rFont val="MS P ゴシック"/>
            <family val="2"/>
          </rPr>
          <t>=CIQ($B68, "IQ_INC_EQUITY", $C68)</t>
        </r>
      </text>
    </comment>
    <comment ref="V68" authorId="0" shapeId="0" xr:uid="{5AEAF3AA-D28A-4233-A9E9-FAD791FA3966}">
      <text>
        <r>
          <rPr>
            <b/>
            <sz val="9"/>
            <color indexed="81"/>
            <rFont val="MS P ゴシック"/>
            <family val="2"/>
          </rPr>
          <t>=CIQ($B68, "IQ_CURRENCY_GAIN", $C68)</t>
        </r>
      </text>
    </comment>
    <comment ref="W68" authorId="0" shapeId="0" xr:uid="{A7FDE671-7119-4DB5-9F88-4A6494CA54C1}">
      <text>
        <r>
          <rPr>
            <b/>
            <sz val="9"/>
            <color indexed="81"/>
            <rFont val="MS P ゴシック"/>
            <family val="2"/>
          </rPr>
          <t>=CIQ($B68, "IQ_OTHER_NON_OPER_EXP_SUPPL", $C68)</t>
        </r>
      </text>
    </comment>
    <comment ref="X68" authorId="0" shapeId="0" xr:uid="{B62D7E4B-B571-4609-8433-C4A5AF95D2BF}">
      <text>
        <r>
          <rPr>
            <b/>
            <sz val="9"/>
            <color indexed="81"/>
            <rFont val="MS P ゴシック"/>
            <family val="2"/>
          </rPr>
          <t>=CIQ($B68, "IQ_EBT_EXCL", $C68)</t>
        </r>
      </text>
    </comment>
    <comment ref="Y68" authorId="0" shapeId="0" xr:uid="{29C422E4-26E2-4BC7-A3C3-A72992B0B120}">
      <text>
        <r>
          <rPr>
            <b/>
            <sz val="9"/>
            <color indexed="81"/>
            <rFont val="MS P ゴシック"/>
            <family val="2"/>
          </rPr>
          <t>=CIQ($B68, "IQ_IMPAIRMENT_GW", $C68)</t>
        </r>
      </text>
    </comment>
    <comment ref="Z68" authorId="0" shapeId="0" xr:uid="{123FA811-AFB5-4AC7-A189-F4A34B408D5B}">
      <text>
        <r>
          <rPr>
            <b/>
            <sz val="9"/>
            <color indexed="81"/>
            <rFont val="MS P ゴシック"/>
            <family val="2"/>
          </rPr>
          <t>=CIQ($B68, "IQ_GAIN_INVEST", $C68)</t>
        </r>
      </text>
    </comment>
    <comment ref="AA68" authorId="0" shapeId="0" xr:uid="{6A2CAA16-37A2-4CE3-B863-2FD49744B947}">
      <text>
        <r>
          <rPr>
            <b/>
            <sz val="9"/>
            <color indexed="81"/>
            <rFont val="MS P ゴシック"/>
            <family val="2"/>
          </rPr>
          <t>=CIQ($B68, "IQ_GAIN_ASSETS", $C68)</t>
        </r>
      </text>
    </comment>
    <comment ref="AB68" authorId="0" shapeId="0" xr:uid="{9229F6D9-7C15-4BB5-9F2D-33061A266C67}">
      <text>
        <r>
          <rPr>
            <b/>
            <sz val="9"/>
            <color indexed="81"/>
            <rFont val="MS P ゴシック"/>
            <family val="2"/>
          </rPr>
          <t>=CIQ($B68, "IQ_ASSET_WRITEDOWN", $C68)</t>
        </r>
      </text>
    </comment>
    <comment ref="AC68" authorId="0" shapeId="0" xr:uid="{9AB7F6E6-A354-4F4B-B5B8-8E298E06CCDA}">
      <text>
        <r>
          <rPr>
            <b/>
            <sz val="9"/>
            <color indexed="81"/>
            <rFont val="MS P ゴシック"/>
            <family val="2"/>
          </rPr>
          <t>=CIQ($B68, "IQ_OTHER_UNUSUAL_SUPPL", $C68)</t>
        </r>
      </text>
    </comment>
    <comment ref="AD68" authorId="0" shapeId="0" xr:uid="{E635F5F7-AD4D-46FB-9409-653DFB9D4FF9}">
      <text>
        <r>
          <rPr>
            <b/>
            <sz val="9"/>
            <color indexed="81"/>
            <rFont val="MS P ゴシック"/>
            <family val="2"/>
          </rPr>
          <t>=CIQ($B68, "IQ_EBT", $C68)</t>
        </r>
      </text>
    </comment>
    <comment ref="AE68" authorId="0" shapeId="0" xr:uid="{8EE90049-9296-4355-82E6-1CC365A93337}">
      <text>
        <r>
          <rPr>
            <b/>
            <sz val="9"/>
            <color indexed="81"/>
            <rFont val="MS P ゴシック"/>
            <family val="2"/>
          </rPr>
          <t>=CIQ($B68, "IQ_INC_TAX", $C68)</t>
        </r>
      </text>
    </comment>
    <comment ref="AF68" authorId="0" shapeId="0" xr:uid="{72D00CAC-606A-4119-8B0C-FEEE73469BF6}">
      <text>
        <r>
          <rPr>
            <b/>
            <sz val="9"/>
            <color indexed="81"/>
            <rFont val="MS P ゴシック"/>
            <family val="2"/>
          </rPr>
          <t>=CIQ($B68, "IQ_EARNING_CO", $C68)</t>
        </r>
      </text>
    </comment>
    <comment ref="AG68" authorId="0" shapeId="0" xr:uid="{64462F89-E4A7-4E5B-B822-78F9E029FC6A}">
      <text>
        <r>
          <rPr>
            <b/>
            <sz val="9"/>
            <color indexed="81"/>
            <rFont val="MS P ゴシック"/>
            <family val="2"/>
          </rPr>
          <t>=CIQ($B68, "IQ_DO", $C68)</t>
        </r>
      </text>
    </comment>
    <comment ref="AH68" authorId="0" shapeId="0" xr:uid="{BE397558-2DA1-46A7-AE1A-26AC58A37183}">
      <text>
        <r>
          <rPr>
            <b/>
            <sz val="9"/>
            <color indexed="81"/>
            <rFont val="MS P ゴシック"/>
            <family val="2"/>
          </rPr>
          <t>=CIQ($B68, "IQ_EXTRA_ACC_ITEMS", $C68)</t>
        </r>
      </text>
    </comment>
    <comment ref="AI68" authorId="0" shapeId="0" xr:uid="{AAE1019A-80F6-49B1-B857-7A91880F82DC}">
      <text>
        <r>
          <rPr>
            <b/>
            <sz val="9"/>
            <color indexed="81"/>
            <rFont val="MS P ゴシック"/>
            <family val="2"/>
          </rPr>
          <t>=CIQ($B68, "IQ_NI_COMPANY", $C68)</t>
        </r>
      </text>
    </comment>
    <comment ref="AJ68" authorId="0" shapeId="0" xr:uid="{FD29300A-FA6B-44A8-80D8-F4261202EFDD}">
      <text>
        <r>
          <rPr>
            <b/>
            <sz val="9"/>
            <color indexed="81"/>
            <rFont val="MS P ゴシック"/>
            <family val="2"/>
          </rPr>
          <t>=CIQ($B68, "IQ_MINORITY_INTEREST_IS", $C68)</t>
        </r>
      </text>
    </comment>
    <comment ref="AK68" authorId="0" shapeId="0" xr:uid="{2AD99954-DF92-4E33-A2D9-384402E893A2}">
      <text>
        <r>
          <rPr>
            <b/>
            <sz val="9"/>
            <color indexed="81"/>
            <rFont val="MS P ゴシック"/>
            <family val="2"/>
          </rPr>
          <t>=CIQ($B68, "IQ_NI", $C68)</t>
        </r>
      </text>
    </comment>
    <comment ref="AL68" authorId="0" shapeId="0" xr:uid="{1C1030D0-FB40-4914-B7A8-7DB6360D5E81}">
      <text>
        <r>
          <rPr>
            <b/>
            <sz val="9"/>
            <color indexed="81"/>
            <rFont val="MS P ゴシック"/>
            <family val="2"/>
          </rPr>
          <t>=CIQ($B68, "IQ_PREF_DIV_OTHER", $C68)</t>
        </r>
      </text>
    </comment>
    <comment ref="AN68" authorId="0" shapeId="0" xr:uid="{F25F65B7-100F-4B6A-8919-34CA1F335D5D}">
      <text>
        <r>
          <rPr>
            <b/>
            <sz val="9"/>
            <color indexed="81"/>
            <rFont val="MS P ゴシック"/>
            <family val="2"/>
          </rPr>
          <t>=CIQ($B68, "IQ_BASIC_EPS_INCL", $C68)</t>
        </r>
      </text>
    </comment>
    <comment ref="AO68" authorId="0" shapeId="0" xr:uid="{B3C3DEC0-3A09-4326-9A1F-F0334C622980}">
      <text>
        <r>
          <rPr>
            <b/>
            <sz val="9"/>
            <color indexed="81"/>
            <rFont val="MS P ゴシック"/>
            <family val="2"/>
          </rPr>
          <t>=CIQ($B68, "IQ_BASIC_EPS_EXCL", $C68)</t>
        </r>
      </text>
    </comment>
    <comment ref="AP68" authorId="0" shapeId="0" xr:uid="{ADD4A4D2-FCD0-4F3F-8D8A-70F1753C45F0}">
      <text>
        <r>
          <rPr>
            <b/>
            <sz val="9"/>
            <color indexed="81"/>
            <rFont val="MS P ゴシック"/>
            <family val="2"/>
          </rPr>
          <t>=CIQ($B68, "IQ_BASIC_WEIGHT", $C68)</t>
        </r>
      </text>
    </comment>
    <comment ref="AQ68" authorId="0" shapeId="0" xr:uid="{856899F4-E625-43FF-A944-8A73D997DE47}">
      <text>
        <r>
          <rPr>
            <b/>
            <sz val="9"/>
            <color indexed="81"/>
            <rFont val="MS P ゴシック"/>
            <family val="2"/>
          </rPr>
          <t>=CIQ($B68, "IQ_DILUT_EPS_INCL", $C68)</t>
        </r>
      </text>
    </comment>
    <comment ref="AR68" authorId="0" shapeId="0" xr:uid="{AFB277D8-0970-49B2-97A8-D11D79B78198}">
      <text>
        <r>
          <rPr>
            <b/>
            <sz val="9"/>
            <color indexed="81"/>
            <rFont val="MS P ゴシック"/>
            <family val="2"/>
          </rPr>
          <t>=CIQ($B68, "IQ_DILUT_EPS_EXCL", $C68)</t>
        </r>
      </text>
    </comment>
    <comment ref="AS68" authorId="0" shapeId="0" xr:uid="{BA447950-D6E1-45E3-A9FB-687BDA6D3CB5}">
      <text>
        <r>
          <rPr>
            <b/>
            <sz val="9"/>
            <color indexed="81"/>
            <rFont val="MS P ゴシック"/>
            <family val="2"/>
          </rPr>
          <t>=CIQ($B68, "IQ_DILUT_WEIGHT", $C68)</t>
        </r>
      </text>
    </comment>
    <comment ref="AT68" authorId="0" shapeId="0" xr:uid="{11B7FBF0-A81F-4F3D-8727-5DE2E7959B19}">
      <text>
        <r>
          <rPr>
            <b/>
            <sz val="9"/>
            <color indexed="81"/>
            <rFont val="MS P ゴシック"/>
            <family val="2"/>
          </rPr>
          <t>=CIQ($B68, "IQ_DIV_SHARE", $C68)</t>
        </r>
      </text>
    </comment>
    <comment ref="AU68" authorId="0" shapeId="0" xr:uid="{AD90356D-31E8-4ADD-A563-D7485B7A8CAB}">
      <text>
        <r>
          <rPr>
            <b/>
            <sz val="9"/>
            <color indexed="81"/>
            <rFont val="MS P ゴシック"/>
            <family val="2"/>
          </rPr>
          <t>=-CIQ($B68, "IQ_TOTAL_DIV_PAID_CF", $C68)/CIQ($B68, "IQ_NI", $C68)</t>
        </r>
      </text>
    </comment>
    <comment ref="AW68" authorId="0" shapeId="0" xr:uid="{288CEE6B-73B2-4CF0-9AB2-592088D1DD03}">
      <text>
        <r>
          <rPr>
            <b/>
            <sz val="9"/>
            <color indexed="81"/>
            <rFont val="MS P ゴシック"/>
            <family val="2"/>
          </rPr>
          <t>=CIQ($B68, "IQ_EBITDA", $C68)</t>
        </r>
      </text>
    </comment>
    <comment ref="AX68" authorId="0" shapeId="0" xr:uid="{32B88C19-5B4E-47AF-A6E5-2CDEA078EAF4}">
      <text>
        <r>
          <rPr>
            <b/>
            <sz val="9"/>
            <color indexed="81"/>
            <rFont val="MS P ゴシック"/>
            <family val="2"/>
          </rPr>
          <t>=CIQ($B68, "IQ_EBITA", $C68)</t>
        </r>
      </text>
    </comment>
    <comment ref="AY68" authorId="0" shapeId="0" xr:uid="{0D6F3778-7D79-4265-968A-413558A2A08A}">
      <text>
        <r>
          <rPr>
            <b/>
            <sz val="9"/>
            <color indexed="81"/>
            <rFont val="MS P ゴシック"/>
            <family val="2"/>
          </rPr>
          <t>=CIQ($B68, "IQ_EBIT", $C68)</t>
        </r>
      </text>
    </comment>
    <comment ref="AZ68" authorId="0" shapeId="0" xr:uid="{2292857C-8C8E-4509-9034-3D2E345A6930}">
      <text>
        <r>
          <rPr>
            <b/>
            <sz val="9"/>
            <color indexed="81"/>
            <rFont val="MS P ゴシック"/>
            <family val="2"/>
          </rPr>
          <t>=CIQ($B68, "IQ_EFFECT_TAX_RATE", $C68)/100</t>
        </r>
      </text>
    </comment>
    <comment ref="BA68" authorId="0" shapeId="0" xr:uid="{134EB1C4-3F14-4046-B312-D48BF0D75168}">
      <text>
        <r>
          <rPr>
            <b/>
            <sz val="9"/>
            <color indexed="81"/>
            <rFont val="MS P ゴシック"/>
            <family val="2"/>
          </rPr>
          <t>=CIQ($B68, "IQ_PERIODDATE_IS", $C68)</t>
        </r>
      </text>
    </comment>
    <comment ref="BC68" authorId="0" shapeId="0" xr:uid="{00178729-FCDD-4C37-B27D-9B0B4E569D47}">
      <text>
        <r>
          <rPr>
            <b/>
            <sz val="9"/>
            <color indexed="81"/>
            <rFont val="MS P ゴシック"/>
            <family val="2"/>
          </rPr>
          <t>=CIQ($B68, "IQ_ADVERTISING", $C68)</t>
        </r>
      </text>
    </comment>
    <comment ref="BD68" authorId="0" shapeId="0" xr:uid="{9D67E46D-F51D-43A8-8DD6-4FF74DC5CF44}">
      <text>
        <r>
          <rPr>
            <b/>
            <sz val="9"/>
            <color indexed="81"/>
            <rFont val="MS P ゴシック"/>
            <family val="2"/>
          </rPr>
          <t>=CIQ($B68, "IQ_SALES_MARKETING", $C68)</t>
        </r>
      </text>
    </comment>
    <comment ref="BE68" authorId="0" shapeId="0" xr:uid="{8283414E-28CD-4914-A6A8-8D91563AF32D}">
      <text>
        <r>
          <rPr>
            <b/>
            <sz val="9"/>
            <color indexed="81"/>
            <rFont val="MS P ゴシック"/>
            <family val="2"/>
          </rPr>
          <t>=CIQ($B68, "IQ_GA_EXP", $C68)</t>
        </r>
      </text>
    </comment>
    <comment ref="BF68" authorId="0" shapeId="0" xr:uid="{0A9CAC77-AD0B-4506-9394-46A2630FC18C}">
      <text>
        <r>
          <rPr>
            <b/>
            <sz val="9"/>
            <color indexed="81"/>
            <rFont val="MS P ゴシック"/>
            <family val="2"/>
          </rPr>
          <t>=CIQ($B68, "IQ_RD_EXP_FN", $C68)</t>
        </r>
      </text>
    </comment>
    <comment ref="BG68" authorId="0" shapeId="0" xr:uid="{99A18590-ECF9-4D75-BD73-F024885BE77A}">
      <text>
        <r>
          <rPr>
            <b/>
            <sz val="9"/>
            <color indexed="81"/>
            <rFont val="MS P ゴシック"/>
            <family val="2"/>
          </rPr>
          <t>=CIQ($B68, "IQ_NET_RENTAL_EXP", $C68)</t>
        </r>
      </text>
    </comment>
    <comment ref="BH68" authorId="0" shapeId="0" xr:uid="{99E00BC1-EF8C-4E4A-8FFD-26C7A4FFAAE5}">
      <text>
        <r>
          <rPr>
            <b/>
            <sz val="9"/>
            <color indexed="81"/>
            <rFont val="MS P ゴシック"/>
            <family val="2"/>
          </rPr>
          <t>=CIQ($B68, "IQ_IMPUT_OPER_LEASE_INT_EXP", $C68)</t>
        </r>
      </text>
    </comment>
    <comment ref="BI68" authorId="0" shapeId="0" xr:uid="{728181D4-C0CC-41F6-877D-34968EE04789}">
      <text>
        <r>
          <rPr>
            <b/>
            <sz val="9"/>
            <color indexed="81"/>
            <rFont val="MS P ゴシック"/>
            <family val="2"/>
          </rPr>
          <t>=CIQ($B68, "IQ_IMPUT_OPER_LEASE_DEPR", $C68)</t>
        </r>
      </text>
    </comment>
    <comment ref="BL68" authorId="0" shapeId="0" xr:uid="{847AF8DA-0820-44AC-9EEC-0420AA8E517C}">
      <text>
        <r>
          <rPr>
            <b/>
            <sz val="9"/>
            <color indexed="81"/>
            <rFont val="MS P ゴシック"/>
            <family val="2"/>
          </rPr>
          <t>=CIQ($B68, "IQ_CASH_EQUIV", $C68)</t>
        </r>
      </text>
    </comment>
    <comment ref="BM68" authorId="0" shapeId="0" xr:uid="{E8C6929B-E278-45D4-AE2B-E90DD004CA37}">
      <text>
        <r>
          <rPr>
            <b/>
            <sz val="9"/>
            <color indexed="81"/>
            <rFont val="MS P ゴシック"/>
            <family val="2"/>
          </rPr>
          <t>=CIQ($B68, "IQ_ST_INVEST", $C68)</t>
        </r>
      </text>
    </comment>
    <comment ref="BN68" authorId="0" shapeId="0" xr:uid="{2A604CB5-72DC-4217-90C6-7445455B47F2}">
      <text>
        <r>
          <rPr>
            <b/>
            <sz val="9"/>
            <color indexed="81"/>
            <rFont val="MS P ゴシック"/>
            <family val="2"/>
          </rPr>
          <t>=CIQ($B68, "IQ_CASH_ST_INVEST", $C68)</t>
        </r>
      </text>
    </comment>
    <comment ref="BO68" authorId="0" shapeId="0" xr:uid="{FA6AE598-3089-4153-BE3A-D089FA7D9941}">
      <text>
        <r>
          <rPr>
            <b/>
            <sz val="9"/>
            <color indexed="81"/>
            <rFont val="MS P ゴシック"/>
            <family val="2"/>
          </rPr>
          <t>=CIQ($B68, "IQ_AR", $C68)</t>
        </r>
      </text>
    </comment>
    <comment ref="BP68" authorId="0" shapeId="0" xr:uid="{036DAA63-9871-4E53-9F2F-218A6378139E}">
      <text>
        <r>
          <rPr>
            <b/>
            <sz val="9"/>
            <color indexed="81"/>
            <rFont val="MS P ゴシック"/>
            <family val="2"/>
          </rPr>
          <t>=CIQ($B68, "IQ_TOTAL_RECEIV", $C68)</t>
        </r>
      </text>
    </comment>
    <comment ref="BQ68" authorId="0" shapeId="0" xr:uid="{FEE9EB7F-ADF8-4AED-A876-B0D887268E55}">
      <text>
        <r>
          <rPr>
            <b/>
            <sz val="9"/>
            <color indexed="81"/>
            <rFont val="MS P ゴシック"/>
            <family val="2"/>
          </rPr>
          <t>=CIQ($B68, "IQ_INVENTORY", $C68)</t>
        </r>
      </text>
    </comment>
    <comment ref="BR68" authorId="0" shapeId="0" xr:uid="{58628F0D-049D-4BE9-AFD9-25A1DEE2AA17}">
      <text>
        <r>
          <rPr>
            <b/>
            <sz val="9"/>
            <color indexed="81"/>
            <rFont val="MS P ゴシック"/>
            <family val="2"/>
          </rPr>
          <t>=CIQ($B68, "IQ_DEF_TAX_ASSETS_CURRENT", $C68)</t>
        </r>
      </text>
    </comment>
    <comment ref="BS68" authorId="0" shapeId="0" xr:uid="{C0545D2C-7B35-4C8A-BE07-0AA215472F4D}">
      <text>
        <r>
          <rPr>
            <b/>
            <sz val="9"/>
            <color indexed="81"/>
            <rFont val="MS P ゴシック"/>
            <family val="2"/>
          </rPr>
          <t>=CIQ($B68, "IQ_OTHER_CA_SUPPL", $C68)</t>
        </r>
      </text>
    </comment>
    <comment ref="BT68" authorId="0" shapeId="0" xr:uid="{8735DEA1-1F67-4DAD-951E-7DD42760C7AD}">
      <text>
        <r>
          <rPr>
            <b/>
            <sz val="9"/>
            <color indexed="81"/>
            <rFont val="MS P ゴシック"/>
            <family val="2"/>
          </rPr>
          <t>=CIQ($B68, "IQ_TOTAL_CA", $C68)</t>
        </r>
      </text>
    </comment>
    <comment ref="BU68" authorId="0" shapeId="0" xr:uid="{51F21423-1CD3-4030-AC2A-71732484B7C1}">
      <text>
        <r>
          <rPr>
            <b/>
            <sz val="9"/>
            <color indexed="81"/>
            <rFont val="MS P ゴシック"/>
            <family val="2"/>
          </rPr>
          <t>=CIQ($B68, "IQ_GPPE", $C68)</t>
        </r>
      </text>
    </comment>
    <comment ref="BV68" authorId="0" shapeId="0" xr:uid="{CD613296-3007-4B21-987B-F082CB9B5E52}">
      <text>
        <r>
          <rPr>
            <b/>
            <sz val="9"/>
            <color indexed="81"/>
            <rFont val="MS P ゴシック"/>
            <family val="2"/>
          </rPr>
          <t>=CIQ($B68, "IQ_AD", $C68)</t>
        </r>
      </text>
    </comment>
    <comment ref="BW68" authorId="0" shapeId="0" xr:uid="{9733F5AC-13C0-4BEC-9B6E-B70589270F81}">
      <text>
        <r>
          <rPr>
            <b/>
            <sz val="9"/>
            <color indexed="81"/>
            <rFont val="MS P ゴシック"/>
            <family val="2"/>
          </rPr>
          <t>=CIQ($B68, "IQ_NPPE", $C68)</t>
        </r>
      </text>
    </comment>
    <comment ref="BX68" authorId="0" shapeId="0" xr:uid="{9B5D3CF4-AD9C-4290-8D9C-9F7A5C990931}">
      <text>
        <r>
          <rPr>
            <b/>
            <sz val="9"/>
            <color indexed="81"/>
            <rFont val="MS P ゴシック"/>
            <family val="2"/>
          </rPr>
          <t>=CIQ($B68, "IQ_LT_INVEST", $C68)</t>
        </r>
      </text>
    </comment>
    <comment ref="BY68" authorId="0" shapeId="0" xr:uid="{D025CB3A-DE81-44CB-AB26-2246925560EF}">
      <text>
        <r>
          <rPr>
            <b/>
            <sz val="9"/>
            <color indexed="81"/>
            <rFont val="MS P ゴシック"/>
            <family val="2"/>
          </rPr>
          <t>=CIQ($B68, "IQ_GW", $C68)</t>
        </r>
      </text>
    </comment>
    <comment ref="BZ68" authorId="0" shapeId="0" xr:uid="{CAD228EF-2B85-471A-83DD-4EB8F0884501}">
      <text>
        <r>
          <rPr>
            <b/>
            <sz val="9"/>
            <color indexed="81"/>
            <rFont val="MS P ゴシック"/>
            <family val="2"/>
          </rPr>
          <t>=CIQ($B68, "IQ_OTHER_INTAN", $C68)</t>
        </r>
      </text>
    </comment>
    <comment ref="CA68" authorId="0" shapeId="0" xr:uid="{F6048B59-3465-4779-B302-744FA1EB25EC}">
      <text>
        <r>
          <rPr>
            <b/>
            <sz val="9"/>
            <color indexed="81"/>
            <rFont val="MS P ゴシック"/>
            <family val="2"/>
          </rPr>
          <t>=CIQ($B68, "IQ_LOANS_RECEIV_LT", $C68)</t>
        </r>
      </text>
    </comment>
    <comment ref="CB68" authorId="0" shapeId="0" xr:uid="{E0F42E98-C70C-4881-B844-9D8BA8145E3F}">
      <text>
        <r>
          <rPr>
            <b/>
            <sz val="9"/>
            <color indexed="81"/>
            <rFont val="MS P ゴシック"/>
            <family val="2"/>
          </rPr>
          <t>=CIQ($B68, "IQ_DEF_TAX_ASSETS_LT", $C68)</t>
        </r>
      </text>
    </comment>
    <comment ref="CC68" authorId="0" shapeId="0" xr:uid="{F23AFC8B-3CEB-4108-BCF0-B202816A8F36}">
      <text>
        <r>
          <rPr>
            <b/>
            <sz val="9"/>
            <color indexed="81"/>
            <rFont val="MS P ゴシック"/>
            <family val="2"/>
          </rPr>
          <t>=CIQ($B68, "IQ_OTHER_LT_ASSETS", $C68)</t>
        </r>
      </text>
    </comment>
    <comment ref="CD68" authorId="0" shapeId="0" xr:uid="{610AFFAE-79D0-42A7-8995-918C4DE7ADFB}">
      <text>
        <r>
          <rPr>
            <b/>
            <sz val="9"/>
            <color indexed="81"/>
            <rFont val="MS P ゴシック"/>
            <family val="2"/>
          </rPr>
          <t>=CIQ($B68, "IQ_TOTAL_ASSETS", $C68)</t>
        </r>
      </text>
    </comment>
    <comment ref="CF68" authorId="0" shapeId="0" xr:uid="{27542497-AED9-478A-84A8-CB8AB2116D6E}">
      <text>
        <r>
          <rPr>
            <b/>
            <sz val="9"/>
            <color indexed="81"/>
            <rFont val="MS P ゴシック"/>
            <family val="2"/>
          </rPr>
          <t>=CIQ($B68, "IQ_AP", $C68)</t>
        </r>
      </text>
    </comment>
    <comment ref="CG68" authorId="0" shapeId="0" xr:uid="{9475A339-6C5B-438E-BE79-3BDA7696EB82}">
      <text>
        <r>
          <rPr>
            <b/>
            <sz val="9"/>
            <color indexed="81"/>
            <rFont val="MS P ゴシック"/>
            <family val="2"/>
          </rPr>
          <t>=CIQ($B68, "IQ_AE", $C68)</t>
        </r>
      </text>
    </comment>
    <comment ref="CH68" authorId="0" shapeId="0" xr:uid="{7EF12DFE-F18E-432D-864C-11707F52028C}">
      <text>
        <r>
          <rPr>
            <b/>
            <sz val="9"/>
            <color indexed="81"/>
            <rFont val="MS P ゴシック"/>
            <family val="2"/>
          </rPr>
          <t>=CIQ($B68, "IQ_ST_DEBT", $C68)</t>
        </r>
      </text>
    </comment>
    <comment ref="CI68" authorId="0" shapeId="0" xr:uid="{4D8B9139-38B5-48FA-AFDF-E8585EF27BB2}">
      <text>
        <r>
          <rPr>
            <b/>
            <sz val="9"/>
            <color indexed="81"/>
            <rFont val="MS P ゴシック"/>
            <family val="2"/>
          </rPr>
          <t>=CIQ($B68, "IQ_CURRENT_PORT_DEBT", $C68)</t>
        </r>
      </text>
    </comment>
    <comment ref="CJ68" authorId="0" shapeId="0" xr:uid="{2F0CBA66-410F-4937-9D7E-C1BE0FE0CC50}">
      <text>
        <r>
          <rPr>
            <b/>
            <sz val="9"/>
            <color indexed="81"/>
            <rFont val="MS P ゴシック"/>
            <family val="2"/>
          </rPr>
          <t>=CIQ($B68, "IQ_CURRENT_PORT_LEASES", $C68)</t>
        </r>
      </text>
    </comment>
    <comment ref="CK68" authorId="0" shapeId="0" xr:uid="{927B6387-BA40-4E15-95E2-FF261210168A}">
      <text>
        <r>
          <rPr>
            <b/>
            <sz val="9"/>
            <color indexed="81"/>
            <rFont val="MS P ゴシック"/>
            <family val="2"/>
          </rPr>
          <t>=CIQ($B68, "IQ_INC_TAX_PAY_CURRENT", $C68)</t>
        </r>
      </text>
    </comment>
    <comment ref="CL68" authorId="0" shapeId="0" xr:uid="{C9BB4A35-8552-45AF-9E57-F1526E117E25}">
      <text>
        <r>
          <rPr>
            <b/>
            <sz val="9"/>
            <color indexed="81"/>
            <rFont val="MS P ゴシック"/>
            <family val="2"/>
          </rPr>
          <t>=CIQ($B68, "IQ_OTHER_CL_SUPPL", $C68)</t>
        </r>
      </text>
    </comment>
    <comment ref="CM68" authorId="0" shapeId="0" xr:uid="{9F3F5DC0-11CB-4800-B84D-344E4053DF3A}">
      <text>
        <r>
          <rPr>
            <b/>
            <sz val="9"/>
            <color indexed="81"/>
            <rFont val="MS P ゴシック"/>
            <family val="2"/>
          </rPr>
          <t>=CIQ($B68, "IQ_TOTAL_CL", $C68)</t>
        </r>
      </text>
    </comment>
    <comment ref="CN68" authorId="0" shapeId="0" xr:uid="{EA15EFB8-75A8-42E7-9D27-A5C4A5AE7508}">
      <text>
        <r>
          <rPr>
            <b/>
            <sz val="9"/>
            <color indexed="81"/>
            <rFont val="MS P ゴシック"/>
            <family val="2"/>
          </rPr>
          <t>=CIQ($B68, "IQ_LT_DEBT", $C68)</t>
        </r>
      </text>
    </comment>
    <comment ref="CO68" authorId="0" shapeId="0" xr:uid="{EDE86EE0-79E3-4518-97C2-E7594552B1AB}">
      <text>
        <r>
          <rPr>
            <b/>
            <sz val="9"/>
            <color indexed="81"/>
            <rFont val="MS P ゴシック"/>
            <family val="2"/>
          </rPr>
          <t>=CIQ($B68, "IQ_CAPITAL_LEASES", $C68)</t>
        </r>
      </text>
    </comment>
    <comment ref="CP68" authorId="0" shapeId="0" xr:uid="{70AEA03E-6308-40DD-AD54-B8EC35603769}">
      <text>
        <r>
          <rPr>
            <b/>
            <sz val="9"/>
            <color indexed="81"/>
            <rFont val="MS P ゴシック"/>
            <family val="2"/>
          </rPr>
          <t>=CIQ($B68, "IQ_PENSION", $C68)</t>
        </r>
      </text>
    </comment>
    <comment ref="CQ68" authorId="0" shapeId="0" xr:uid="{29BC6B46-62DF-4D8B-829F-1EADC585D438}">
      <text>
        <r>
          <rPr>
            <b/>
            <sz val="9"/>
            <color indexed="81"/>
            <rFont val="MS P ゴシック"/>
            <family val="2"/>
          </rPr>
          <t>=CIQ($B68, "IQ_DEF_TAX_LIAB_LT", $C68)</t>
        </r>
      </text>
    </comment>
    <comment ref="CR68" authorId="0" shapeId="0" xr:uid="{4A5E4141-C7B3-4493-B5C7-22C3C05105EA}">
      <text>
        <r>
          <rPr>
            <b/>
            <sz val="9"/>
            <color indexed="81"/>
            <rFont val="MS P ゴシック"/>
            <family val="2"/>
          </rPr>
          <t>=CIQ($B68, "IQ_OTHER_LIAB_LT", $C68)</t>
        </r>
      </text>
    </comment>
    <comment ref="CS68" authorId="0" shapeId="0" xr:uid="{38EF4DB6-A55A-4D39-83B2-2BB534935536}">
      <text>
        <r>
          <rPr>
            <b/>
            <sz val="9"/>
            <color indexed="81"/>
            <rFont val="MS P ゴシック"/>
            <family val="2"/>
          </rPr>
          <t>=CIQ($B68, "IQ_TOTAL_LIAB", $C68)</t>
        </r>
      </text>
    </comment>
    <comment ref="CT68" authorId="0" shapeId="0" xr:uid="{77277F46-3EF6-4FF4-A4E5-9F91A3B2903C}">
      <text>
        <r>
          <rPr>
            <b/>
            <sz val="9"/>
            <color indexed="81"/>
            <rFont val="MS P ゴシック"/>
            <family val="2"/>
          </rPr>
          <t>=CIQ($B68, "IQ_COMMON", $C68)</t>
        </r>
      </text>
    </comment>
    <comment ref="CU68" authorId="0" shapeId="0" xr:uid="{1CC0E365-B6B5-4BFA-8196-5742BDA907CA}">
      <text>
        <r>
          <rPr>
            <b/>
            <sz val="9"/>
            <color indexed="81"/>
            <rFont val="MS P ゴシック"/>
            <family val="2"/>
          </rPr>
          <t>=CIQ($B68, "IQ_APIC", $C68)</t>
        </r>
      </text>
    </comment>
    <comment ref="CV68" authorId="0" shapeId="0" xr:uid="{9E5CD354-7780-42FE-8AF5-FA12A5058149}">
      <text>
        <r>
          <rPr>
            <b/>
            <sz val="9"/>
            <color indexed="81"/>
            <rFont val="MS P ゴシック"/>
            <family val="2"/>
          </rPr>
          <t>=CIQ($B68, "IQ_RE", $C68)</t>
        </r>
      </text>
    </comment>
    <comment ref="CW68" authorId="0" shapeId="0" xr:uid="{5BFAB641-D6E7-4CBD-9CFE-F930DA09E4FA}">
      <text>
        <r>
          <rPr>
            <b/>
            <sz val="9"/>
            <color indexed="81"/>
            <rFont val="MS P ゴシック"/>
            <family val="2"/>
          </rPr>
          <t>=CIQ($B68, "IQ_TREASURY", $C68)</t>
        </r>
      </text>
    </comment>
    <comment ref="CX68" authorId="0" shapeId="0" xr:uid="{8D2C1EE2-A5DA-4BF1-BEBD-2031C0D8E518}">
      <text>
        <r>
          <rPr>
            <b/>
            <sz val="9"/>
            <color indexed="81"/>
            <rFont val="MS P ゴシック"/>
            <family val="2"/>
          </rPr>
          <t>=CIQ($B68, "IQ_OTHER_EQUITY", $C68)</t>
        </r>
      </text>
    </comment>
    <comment ref="CY68" authorId="0" shapeId="0" xr:uid="{43C8DF1D-8ADC-4CC2-82BE-51B1BD7437AB}">
      <text>
        <r>
          <rPr>
            <b/>
            <sz val="9"/>
            <color indexed="81"/>
            <rFont val="MS P ゴシック"/>
            <family val="2"/>
          </rPr>
          <t>=CIQ($B68, "IQ_TOTAL_COMMON_EQUITY", $C68)</t>
        </r>
      </text>
    </comment>
    <comment ref="CZ68" authorId="0" shapeId="0" xr:uid="{2C60C4AA-19C7-4B7D-8B9F-FCFC73D5AF86}">
      <text>
        <r>
          <rPr>
            <b/>
            <sz val="9"/>
            <color indexed="81"/>
            <rFont val="MS P ゴシック"/>
            <family val="2"/>
          </rPr>
          <t>=CIQ($B68, "IQ_MINORITY_INTEREST", $C68)</t>
        </r>
      </text>
    </comment>
    <comment ref="DA68" authorId="0" shapeId="0" xr:uid="{A813D38E-6E95-4518-B319-70A2112BA11B}">
      <text>
        <r>
          <rPr>
            <b/>
            <sz val="9"/>
            <color indexed="81"/>
            <rFont val="MS P ゴシック"/>
            <family val="2"/>
          </rPr>
          <t>=CIQ($B68, "IQ_TOTAL_EQUITY", $C68)</t>
        </r>
      </text>
    </comment>
    <comment ref="DB68" authorId="0" shapeId="0" xr:uid="{49B6BF8D-E6A3-47D2-8E62-4DC6289DBA20}">
      <text>
        <r>
          <rPr>
            <b/>
            <sz val="9"/>
            <color indexed="81"/>
            <rFont val="MS P ゴシック"/>
            <family val="2"/>
          </rPr>
          <t>=CIQ($B68, "IQ_TOTAL_LIAB_EQUITY", $C68)</t>
        </r>
      </text>
    </comment>
    <comment ref="DD68" authorId="0" shapeId="0" xr:uid="{2D3E8BC7-A7C3-46FF-B7F0-86B8185D07E4}">
      <text>
        <r>
          <rPr>
            <b/>
            <sz val="9"/>
            <color indexed="81"/>
            <rFont val="MS P ゴシック"/>
            <family val="2"/>
          </rPr>
          <t>=CIQ($B68, "IQ_TOTAL_OUTSTANDING_FILING_DATE", $C68)</t>
        </r>
      </text>
    </comment>
    <comment ref="DE68" authorId="0" shapeId="0" xr:uid="{7FBA83DB-2665-41D9-8531-966CC52D7723}">
      <text>
        <r>
          <rPr>
            <b/>
            <sz val="9"/>
            <color indexed="81"/>
            <rFont val="MS P ゴシック"/>
            <family val="2"/>
          </rPr>
          <t>=CIQ($B68, "IQ_TOTAL_OUTSTANDING_BS_DATE", $C68)</t>
        </r>
      </text>
    </comment>
    <comment ref="DF68" authorId="0" shapeId="0" xr:uid="{A5CDF628-A21A-4787-BCD3-928FF1C1B7D1}">
      <text>
        <r>
          <rPr>
            <b/>
            <sz val="9"/>
            <color indexed="81"/>
            <rFont val="MS P ゴシック"/>
            <family val="2"/>
          </rPr>
          <t>=CIQ($B68, "IQ_BV_SHARE", $C68)</t>
        </r>
      </text>
    </comment>
    <comment ref="DG68" authorId="0" shapeId="0" xr:uid="{A6AF67E3-B74B-470A-9857-87F416CEE6E1}">
      <text>
        <r>
          <rPr>
            <b/>
            <sz val="9"/>
            <color indexed="81"/>
            <rFont val="MS P ゴシック"/>
            <family val="2"/>
          </rPr>
          <t>=CIQ($B68, "IQ_TOTAL_DEBT", $C68)</t>
        </r>
      </text>
    </comment>
    <comment ref="DH68" authorId="0" shapeId="0" xr:uid="{FE3A359C-AED9-46DE-9CEA-8AD66C3B08DA}">
      <text>
        <r>
          <rPr>
            <b/>
            <sz val="9"/>
            <color indexed="81"/>
            <rFont val="MS P ゴシック"/>
            <family val="2"/>
          </rPr>
          <t>=CIQ($B68, "IQ_NET_DEBT", $C68)</t>
        </r>
      </text>
    </comment>
    <comment ref="DI68" authorId="0" shapeId="0" xr:uid="{6555770F-B624-46FC-8BCC-2AC06A68190C}">
      <text>
        <r>
          <rPr>
            <b/>
            <sz val="9"/>
            <color indexed="81"/>
            <rFont val="MS P ゴシック"/>
            <family val="2"/>
          </rPr>
          <t>=CIQ($B68, "IQ_DEBT_EQUIV_NET_PBO", $C68)</t>
        </r>
      </text>
    </comment>
    <comment ref="DJ68" authorId="0" shapeId="0" xr:uid="{B5A68CC5-732E-45CD-A3C9-241C8F015F9E}">
      <text>
        <r>
          <rPr>
            <b/>
            <sz val="9"/>
            <color indexed="81"/>
            <rFont val="MS P ゴシック"/>
            <family val="2"/>
          </rPr>
          <t>=CIQ($B68, "IQ_DEBT_EQUIV_OPER_LEASE", $C68)</t>
        </r>
      </text>
    </comment>
    <comment ref="DK68" authorId="0" shapeId="0" xr:uid="{BDB98ABC-1501-4828-9251-D348883424D7}">
      <text>
        <r>
          <rPr>
            <b/>
            <sz val="9"/>
            <color indexed="81"/>
            <rFont val="MS P ゴシック"/>
            <family val="2"/>
          </rPr>
          <t>=CIQ($B68, "IQ_MINORITY_INTEREST_TOTAL", $C68)</t>
        </r>
      </text>
    </comment>
    <comment ref="DL68" authorId="0" shapeId="0" xr:uid="{F8FE634A-754B-4BD5-A75A-087469599883}">
      <text>
        <r>
          <rPr>
            <b/>
            <sz val="9"/>
            <color indexed="81"/>
            <rFont val="MS P ゴシック"/>
            <family val="2"/>
          </rPr>
          <t>=CIQ($B68, "IQ_EQUITY_METHOD", $C68)</t>
        </r>
      </text>
    </comment>
    <comment ref="DM68" authorId="0" shapeId="0" xr:uid="{C13EEE46-E641-424F-A83F-EE681B2B6D06}">
      <text>
        <r>
          <rPr>
            <b/>
            <sz val="9"/>
            <color indexed="81"/>
            <rFont val="MS P ゴシック"/>
            <family val="2"/>
          </rPr>
          <t>=CIQ($B68, "IQ_RAW_INV", $C68)</t>
        </r>
      </text>
    </comment>
    <comment ref="DN68" authorId="0" shapeId="0" xr:uid="{C10AFA0B-7DDE-4F9C-9ED9-9227DBACF508}">
      <text>
        <r>
          <rPr>
            <b/>
            <sz val="9"/>
            <color indexed="81"/>
            <rFont val="MS P ゴシック"/>
            <family val="2"/>
          </rPr>
          <t>=CIQ($B68, "IQ_WIP_INV", $C68)</t>
        </r>
      </text>
    </comment>
    <comment ref="DO68" authorId="0" shapeId="0" xr:uid="{B7734FB6-E9E9-4E8B-BD3F-C2E7B68756B1}">
      <text>
        <r>
          <rPr>
            <b/>
            <sz val="9"/>
            <color indexed="81"/>
            <rFont val="MS P ゴシック"/>
            <family val="2"/>
          </rPr>
          <t>=CIQ($B68, "IQ_FINISHED_INV", $C68)</t>
        </r>
      </text>
    </comment>
    <comment ref="DP68" authorId="0" shapeId="0" xr:uid="{9AFB988D-1E45-464A-AFCF-BF37C505A62A}">
      <text>
        <r>
          <rPr>
            <b/>
            <sz val="9"/>
            <color indexed="81"/>
            <rFont val="MS P ゴシック"/>
            <family val="2"/>
          </rPr>
          <t>=CIQ($B68, "IQ_LAND", $C68)</t>
        </r>
      </text>
    </comment>
    <comment ref="DQ68" authorId="0" shapeId="0" xr:uid="{B0B2F004-8E1A-4062-9599-7D996BC68E2C}">
      <text>
        <r>
          <rPr>
            <b/>
            <sz val="9"/>
            <color indexed="81"/>
            <rFont val="MS P ゴシック"/>
            <family val="2"/>
          </rPr>
          <t>=CIQ($B68, "IQ_BUILDINGS", $C68)</t>
        </r>
      </text>
    </comment>
    <comment ref="DR68" authorId="0" shapeId="0" xr:uid="{29E29FB2-1B11-4717-9149-633977CC7CBD}">
      <text>
        <r>
          <rPr>
            <b/>
            <sz val="9"/>
            <color indexed="81"/>
            <rFont val="MS P ゴシック"/>
            <family val="2"/>
          </rPr>
          <t>=CIQ($B68, "IQ_MACHINERY", $C68)</t>
        </r>
      </text>
    </comment>
    <comment ref="DS68" authorId="0" shapeId="0" xr:uid="{D684055A-0767-445D-B386-3713C744D3A7}">
      <text>
        <r>
          <rPr>
            <b/>
            <sz val="9"/>
            <color indexed="81"/>
            <rFont val="MS P ゴシック"/>
            <family val="2"/>
          </rPr>
          <t>=CIQ($B68, "IQ_CIP", $C68)</t>
        </r>
      </text>
    </comment>
    <comment ref="DT68" authorId="0" shapeId="0" xr:uid="{635C2BAF-6DE6-409E-9402-EDC3F6E6BBDF}">
      <text>
        <r>
          <rPr>
            <b/>
            <sz val="9"/>
            <color indexed="81"/>
            <rFont val="MS P ゴシック"/>
            <family val="2"/>
          </rPr>
          <t>=CIQ($B68, "IQ_FULL_TIME", $C68)</t>
        </r>
      </text>
    </comment>
    <comment ref="DU68" authorId="0" shapeId="0" xr:uid="{5E770439-9FAF-4274-A6CE-9086C057A515}">
      <text>
        <r>
          <rPr>
            <b/>
            <sz val="9"/>
            <color indexed="81"/>
            <rFont val="MS P ゴシック"/>
            <family val="2"/>
          </rPr>
          <t>=CIQ($B68, "IQ_PART_TIME", $C68)</t>
        </r>
      </text>
    </comment>
    <comment ref="DW68" authorId="0" shapeId="0" xr:uid="{2DE1E411-F047-4BBE-BF9E-BF9275EB9602}">
      <text>
        <r>
          <rPr>
            <b/>
            <sz val="9"/>
            <color indexed="81"/>
            <rFont val="MS P ゴシック"/>
            <family val="2"/>
          </rPr>
          <t>=CIQ($B68, "IQ_NI_CF", $C68)</t>
        </r>
      </text>
    </comment>
    <comment ref="DX68" authorId="0" shapeId="0" xr:uid="{7AFB8D08-6D60-49F5-BB15-847E10920C21}">
      <text>
        <r>
          <rPr>
            <b/>
            <sz val="9"/>
            <color indexed="81"/>
            <rFont val="MS P ゴシック"/>
            <family val="2"/>
          </rPr>
          <t>=CIQ($B68, "IQ_DA_SUPPL_CF", $C68)</t>
        </r>
      </text>
    </comment>
    <comment ref="DY68" authorId="0" shapeId="0" xr:uid="{16F1787F-6BBC-42F2-9CA2-A4E1446AE60C}">
      <text>
        <r>
          <rPr>
            <b/>
            <sz val="9"/>
            <color indexed="81"/>
            <rFont val="MS P ゴシック"/>
            <family val="2"/>
          </rPr>
          <t>=CIQ($B68, "IQ_GW_INTAN_AMORT_CF", $C68)</t>
        </r>
      </text>
    </comment>
    <comment ref="DZ68" authorId="0" shapeId="0" xr:uid="{96188117-0521-4013-B993-DE276D5A7F4F}">
      <text>
        <r>
          <rPr>
            <b/>
            <sz val="9"/>
            <color indexed="81"/>
            <rFont val="MS P ゴシック"/>
            <family val="2"/>
          </rPr>
          <t>=CIQ($B68, "IQ_DA_CF", $C68)</t>
        </r>
      </text>
    </comment>
    <comment ref="EA68" authorId="0" shapeId="0" xr:uid="{3038A332-AD4A-4F56-BB05-C4FB6BFECEEA}">
      <text>
        <r>
          <rPr>
            <b/>
            <sz val="9"/>
            <color indexed="81"/>
            <rFont val="MS P ゴシック"/>
            <family val="2"/>
          </rPr>
          <t>=CIQ($B68, "IQ_MINORITY_INTEREST_CF", $C68)</t>
        </r>
      </text>
    </comment>
    <comment ref="EB68" authorId="0" shapeId="0" xr:uid="{229C7F46-7150-4725-8491-D5913AAFD2A3}">
      <text>
        <r>
          <rPr>
            <b/>
            <sz val="9"/>
            <color indexed="81"/>
            <rFont val="MS P ゴシック"/>
            <family val="2"/>
          </rPr>
          <t>=CIQ($B68, "IQ_GAIN_ASSETS_CF", $C68)</t>
        </r>
      </text>
    </comment>
    <comment ref="EC68" authorId="0" shapeId="0" xr:uid="{6524D1CF-DDB9-4993-9B23-542EE2CBE394}">
      <text>
        <r>
          <rPr>
            <b/>
            <sz val="9"/>
            <color indexed="81"/>
            <rFont val="MS P ゴシック"/>
            <family val="2"/>
          </rPr>
          <t>=CIQ($B68, "IQ_GAIN_INVEST_CF", $C68)</t>
        </r>
      </text>
    </comment>
    <comment ref="ED68" authorId="0" shapeId="0" xr:uid="{C61C1841-3900-44C8-B729-15175EFFEC5E}">
      <text>
        <r>
          <rPr>
            <b/>
            <sz val="9"/>
            <color indexed="81"/>
            <rFont val="MS P ゴシック"/>
            <family val="2"/>
          </rPr>
          <t>=CIQ($B68, "IQ_ASSET_WRITEDOWN_CF", $C68)</t>
        </r>
      </text>
    </comment>
    <comment ref="EE68" authorId="0" shapeId="0" xr:uid="{02AC868C-81D7-420C-833E-45DB3EBB14B4}">
      <text>
        <r>
          <rPr>
            <b/>
            <sz val="9"/>
            <color indexed="81"/>
            <rFont val="MS P ゴシック"/>
            <family val="2"/>
          </rPr>
          <t>=CIQ($B68, "IQ_INC_EQUITY_CF", $C68)</t>
        </r>
      </text>
    </comment>
    <comment ref="EF68" authorId="0" shapeId="0" xr:uid="{87F6F213-C8E8-4F73-A440-BB6B99DEA59E}">
      <text>
        <r>
          <rPr>
            <b/>
            <sz val="9"/>
            <color indexed="81"/>
            <rFont val="MS P ゴシック"/>
            <family val="2"/>
          </rPr>
          <t>=CIQ($B68, "IQ_PROV_BAD_DEBTS_CF", $C68)</t>
        </r>
      </text>
    </comment>
    <comment ref="EG68" authorId="0" shapeId="0" xr:uid="{CB55EC47-71F6-4B2D-8F8C-89B648A2AA38}">
      <text>
        <r>
          <rPr>
            <b/>
            <sz val="9"/>
            <color indexed="81"/>
            <rFont val="MS P ゴシック"/>
            <family val="2"/>
          </rPr>
          <t>=CIQ($B68, "IQ_OTHER_OPER_ACT", $C68)</t>
        </r>
      </text>
    </comment>
    <comment ref="EH68" authorId="0" shapeId="0" xr:uid="{1AB1BA6F-4182-4572-B5B6-4396659100B9}">
      <text>
        <r>
          <rPr>
            <b/>
            <sz val="9"/>
            <color indexed="81"/>
            <rFont val="MS P ゴシック"/>
            <family val="2"/>
          </rPr>
          <t>=CIQ($B68, "IQ_CHANGE_AR", $C68)</t>
        </r>
      </text>
    </comment>
    <comment ref="EI68" authorId="0" shapeId="0" xr:uid="{50CA22F8-33EB-4722-9E04-93255092A90E}">
      <text>
        <r>
          <rPr>
            <b/>
            <sz val="9"/>
            <color indexed="81"/>
            <rFont val="MS P ゴシック"/>
            <family val="2"/>
          </rPr>
          <t>=CIQ($B68, "IQ_CHANGE_INVENTORY", $C68)</t>
        </r>
      </text>
    </comment>
    <comment ref="EJ68" authorId="0" shapeId="0" xr:uid="{CC938876-A200-4CBF-98CD-C0B9222D6DE3}">
      <text>
        <r>
          <rPr>
            <b/>
            <sz val="9"/>
            <color indexed="81"/>
            <rFont val="MS P ゴシック"/>
            <family val="2"/>
          </rPr>
          <t>=CIQ($B68, "IQ_CHANGE_AP", $C68)</t>
        </r>
      </text>
    </comment>
    <comment ref="EK68" authorId="0" shapeId="0" xr:uid="{D00F0B81-250B-4647-BC1D-71BDC1A4E188}">
      <text>
        <r>
          <rPr>
            <b/>
            <sz val="9"/>
            <color indexed="81"/>
            <rFont val="MS P ゴシック"/>
            <family val="2"/>
          </rPr>
          <t>=CIQ($B68, "IQ_CHANGE_OTHER_NET_OPER_ASSETS", $C68)</t>
        </r>
      </text>
    </comment>
    <comment ref="EL68" authorId="0" shapeId="0" xr:uid="{1EFA9C0F-5A74-4193-BD46-92311FE56812}">
      <text>
        <r>
          <rPr>
            <b/>
            <sz val="9"/>
            <color indexed="81"/>
            <rFont val="MS P ゴシック"/>
            <family val="2"/>
          </rPr>
          <t>=CIQ($B68, "IQ_CASH_OPER", $C68)</t>
        </r>
      </text>
    </comment>
    <comment ref="EM68" authorId="0" shapeId="0" xr:uid="{3DFAC110-84CB-4E57-9760-AF99DB3C0173}">
      <text>
        <r>
          <rPr>
            <b/>
            <sz val="9"/>
            <color indexed="81"/>
            <rFont val="MS P ゴシック"/>
            <family val="2"/>
          </rPr>
          <t>=CIQ($B68, "IQ_CAPEX", $C68)</t>
        </r>
      </text>
    </comment>
    <comment ref="EN68" authorId="0" shapeId="0" xr:uid="{B3CD6DE9-07B0-40D1-B625-7134CC440AE0}">
      <text>
        <r>
          <rPr>
            <b/>
            <sz val="9"/>
            <color indexed="81"/>
            <rFont val="MS P ゴシック"/>
            <family val="2"/>
          </rPr>
          <t>=CIQ($B68, "IQ_SALE_PPE_CF", $C68)</t>
        </r>
      </text>
    </comment>
    <comment ref="EO68" authorId="0" shapeId="0" xr:uid="{94BA957E-341A-40F8-ABE8-799344AE1A7E}">
      <text>
        <r>
          <rPr>
            <b/>
            <sz val="9"/>
            <color indexed="81"/>
            <rFont val="MS P ゴシック"/>
            <family val="2"/>
          </rPr>
          <t>=CIQ($B68, "IQ_CASH_ACQUIRE_CF", $C68)</t>
        </r>
      </text>
    </comment>
    <comment ref="EP68" authorId="0" shapeId="0" xr:uid="{C12FFA93-76BE-4244-B915-2FAFD22BDA0D}">
      <text>
        <r>
          <rPr>
            <b/>
            <sz val="9"/>
            <color indexed="81"/>
            <rFont val="MS P ゴシック"/>
            <family val="2"/>
          </rPr>
          <t>=CIQ($B68, "IQ_DIVEST_CF", $C68)</t>
        </r>
      </text>
    </comment>
    <comment ref="EQ68" authorId="0" shapeId="0" xr:uid="{D9DBD504-8071-45E9-B24D-B840F225D791}">
      <text>
        <r>
          <rPr>
            <b/>
            <sz val="9"/>
            <color indexed="81"/>
            <rFont val="MS P ゴシック"/>
            <family val="2"/>
          </rPr>
          <t>=CIQ($B68, "IQ_SALE_INTAN_CF", $C68)</t>
        </r>
      </text>
    </comment>
    <comment ref="ER68" authorId="0" shapeId="0" xr:uid="{A661E6F8-C36D-4321-9D0B-FC71DDE72969}">
      <text>
        <r>
          <rPr>
            <b/>
            <sz val="9"/>
            <color indexed="81"/>
            <rFont val="MS P ゴシック"/>
            <family val="2"/>
          </rPr>
          <t>=CIQ($B68, "IQ_INVEST_SECURITY_CF", $C68)</t>
        </r>
      </text>
    </comment>
    <comment ref="ES68" authorId="0" shapeId="0" xr:uid="{674A7FBC-6138-43A2-8015-4F2CD41D0101}">
      <text>
        <r>
          <rPr>
            <b/>
            <sz val="9"/>
            <color indexed="81"/>
            <rFont val="MS P ゴシック"/>
            <family val="2"/>
          </rPr>
          <t>=CIQ($B68, "IQ_INVEST_LOANS_CF", $C68)</t>
        </r>
      </text>
    </comment>
    <comment ref="ET68" authorId="0" shapeId="0" xr:uid="{310E1350-8C76-48D8-AE69-22D748A18B82}">
      <text>
        <r>
          <rPr>
            <b/>
            <sz val="9"/>
            <color indexed="81"/>
            <rFont val="MS P ゴシック"/>
            <family val="2"/>
          </rPr>
          <t>=CIQ($B68, "IQ_OTHER_INVEST_ACT_SUPPL", $C68)</t>
        </r>
      </text>
    </comment>
    <comment ref="EU68" authorId="0" shapeId="0" xr:uid="{BF8719F2-BD9F-4C45-912F-9FD5900BCA5C}">
      <text>
        <r>
          <rPr>
            <b/>
            <sz val="9"/>
            <color indexed="81"/>
            <rFont val="MS P ゴシック"/>
            <family val="2"/>
          </rPr>
          <t>=CIQ($B68, "IQ_CASH_INVEST", $C68)</t>
        </r>
      </text>
    </comment>
    <comment ref="EV68" authorId="0" shapeId="0" xr:uid="{A33A827C-1661-485E-A944-4F5A18A1F3F8}">
      <text>
        <r>
          <rPr>
            <b/>
            <sz val="9"/>
            <color indexed="81"/>
            <rFont val="MS P ゴシック"/>
            <family val="2"/>
          </rPr>
          <t>=CIQ($B68, "IQ_ST_DEBT_ISSUED", $C68)</t>
        </r>
      </text>
    </comment>
    <comment ref="EW68" authorId="0" shapeId="0" xr:uid="{5A35FA90-AB67-4F0A-A05C-74AD2CC52AE6}">
      <text>
        <r>
          <rPr>
            <b/>
            <sz val="9"/>
            <color indexed="81"/>
            <rFont val="MS P ゴシック"/>
            <family val="2"/>
          </rPr>
          <t>=CIQ($B68, "IQ_LT_DEBT_ISSUED", $C68)</t>
        </r>
      </text>
    </comment>
    <comment ref="EX68" authorId="0" shapeId="0" xr:uid="{A648E5FF-4038-4F54-9470-7B2CB72AEB39}">
      <text>
        <r>
          <rPr>
            <b/>
            <sz val="9"/>
            <color indexed="81"/>
            <rFont val="MS P ゴシック"/>
            <family val="2"/>
          </rPr>
          <t>=CIQ($B68, "IQ_TOTAL_DEBT_ISSUED", $C68)</t>
        </r>
      </text>
    </comment>
    <comment ref="EY68" authorId="0" shapeId="0" xr:uid="{C1883065-AE6F-42CB-9A0C-6246546EBAC1}">
      <text>
        <r>
          <rPr>
            <b/>
            <sz val="9"/>
            <color indexed="81"/>
            <rFont val="MS P ゴシック"/>
            <family val="2"/>
          </rPr>
          <t>=CIQ($B68, "IQ_ST_DEBT_REPAID", $C68)</t>
        </r>
      </text>
    </comment>
    <comment ref="EZ68" authorId="0" shapeId="0" xr:uid="{3388D6AE-F506-4459-BEE1-B7D48759E198}">
      <text>
        <r>
          <rPr>
            <b/>
            <sz val="9"/>
            <color indexed="81"/>
            <rFont val="MS P ゴシック"/>
            <family val="2"/>
          </rPr>
          <t>=CIQ($B68, "IQ_LT_DEBT_REPAID", $C68)</t>
        </r>
      </text>
    </comment>
    <comment ref="FA68" authorId="0" shapeId="0" xr:uid="{72C346ED-FD3E-49E7-993B-BB9605399C04}">
      <text>
        <r>
          <rPr>
            <b/>
            <sz val="9"/>
            <color indexed="81"/>
            <rFont val="MS P ゴシック"/>
            <family val="2"/>
          </rPr>
          <t>=CIQ($B68, "IQ_TOTAL_DEBT_REPAID", $C68)</t>
        </r>
      </text>
    </comment>
    <comment ref="FB68" authorId="0" shapeId="0" xr:uid="{E3026691-6069-4708-B49C-2F23820196AF}">
      <text>
        <r>
          <rPr>
            <b/>
            <sz val="9"/>
            <color indexed="81"/>
            <rFont val="MS P ゴシック"/>
            <family val="2"/>
          </rPr>
          <t>=CIQ($B68, "IQ_COMMON_ISSUED", $C68)</t>
        </r>
      </text>
    </comment>
    <comment ref="FC68" authorId="0" shapeId="0" xr:uid="{2D934B3F-460C-459A-951F-F33C23A4DD59}">
      <text>
        <r>
          <rPr>
            <b/>
            <sz val="9"/>
            <color indexed="81"/>
            <rFont val="MS P ゴシック"/>
            <family val="2"/>
          </rPr>
          <t>=CIQ($B68, "IQ_COMMON_REP", $C68)</t>
        </r>
      </text>
    </comment>
    <comment ref="FD68" authorId="0" shapeId="0" xr:uid="{4CB7BE69-B4B0-4A6B-8945-60AECB502282}">
      <text>
        <r>
          <rPr>
            <b/>
            <sz val="9"/>
            <color indexed="81"/>
            <rFont val="MS P ゴシック"/>
            <family val="2"/>
          </rPr>
          <t>=CIQ($B68, "IQ_COMMON_DIV_CF", $C68)</t>
        </r>
      </text>
    </comment>
    <comment ref="FE68" authorId="0" shapeId="0" xr:uid="{185CFDAB-AC6A-41D0-BAB8-E333D86366CF}">
      <text>
        <r>
          <rPr>
            <b/>
            <sz val="9"/>
            <color indexed="81"/>
            <rFont val="MS P ゴシック"/>
            <family val="2"/>
          </rPr>
          <t>=CIQ($B68, "IQ_COMMON_PREF_DIV_CF", $C68)</t>
        </r>
      </text>
    </comment>
    <comment ref="FF68" authorId="0" shapeId="0" xr:uid="{5127F31F-64B5-46FB-A9E9-3FC4335C7611}">
      <text>
        <r>
          <rPr>
            <b/>
            <sz val="9"/>
            <color indexed="81"/>
            <rFont val="MS P ゴシック"/>
            <family val="2"/>
          </rPr>
          <t>=CIQ($B68, "IQ_TOTAL_DIV_PAID_CF", $C68)</t>
        </r>
      </text>
    </comment>
    <comment ref="FG68" authorId="0" shapeId="0" xr:uid="{0F73D3F1-2FE5-44A2-8E63-5733CE0A2A54}">
      <text>
        <r>
          <rPr>
            <b/>
            <sz val="9"/>
            <color indexed="81"/>
            <rFont val="MS P ゴシック"/>
            <family val="2"/>
          </rPr>
          <t>=CIQ($B68, "IQ_SPECIAL_DIV_CF", $C68)</t>
        </r>
      </text>
    </comment>
    <comment ref="FH68" authorId="0" shapeId="0" xr:uid="{1864D113-EF03-4C93-ABF9-3290BDC385D0}">
      <text>
        <r>
          <rPr>
            <b/>
            <sz val="9"/>
            <color indexed="81"/>
            <rFont val="MS P ゴシック"/>
            <family val="2"/>
          </rPr>
          <t>=CIQ($B68, "IQ_OTHER_FINANCE_ACT_SUPPL", $C68)</t>
        </r>
      </text>
    </comment>
    <comment ref="FI68" authorId="0" shapeId="0" xr:uid="{40F11418-86F9-4BA4-8531-7CB89C46E2A1}">
      <text>
        <r>
          <rPr>
            <b/>
            <sz val="9"/>
            <color indexed="81"/>
            <rFont val="MS P ゴシック"/>
            <family val="2"/>
          </rPr>
          <t>=CIQ($B68, "IQ_CASH_FINAN", $C68)</t>
        </r>
      </text>
    </comment>
    <comment ref="FJ68" authorId="0" shapeId="0" xr:uid="{CCA7D7DC-6CF1-4C50-A752-3EAD341EAD13}">
      <text>
        <r>
          <rPr>
            <b/>
            <sz val="9"/>
            <color indexed="81"/>
            <rFont val="MS P ゴシック"/>
            <family val="2"/>
          </rPr>
          <t>=CIQ($B68, "IQ_FX", $C68)</t>
        </r>
      </text>
    </comment>
    <comment ref="FK68" authorId="0" shapeId="0" xr:uid="{49653C8D-2A75-41C7-AF93-D32AFFC97B1C}">
      <text>
        <r>
          <rPr>
            <b/>
            <sz val="9"/>
            <color indexed="81"/>
            <rFont val="MS P ゴシック"/>
            <family val="2"/>
          </rPr>
          <t>=CIQ($B68, "IQ_NET_CHANGE", $C68)</t>
        </r>
      </text>
    </comment>
    <comment ref="FM68" authorId="0" shapeId="0" xr:uid="{67274B83-93D1-4401-87D4-BA63EE0EBAB7}">
      <text>
        <r>
          <rPr>
            <b/>
            <sz val="9"/>
            <color indexed="81"/>
            <rFont val="MS P ゴシック"/>
            <family val="2"/>
          </rPr>
          <t>=CIQ($B68, "IQ_CASH_INTEREST", $C68)</t>
        </r>
      </text>
    </comment>
    <comment ref="FN68" authorId="0" shapeId="0" xr:uid="{5CA2D18C-B954-4C85-95E4-A736ED59713F}">
      <text>
        <r>
          <rPr>
            <b/>
            <sz val="9"/>
            <color indexed="81"/>
            <rFont val="MS P ゴシック"/>
            <family val="2"/>
          </rPr>
          <t>=CIQ($B68, "IQ_CASH_TAXES", $C68)</t>
        </r>
      </text>
    </comment>
    <comment ref="FO68" authorId="0" shapeId="0" xr:uid="{C7069A40-4437-448D-B4F8-A251AA0191F3}">
      <text>
        <r>
          <rPr>
            <b/>
            <sz val="9"/>
            <color indexed="81"/>
            <rFont val="MS P ゴシック"/>
            <family val="2"/>
          </rPr>
          <t>=CIQ($B68, "IQ_LEVERED_FCF", $C68)</t>
        </r>
      </text>
    </comment>
    <comment ref="FP68" authorId="0" shapeId="0" xr:uid="{BBF2558B-C3B9-4220-A79F-80E03E117D59}">
      <text>
        <r>
          <rPr>
            <b/>
            <sz val="9"/>
            <color indexed="81"/>
            <rFont val="MS P ゴシック"/>
            <family val="2"/>
          </rPr>
          <t>=CIQ($B68, "IQ_UNLEVERED_FCF", $C68)</t>
        </r>
      </text>
    </comment>
    <comment ref="FQ68" authorId="0" shapeId="0" xr:uid="{4249F8C5-54AD-4EFC-8CA2-7D9B8DBADBD8}">
      <text>
        <r>
          <rPr>
            <b/>
            <sz val="9"/>
            <color indexed="81"/>
            <rFont val="MS P ゴシック"/>
            <family val="2"/>
          </rPr>
          <t>=CIQ($B68, "IQ_CHANGE_NET_WORKING_CAPITAL", $C68)</t>
        </r>
      </text>
    </comment>
    <comment ref="FR68" authorId="0" shapeId="0" xr:uid="{CFDD3BDB-BC20-4FC0-AD77-3B065FCB5A71}">
      <text>
        <r>
          <rPr>
            <b/>
            <sz val="9"/>
            <color indexed="81"/>
            <rFont val="MS P ゴシック"/>
            <family val="2"/>
          </rPr>
          <t>=CIQ($B68, "IQ_NET_DEBT_ISSUED", $C68)</t>
        </r>
      </text>
    </comment>
    <comment ref="FS68" authorId="0" shapeId="0" xr:uid="{5E5D2F08-7F68-4AEA-AC3D-FB8E03F5FE84}">
      <text>
        <r>
          <rPr>
            <b/>
            <sz val="9"/>
            <color indexed="81"/>
            <rFont val="MS P ゴシック"/>
            <family val="2"/>
          </rPr>
          <t>=CIQ($B68, "IQ_FILING_CURRENCY", $C68)</t>
        </r>
      </text>
    </comment>
    <comment ref="FT68" authorId="0" shapeId="0" xr:uid="{76D4E31D-6C7E-47A5-9D9F-A21E7C9E4017}">
      <text>
        <r>
          <rPr>
            <b/>
            <sz val="9"/>
            <color indexed="81"/>
            <rFont val="MS P ゴシック"/>
            <family val="2"/>
          </rPr>
          <t>=CIQ($B68, "IQ_PERIODDATE_IS", $C68)</t>
        </r>
      </text>
    </comment>
    <comment ref="FU68" authorId="0" shapeId="0" xr:uid="{D99ED8A8-2976-404A-B8A5-F795D49BE2CE}">
      <text>
        <r>
          <rPr>
            <b/>
            <sz val="9"/>
            <color indexed="81"/>
            <rFont val="MS P ゴシック"/>
            <family val="2"/>
          </rPr>
          <t>=CIQ($B68, "IQ_PERIODLENGTH_IS", $C68)</t>
        </r>
      </text>
    </comment>
    <comment ref="FV68" authorId="0" shapeId="0" xr:uid="{861A6084-3748-4856-A24D-B6642F4BB239}">
      <text>
        <r>
          <rPr>
            <b/>
            <sz val="9"/>
            <color indexed="81"/>
            <rFont val="MS P ゴシック"/>
            <family val="2"/>
          </rPr>
          <t>=CIQ($B68, "IQ_MARKETCAP", $FT68)</t>
        </r>
      </text>
    </comment>
    <comment ref="FW68" authorId="0" shapeId="0" xr:uid="{6A3E743E-0EC4-487A-A29E-3BB90A6BA28A}">
      <text>
        <r>
          <rPr>
            <b/>
            <sz val="9"/>
            <color indexed="81"/>
            <rFont val="MS P ゴシック"/>
            <family val="2"/>
          </rPr>
          <t>=CIQ($B68, "IQ_CUSTOM_BETA", $FT68)</t>
        </r>
      </text>
    </comment>
    <comment ref="FX68" authorId="0" shapeId="0" xr:uid="{33EA07EB-10A4-457E-B183-00549AAAB6B1}">
      <text>
        <r>
          <rPr>
            <b/>
            <sz val="9"/>
            <color indexed="81"/>
            <rFont val="MS P ゴシック"/>
            <family val="2"/>
          </rPr>
          <t>=CIQ($B68, "IQ_BETA_5YR", $FT68)</t>
        </r>
      </text>
    </comment>
    <comment ref="FY68" authorId="0" shapeId="0" xr:uid="{66FF9815-683F-4458-8BE3-66241F556E78}">
      <text>
        <r>
          <rPr>
            <b/>
            <sz val="9"/>
            <color indexed="81"/>
            <rFont val="MS P ゴシック"/>
            <family val="2"/>
          </rPr>
          <t>=CIQ($B68, "IQ_BETA_2YR", $FT68)</t>
        </r>
      </text>
    </comment>
    <comment ref="FZ68" authorId="0" shapeId="0" xr:uid="{0D5EC4A2-6322-4ADD-8E8F-4B362966C223}">
      <text>
        <r>
          <rPr>
            <b/>
            <sz val="9"/>
            <color indexed="81"/>
            <rFont val="MS P ゴシック"/>
            <family val="2"/>
          </rPr>
          <t>=CIQ($B68, "IQ_BETA_1YR", $FT68)</t>
        </r>
      </text>
    </comment>
    <comment ref="GC68" authorId="0" shapeId="0" xr:uid="{7F8615C1-E5D4-46FB-A52B-FC3DF2C53C48}">
      <text>
        <r>
          <rPr>
            <b/>
            <sz val="9"/>
            <color indexed="81"/>
            <rFont val="MS P ゴシック"/>
            <family val="2"/>
          </rPr>
          <t>=CIQ(B68, "IQ_CUSTOM_BETA", "-104W", FT68, , "^N225", "JPY", "H")</t>
        </r>
      </text>
    </comment>
    <comment ref="E69" authorId="0" shapeId="0" xr:uid="{7225FA7B-E00A-48AC-BEDE-035EE99D2B5A}">
      <text>
        <r>
          <rPr>
            <b/>
            <sz val="9"/>
            <color indexed="81"/>
            <rFont val="MS P ゴシック"/>
            <family val="2"/>
          </rPr>
          <t>=CIQ($B69, "IQ_REV", $C69)</t>
        </r>
      </text>
    </comment>
    <comment ref="F69" authorId="0" shapeId="0" xr:uid="{080606B7-06E3-46E6-ADCA-5374731B6C26}">
      <text>
        <r>
          <rPr>
            <b/>
            <sz val="9"/>
            <color indexed="81"/>
            <rFont val="MS P ゴシック"/>
            <family val="2"/>
          </rPr>
          <t>=CIQ($B69, "IQ_OTHER_REV", $C69)</t>
        </r>
      </text>
    </comment>
    <comment ref="G69" authorId="0" shapeId="0" xr:uid="{A356362F-0120-425E-91D3-730241167B0E}">
      <text>
        <r>
          <rPr>
            <b/>
            <sz val="9"/>
            <color indexed="81"/>
            <rFont val="MS P ゴシック"/>
            <family val="2"/>
          </rPr>
          <t>=CIQ($B69, "IQ_TOTAL_REV", $C69)</t>
        </r>
      </text>
    </comment>
    <comment ref="H69" authorId="0" shapeId="0" xr:uid="{19F2F865-B853-4C80-8553-98DB52B1654B}">
      <text>
        <r>
          <rPr>
            <b/>
            <sz val="9"/>
            <color indexed="81"/>
            <rFont val="MS P ゴシック"/>
            <family val="2"/>
          </rPr>
          <t>=CIQ($B69, "IQ_COGS", $C69)</t>
        </r>
      </text>
    </comment>
    <comment ref="I69" authorId="0" shapeId="0" xr:uid="{11FE45BD-049F-4B5F-8C75-6CB804D9E5A5}">
      <text>
        <r>
          <rPr>
            <b/>
            <sz val="9"/>
            <color indexed="81"/>
            <rFont val="MS P ゴシック"/>
            <family val="2"/>
          </rPr>
          <t>=CIQ($B69, "IQ_GP", $C69)</t>
        </r>
      </text>
    </comment>
    <comment ref="J69" authorId="0" shapeId="0" xr:uid="{8C545DFA-0EE8-446A-A0B5-A31DB8E7823F}">
      <text>
        <r>
          <rPr>
            <b/>
            <sz val="9"/>
            <color indexed="81"/>
            <rFont val="MS P ゴシック"/>
            <family val="2"/>
          </rPr>
          <t>=CIQ($B69, "IQ_SGA_SUPPL", $C69)</t>
        </r>
      </text>
    </comment>
    <comment ref="K69" authorId="0" shapeId="0" xr:uid="{7C00C185-EDC2-47A8-A901-5F38B62F483C}">
      <text>
        <r>
          <rPr>
            <b/>
            <sz val="9"/>
            <color indexed="81"/>
            <rFont val="MS P ゴシック"/>
            <family val="2"/>
          </rPr>
          <t>=CIQ($B69, "IQ_PROV_BAD_DEBTS", $C69)</t>
        </r>
      </text>
    </comment>
    <comment ref="L69" authorId="0" shapeId="0" xr:uid="{45B9052A-04A3-4826-AD3E-BF338F6A316E}">
      <text>
        <r>
          <rPr>
            <b/>
            <sz val="9"/>
            <color indexed="81"/>
            <rFont val="MS P ゴシック"/>
            <family val="2"/>
          </rPr>
          <t>=CIQ($B69, "IQ_RD_EXP", $C69)</t>
        </r>
      </text>
    </comment>
    <comment ref="M69" authorId="0" shapeId="0" xr:uid="{A1D94CBD-0A3D-4F99-B610-350C3D3DCA36}">
      <text>
        <r>
          <rPr>
            <b/>
            <sz val="9"/>
            <color indexed="81"/>
            <rFont val="MS P ゴシック"/>
            <family val="2"/>
          </rPr>
          <t>=CIQ($B69, "IQ_DA_SUPPL", $C69)</t>
        </r>
      </text>
    </comment>
    <comment ref="N69" authorId="0" shapeId="0" xr:uid="{FECD88D2-CCBE-491E-B18B-F3654876E557}">
      <text>
        <r>
          <rPr>
            <b/>
            <sz val="9"/>
            <color indexed="81"/>
            <rFont val="MS P ゴシック"/>
            <family val="2"/>
          </rPr>
          <t>=CIQ($B69, "IQ_GW_INTAN_AMORT", $C69)</t>
        </r>
      </text>
    </comment>
    <comment ref="O69" authorId="0" shapeId="0" xr:uid="{474EF507-94F8-4C99-ABCD-2610B1E2BF2C}">
      <text>
        <r>
          <rPr>
            <b/>
            <sz val="9"/>
            <color indexed="81"/>
            <rFont val="MS P ゴシック"/>
            <family val="2"/>
          </rPr>
          <t>=CIQ($B69, "IQ_OTHER_OPER", $C69)</t>
        </r>
      </text>
    </comment>
    <comment ref="P69" authorId="0" shapeId="0" xr:uid="{9B8F02D4-B9B6-4A00-9610-A9A478F006DF}">
      <text>
        <r>
          <rPr>
            <b/>
            <sz val="9"/>
            <color indexed="81"/>
            <rFont val="MS P ゴシック"/>
            <family val="2"/>
          </rPr>
          <t>=CIQ($B69, "IQ_TOTAL_OTHER_OPER", $C69)</t>
        </r>
      </text>
    </comment>
    <comment ref="Q69" authorId="0" shapeId="0" xr:uid="{FC38A1B6-444A-4C12-9C54-48CA63F7C717}">
      <text>
        <r>
          <rPr>
            <b/>
            <sz val="9"/>
            <color indexed="81"/>
            <rFont val="MS P ゴシック"/>
            <family val="2"/>
          </rPr>
          <t>=CIQ($B69, "IQ_OPER_INC", $C69)</t>
        </r>
      </text>
    </comment>
    <comment ref="R69" authorId="0" shapeId="0" xr:uid="{91D53ECA-23CF-45AC-AE58-F3215B846BE6}">
      <text>
        <r>
          <rPr>
            <b/>
            <sz val="9"/>
            <color indexed="81"/>
            <rFont val="MS P ゴシック"/>
            <family val="2"/>
          </rPr>
          <t>=CIQ($B69, "IQ_INTEREST_EXP", $C69)</t>
        </r>
      </text>
    </comment>
    <comment ref="S69" authorId="0" shapeId="0" xr:uid="{9C24DFD0-256C-4FC7-BC9E-8B7663ABD7D2}">
      <text>
        <r>
          <rPr>
            <b/>
            <sz val="9"/>
            <color indexed="81"/>
            <rFont val="MS P ゴシック"/>
            <family val="2"/>
          </rPr>
          <t>=CIQ($B69, "IQ_INTEREST_INVEST_INC", $C69)</t>
        </r>
      </text>
    </comment>
    <comment ref="T69" authorId="0" shapeId="0" xr:uid="{ABA8779E-DF23-4AEA-BC63-594CE3CBC56F}">
      <text>
        <r>
          <rPr>
            <b/>
            <sz val="9"/>
            <color indexed="81"/>
            <rFont val="MS P ゴシック"/>
            <family val="2"/>
          </rPr>
          <t>=CIQ($B69, "IQ_NET_INTEREST_EXP", $C69)</t>
        </r>
      </text>
    </comment>
    <comment ref="U69" authorId="0" shapeId="0" xr:uid="{B9A2B04E-1EDD-4984-98DB-3564AB177B26}">
      <text>
        <r>
          <rPr>
            <b/>
            <sz val="9"/>
            <color indexed="81"/>
            <rFont val="MS P ゴシック"/>
            <family val="2"/>
          </rPr>
          <t>=CIQ($B69, "IQ_INC_EQUITY", $C69)</t>
        </r>
      </text>
    </comment>
    <comment ref="V69" authorId="0" shapeId="0" xr:uid="{D93359A1-52AF-4211-8EAC-DC3E69AF9F8C}">
      <text>
        <r>
          <rPr>
            <b/>
            <sz val="9"/>
            <color indexed="81"/>
            <rFont val="MS P ゴシック"/>
            <family val="2"/>
          </rPr>
          <t>=CIQ($B69, "IQ_CURRENCY_GAIN", $C69)</t>
        </r>
      </text>
    </comment>
    <comment ref="W69" authorId="0" shapeId="0" xr:uid="{9ACBB55A-76DC-44B4-BEFF-CF20DB7EB069}">
      <text>
        <r>
          <rPr>
            <b/>
            <sz val="9"/>
            <color indexed="81"/>
            <rFont val="MS P ゴシック"/>
            <family val="2"/>
          </rPr>
          <t>=CIQ($B69, "IQ_OTHER_NON_OPER_EXP_SUPPL", $C69)</t>
        </r>
      </text>
    </comment>
    <comment ref="X69" authorId="0" shapeId="0" xr:uid="{70ADD402-90CB-4D6D-AA59-9DDD5E258FA1}">
      <text>
        <r>
          <rPr>
            <b/>
            <sz val="9"/>
            <color indexed="81"/>
            <rFont val="MS P ゴシック"/>
            <family val="2"/>
          </rPr>
          <t>=CIQ($B69, "IQ_EBT_EXCL", $C69)</t>
        </r>
      </text>
    </comment>
    <comment ref="Y69" authorId="0" shapeId="0" xr:uid="{550B6BCC-C0DD-424B-BB24-2872E87F026A}">
      <text>
        <r>
          <rPr>
            <b/>
            <sz val="9"/>
            <color indexed="81"/>
            <rFont val="MS P ゴシック"/>
            <family val="2"/>
          </rPr>
          <t>=CIQ($B69, "IQ_IMPAIRMENT_GW", $C69)</t>
        </r>
      </text>
    </comment>
    <comment ref="Z69" authorId="0" shapeId="0" xr:uid="{90F004D8-6FE0-480D-B2A8-D6D0AD147EDE}">
      <text>
        <r>
          <rPr>
            <b/>
            <sz val="9"/>
            <color indexed="81"/>
            <rFont val="MS P ゴシック"/>
            <family val="2"/>
          </rPr>
          <t>=CIQ($B69, "IQ_GAIN_INVEST", $C69)</t>
        </r>
      </text>
    </comment>
    <comment ref="AA69" authorId="0" shapeId="0" xr:uid="{7A6A0B20-BE83-4FEC-9B1F-9DB34CB55785}">
      <text>
        <r>
          <rPr>
            <b/>
            <sz val="9"/>
            <color indexed="81"/>
            <rFont val="MS P ゴシック"/>
            <family val="2"/>
          </rPr>
          <t>=CIQ($B69, "IQ_GAIN_ASSETS", $C69)</t>
        </r>
      </text>
    </comment>
    <comment ref="AB69" authorId="0" shapeId="0" xr:uid="{D6803F9C-2EDB-4158-822C-151001002409}">
      <text>
        <r>
          <rPr>
            <b/>
            <sz val="9"/>
            <color indexed="81"/>
            <rFont val="MS P ゴシック"/>
            <family val="2"/>
          </rPr>
          <t>=CIQ($B69, "IQ_ASSET_WRITEDOWN", $C69)</t>
        </r>
      </text>
    </comment>
    <comment ref="AC69" authorId="0" shapeId="0" xr:uid="{203B0463-4EFD-45AB-8A29-FFA009C388B9}">
      <text>
        <r>
          <rPr>
            <b/>
            <sz val="9"/>
            <color indexed="81"/>
            <rFont val="MS P ゴシック"/>
            <family val="2"/>
          </rPr>
          <t>=CIQ($B69, "IQ_OTHER_UNUSUAL_SUPPL", $C69)</t>
        </r>
      </text>
    </comment>
    <comment ref="AD69" authorId="0" shapeId="0" xr:uid="{62B46280-6054-4A5C-BE32-4AED43E22929}">
      <text>
        <r>
          <rPr>
            <b/>
            <sz val="9"/>
            <color indexed="81"/>
            <rFont val="MS P ゴシック"/>
            <family val="2"/>
          </rPr>
          <t>=CIQ($B69, "IQ_EBT", $C69)</t>
        </r>
      </text>
    </comment>
    <comment ref="AE69" authorId="0" shapeId="0" xr:uid="{7DD2E03E-D1BE-4B05-826A-36425A62F993}">
      <text>
        <r>
          <rPr>
            <b/>
            <sz val="9"/>
            <color indexed="81"/>
            <rFont val="MS P ゴシック"/>
            <family val="2"/>
          </rPr>
          <t>=CIQ($B69, "IQ_INC_TAX", $C69)</t>
        </r>
      </text>
    </comment>
    <comment ref="AF69" authorId="0" shapeId="0" xr:uid="{B5E1A5BC-5E86-4FB3-BE6B-D8D72D6254F4}">
      <text>
        <r>
          <rPr>
            <b/>
            <sz val="9"/>
            <color indexed="81"/>
            <rFont val="MS P ゴシック"/>
            <family val="2"/>
          </rPr>
          <t>=CIQ($B69, "IQ_EARNING_CO", $C69)</t>
        </r>
      </text>
    </comment>
    <comment ref="AG69" authorId="0" shapeId="0" xr:uid="{58AEAF1F-7B6B-4F8C-A684-61A17D1F3A85}">
      <text>
        <r>
          <rPr>
            <b/>
            <sz val="9"/>
            <color indexed="81"/>
            <rFont val="MS P ゴシック"/>
            <family val="2"/>
          </rPr>
          <t>=CIQ($B69, "IQ_DO", $C69)</t>
        </r>
      </text>
    </comment>
    <comment ref="AH69" authorId="0" shapeId="0" xr:uid="{1FBE3945-7C7C-442C-A2D4-04DDD29DEDD3}">
      <text>
        <r>
          <rPr>
            <b/>
            <sz val="9"/>
            <color indexed="81"/>
            <rFont val="MS P ゴシック"/>
            <family val="2"/>
          </rPr>
          <t>=CIQ($B69, "IQ_EXTRA_ACC_ITEMS", $C69)</t>
        </r>
      </text>
    </comment>
    <comment ref="AI69" authorId="0" shapeId="0" xr:uid="{97DB2BE8-CD39-435C-B91A-79A9B27EEAC3}">
      <text>
        <r>
          <rPr>
            <b/>
            <sz val="9"/>
            <color indexed="81"/>
            <rFont val="MS P ゴシック"/>
            <family val="2"/>
          </rPr>
          <t>=CIQ($B69, "IQ_NI_COMPANY", $C69)</t>
        </r>
      </text>
    </comment>
    <comment ref="AJ69" authorId="0" shapeId="0" xr:uid="{4C85F305-F588-4450-94C9-C089E9FAC358}">
      <text>
        <r>
          <rPr>
            <b/>
            <sz val="9"/>
            <color indexed="81"/>
            <rFont val="MS P ゴシック"/>
            <family val="2"/>
          </rPr>
          <t>=CIQ($B69, "IQ_MINORITY_INTEREST_IS", $C69)</t>
        </r>
      </text>
    </comment>
    <comment ref="AK69" authorId="0" shapeId="0" xr:uid="{FEABC8BE-D7B6-4D69-9FB7-E557091354ED}">
      <text>
        <r>
          <rPr>
            <b/>
            <sz val="9"/>
            <color indexed="81"/>
            <rFont val="MS P ゴシック"/>
            <family val="2"/>
          </rPr>
          <t>=CIQ($B69, "IQ_NI", $C69)</t>
        </r>
      </text>
    </comment>
    <comment ref="AL69" authorId="0" shapeId="0" xr:uid="{43C02769-5A77-45BB-B594-8C68EF4DB87E}">
      <text>
        <r>
          <rPr>
            <b/>
            <sz val="9"/>
            <color indexed="81"/>
            <rFont val="MS P ゴシック"/>
            <family val="2"/>
          </rPr>
          <t>=CIQ($B69, "IQ_PREF_DIV_OTHER", $C69)</t>
        </r>
      </text>
    </comment>
    <comment ref="AN69" authorId="0" shapeId="0" xr:uid="{EE03B4FD-D66A-4E15-942E-CF1DB036F60E}">
      <text>
        <r>
          <rPr>
            <b/>
            <sz val="9"/>
            <color indexed="81"/>
            <rFont val="MS P ゴシック"/>
            <family val="2"/>
          </rPr>
          <t>=CIQ($B69, "IQ_BASIC_EPS_INCL", $C69)</t>
        </r>
      </text>
    </comment>
    <comment ref="AO69" authorId="0" shapeId="0" xr:uid="{A196E04A-5439-45F0-B126-35CB2A439AC3}">
      <text>
        <r>
          <rPr>
            <b/>
            <sz val="9"/>
            <color indexed="81"/>
            <rFont val="MS P ゴシック"/>
            <family val="2"/>
          </rPr>
          <t>=CIQ($B69, "IQ_BASIC_EPS_EXCL", $C69)</t>
        </r>
      </text>
    </comment>
    <comment ref="AP69" authorId="0" shapeId="0" xr:uid="{D600A5E1-3670-4658-8605-9804D03CAFE4}">
      <text>
        <r>
          <rPr>
            <b/>
            <sz val="9"/>
            <color indexed="81"/>
            <rFont val="MS P ゴシック"/>
            <family val="2"/>
          </rPr>
          <t>=CIQ($B69, "IQ_BASIC_WEIGHT", $C69)</t>
        </r>
      </text>
    </comment>
    <comment ref="AQ69" authorId="0" shapeId="0" xr:uid="{56504224-758A-4E92-9151-458584771430}">
      <text>
        <r>
          <rPr>
            <b/>
            <sz val="9"/>
            <color indexed="81"/>
            <rFont val="MS P ゴシック"/>
            <family val="2"/>
          </rPr>
          <t>=CIQ($B69, "IQ_DILUT_EPS_INCL", $C69)</t>
        </r>
      </text>
    </comment>
    <comment ref="AR69" authorId="0" shapeId="0" xr:uid="{7E2C931E-6130-4092-B76A-94F41C813245}">
      <text>
        <r>
          <rPr>
            <b/>
            <sz val="9"/>
            <color indexed="81"/>
            <rFont val="MS P ゴシック"/>
            <family val="2"/>
          </rPr>
          <t>=CIQ($B69, "IQ_DILUT_EPS_EXCL", $C69)</t>
        </r>
      </text>
    </comment>
    <comment ref="AS69" authorId="0" shapeId="0" xr:uid="{06740956-8EE1-468E-88B7-E37E7549DD47}">
      <text>
        <r>
          <rPr>
            <b/>
            <sz val="9"/>
            <color indexed="81"/>
            <rFont val="MS P ゴシック"/>
            <family val="2"/>
          </rPr>
          <t>=CIQ($B69, "IQ_DILUT_WEIGHT", $C69)</t>
        </r>
      </text>
    </comment>
    <comment ref="AT69" authorId="0" shapeId="0" xr:uid="{33FAC19A-7AE7-49B4-B18C-8BACD25D9F4B}">
      <text>
        <r>
          <rPr>
            <b/>
            <sz val="9"/>
            <color indexed="81"/>
            <rFont val="MS P ゴシック"/>
            <family val="2"/>
          </rPr>
          <t>=CIQ($B69, "IQ_DIV_SHARE", $C69)</t>
        </r>
      </text>
    </comment>
    <comment ref="AU69" authorId="0" shapeId="0" xr:uid="{9EF5249B-A5AB-4070-9E49-EEDBA9FCE764}">
      <text>
        <r>
          <rPr>
            <b/>
            <sz val="9"/>
            <color indexed="81"/>
            <rFont val="MS P ゴシック"/>
            <family val="2"/>
          </rPr>
          <t>=-CIQ($B69, "IQ_TOTAL_DIV_PAID_CF", $C69)/CIQ($B69, "IQ_NI", $C69)</t>
        </r>
      </text>
    </comment>
    <comment ref="AW69" authorId="0" shapeId="0" xr:uid="{BEC6D6B0-15E1-4356-83E0-51FFB44D213C}">
      <text>
        <r>
          <rPr>
            <b/>
            <sz val="9"/>
            <color indexed="81"/>
            <rFont val="MS P ゴシック"/>
            <family val="2"/>
          </rPr>
          <t>=CIQ($B69, "IQ_EBITDA", $C69)</t>
        </r>
      </text>
    </comment>
    <comment ref="AX69" authorId="0" shapeId="0" xr:uid="{9248717D-F764-421E-A593-51B0B17A6E84}">
      <text>
        <r>
          <rPr>
            <b/>
            <sz val="9"/>
            <color indexed="81"/>
            <rFont val="MS P ゴシック"/>
            <family val="2"/>
          </rPr>
          <t>=CIQ($B69, "IQ_EBITA", $C69)</t>
        </r>
      </text>
    </comment>
    <comment ref="AY69" authorId="0" shapeId="0" xr:uid="{8C241DFD-BE11-4027-9FF1-C310BD7186CE}">
      <text>
        <r>
          <rPr>
            <b/>
            <sz val="9"/>
            <color indexed="81"/>
            <rFont val="MS P ゴシック"/>
            <family val="2"/>
          </rPr>
          <t>=CIQ($B69, "IQ_EBIT", $C69)</t>
        </r>
      </text>
    </comment>
    <comment ref="AZ69" authorId="0" shapeId="0" xr:uid="{35F7A530-41FD-4592-A05D-634F2D5CDAE4}">
      <text>
        <r>
          <rPr>
            <b/>
            <sz val="9"/>
            <color indexed="81"/>
            <rFont val="MS P ゴシック"/>
            <family val="2"/>
          </rPr>
          <t>=CIQ($B69, "IQ_EFFECT_TAX_RATE", $C69)/100</t>
        </r>
      </text>
    </comment>
    <comment ref="BA69" authorId="0" shapeId="0" xr:uid="{B20B4F92-B260-46F5-A966-1492B2CB41D8}">
      <text>
        <r>
          <rPr>
            <b/>
            <sz val="9"/>
            <color indexed="81"/>
            <rFont val="MS P ゴシック"/>
            <family val="2"/>
          </rPr>
          <t>=CIQ($B69, "IQ_PERIODDATE_IS", $C69)</t>
        </r>
      </text>
    </comment>
    <comment ref="BC69" authorId="0" shapeId="0" xr:uid="{9EA4547A-6F0E-426C-B275-CC2AB9034CF5}">
      <text>
        <r>
          <rPr>
            <b/>
            <sz val="9"/>
            <color indexed="81"/>
            <rFont val="MS P ゴシック"/>
            <family val="2"/>
          </rPr>
          <t>=CIQ($B69, "IQ_ADVERTISING", $C69)</t>
        </r>
      </text>
    </comment>
    <comment ref="BD69" authorId="0" shapeId="0" xr:uid="{8D8DE56E-49BE-4CA0-B94F-A2314391C004}">
      <text>
        <r>
          <rPr>
            <b/>
            <sz val="9"/>
            <color indexed="81"/>
            <rFont val="MS P ゴシック"/>
            <family val="2"/>
          </rPr>
          <t>=CIQ($B69, "IQ_SALES_MARKETING", $C69)</t>
        </r>
      </text>
    </comment>
    <comment ref="BE69" authorId="0" shapeId="0" xr:uid="{3B913A31-6223-4B6B-8E01-3EA2C2AD9F22}">
      <text>
        <r>
          <rPr>
            <b/>
            <sz val="9"/>
            <color indexed="81"/>
            <rFont val="MS P ゴシック"/>
            <family val="2"/>
          </rPr>
          <t>=CIQ($B69, "IQ_GA_EXP", $C69)</t>
        </r>
      </text>
    </comment>
    <comment ref="BF69" authorId="0" shapeId="0" xr:uid="{5FA6A8DA-2ED1-43DA-9CD0-D7BE5AE61EAB}">
      <text>
        <r>
          <rPr>
            <b/>
            <sz val="9"/>
            <color indexed="81"/>
            <rFont val="MS P ゴシック"/>
            <family val="2"/>
          </rPr>
          <t>=CIQ($B69, "IQ_RD_EXP_FN", $C69)</t>
        </r>
      </text>
    </comment>
    <comment ref="BG69" authorId="0" shapeId="0" xr:uid="{BF50ACC2-7017-435D-B1D4-52B6F4960DF5}">
      <text>
        <r>
          <rPr>
            <b/>
            <sz val="9"/>
            <color indexed="81"/>
            <rFont val="MS P ゴシック"/>
            <family val="2"/>
          </rPr>
          <t>=CIQ($B69, "IQ_NET_RENTAL_EXP", $C69)</t>
        </r>
      </text>
    </comment>
    <comment ref="BH69" authorId="0" shapeId="0" xr:uid="{4C35BBE5-7B14-437F-A418-6FEDD0D39B8E}">
      <text>
        <r>
          <rPr>
            <b/>
            <sz val="9"/>
            <color indexed="81"/>
            <rFont val="MS P ゴシック"/>
            <family val="2"/>
          </rPr>
          <t>=CIQ($B69, "IQ_IMPUT_OPER_LEASE_INT_EXP", $C69)</t>
        </r>
      </text>
    </comment>
    <comment ref="BI69" authorId="0" shapeId="0" xr:uid="{B9D9D0D3-944A-4274-A66D-36BCD68945BC}">
      <text>
        <r>
          <rPr>
            <b/>
            <sz val="9"/>
            <color indexed="81"/>
            <rFont val="MS P ゴシック"/>
            <family val="2"/>
          </rPr>
          <t>=CIQ($B69, "IQ_IMPUT_OPER_LEASE_DEPR", $C69)</t>
        </r>
      </text>
    </comment>
    <comment ref="BL69" authorId="0" shapeId="0" xr:uid="{F0B1BE73-061A-41A6-BECF-B3FE3B3BAE91}">
      <text>
        <r>
          <rPr>
            <b/>
            <sz val="9"/>
            <color indexed="81"/>
            <rFont val="MS P ゴシック"/>
            <family val="2"/>
          </rPr>
          <t>=CIQ($B69, "IQ_CASH_EQUIV", $C69)</t>
        </r>
      </text>
    </comment>
    <comment ref="BM69" authorId="0" shapeId="0" xr:uid="{F5B20F60-1DC5-43F4-9713-9ACBCC3D3972}">
      <text>
        <r>
          <rPr>
            <b/>
            <sz val="9"/>
            <color indexed="81"/>
            <rFont val="MS P ゴシック"/>
            <family val="2"/>
          </rPr>
          <t>=CIQ($B69, "IQ_ST_INVEST", $C69)</t>
        </r>
      </text>
    </comment>
    <comment ref="BN69" authorId="0" shapeId="0" xr:uid="{0D8F0AFF-6608-4685-9C5A-017CA1E2729F}">
      <text>
        <r>
          <rPr>
            <b/>
            <sz val="9"/>
            <color indexed="81"/>
            <rFont val="MS P ゴシック"/>
            <family val="2"/>
          </rPr>
          <t>=CIQ($B69, "IQ_CASH_ST_INVEST", $C69)</t>
        </r>
      </text>
    </comment>
    <comment ref="BO69" authorId="0" shapeId="0" xr:uid="{536DBD04-2EAB-4A24-AA67-08882BDCAF90}">
      <text>
        <r>
          <rPr>
            <b/>
            <sz val="9"/>
            <color indexed="81"/>
            <rFont val="MS P ゴシック"/>
            <family val="2"/>
          </rPr>
          <t>=CIQ($B69, "IQ_AR", $C69)</t>
        </r>
      </text>
    </comment>
    <comment ref="BP69" authorId="0" shapeId="0" xr:uid="{4F840731-3BC5-42E2-8791-591B86EDB579}">
      <text>
        <r>
          <rPr>
            <b/>
            <sz val="9"/>
            <color indexed="81"/>
            <rFont val="MS P ゴシック"/>
            <family val="2"/>
          </rPr>
          <t>=CIQ($B69, "IQ_TOTAL_RECEIV", $C69)</t>
        </r>
      </text>
    </comment>
    <comment ref="BQ69" authorId="0" shapeId="0" xr:uid="{6FDAA960-5C75-4CAF-A8E7-E226A924D6CE}">
      <text>
        <r>
          <rPr>
            <b/>
            <sz val="9"/>
            <color indexed="81"/>
            <rFont val="MS P ゴシック"/>
            <family val="2"/>
          </rPr>
          <t>=CIQ($B69, "IQ_INVENTORY", $C69)</t>
        </r>
      </text>
    </comment>
    <comment ref="BR69" authorId="0" shapeId="0" xr:uid="{83122C7B-53B8-4D48-97EA-45D4B0E56C49}">
      <text>
        <r>
          <rPr>
            <b/>
            <sz val="9"/>
            <color indexed="81"/>
            <rFont val="MS P ゴシック"/>
            <family val="2"/>
          </rPr>
          <t>=CIQ($B69, "IQ_DEF_TAX_ASSETS_CURRENT", $C69)</t>
        </r>
      </text>
    </comment>
    <comment ref="BS69" authorId="0" shapeId="0" xr:uid="{1CE593AE-CEC0-4BE4-AC36-1D9C807A3BA5}">
      <text>
        <r>
          <rPr>
            <b/>
            <sz val="9"/>
            <color indexed="81"/>
            <rFont val="MS P ゴシック"/>
            <family val="2"/>
          </rPr>
          <t>=CIQ($B69, "IQ_OTHER_CA_SUPPL", $C69)</t>
        </r>
      </text>
    </comment>
    <comment ref="BT69" authorId="0" shapeId="0" xr:uid="{BDA6BB30-DC57-4477-AC2B-AD6FF66F6B06}">
      <text>
        <r>
          <rPr>
            <b/>
            <sz val="9"/>
            <color indexed="81"/>
            <rFont val="MS P ゴシック"/>
            <family val="2"/>
          </rPr>
          <t>=CIQ($B69, "IQ_TOTAL_CA", $C69)</t>
        </r>
      </text>
    </comment>
    <comment ref="BU69" authorId="0" shapeId="0" xr:uid="{290AEFE3-742D-49BC-BA0B-060D3394D4E3}">
      <text>
        <r>
          <rPr>
            <b/>
            <sz val="9"/>
            <color indexed="81"/>
            <rFont val="MS P ゴシック"/>
            <family val="2"/>
          </rPr>
          <t>=CIQ($B69, "IQ_GPPE", $C69)</t>
        </r>
      </text>
    </comment>
    <comment ref="BV69" authorId="0" shapeId="0" xr:uid="{B4571741-FE0F-4417-9493-CFC3AD9D8B6F}">
      <text>
        <r>
          <rPr>
            <b/>
            <sz val="9"/>
            <color indexed="81"/>
            <rFont val="MS P ゴシック"/>
            <family val="2"/>
          </rPr>
          <t>=CIQ($B69, "IQ_AD", $C69)</t>
        </r>
      </text>
    </comment>
    <comment ref="BW69" authorId="0" shapeId="0" xr:uid="{C5ED25D9-EA10-4DDC-974A-668B42AC9E7C}">
      <text>
        <r>
          <rPr>
            <b/>
            <sz val="9"/>
            <color indexed="81"/>
            <rFont val="MS P ゴシック"/>
            <family val="2"/>
          </rPr>
          <t>=CIQ($B69, "IQ_NPPE", $C69)</t>
        </r>
      </text>
    </comment>
    <comment ref="BX69" authorId="0" shapeId="0" xr:uid="{BBB72F20-0E88-47AE-AC2C-B29C4BC35741}">
      <text>
        <r>
          <rPr>
            <b/>
            <sz val="9"/>
            <color indexed="81"/>
            <rFont val="MS P ゴシック"/>
            <family val="2"/>
          </rPr>
          <t>=CIQ($B69, "IQ_LT_INVEST", $C69)</t>
        </r>
      </text>
    </comment>
    <comment ref="BY69" authorId="0" shapeId="0" xr:uid="{186057EE-EA88-43C1-8B06-EE6E62CF60B3}">
      <text>
        <r>
          <rPr>
            <b/>
            <sz val="9"/>
            <color indexed="81"/>
            <rFont val="MS P ゴシック"/>
            <family val="2"/>
          </rPr>
          <t>=CIQ($B69, "IQ_GW", $C69)</t>
        </r>
      </text>
    </comment>
    <comment ref="BZ69" authorId="0" shapeId="0" xr:uid="{744F3188-05B5-414B-83FC-DD645E94BE28}">
      <text>
        <r>
          <rPr>
            <b/>
            <sz val="9"/>
            <color indexed="81"/>
            <rFont val="MS P ゴシック"/>
            <family val="2"/>
          </rPr>
          <t>=CIQ($B69, "IQ_OTHER_INTAN", $C69)</t>
        </r>
      </text>
    </comment>
    <comment ref="CA69" authorId="0" shapeId="0" xr:uid="{74F2FCFD-61EE-4959-AC73-F3058B07337B}">
      <text>
        <r>
          <rPr>
            <b/>
            <sz val="9"/>
            <color indexed="81"/>
            <rFont val="MS P ゴシック"/>
            <family val="2"/>
          </rPr>
          <t>=CIQ($B69, "IQ_LOANS_RECEIV_LT", $C69)</t>
        </r>
      </text>
    </comment>
    <comment ref="CB69" authorId="0" shapeId="0" xr:uid="{B8ED042F-B057-4D82-9E1C-05876648655D}">
      <text>
        <r>
          <rPr>
            <b/>
            <sz val="9"/>
            <color indexed="81"/>
            <rFont val="MS P ゴシック"/>
            <family val="2"/>
          </rPr>
          <t>=CIQ($B69, "IQ_DEF_TAX_ASSETS_LT", $C69)</t>
        </r>
      </text>
    </comment>
    <comment ref="CC69" authorId="0" shapeId="0" xr:uid="{269E2CB6-AC73-4AB0-9F16-6C4C33BB970E}">
      <text>
        <r>
          <rPr>
            <b/>
            <sz val="9"/>
            <color indexed="81"/>
            <rFont val="MS P ゴシック"/>
            <family val="2"/>
          </rPr>
          <t>=CIQ($B69, "IQ_OTHER_LT_ASSETS", $C69)</t>
        </r>
      </text>
    </comment>
    <comment ref="CD69" authorId="0" shapeId="0" xr:uid="{D210FA26-D63D-4250-82C5-F60D216A6116}">
      <text>
        <r>
          <rPr>
            <b/>
            <sz val="9"/>
            <color indexed="81"/>
            <rFont val="MS P ゴシック"/>
            <family val="2"/>
          </rPr>
          <t>=CIQ($B69, "IQ_TOTAL_ASSETS", $C69)</t>
        </r>
      </text>
    </comment>
    <comment ref="CF69" authorId="0" shapeId="0" xr:uid="{C5A9B704-75D8-4C48-9D72-27B5E14A938E}">
      <text>
        <r>
          <rPr>
            <b/>
            <sz val="9"/>
            <color indexed="81"/>
            <rFont val="MS P ゴシック"/>
            <family val="2"/>
          </rPr>
          <t>=CIQ($B69, "IQ_AP", $C69)</t>
        </r>
      </text>
    </comment>
    <comment ref="CG69" authorId="0" shapeId="0" xr:uid="{9C83DA10-3E31-4E9A-8D81-F05B9401979D}">
      <text>
        <r>
          <rPr>
            <b/>
            <sz val="9"/>
            <color indexed="81"/>
            <rFont val="MS P ゴシック"/>
            <family val="2"/>
          </rPr>
          <t>=CIQ($B69, "IQ_AE", $C69)</t>
        </r>
      </text>
    </comment>
    <comment ref="CH69" authorId="0" shapeId="0" xr:uid="{FDEA6D72-E394-4EB5-AD03-7CF3E109551A}">
      <text>
        <r>
          <rPr>
            <b/>
            <sz val="9"/>
            <color indexed="81"/>
            <rFont val="MS P ゴシック"/>
            <family val="2"/>
          </rPr>
          <t>=CIQ($B69, "IQ_ST_DEBT", $C69)</t>
        </r>
      </text>
    </comment>
    <comment ref="CI69" authorId="0" shapeId="0" xr:uid="{90A415D2-04A8-4F33-B1AC-810BE7B418E7}">
      <text>
        <r>
          <rPr>
            <b/>
            <sz val="9"/>
            <color indexed="81"/>
            <rFont val="MS P ゴシック"/>
            <family val="2"/>
          </rPr>
          <t>=CIQ($B69, "IQ_CURRENT_PORT_DEBT", $C69)</t>
        </r>
      </text>
    </comment>
    <comment ref="CJ69" authorId="0" shapeId="0" xr:uid="{B2BAB97D-6CF8-4986-84F1-B57293A62C56}">
      <text>
        <r>
          <rPr>
            <b/>
            <sz val="9"/>
            <color indexed="81"/>
            <rFont val="MS P ゴシック"/>
            <family val="2"/>
          </rPr>
          <t>=CIQ($B69, "IQ_CURRENT_PORT_LEASES", $C69)</t>
        </r>
      </text>
    </comment>
    <comment ref="CK69" authorId="0" shapeId="0" xr:uid="{2B35C212-9853-4930-9323-C8FF9F1AE604}">
      <text>
        <r>
          <rPr>
            <b/>
            <sz val="9"/>
            <color indexed="81"/>
            <rFont val="MS P ゴシック"/>
            <family val="2"/>
          </rPr>
          <t>=CIQ($B69, "IQ_INC_TAX_PAY_CURRENT", $C69)</t>
        </r>
      </text>
    </comment>
    <comment ref="CL69" authorId="0" shapeId="0" xr:uid="{643D8DB3-5B50-436C-9C44-888B2677CD75}">
      <text>
        <r>
          <rPr>
            <b/>
            <sz val="9"/>
            <color indexed="81"/>
            <rFont val="MS P ゴシック"/>
            <family val="2"/>
          </rPr>
          <t>=CIQ($B69, "IQ_OTHER_CL_SUPPL", $C69)</t>
        </r>
      </text>
    </comment>
    <comment ref="CM69" authorId="0" shapeId="0" xr:uid="{EB105A37-ECBA-4939-855E-CD1EBC08D6BC}">
      <text>
        <r>
          <rPr>
            <b/>
            <sz val="9"/>
            <color indexed="81"/>
            <rFont val="MS P ゴシック"/>
            <family val="2"/>
          </rPr>
          <t>=CIQ($B69, "IQ_TOTAL_CL", $C69)</t>
        </r>
      </text>
    </comment>
    <comment ref="CN69" authorId="0" shapeId="0" xr:uid="{7BB5C9F3-E6B5-4F43-BA38-7E028DC3D3B9}">
      <text>
        <r>
          <rPr>
            <b/>
            <sz val="9"/>
            <color indexed="81"/>
            <rFont val="MS P ゴシック"/>
            <family val="2"/>
          </rPr>
          <t>=CIQ($B69, "IQ_LT_DEBT", $C69)</t>
        </r>
      </text>
    </comment>
    <comment ref="CO69" authorId="0" shapeId="0" xr:uid="{E3FCDAC9-0687-4A6A-9815-6F606C6F3832}">
      <text>
        <r>
          <rPr>
            <b/>
            <sz val="9"/>
            <color indexed="81"/>
            <rFont val="MS P ゴシック"/>
            <family val="2"/>
          </rPr>
          <t>=CIQ($B69, "IQ_CAPITAL_LEASES", $C69)</t>
        </r>
      </text>
    </comment>
    <comment ref="CP69" authorId="0" shapeId="0" xr:uid="{5C240D5F-CECB-4ECE-A9A5-00BAB7D3392E}">
      <text>
        <r>
          <rPr>
            <b/>
            <sz val="9"/>
            <color indexed="81"/>
            <rFont val="MS P ゴシック"/>
            <family val="2"/>
          </rPr>
          <t>=CIQ($B69, "IQ_PENSION", $C69)</t>
        </r>
      </text>
    </comment>
    <comment ref="CQ69" authorId="0" shapeId="0" xr:uid="{40909FED-5C04-45BE-B90B-71B35AFE2E82}">
      <text>
        <r>
          <rPr>
            <b/>
            <sz val="9"/>
            <color indexed="81"/>
            <rFont val="MS P ゴシック"/>
            <family val="2"/>
          </rPr>
          <t>=CIQ($B69, "IQ_DEF_TAX_LIAB_LT", $C69)</t>
        </r>
      </text>
    </comment>
    <comment ref="CR69" authorId="0" shapeId="0" xr:uid="{734E0D0A-645C-4A33-8DB6-1BAB67DDDBC2}">
      <text>
        <r>
          <rPr>
            <b/>
            <sz val="9"/>
            <color indexed="81"/>
            <rFont val="MS P ゴシック"/>
            <family val="2"/>
          </rPr>
          <t>=CIQ($B69, "IQ_OTHER_LIAB_LT", $C69)</t>
        </r>
      </text>
    </comment>
    <comment ref="CS69" authorId="0" shapeId="0" xr:uid="{4A6C2F15-9139-45BB-B7BE-8F80517543DF}">
      <text>
        <r>
          <rPr>
            <b/>
            <sz val="9"/>
            <color indexed="81"/>
            <rFont val="MS P ゴシック"/>
            <family val="2"/>
          </rPr>
          <t>=CIQ($B69, "IQ_TOTAL_LIAB", $C69)</t>
        </r>
      </text>
    </comment>
    <comment ref="CT69" authorId="0" shapeId="0" xr:uid="{6FEC7885-F46C-4059-81C5-87D622E799A7}">
      <text>
        <r>
          <rPr>
            <b/>
            <sz val="9"/>
            <color indexed="81"/>
            <rFont val="MS P ゴシック"/>
            <family val="2"/>
          </rPr>
          <t>=CIQ($B69, "IQ_COMMON", $C69)</t>
        </r>
      </text>
    </comment>
    <comment ref="CU69" authorId="0" shapeId="0" xr:uid="{B7107D46-BB80-4BCD-9952-612CE1414E92}">
      <text>
        <r>
          <rPr>
            <b/>
            <sz val="9"/>
            <color indexed="81"/>
            <rFont val="MS P ゴシック"/>
            <family val="2"/>
          </rPr>
          <t>=CIQ($B69, "IQ_APIC", $C69)</t>
        </r>
      </text>
    </comment>
    <comment ref="CV69" authorId="0" shapeId="0" xr:uid="{1C8B5BAA-27ED-416E-96AC-A639CA04A54C}">
      <text>
        <r>
          <rPr>
            <b/>
            <sz val="9"/>
            <color indexed="81"/>
            <rFont val="MS P ゴシック"/>
            <family val="2"/>
          </rPr>
          <t>=CIQ($B69, "IQ_RE", $C69)</t>
        </r>
      </text>
    </comment>
    <comment ref="CW69" authorId="0" shapeId="0" xr:uid="{4330F4EA-191F-4F54-AD99-78C5699A3557}">
      <text>
        <r>
          <rPr>
            <b/>
            <sz val="9"/>
            <color indexed="81"/>
            <rFont val="MS P ゴシック"/>
            <family val="2"/>
          </rPr>
          <t>=CIQ($B69, "IQ_TREASURY", $C69)</t>
        </r>
      </text>
    </comment>
    <comment ref="CX69" authorId="0" shapeId="0" xr:uid="{4FD9C980-B307-41C2-869A-9A8B92853F24}">
      <text>
        <r>
          <rPr>
            <b/>
            <sz val="9"/>
            <color indexed="81"/>
            <rFont val="MS P ゴシック"/>
            <family val="2"/>
          </rPr>
          <t>=CIQ($B69, "IQ_OTHER_EQUITY", $C69)</t>
        </r>
      </text>
    </comment>
    <comment ref="CY69" authorId="0" shapeId="0" xr:uid="{841BF139-7F12-4428-979D-0D7261800971}">
      <text>
        <r>
          <rPr>
            <b/>
            <sz val="9"/>
            <color indexed="81"/>
            <rFont val="MS P ゴシック"/>
            <family val="2"/>
          </rPr>
          <t>=CIQ($B69, "IQ_TOTAL_COMMON_EQUITY", $C69)</t>
        </r>
      </text>
    </comment>
    <comment ref="CZ69" authorId="0" shapeId="0" xr:uid="{9394C9C1-0462-4D72-A46E-6A4F6DCE8DF6}">
      <text>
        <r>
          <rPr>
            <b/>
            <sz val="9"/>
            <color indexed="81"/>
            <rFont val="MS P ゴシック"/>
            <family val="2"/>
          </rPr>
          <t>=CIQ($B69, "IQ_MINORITY_INTEREST", $C69)</t>
        </r>
      </text>
    </comment>
    <comment ref="DA69" authorId="0" shapeId="0" xr:uid="{7B6DF53A-0D4F-4348-A627-40475783EA60}">
      <text>
        <r>
          <rPr>
            <b/>
            <sz val="9"/>
            <color indexed="81"/>
            <rFont val="MS P ゴシック"/>
            <family val="2"/>
          </rPr>
          <t>=CIQ($B69, "IQ_TOTAL_EQUITY", $C69)</t>
        </r>
      </text>
    </comment>
    <comment ref="DB69" authorId="0" shapeId="0" xr:uid="{04D2EA78-1294-4F20-AEE2-2F9F63E1D93B}">
      <text>
        <r>
          <rPr>
            <b/>
            <sz val="9"/>
            <color indexed="81"/>
            <rFont val="MS P ゴシック"/>
            <family val="2"/>
          </rPr>
          <t>=CIQ($B69, "IQ_TOTAL_LIAB_EQUITY", $C69)</t>
        </r>
      </text>
    </comment>
    <comment ref="DD69" authorId="0" shapeId="0" xr:uid="{DD394CDE-FB6C-4B6F-8B34-D6EC62422844}">
      <text>
        <r>
          <rPr>
            <b/>
            <sz val="9"/>
            <color indexed="81"/>
            <rFont val="MS P ゴシック"/>
            <family val="2"/>
          </rPr>
          <t>=CIQ($B69, "IQ_TOTAL_OUTSTANDING_FILING_DATE", $C69)</t>
        </r>
      </text>
    </comment>
    <comment ref="DE69" authorId="0" shapeId="0" xr:uid="{0B618DAD-0A62-47E9-ABD1-AF70310A83F8}">
      <text>
        <r>
          <rPr>
            <b/>
            <sz val="9"/>
            <color indexed="81"/>
            <rFont val="MS P ゴシック"/>
            <family val="2"/>
          </rPr>
          <t>=CIQ($B69, "IQ_TOTAL_OUTSTANDING_BS_DATE", $C69)</t>
        </r>
      </text>
    </comment>
    <comment ref="DF69" authorId="0" shapeId="0" xr:uid="{59CBA85C-A848-4586-B63F-DB6CCDA434C9}">
      <text>
        <r>
          <rPr>
            <b/>
            <sz val="9"/>
            <color indexed="81"/>
            <rFont val="MS P ゴシック"/>
            <family val="2"/>
          </rPr>
          <t>=CIQ($B69, "IQ_BV_SHARE", $C69)</t>
        </r>
      </text>
    </comment>
    <comment ref="DG69" authorId="0" shapeId="0" xr:uid="{E66B4BDC-A583-4773-910C-20652F3AF148}">
      <text>
        <r>
          <rPr>
            <b/>
            <sz val="9"/>
            <color indexed="81"/>
            <rFont val="MS P ゴシック"/>
            <family val="2"/>
          </rPr>
          <t>=CIQ($B69, "IQ_TOTAL_DEBT", $C69)</t>
        </r>
      </text>
    </comment>
    <comment ref="DH69" authorId="0" shapeId="0" xr:uid="{71474AA6-724C-4648-AA64-71D148E1507C}">
      <text>
        <r>
          <rPr>
            <b/>
            <sz val="9"/>
            <color indexed="81"/>
            <rFont val="MS P ゴシック"/>
            <family val="2"/>
          </rPr>
          <t>=CIQ($B69, "IQ_NET_DEBT", $C69)</t>
        </r>
      </text>
    </comment>
    <comment ref="DI69" authorId="0" shapeId="0" xr:uid="{1ACD1D4F-3ED0-4E5C-8DFB-720CFFF5BE54}">
      <text>
        <r>
          <rPr>
            <b/>
            <sz val="9"/>
            <color indexed="81"/>
            <rFont val="MS P ゴシック"/>
            <family val="2"/>
          </rPr>
          <t>=CIQ($B69, "IQ_DEBT_EQUIV_NET_PBO", $C69)</t>
        </r>
      </text>
    </comment>
    <comment ref="DJ69" authorId="0" shapeId="0" xr:uid="{03AC80C1-1AE8-46A1-BAEE-7D1B82594D2B}">
      <text>
        <r>
          <rPr>
            <b/>
            <sz val="9"/>
            <color indexed="81"/>
            <rFont val="MS P ゴシック"/>
            <family val="2"/>
          </rPr>
          <t>=CIQ($B69, "IQ_DEBT_EQUIV_OPER_LEASE", $C69)</t>
        </r>
      </text>
    </comment>
    <comment ref="DK69" authorId="0" shapeId="0" xr:uid="{B5268727-03CB-41BB-BE46-2E0F3E2812A2}">
      <text>
        <r>
          <rPr>
            <b/>
            <sz val="9"/>
            <color indexed="81"/>
            <rFont val="MS P ゴシック"/>
            <family val="2"/>
          </rPr>
          <t>=CIQ($B69, "IQ_MINORITY_INTEREST_TOTAL", $C69)</t>
        </r>
      </text>
    </comment>
    <comment ref="DL69" authorId="0" shapeId="0" xr:uid="{47C5F811-2EA0-4978-97E6-095AC666A57F}">
      <text>
        <r>
          <rPr>
            <b/>
            <sz val="9"/>
            <color indexed="81"/>
            <rFont val="MS P ゴシック"/>
            <family val="2"/>
          </rPr>
          <t>=CIQ($B69, "IQ_EQUITY_METHOD", $C69)</t>
        </r>
      </text>
    </comment>
    <comment ref="DM69" authorId="0" shapeId="0" xr:uid="{A4B156E4-650D-4047-9DED-36C4D2BBD506}">
      <text>
        <r>
          <rPr>
            <b/>
            <sz val="9"/>
            <color indexed="81"/>
            <rFont val="MS P ゴシック"/>
            <family val="2"/>
          </rPr>
          <t>=CIQ($B69, "IQ_RAW_INV", $C69)</t>
        </r>
      </text>
    </comment>
    <comment ref="DN69" authorId="0" shapeId="0" xr:uid="{EE5D86F8-8725-4B11-A9BF-F098D646568B}">
      <text>
        <r>
          <rPr>
            <b/>
            <sz val="9"/>
            <color indexed="81"/>
            <rFont val="MS P ゴシック"/>
            <family val="2"/>
          </rPr>
          <t>=CIQ($B69, "IQ_WIP_INV", $C69)</t>
        </r>
      </text>
    </comment>
    <comment ref="DO69" authorId="0" shapeId="0" xr:uid="{DBE54A56-6D1F-4799-A809-E2035416EFD0}">
      <text>
        <r>
          <rPr>
            <b/>
            <sz val="9"/>
            <color indexed="81"/>
            <rFont val="MS P ゴシック"/>
            <family val="2"/>
          </rPr>
          <t>=CIQ($B69, "IQ_FINISHED_INV", $C69)</t>
        </r>
      </text>
    </comment>
    <comment ref="DP69" authorId="0" shapeId="0" xr:uid="{E2CDC3ED-6974-45DC-98E0-548640D027F3}">
      <text>
        <r>
          <rPr>
            <b/>
            <sz val="9"/>
            <color indexed="81"/>
            <rFont val="MS P ゴシック"/>
            <family val="2"/>
          </rPr>
          <t>=CIQ($B69, "IQ_LAND", $C69)</t>
        </r>
      </text>
    </comment>
    <comment ref="DQ69" authorId="0" shapeId="0" xr:uid="{3E713A2A-D428-4769-811A-0828A810BA52}">
      <text>
        <r>
          <rPr>
            <b/>
            <sz val="9"/>
            <color indexed="81"/>
            <rFont val="MS P ゴシック"/>
            <family val="2"/>
          </rPr>
          <t>=CIQ($B69, "IQ_BUILDINGS", $C69)</t>
        </r>
      </text>
    </comment>
    <comment ref="DR69" authorId="0" shapeId="0" xr:uid="{10FC275C-CF41-49DA-9CE6-093D36B2E863}">
      <text>
        <r>
          <rPr>
            <b/>
            <sz val="9"/>
            <color indexed="81"/>
            <rFont val="MS P ゴシック"/>
            <family val="2"/>
          </rPr>
          <t>=CIQ($B69, "IQ_MACHINERY", $C69)</t>
        </r>
      </text>
    </comment>
    <comment ref="DS69" authorId="0" shapeId="0" xr:uid="{C39973A6-42B9-40F1-9629-13058B2CE05C}">
      <text>
        <r>
          <rPr>
            <b/>
            <sz val="9"/>
            <color indexed="81"/>
            <rFont val="MS P ゴシック"/>
            <family val="2"/>
          </rPr>
          <t>=CIQ($B69, "IQ_CIP", $C69)</t>
        </r>
      </text>
    </comment>
    <comment ref="DT69" authorId="0" shapeId="0" xr:uid="{A79C908B-A3CF-4085-BACA-DC49F35422C5}">
      <text>
        <r>
          <rPr>
            <b/>
            <sz val="9"/>
            <color indexed="81"/>
            <rFont val="MS P ゴシック"/>
            <family val="2"/>
          </rPr>
          <t>=CIQ($B69, "IQ_FULL_TIME", $C69)</t>
        </r>
      </text>
    </comment>
    <comment ref="DU69" authorId="0" shapeId="0" xr:uid="{4CF0F109-33B0-4291-9B35-118399FCFCAF}">
      <text>
        <r>
          <rPr>
            <b/>
            <sz val="9"/>
            <color indexed="81"/>
            <rFont val="MS P ゴシック"/>
            <family val="2"/>
          </rPr>
          <t>=CIQ($B69, "IQ_PART_TIME", $C69)</t>
        </r>
      </text>
    </comment>
    <comment ref="DW69" authorId="0" shapeId="0" xr:uid="{DADC9991-975C-42B5-A6AB-F48864C3EEF7}">
      <text>
        <r>
          <rPr>
            <b/>
            <sz val="9"/>
            <color indexed="81"/>
            <rFont val="MS P ゴシック"/>
            <family val="2"/>
          </rPr>
          <t>=CIQ($B69, "IQ_NI_CF", $C69)</t>
        </r>
      </text>
    </comment>
    <comment ref="DX69" authorId="0" shapeId="0" xr:uid="{04C5CE5F-77DF-4ADC-9ABE-DE1AAA744E32}">
      <text>
        <r>
          <rPr>
            <b/>
            <sz val="9"/>
            <color indexed="81"/>
            <rFont val="MS P ゴシック"/>
            <family val="2"/>
          </rPr>
          <t>=CIQ($B69, "IQ_DA_SUPPL_CF", $C69)</t>
        </r>
      </text>
    </comment>
    <comment ref="DY69" authorId="0" shapeId="0" xr:uid="{AA9AA53C-1CFF-478B-987F-5D3124FA2138}">
      <text>
        <r>
          <rPr>
            <b/>
            <sz val="9"/>
            <color indexed="81"/>
            <rFont val="MS P ゴシック"/>
            <family val="2"/>
          </rPr>
          <t>=CIQ($B69, "IQ_GW_INTAN_AMORT_CF", $C69)</t>
        </r>
      </text>
    </comment>
    <comment ref="DZ69" authorId="0" shapeId="0" xr:uid="{F9C2C933-8E14-46AF-9020-0C949D22AB2E}">
      <text>
        <r>
          <rPr>
            <b/>
            <sz val="9"/>
            <color indexed="81"/>
            <rFont val="MS P ゴシック"/>
            <family val="2"/>
          </rPr>
          <t>=CIQ($B69, "IQ_DA_CF", $C69)</t>
        </r>
      </text>
    </comment>
    <comment ref="EA69" authorId="0" shapeId="0" xr:uid="{45EC1208-76CA-47CE-9E61-7BBFBC2A2A8F}">
      <text>
        <r>
          <rPr>
            <b/>
            <sz val="9"/>
            <color indexed="81"/>
            <rFont val="MS P ゴシック"/>
            <family val="2"/>
          </rPr>
          <t>=CIQ($B69, "IQ_MINORITY_INTEREST_CF", $C69)</t>
        </r>
      </text>
    </comment>
    <comment ref="EB69" authorId="0" shapeId="0" xr:uid="{C6FAFEC3-C16F-43F3-BCB6-43FE5DE2EA9A}">
      <text>
        <r>
          <rPr>
            <b/>
            <sz val="9"/>
            <color indexed="81"/>
            <rFont val="MS P ゴシック"/>
            <family val="2"/>
          </rPr>
          <t>=CIQ($B69, "IQ_GAIN_ASSETS_CF", $C69)</t>
        </r>
      </text>
    </comment>
    <comment ref="EC69" authorId="0" shapeId="0" xr:uid="{0D27CFEE-A5FD-4108-8C41-19986BA61139}">
      <text>
        <r>
          <rPr>
            <b/>
            <sz val="9"/>
            <color indexed="81"/>
            <rFont val="MS P ゴシック"/>
            <family val="2"/>
          </rPr>
          <t>=CIQ($B69, "IQ_GAIN_INVEST_CF", $C69)</t>
        </r>
      </text>
    </comment>
    <comment ref="ED69" authorId="0" shapeId="0" xr:uid="{3B53BF55-B841-462F-9E09-9F4DDB5ECE61}">
      <text>
        <r>
          <rPr>
            <b/>
            <sz val="9"/>
            <color indexed="81"/>
            <rFont val="MS P ゴシック"/>
            <family val="2"/>
          </rPr>
          <t>=CIQ($B69, "IQ_ASSET_WRITEDOWN_CF", $C69)</t>
        </r>
      </text>
    </comment>
    <comment ref="EE69" authorId="0" shapeId="0" xr:uid="{4A34FEE9-0E39-4281-AEF2-B0CA1D3EAC85}">
      <text>
        <r>
          <rPr>
            <b/>
            <sz val="9"/>
            <color indexed="81"/>
            <rFont val="MS P ゴシック"/>
            <family val="2"/>
          </rPr>
          <t>=CIQ($B69, "IQ_INC_EQUITY_CF", $C69)</t>
        </r>
      </text>
    </comment>
    <comment ref="EF69" authorId="0" shapeId="0" xr:uid="{48F62526-8C42-4621-98DC-8EDA65B3AB48}">
      <text>
        <r>
          <rPr>
            <b/>
            <sz val="9"/>
            <color indexed="81"/>
            <rFont val="MS P ゴシック"/>
            <family val="2"/>
          </rPr>
          <t>=CIQ($B69, "IQ_PROV_BAD_DEBTS_CF", $C69)</t>
        </r>
      </text>
    </comment>
    <comment ref="EG69" authorId="0" shapeId="0" xr:uid="{C4E292E9-052E-404E-9EAE-6BD5215AAA75}">
      <text>
        <r>
          <rPr>
            <b/>
            <sz val="9"/>
            <color indexed="81"/>
            <rFont val="MS P ゴシック"/>
            <family val="2"/>
          </rPr>
          <t>=CIQ($B69, "IQ_OTHER_OPER_ACT", $C69)</t>
        </r>
      </text>
    </comment>
    <comment ref="EH69" authorId="0" shapeId="0" xr:uid="{DA3DF17A-BBBA-4C7B-8303-7A1E7C6B0510}">
      <text>
        <r>
          <rPr>
            <b/>
            <sz val="9"/>
            <color indexed="81"/>
            <rFont val="MS P ゴシック"/>
            <family val="2"/>
          </rPr>
          <t>=CIQ($B69, "IQ_CHANGE_AR", $C69)</t>
        </r>
      </text>
    </comment>
    <comment ref="EI69" authorId="0" shapeId="0" xr:uid="{012E6314-D421-4454-826A-D056BD70F7D1}">
      <text>
        <r>
          <rPr>
            <b/>
            <sz val="9"/>
            <color indexed="81"/>
            <rFont val="MS P ゴシック"/>
            <family val="2"/>
          </rPr>
          <t>=CIQ($B69, "IQ_CHANGE_INVENTORY", $C69)</t>
        </r>
      </text>
    </comment>
    <comment ref="EJ69" authorId="0" shapeId="0" xr:uid="{BB51092E-2CFD-45A5-B865-90C32AD3A588}">
      <text>
        <r>
          <rPr>
            <b/>
            <sz val="9"/>
            <color indexed="81"/>
            <rFont val="MS P ゴシック"/>
            <family val="2"/>
          </rPr>
          <t>=CIQ($B69, "IQ_CHANGE_AP", $C69)</t>
        </r>
      </text>
    </comment>
    <comment ref="EK69" authorId="0" shapeId="0" xr:uid="{DFA222C9-E97E-4D67-9A46-156971B3EF52}">
      <text>
        <r>
          <rPr>
            <b/>
            <sz val="9"/>
            <color indexed="81"/>
            <rFont val="MS P ゴシック"/>
            <family val="2"/>
          </rPr>
          <t>=CIQ($B69, "IQ_CHANGE_OTHER_NET_OPER_ASSETS", $C69)</t>
        </r>
      </text>
    </comment>
    <comment ref="EL69" authorId="0" shapeId="0" xr:uid="{D99D34F9-39CB-4487-BDD6-7DBDBFFB3697}">
      <text>
        <r>
          <rPr>
            <b/>
            <sz val="9"/>
            <color indexed="81"/>
            <rFont val="MS P ゴシック"/>
            <family val="2"/>
          </rPr>
          <t>=CIQ($B69, "IQ_CASH_OPER", $C69)</t>
        </r>
      </text>
    </comment>
    <comment ref="EM69" authorId="0" shapeId="0" xr:uid="{F4AD4E64-E1C7-4D6B-B21B-CF3DD9A5E291}">
      <text>
        <r>
          <rPr>
            <b/>
            <sz val="9"/>
            <color indexed="81"/>
            <rFont val="MS P ゴシック"/>
            <family val="2"/>
          </rPr>
          <t>=CIQ($B69, "IQ_CAPEX", $C69)</t>
        </r>
      </text>
    </comment>
    <comment ref="EN69" authorId="0" shapeId="0" xr:uid="{2F46585C-EA0A-4159-93C5-8F9847EB5907}">
      <text>
        <r>
          <rPr>
            <b/>
            <sz val="9"/>
            <color indexed="81"/>
            <rFont val="MS P ゴシック"/>
            <family val="2"/>
          </rPr>
          <t>=CIQ($B69, "IQ_SALE_PPE_CF", $C69)</t>
        </r>
      </text>
    </comment>
    <comment ref="EO69" authorId="0" shapeId="0" xr:uid="{7A02F9F1-0D5F-4502-910E-0DF357A210F2}">
      <text>
        <r>
          <rPr>
            <b/>
            <sz val="9"/>
            <color indexed="81"/>
            <rFont val="MS P ゴシック"/>
            <family val="2"/>
          </rPr>
          <t>=CIQ($B69, "IQ_CASH_ACQUIRE_CF", $C69)</t>
        </r>
      </text>
    </comment>
    <comment ref="EP69" authorId="0" shapeId="0" xr:uid="{8106995E-98D3-4C1B-813C-F7E321EFA046}">
      <text>
        <r>
          <rPr>
            <b/>
            <sz val="9"/>
            <color indexed="81"/>
            <rFont val="MS P ゴシック"/>
            <family val="2"/>
          </rPr>
          <t>=CIQ($B69, "IQ_DIVEST_CF", $C69)</t>
        </r>
      </text>
    </comment>
    <comment ref="EQ69" authorId="0" shapeId="0" xr:uid="{CA4D8EBE-1405-4889-935A-7E8CBC2414BD}">
      <text>
        <r>
          <rPr>
            <b/>
            <sz val="9"/>
            <color indexed="81"/>
            <rFont val="MS P ゴシック"/>
            <family val="2"/>
          </rPr>
          <t>=CIQ($B69, "IQ_SALE_INTAN_CF", $C69)</t>
        </r>
      </text>
    </comment>
    <comment ref="ER69" authorId="0" shapeId="0" xr:uid="{DFBA3E43-CECB-42DA-9D8A-1FA69F19E461}">
      <text>
        <r>
          <rPr>
            <b/>
            <sz val="9"/>
            <color indexed="81"/>
            <rFont val="MS P ゴシック"/>
            <family val="2"/>
          </rPr>
          <t>=CIQ($B69, "IQ_INVEST_SECURITY_CF", $C69)</t>
        </r>
      </text>
    </comment>
    <comment ref="ES69" authorId="0" shapeId="0" xr:uid="{0F522459-8471-4E11-A46B-10514A8CD227}">
      <text>
        <r>
          <rPr>
            <b/>
            <sz val="9"/>
            <color indexed="81"/>
            <rFont val="MS P ゴシック"/>
            <family val="2"/>
          </rPr>
          <t>=CIQ($B69, "IQ_INVEST_LOANS_CF", $C69)</t>
        </r>
      </text>
    </comment>
    <comment ref="ET69" authorId="0" shapeId="0" xr:uid="{4F6F19EC-3234-4C3C-BB28-9DA6C8165043}">
      <text>
        <r>
          <rPr>
            <b/>
            <sz val="9"/>
            <color indexed="81"/>
            <rFont val="MS P ゴシック"/>
            <family val="2"/>
          </rPr>
          <t>=CIQ($B69, "IQ_OTHER_INVEST_ACT_SUPPL", $C69)</t>
        </r>
      </text>
    </comment>
    <comment ref="EU69" authorId="0" shapeId="0" xr:uid="{5A6AA6CC-5A67-4D64-B942-9F3B861F47B8}">
      <text>
        <r>
          <rPr>
            <b/>
            <sz val="9"/>
            <color indexed="81"/>
            <rFont val="MS P ゴシック"/>
            <family val="2"/>
          </rPr>
          <t>=CIQ($B69, "IQ_CASH_INVEST", $C69)</t>
        </r>
      </text>
    </comment>
    <comment ref="EV69" authorId="0" shapeId="0" xr:uid="{45F549E1-AE16-43E5-ACEF-68F47B3F6C46}">
      <text>
        <r>
          <rPr>
            <b/>
            <sz val="9"/>
            <color indexed="81"/>
            <rFont val="MS P ゴシック"/>
            <family val="2"/>
          </rPr>
          <t>=CIQ($B69, "IQ_ST_DEBT_ISSUED", $C69)</t>
        </r>
      </text>
    </comment>
    <comment ref="EW69" authorId="0" shapeId="0" xr:uid="{1782E91E-52C7-47FE-8859-FEE8657D91E7}">
      <text>
        <r>
          <rPr>
            <b/>
            <sz val="9"/>
            <color indexed="81"/>
            <rFont val="MS P ゴシック"/>
            <family val="2"/>
          </rPr>
          <t>=CIQ($B69, "IQ_LT_DEBT_ISSUED", $C69)</t>
        </r>
      </text>
    </comment>
    <comment ref="EX69" authorId="0" shapeId="0" xr:uid="{EFCFED78-D2B8-4420-BE88-82DF2D23EFEC}">
      <text>
        <r>
          <rPr>
            <b/>
            <sz val="9"/>
            <color indexed="81"/>
            <rFont val="MS P ゴシック"/>
            <family val="2"/>
          </rPr>
          <t>=CIQ($B69, "IQ_TOTAL_DEBT_ISSUED", $C69)</t>
        </r>
      </text>
    </comment>
    <comment ref="EY69" authorId="0" shapeId="0" xr:uid="{92661530-8123-4836-9D3D-B83CF8B649D2}">
      <text>
        <r>
          <rPr>
            <b/>
            <sz val="9"/>
            <color indexed="81"/>
            <rFont val="MS P ゴシック"/>
            <family val="2"/>
          </rPr>
          <t>=CIQ($B69, "IQ_ST_DEBT_REPAID", $C69)</t>
        </r>
      </text>
    </comment>
    <comment ref="EZ69" authorId="0" shapeId="0" xr:uid="{F1C15858-A1F7-4F73-98C0-375160623555}">
      <text>
        <r>
          <rPr>
            <b/>
            <sz val="9"/>
            <color indexed="81"/>
            <rFont val="MS P ゴシック"/>
            <family val="2"/>
          </rPr>
          <t>=CIQ($B69, "IQ_LT_DEBT_REPAID", $C69)</t>
        </r>
      </text>
    </comment>
    <comment ref="FA69" authorId="0" shapeId="0" xr:uid="{A1A70DA9-85DA-4D57-A52D-E45B05AD644F}">
      <text>
        <r>
          <rPr>
            <b/>
            <sz val="9"/>
            <color indexed="81"/>
            <rFont val="MS P ゴシック"/>
            <family val="2"/>
          </rPr>
          <t>=CIQ($B69, "IQ_TOTAL_DEBT_REPAID", $C69)</t>
        </r>
      </text>
    </comment>
    <comment ref="FB69" authorId="0" shapeId="0" xr:uid="{7A290F77-D46D-4117-B0A9-AB5A50EE227A}">
      <text>
        <r>
          <rPr>
            <b/>
            <sz val="9"/>
            <color indexed="81"/>
            <rFont val="MS P ゴシック"/>
            <family val="2"/>
          </rPr>
          <t>=CIQ($B69, "IQ_COMMON_ISSUED", $C69)</t>
        </r>
      </text>
    </comment>
    <comment ref="FC69" authorId="0" shapeId="0" xr:uid="{786CBB91-9E3D-43AD-8BEB-EB67B59681A0}">
      <text>
        <r>
          <rPr>
            <b/>
            <sz val="9"/>
            <color indexed="81"/>
            <rFont val="MS P ゴシック"/>
            <family val="2"/>
          </rPr>
          <t>=CIQ($B69, "IQ_COMMON_REP", $C69)</t>
        </r>
      </text>
    </comment>
    <comment ref="FD69" authorId="0" shapeId="0" xr:uid="{1B79A0FE-170A-475B-855D-7AFB7210584F}">
      <text>
        <r>
          <rPr>
            <b/>
            <sz val="9"/>
            <color indexed="81"/>
            <rFont val="MS P ゴシック"/>
            <family val="2"/>
          </rPr>
          <t>=CIQ($B69, "IQ_COMMON_DIV_CF", $C69)</t>
        </r>
      </text>
    </comment>
    <comment ref="FE69" authorId="0" shapeId="0" xr:uid="{EC569D90-0AE7-4D86-BC45-E134FB63156A}">
      <text>
        <r>
          <rPr>
            <b/>
            <sz val="9"/>
            <color indexed="81"/>
            <rFont val="MS P ゴシック"/>
            <family val="2"/>
          </rPr>
          <t>=CIQ($B69, "IQ_COMMON_PREF_DIV_CF", $C69)</t>
        </r>
      </text>
    </comment>
    <comment ref="FF69" authorId="0" shapeId="0" xr:uid="{A367C4AA-E8A2-4300-B751-DF4FE33F59C8}">
      <text>
        <r>
          <rPr>
            <b/>
            <sz val="9"/>
            <color indexed="81"/>
            <rFont val="MS P ゴシック"/>
            <family val="2"/>
          </rPr>
          <t>=CIQ($B69, "IQ_TOTAL_DIV_PAID_CF", $C69)</t>
        </r>
      </text>
    </comment>
    <comment ref="FG69" authorId="0" shapeId="0" xr:uid="{B141B664-2268-48D9-A464-2E6DEDC249A5}">
      <text>
        <r>
          <rPr>
            <b/>
            <sz val="9"/>
            <color indexed="81"/>
            <rFont val="MS P ゴシック"/>
            <family val="2"/>
          </rPr>
          <t>=CIQ($B69, "IQ_SPECIAL_DIV_CF", $C69)</t>
        </r>
      </text>
    </comment>
    <comment ref="FH69" authorId="0" shapeId="0" xr:uid="{A9335866-E7E7-4B4D-BCCE-F42ACC8625CE}">
      <text>
        <r>
          <rPr>
            <b/>
            <sz val="9"/>
            <color indexed="81"/>
            <rFont val="MS P ゴシック"/>
            <family val="2"/>
          </rPr>
          <t>=CIQ($B69, "IQ_OTHER_FINANCE_ACT_SUPPL", $C69)</t>
        </r>
      </text>
    </comment>
    <comment ref="FI69" authorId="0" shapeId="0" xr:uid="{C297888B-CA56-4B58-9A28-FE702552DAF1}">
      <text>
        <r>
          <rPr>
            <b/>
            <sz val="9"/>
            <color indexed="81"/>
            <rFont val="MS P ゴシック"/>
            <family val="2"/>
          </rPr>
          <t>=CIQ($B69, "IQ_CASH_FINAN", $C69)</t>
        </r>
      </text>
    </comment>
    <comment ref="FJ69" authorId="0" shapeId="0" xr:uid="{E2CB2DB4-E601-4000-97AF-4848CE7DB27C}">
      <text>
        <r>
          <rPr>
            <b/>
            <sz val="9"/>
            <color indexed="81"/>
            <rFont val="MS P ゴシック"/>
            <family val="2"/>
          </rPr>
          <t>=CIQ($B69, "IQ_FX", $C69)</t>
        </r>
      </text>
    </comment>
    <comment ref="FK69" authorId="0" shapeId="0" xr:uid="{84A97A6C-0AC4-433D-89D0-0B96E7EBF43F}">
      <text>
        <r>
          <rPr>
            <b/>
            <sz val="9"/>
            <color indexed="81"/>
            <rFont val="MS P ゴシック"/>
            <family val="2"/>
          </rPr>
          <t>=CIQ($B69, "IQ_NET_CHANGE", $C69)</t>
        </r>
      </text>
    </comment>
    <comment ref="FM69" authorId="0" shapeId="0" xr:uid="{2A7D9983-5A97-4F37-806B-19EE206EB583}">
      <text>
        <r>
          <rPr>
            <b/>
            <sz val="9"/>
            <color indexed="81"/>
            <rFont val="MS P ゴシック"/>
            <family val="2"/>
          </rPr>
          <t>=CIQ($B69, "IQ_CASH_INTEREST", $C69)</t>
        </r>
      </text>
    </comment>
    <comment ref="FN69" authorId="0" shapeId="0" xr:uid="{78BF113A-9919-498C-A799-62DF922258E4}">
      <text>
        <r>
          <rPr>
            <b/>
            <sz val="9"/>
            <color indexed="81"/>
            <rFont val="MS P ゴシック"/>
            <family val="2"/>
          </rPr>
          <t>=CIQ($B69, "IQ_CASH_TAXES", $C69)</t>
        </r>
      </text>
    </comment>
    <comment ref="FO69" authorId="0" shapeId="0" xr:uid="{0E0A0BF1-53FA-4F07-BE0B-5F8AAE98F92A}">
      <text>
        <r>
          <rPr>
            <b/>
            <sz val="9"/>
            <color indexed="81"/>
            <rFont val="MS P ゴシック"/>
            <family val="2"/>
          </rPr>
          <t>=CIQ($B69, "IQ_LEVERED_FCF", $C69)</t>
        </r>
      </text>
    </comment>
    <comment ref="FP69" authorId="0" shapeId="0" xr:uid="{DF5BF708-2DC6-439C-B63C-1F88A250EF2B}">
      <text>
        <r>
          <rPr>
            <b/>
            <sz val="9"/>
            <color indexed="81"/>
            <rFont val="MS P ゴシック"/>
            <family val="2"/>
          </rPr>
          <t>=CIQ($B69, "IQ_UNLEVERED_FCF", $C69)</t>
        </r>
      </text>
    </comment>
    <comment ref="FQ69" authorId="0" shapeId="0" xr:uid="{DAD3FFD4-7AE5-4B32-A5D4-53183F39B4C3}">
      <text>
        <r>
          <rPr>
            <b/>
            <sz val="9"/>
            <color indexed="81"/>
            <rFont val="MS P ゴシック"/>
            <family val="2"/>
          </rPr>
          <t>=CIQ($B69, "IQ_CHANGE_NET_WORKING_CAPITAL", $C69)</t>
        </r>
      </text>
    </comment>
    <comment ref="FR69" authorId="0" shapeId="0" xr:uid="{59E8EAC1-65DC-45E2-A05F-120191AAE669}">
      <text>
        <r>
          <rPr>
            <b/>
            <sz val="9"/>
            <color indexed="81"/>
            <rFont val="MS P ゴシック"/>
            <family val="2"/>
          </rPr>
          <t>=CIQ($B69, "IQ_NET_DEBT_ISSUED", $C69)</t>
        </r>
      </text>
    </comment>
    <comment ref="FS69" authorId="0" shapeId="0" xr:uid="{CD6250F4-E7C1-4389-BDB1-17CD41E3A977}">
      <text>
        <r>
          <rPr>
            <b/>
            <sz val="9"/>
            <color indexed="81"/>
            <rFont val="MS P ゴシック"/>
            <family val="2"/>
          </rPr>
          <t>=CIQ($B69, "IQ_FILING_CURRENCY", $C69)</t>
        </r>
      </text>
    </comment>
    <comment ref="FT69" authorId="0" shapeId="0" xr:uid="{7A0F86AE-49E3-412F-ACAC-44E418593CD0}">
      <text>
        <r>
          <rPr>
            <b/>
            <sz val="9"/>
            <color indexed="81"/>
            <rFont val="MS P ゴシック"/>
            <family val="2"/>
          </rPr>
          <t>=CIQ($B69, "IQ_PERIODDATE_IS", $C69)</t>
        </r>
      </text>
    </comment>
    <comment ref="FU69" authorId="0" shapeId="0" xr:uid="{7CCE4828-1C13-47CD-B8B1-F591BF451861}">
      <text>
        <r>
          <rPr>
            <b/>
            <sz val="9"/>
            <color indexed="81"/>
            <rFont val="MS P ゴシック"/>
            <family val="2"/>
          </rPr>
          <t>=CIQ($B69, "IQ_PERIODLENGTH_IS", $C69)</t>
        </r>
      </text>
    </comment>
    <comment ref="FV69" authorId="0" shapeId="0" xr:uid="{0205FBE2-9D3E-4EC3-B227-2C393CA9A235}">
      <text>
        <r>
          <rPr>
            <b/>
            <sz val="9"/>
            <color indexed="81"/>
            <rFont val="MS P ゴシック"/>
            <family val="2"/>
          </rPr>
          <t>=CIQ($B69, "IQ_MARKETCAP", $FT69)</t>
        </r>
      </text>
    </comment>
    <comment ref="FW69" authorId="0" shapeId="0" xr:uid="{7489A628-60FF-451B-BB02-A4648ED9706A}">
      <text>
        <r>
          <rPr>
            <b/>
            <sz val="9"/>
            <color indexed="81"/>
            <rFont val="MS P ゴシック"/>
            <family val="2"/>
          </rPr>
          <t>=CIQ($B69, "IQ_CUSTOM_BETA", $FT69)</t>
        </r>
      </text>
    </comment>
    <comment ref="FX69" authorId="0" shapeId="0" xr:uid="{2CCC41FF-B5F4-4507-84EE-781EED8D7FE1}">
      <text>
        <r>
          <rPr>
            <b/>
            <sz val="9"/>
            <color indexed="81"/>
            <rFont val="MS P ゴシック"/>
            <family val="2"/>
          </rPr>
          <t>=CIQ($B69, "IQ_BETA_5YR", $FT69)</t>
        </r>
      </text>
    </comment>
    <comment ref="FY69" authorId="0" shapeId="0" xr:uid="{68403821-A004-488F-B2A6-F51BD666589E}">
      <text>
        <r>
          <rPr>
            <b/>
            <sz val="9"/>
            <color indexed="81"/>
            <rFont val="MS P ゴシック"/>
            <family val="2"/>
          </rPr>
          <t>=CIQ($B69, "IQ_BETA_2YR", $FT69)</t>
        </r>
      </text>
    </comment>
    <comment ref="FZ69" authorId="0" shapeId="0" xr:uid="{AEC96DCD-6AEC-4EBE-9AEA-E0406041EAB9}">
      <text>
        <r>
          <rPr>
            <b/>
            <sz val="9"/>
            <color indexed="81"/>
            <rFont val="MS P ゴシック"/>
            <family val="2"/>
          </rPr>
          <t>=CIQ($B69, "IQ_BETA_1YR", $FT69)</t>
        </r>
      </text>
    </comment>
    <comment ref="GC69" authorId="0" shapeId="0" xr:uid="{908C4629-56EB-46D9-AD93-B654CAC89A32}">
      <text>
        <r>
          <rPr>
            <b/>
            <sz val="9"/>
            <color indexed="81"/>
            <rFont val="MS P ゴシック"/>
            <family val="2"/>
          </rPr>
          <t>=CIQ(B69, "IQ_CUSTOM_BETA", "-104W", FT69, , "^N225", "JPY", "H")</t>
        </r>
      </text>
    </comment>
    <comment ref="E70" authorId="0" shapeId="0" xr:uid="{ADC614C6-4971-4509-B253-05D7B6E86791}">
      <text>
        <r>
          <rPr>
            <b/>
            <sz val="9"/>
            <color indexed="81"/>
            <rFont val="MS P ゴシック"/>
            <family val="2"/>
          </rPr>
          <t>=CIQ($B70, "IQ_REV", $C70)</t>
        </r>
      </text>
    </comment>
    <comment ref="F70" authorId="0" shapeId="0" xr:uid="{2AA0E68B-944A-4654-B711-4216CB8A5997}">
      <text>
        <r>
          <rPr>
            <b/>
            <sz val="9"/>
            <color indexed="81"/>
            <rFont val="MS P ゴシック"/>
            <family val="2"/>
          </rPr>
          <t>=CIQ($B70, "IQ_OTHER_REV", $C70)</t>
        </r>
      </text>
    </comment>
    <comment ref="G70" authorId="0" shapeId="0" xr:uid="{A462EDE5-742A-41EB-86BD-F7603D6DD083}">
      <text>
        <r>
          <rPr>
            <b/>
            <sz val="9"/>
            <color indexed="81"/>
            <rFont val="MS P ゴシック"/>
            <family val="2"/>
          </rPr>
          <t>=CIQ($B70, "IQ_TOTAL_REV", $C70)</t>
        </r>
      </text>
    </comment>
    <comment ref="H70" authorId="0" shapeId="0" xr:uid="{E19C3392-F10F-4C1C-BED3-603875191256}">
      <text>
        <r>
          <rPr>
            <b/>
            <sz val="9"/>
            <color indexed="81"/>
            <rFont val="MS P ゴシック"/>
            <family val="2"/>
          </rPr>
          <t>=CIQ($B70, "IQ_COGS", $C70)</t>
        </r>
      </text>
    </comment>
    <comment ref="I70" authorId="0" shapeId="0" xr:uid="{EA934396-FB14-425B-A818-0B9B9E3ACAE2}">
      <text>
        <r>
          <rPr>
            <b/>
            <sz val="9"/>
            <color indexed="81"/>
            <rFont val="MS P ゴシック"/>
            <family val="2"/>
          </rPr>
          <t>=CIQ($B70, "IQ_GP", $C70)</t>
        </r>
      </text>
    </comment>
    <comment ref="J70" authorId="0" shapeId="0" xr:uid="{7ED5E563-CB35-49E1-968C-3D6FDBED7513}">
      <text>
        <r>
          <rPr>
            <b/>
            <sz val="9"/>
            <color indexed="81"/>
            <rFont val="MS P ゴシック"/>
            <family val="2"/>
          </rPr>
          <t>=CIQ($B70, "IQ_SGA_SUPPL", $C70)</t>
        </r>
      </text>
    </comment>
    <comment ref="K70" authorId="0" shapeId="0" xr:uid="{0BE9A7D5-B346-4A7A-961E-118F5544A91D}">
      <text>
        <r>
          <rPr>
            <b/>
            <sz val="9"/>
            <color indexed="81"/>
            <rFont val="MS P ゴシック"/>
            <family val="2"/>
          </rPr>
          <t>=CIQ($B70, "IQ_PROV_BAD_DEBTS", $C70)</t>
        </r>
      </text>
    </comment>
    <comment ref="L70" authorId="0" shapeId="0" xr:uid="{A4A1DF59-A292-4F3C-9365-C54E1423970B}">
      <text>
        <r>
          <rPr>
            <b/>
            <sz val="9"/>
            <color indexed="81"/>
            <rFont val="MS P ゴシック"/>
            <family val="2"/>
          </rPr>
          <t>=CIQ($B70, "IQ_RD_EXP", $C70)</t>
        </r>
      </text>
    </comment>
    <comment ref="M70" authorId="0" shapeId="0" xr:uid="{BDB3EC75-4898-4E7F-8CD3-234DC7670187}">
      <text>
        <r>
          <rPr>
            <b/>
            <sz val="9"/>
            <color indexed="81"/>
            <rFont val="MS P ゴシック"/>
            <family val="2"/>
          </rPr>
          <t>=CIQ($B70, "IQ_DA_SUPPL", $C70)</t>
        </r>
      </text>
    </comment>
    <comment ref="N70" authorId="0" shapeId="0" xr:uid="{416CB364-BDFA-4527-B288-6EB64D4A92AD}">
      <text>
        <r>
          <rPr>
            <b/>
            <sz val="9"/>
            <color indexed="81"/>
            <rFont val="MS P ゴシック"/>
            <family val="2"/>
          </rPr>
          <t>=CIQ($B70, "IQ_GW_INTAN_AMORT", $C70)</t>
        </r>
      </text>
    </comment>
    <comment ref="O70" authorId="0" shapeId="0" xr:uid="{E16B965C-F18A-443F-9393-7B5B8E92ABB3}">
      <text>
        <r>
          <rPr>
            <b/>
            <sz val="9"/>
            <color indexed="81"/>
            <rFont val="MS P ゴシック"/>
            <family val="2"/>
          </rPr>
          <t>=CIQ($B70, "IQ_OTHER_OPER", $C70)</t>
        </r>
      </text>
    </comment>
    <comment ref="P70" authorId="0" shapeId="0" xr:uid="{83708BA6-5206-431F-8DFE-EB42F50E452D}">
      <text>
        <r>
          <rPr>
            <b/>
            <sz val="9"/>
            <color indexed="81"/>
            <rFont val="MS P ゴシック"/>
            <family val="2"/>
          </rPr>
          <t>=CIQ($B70, "IQ_TOTAL_OTHER_OPER", $C70)</t>
        </r>
      </text>
    </comment>
    <comment ref="Q70" authorId="0" shapeId="0" xr:uid="{33368038-9B73-4945-AFB0-63A936F7C6A4}">
      <text>
        <r>
          <rPr>
            <b/>
            <sz val="9"/>
            <color indexed="81"/>
            <rFont val="MS P ゴシック"/>
            <family val="2"/>
          </rPr>
          <t>=CIQ($B70, "IQ_OPER_INC", $C70)</t>
        </r>
      </text>
    </comment>
    <comment ref="R70" authorId="0" shapeId="0" xr:uid="{074FF2D9-EA5B-43E4-B31D-ACBE0ADD2583}">
      <text>
        <r>
          <rPr>
            <b/>
            <sz val="9"/>
            <color indexed="81"/>
            <rFont val="MS P ゴシック"/>
            <family val="2"/>
          </rPr>
          <t>=CIQ($B70, "IQ_INTEREST_EXP", $C70)</t>
        </r>
      </text>
    </comment>
    <comment ref="S70" authorId="0" shapeId="0" xr:uid="{9694FF28-D9B6-4F15-A465-F661862C81C6}">
      <text>
        <r>
          <rPr>
            <b/>
            <sz val="9"/>
            <color indexed="81"/>
            <rFont val="MS P ゴシック"/>
            <family val="2"/>
          </rPr>
          <t>=CIQ($B70, "IQ_INTEREST_INVEST_INC", $C70)</t>
        </r>
      </text>
    </comment>
    <comment ref="T70" authorId="0" shapeId="0" xr:uid="{A049303E-7C5C-44A7-92BE-D940CC20956E}">
      <text>
        <r>
          <rPr>
            <b/>
            <sz val="9"/>
            <color indexed="81"/>
            <rFont val="MS P ゴシック"/>
            <family val="2"/>
          </rPr>
          <t>=CIQ($B70, "IQ_NET_INTEREST_EXP", $C70)</t>
        </r>
      </text>
    </comment>
    <comment ref="U70" authorId="0" shapeId="0" xr:uid="{32522A96-2A1F-4271-89DE-EF78C7D00FDF}">
      <text>
        <r>
          <rPr>
            <b/>
            <sz val="9"/>
            <color indexed="81"/>
            <rFont val="MS P ゴシック"/>
            <family val="2"/>
          </rPr>
          <t>=CIQ($B70, "IQ_INC_EQUITY", $C70)</t>
        </r>
      </text>
    </comment>
    <comment ref="V70" authorId="0" shapeId="0" xr:uid="{8FB2C832-5288-45BC-8F9B-8D62C2556DB8}">
      <text>
        <r>
          <rPr>
            <b/>
            <sz val="9"/>
            <color indexed="81"/>
            <rFont val="MS P ゴシック"/>
            <family val="2"/>
          </rPr>
          <t>=CIQ($B70, "IQ_CURRENCY_GAIN", $C70)</t>
        </r>
      </text>
    </comment>
    <comment ref="W70" authorId="0" shapeId="0" xr:uid="{11869AA8-7356-4719-B6A7-1324868B9536}">
      <text>
        <r>
          <rPr>
            <b/>
            <sz val="9"/>
            <color indexed="81"/>
            <rFont val="MS P ゴシック"/>
            <family val="2"/>
          </rPr>
          <t>=CIQ($B70, "IQ_OTHER_NON_OPER_EXP_SUPPL", $C70)</t>
        </r>
      </text>
    </comment>
    <comment ref="X70" authorId="0" shapeId="0" xr:uid="{F2E0B9AD-8E3D-4ADE-A2E3-7E3FB0A7F35C}">
      <text>
        <r>
          <rPr>
            <b/>
            <sz val="9"/>
            <color indexed="81"/>
            <rFont val="MS P ゴシック"/>
            <family val="2"/>
          </rPr>
          <t>=CIQ($B70, "IQ_EBT_EXCL", $C70)</t>
        </r>
      </text>
    </comment>
    <comment ref="Y70" authorId="0" shapeId="0" xr:uid="{595D9964-1550-43E3-BC44-B0FEBE464FED}">
      <text>
        <r>
          <rPr>
            <b/>
            <sz val="9"/>
            <color indexed="81"/>
            <rFont val="MS P ゴシック"/>
            <family val="2"/>
          </rPr>
          <t>=CIQ($B70, "IQ_IMPAIRMENT_GW", $C70)</t>
        </r>
      </text>
    </comment>
    <comment ref="Z70" authorId="0" shapeId="0" xr:uid="{6008BE2C-FF37-4255-865E-38E234BC7DDC}">
      <text>
        <r>
          <rPr>
            <b/>
            <sz val="9"/>
            <color indexed="81"/>
            <rFont val="MS P ゴシック"/>
            <family val="2"/>
          </rPr>
          <t>=CIQ($B70, "IQ_GAIN_INVEST", $C70)</t>
        </r>
      </text>
    </comment>
    <comment ref="AA70" authorId="0" shapeId="0" xr:uid="{5AEC7EE7-AAEA-44D7-95A5-DBF9D4FDAA0D}">
      <text>
        <r>
          <rPr>
            <b/>
            <sz val="9"/>
            <color indexed="81"/>
            <rFont val="MS P ゴシック"/>
            <family val="2"/>
          </rPr>
          <t>=CIQ($B70, "IQ_GAIN_ASSETS", $C70)</t>
        </r>
      </text>
    </comment>
    <comment ref="AB70" authorId="0" shapeId="0" xr:uid="{7524DD4B-AB1F-42E6-B45C-DDC1B01E5576}">
      <text>
        <r>
          <rPr>
            <b/>
            <sz val="9"/>
            <color indexed="81"/>
            <rFont val="MS P ゴシック"/>
            <family val="2"/>
          </rPr>
          <t>=CIQ($B70, "IQ_ASSET_WRITEDOWN", $C70)</t>
        </r>
      </text>
    </comment>
    <comment ref="AC70" authorId="0" shapeId="0" xr:uid="{1EE1DCF3-9CF5-4195-953F-8F8704118C40}">
      <text>
        <r>
          <rPr>
            <b/>
            <sz val="9"/>
            <color indexed="81"/>
            <rFont val="MS P ゴシック"/>
            <family val="2"/>
          </rPr>
          <t>=CIQ($B70, "IQ_OTHER_UNUSUAL_SUPPL", $C70)</t>
        </r>
      </text>
    </comment>
    <comment ref="AD70" authorId="0" shapeId="0" xr:uid="{11EDF79C-736E-4F6B-8D1E-D1089295C188}">
      <text>
        <r>
          <rPr>
            <b/>
            <sz val="9"/>
            <color indexed="81"/>
            <rFont val="MS P ゴシック"/>
            <family val="2"/>
          </rPr>
          <t>=CIQ($B70, "IQ_EBT", $C70)</t>
        </r>
      </text>
    </comment>
    <comment ref="AE70" authorId="0" shapeId="0" xr:uid="{2B549500-9F26-4910-BE1B-3C758B1270E8}">
      <text>
        <r>
          <rPr>
            <b/>
            <sz val="9"/>
            <color indexed="81"/>
            <rFont val="MS P ゴシック"/>
            <family val="2"/>
          </rPr>
          <t>=CIQ($B70, "IQ_INC_TAX", $C70)</t>
        </r>
      </text>
    </comment>
    <comment ref="AF70" authorId="0" shapeId="0" xr:uid="{C420CD7E-559E-43A6-9D8E-0C1EDFED44F6}">
      <text>
        <r>
          <rPr>
            <b/>
            <sz val="9"/>
            <color indexed="81"/>
            <rFont val="MS P ゴシック"/>
            <family val="2"/>
          </rPr>
          <t>=CIQ($B70, "IQ_EARNING_CO", $C70)</t>
        </r>
      </text>
    </comment>
    <comment ref="AG70" authorId="0" shapeId="0" xr:uid="{2DA061F3-4643-414E-98F0-2D6CAB3373A7}">
      <text>
        <r>
          <rPr>
            <b/>
            <sz val="9"/>
            <color indexed="81"/>
            <rFont val="MS P ゴシック"/>
            <family val="2"/>
          </rPr>
          <t>=CIQ($B70, "IQ_DO", $C70)</t>
        </r>
      </text>
    </comment>
    <comment ref="AH70" authorId="0" shapeId="0" xr:uid="{F8FF0B98-394C-4137-9D59-8BA309A297CD}">
      <text>
        <r>
          <rPr>
            <b/>
            <sz val="9"/>
            <color indexed="81"/>
            <rFont val="MS P ゴシック"/>
            <family val="2"/>
          </rPr>
          <t>=CIQ($B70, "IQ_EXTRA_ACC_ITEMS", $C70)</t>
        </r>
      </text>
    </comment>
    <comment ref="AI70" authorId="0" shapeId="0" xr:uid="{6650C0DD-F785-440F-BAB4-63FB598C1054}">
      <text>
        <r>
          <rPr>
            <b/>
            <sz val="9"/>
            <color indexed="81"/>
            <rFont val="MS P ゴシック"/>
            <family val="2"/>
          </rPr>
          <t>=CIQ($B70, "IQ_NI_COMPANY", $C70)</t>
        </r>
      </text>
    </comment>
    <comment ref="AJ70" authorId="0" shapeId="0" xr:uid="{08FA9489-F9D5-4242-B14F-4D7C6525E4FC}">
      <text>
        <r>
          <rPr>
            <b/>
            <sz val="9"/>
            <color indexed="81"/>
            <rFont val="MS P ゴシック"/>
            <family val="2"/>
          </rPr>
          <t>=CIQ($B70, "IQ_MINORITY_INTEREST_IS", $C70)</t>
        </r>
      </text>
    </comment>
    <comment ref="AK70" authorId="0" shapeId="0" xr:uid="{52A74CBE-760F-4EFD-8DC4-2E94E7E98707}">
      <text>
        <r>
          <rPr>
            <b/>
            <sz val="9"/>
            <color indexed="81"/>
            <rFont val="MS P ゴシック"/>
            <family val="2"/>
          </rPr>
          <t>=CIQ($B70, "IQ_NI", $C70)</t>
        </r>
      </text>
    </comment>
    <comment ref="AL70" authorId="0" shapeId="0" xr:uid="{A6D1B515-47A8-46C2-B1F0-DA3DA9555655}">
      <text>
        <r>
          <rPr>
            <b/>
            <sz val="9"/>
            <color indexed="81"/>
            <rFont val="MS P ゴシック"/>
            <family val="2"/>
          </rPr>
          <t>=CIQ($B70, "IQ_PREF_DIV_OTHER", $C70)</t>
        </r>
      </text>
    </comment>
    <comment ref="AN70" authorId="0" shapeId="0" xr:uid="{7BF07F29-644C-4905-93C3-0F35595EA126}">
      <text>
        <r>
          <rPr>
            <b/>
            <sz val="9"/>
            <color indexed="81"/>
            <rFont val="MS P ゴシック"/>
            <family val="2"/>
          </rPr>
          <t>=CIQ($B70, "IQ_BASIC_EPS_INCL", $C70)</t>
        </r>
      </text>
    </comment>
    <comment ref="AO70" authorId="0" shapeId="0" xr:uid="{5D056A3A-8B36-4056-914C-023E6BF41A26}">
      <text>
        <r>
          <rPr>
            <b/>
            <sz val="9"/>
            <color indexed="81"/>
            <rFont val="MS P ゴシック"/>
            <family val="2"/>
          </rPr>
          <t>=CIQ($B70, "IQ_BASIC_EPS_EXCL", $C70)</t>
        </r>
      </text>
    </comment>
    <comment ref="AP70" authorId="0" shapeId="0" xr:uid="{7A3662A9-A89E-4729-BDCC-4181DB2AF0CB}">
      <text>
        <r>
          <rPr>
            <b/>
            <sz val="9"/>
            <color indexed="81"/>
            <rFont val="MS P ゴシック"/>
            <family val="2"/>
          </rPr>
          <t>=CIQ($B70, "IQ_BASIC_WEIGHT", $C70)</t>
        </r>
      </text>
    </comment>
    <comment ref="AQ70" authorId="0" shapeId="0" xr:uid="{65AEA036-CAF2-49EE-95BB-65FE929A7984}">
      <text>
        <r>
          <rPr>
            <b/>
            <sz val="9"/>
            <color indexed="81"/>
            <rFont val="MS P ゴシック"/>
            <family val="2"/>
          </rPr>
          <t>=CIQ($B70, "IQ_DILUT_EPS_INCL", $C70)</t>
        </r>
      </text>
    </comment>
    <comment ref="AR70" authorId="0" shapeId="0" xr:uid="{7A9333CE-7778-40DF-B727-6E7E7C277E00}">
      <text>
        <r>
          <rPr>
            <b/>
            <sz val="9"/>
            <color indexed="81"/>
            <rFont val="MS P ゴシック"/>
            <family val="2"/>
          </rPr>
          <t>=CIQ($B70, "IQ_DILUT_EPS_EXCL", $C70)</t>
        </r>
      </text>
    </comment>
    <comment ref="AS70" authorId="0" shapeId="0" xr:uid="{1682EEEF-33E8-4EB5-BEA0-12402EC0853D}">
      <text>
        <r>
          <rPr>
            <b/>
            <sz val="9"/>
            <color indexed="81"/>
            <rFont val="MS P ゴシック"/>
            <family val="2"/>
          </rPr>
          <t>=CIQ($B70, "IQ_DILUT_WEIGHT", $C70)</t>
        </r>
      </text>
    </comment>
    <comment ref="AT70" authorId="0" shapeId="0" xr:uid="{7ADDD891-688A-49DE-B472-E1586F90BE0E}">
      <text>
        <r>
          <rPr>
            <b/>
            <sz val="9"/>
            <color indexed="81"/>
            <rFont val="MS P ゴシック"/>
            <family val="2"/>
          </rPr>
          <t>=CIQ($B70, "IQ_DIV_SHARE", $C70)</t>
        </r>
      </text>
    </comment>
    <comment ref="AU70" authorId="0" shapeId="0" xr:uid="{47FA4A5C-E2F1-44FE-90D9-EA46DE3FA19F}">
      <text>
        <r>
          <rPr>
            <b/>
            <sz val="9"/>
            <color indexed="81"/>
            <rFont val="MS P ゴシック"/>
            <family val="2"/>
          </rPr>
          <t>=-CIQ($B70, "IQ_TOTAL_DIV_PAID_CF", $C70)/CIQ($B70, "IQ_NI", $C70)</t>
        </r>
      </text>
    </comment>
    <comment ref="AW70" authorId="0" shapeId="0" xr:uid="{871645D4-3048-42BF-97E5-71F125FADDE0}">
      <text>
        <r>
          <rPr>
            <b/>
            <sz val="9"/>
            <color indexed="81"/>
            <rFont val="MS P ゴシック"/>
            <family val="2"/>
          </rPr>
          <t>=CIQ($B70, "IQ_EBITDA", $C70)</t>
        </r>
      </text>
    </comment>
    <comment ref="AX70" authorId="0" shapeId="0" xr:uid="{7821F615-F5CC-475E-B893-31F3FEDEFF76}">
      <text>
        <r>
          <rPr>
            <b/>
            <sz val="9"/>
            <color indexed="81"/>
            <rFont val="MS P ゴシック"/>
            <family val="2"/>
          </rPr>
          <t>=CIQ($B70, "IQ_EBITA", $C70)</t>
        </r>
      </text>
    </comment>
    <comment ref="AY70" authorId="0" shapeId="0" xr:uid="{2CFA836C-C581-44AD-910B-2CF33555716D}">
      <text>
        <r>
          <rPr>
            <b/>
            <sz val="9"/>
            <color indexed="81"/>
            <rFont val="MS P ゴシック"/>
            <family val="2"/>
          </rPr>
          <t>=CIQ($B70, "IQ_EBIT", $C70)</t>
        </r>
      </text>
    </comment>
    <comment ref="AZ70" authorId="0" shapeId="0" xr:uid="{3DFDCC3C-5C17-4C14-AD59-C576D8554BE3}">
      <text>
        <r>
          <rPr>
            <b/>
            <sz val="9"/>
            <color indexed="81"/>
            <rFont val="MS P ゴシック"/>
            <family val="2"/>
          </rPr>
          <t>=CIQ($B70, "IQ_EFFECT_TAX_RATE", $C70)/100</t>
        </r>
      </text>
    </comment>
    <comment ref="BA70" authorId="0" shapeId="0" xr:uid="{625C4EA1-F59B-445B-B1B7-B73635BBD2A2}">
      <text>
        <r>
          <rPr>
            <b/>
            <sz val="9"/>
            <color indexed="81"/>
            <rFont val="MS P ゴシック"/>
            <family val="2"/>
          </rPr>
          <t>=CIQ($B70, "IQ_PERIODDATE_IS", $C70)</t>
        </r>
      </text>
    </comment>
    <comment ref="BC70" authorId="0" shapeId="0" xr:uid="{5132A09C-3A2E-4BB2-851F-DF45C656E7C0}">
      <text>
        <r>
          <rPr>
            <b/>
            <sz val="9"/>
            <color indexed="81"/>
            <rFont val="MS P ゴシック"/>
            <family val="2"/>
          </rPr>
          <t>=CIQ($B70, "IQ_ADVERTISING", $C70)</t>
        </r>
      </text>
    </comment>
    <comment ref="BD70" authorId="0" shapeId="0" xr:uid="{965AB5F0-D707-4BE0-9CB4-965257EE38E1}">
      <text>
        <r>
          <rPr>
            <b/>
            <sz val="9"/>
            <color indexed="81"/>
            <rFont val="MS P ゴシック"/>
            <family val="2"/>
          </rPr>
          <t>=CIQ($B70, "IQ_SALES_MARKETING", $C70)</t>
        </r>
      </text>
    </comment>
    <comment ref="BE70" authorId="0" shapeId="0" xr:uid="{AF885A80-188F-4D4F-8C8A-CBB2E4094F07}">
      <text>
        <r>
          <rPr>
            <b/>
            <sz val="9"/>
            <color indexed="81"/>
            <rFont val="MS P ゴシック"/>
            <family val="2"/>
          </rPr>
          <t>=CIQ($B70, "IQ_GA_EXP", $C70)</t>
        </r>
      </text>
    </comment>
    <comment ref="BF70" authorId="0" shapeId="0" xr:uid="{3900F81D-66C1-432A-88C7-D1743A44DA32}">
      <text>
        <r>
          <rPr>
            <b/>
            <sz val="9"/>
            <color indexed="81"/>
            <rFont val="MS P ゴシック"/>
            <family val="2"/>
          </rPr>
          <t>=CIQ($B70, "IQ_RD_EXP_FN", $C70)</t>
        </r>
      </text>
    </comment>
    <comment ref="BG70" authorId="0" shapeId="0" xr:uid="{2B44228D-540A-42AF-8CF3-1473BEF436D3}">
      <text>
        <r>
          <rPr>
            <b/>
            <sz val="9"/>
            <color indexed="81"/>
            <rFont val="MS P ゴシック"/>
            <family val="2"/>
          </rPr>
          <t>=CIQ($B70, "IQ_NET_RENTAL_EXP", $C70)</t>
        </r>
      </text>
    </comment>
    <comment ref="BH70" authorId="0" shapeId="0" xr:uid="{DD069FD1-8533-481E-A4D1-F13C353ECE9D}">
      <text>
        <r>
          <rPr>
            <b/>
            <sz val="9"/>
            <color indexed="81"/>
            <rFont val="MS P ゴシック"/>
            <family val="2"/>
          </rPr>
          <t>=CIQ($B70, "IQ_IMPUT_OPER_LEASE_INT_EXP", $C70)</t>
        </r>
      </text>
    </comment>
    <comment ref="BI70" authorId="0" shapeId="0" xr:uid="{6E9B3E85-D155-4A50-BD86-C6DC70E27737}">
      <text>
        <r>
          <rPr>
            <b/>
            <sz val="9"/>
            <color indexed="81"/>
            <rFont val="MS P ゴシック"/>
            <family val="2"/>
          </rPr>
          <t>=CIQ($B70, "IQ_IMPUT_OPER_LEASE_DEPR", $C70)</t>
        </r>
      </text>
    </comment>
    <comment ref="BL70" authorId="0" shapeId="0" xr:uid="{2F10AE60-4B28-4EDE-9DC2-39E0BABC8AE5}">
      <text>
        <r>
          <rPr>
            <b/>
            <sz val="9"/>
            <color indexed="81"/>
            <rFont val="MS P ゴシック"/>
            <family val="2"/>
          </rPr>
          <t>=CIQ($B70, "IQ_CASH_EQUIV", $C70)</t>
        </r>
      </text>
    </comment>
    <comment ref="BM70" authorId="0" shapeId="0" xr:uid="{0DFD3DB1-3CAB-43FE-89BB-779C08412CA2}">
      <text>
        <r>
          <rPr>
            <b/>
            <sz val="9"/>
            <color indexed="81"/>
            <rFont val="MS P ゴシック"/>
            <family val="2"/>
          </rPr>
          <t>=CIQ($B70, "IQ_ST_INVEST", $C70)</t>
        </r>
      </text>
    </comment>
    <comment ref="BN70" authorId="0" shapeId="0" xr:uid="{4D076C4B-3A3C-4B01-937F-302DF06FF64C}">
      <text>
        <r>
          <rPr>
            <b/>
            <sz val="9"/>
            <color indexed="81"/>
            <rFont val="MS P ゴシック"/>
            <family val="2"/>
          </rPr>
          <t>=CIQ($B70, "IQ_CASH_ST_INVEST", $C70)</t>
        </r>
      </text>
    </comment>
    <comment ref="BO70" authorId="0" shapeId="0" xr:uid="{AAF28B13-B54D-4960-AD5D-ECF304EA59FB}">
      <text>
        <r>
          <rPr>
            <b/>
            <sz val="9"/>
            <color indexed="81"/>
            <rFont val="MS P ゴシック"/>
            <family val="2"/>
          </rPr>
          <t>=CIQ($B70, "IQ_AR", $C70)</t>
        </r>
      </text>
    </comment>
    <comment ref="BP70" authorId="0" shapeId="0" xr:uid="{226CF1C1-BDCA-42C1-99F3-ED178FAFC45E}">
      <text>
        <r>
          <rPr>
            <b/>
            <sz val="9"/>
            <color indexed="81"/>
            <rFont val="MS P ゴシック"/>
            <family val="2"/>
          </rPr>
          <t>=CIQ($B70, "IQ_TOTAL_RECEIV", $C70)</t>
        </r>
      </text>
    </comment>
    <comment ref="BQ70" authorId="0" shapeId="0" xr:uid="{96B0DAF7-7CA4-4E01-9E0D-902D1535AE22}">
      <text>
        <r>
          <rPr>
            <b/>
            <sz val="9"/>
            <color indexed="81"/>
            <rFont val="MS P ゴシック"/>
            <family val="2"/>
          </rPr>
          <t>=CIQ($B70, "IQ_INVENTORY", $C70)</t>
        </r>
      </text>
    </comment>
    <comment ref="BR70" authorId="0" shapeId="0" xr:uid="{21533B55-D924-4C84-9A82-CAEAA5BC5AFE}">
      <text>
        <r>
          <rPr>
            <b/>
            <sz val="9"/>
            <color indexed="81"/>
            <rFont val="MS P ゴシック"/>
            <family val="2"/>
          </rPr>
          <t>=CIQ($B70, "IQ_DEF_TAX_ASSETS_CURRENT", $C70)</t>
        </r>
      </text>
    </comment>
    <comment ref="BS70" authorId="0" shapeId="0" xr:uid="{3060F0D3-9038-4BAE-8014-53CD6C9EC4C1}">
      <text>
        <r>
          <rPr>
            <b/>
            <sz val="9"/>
            <color indexed="81"/>
            <rFont val="MS P ゴシック"/>
            <family val="2"/>
          </rPr>
          <t>=CIQ($B70, "IQ_OTHER_CA_SUPPL", $C70)</t>
        </r>
      </text>
    </comment>
    <comment ref="BT70" authorId="0" shapeId="0" xr:uid="{FDB4DE5E-114E-4464-AF6E-C64BDF30C77D}">
      <text>
        <r>
          <rPr>
            <b/>
            <sz val="9"/>
            <color indexed="81"/>
            <rFont val="MS P ゴシック"/>
            <family val="2"/>
          </rPr>
          <t>=CIQ($B70, "IQ_TOTAL_CA", $C70)</t>
        </r>
      </text>
    </comment>
    <comment ref="BU70" authorId="0" shapeId="0" xr:uid="{D5CF828E-38AA-47B2-8862-25232C9E4387}">
      <text>
        <r>
          <rPr>
            <b/>
            <sz val="9"/>
            <color indexed="81"/>
            <rFont val="MS P ゴシック"/>
            <family val="2"/>
          </rPr>
          <t>=CIQ($B70, "IQ_GPPE", $C70)</t>
        </r>
      </text>
    </comment>
    <comment ref="BV70" authorId="0" shapeId="0" xr:uid="{41E04EAB-3A36-41D6-8591-E5056A70A9BA}">
      <text>
        <r>
          <rPr>
            <b/>
            <sz val="9"/>
            <color indexed="81"/>
            <rFont val="MS P ゴシック"/>
            <family val="2"/>
          </rPr>
          <t>=CIQ($B70, "IQ_AD", $C70)</t>
        </r>
      </text>
    </comment>
    <comment ref="BW70" authorId="0" shapeId="0" xr:uid="{EA89C0E2-C0D2-4A62-82B8-6843DD89C5AD}">
      <text>
        <r>
          <rPr>
            <b/>
            <sz val="9"/>
            <color indexed="81"/>
            <rFont val="MS P ゴシック"/>
            <family val="2"/>
          </rPr>
          <t>=CIQ($B70, "IQ_NPPE", $C70)</t>
        </r>
      </text>
    </comment>
    <comment ref="BX70" authorId="0" shapeId="0" xr:uid="{D7A14177-051D-4938-91BB-02F260F5E854}">
      <text>
        <r>
          <rPr>
            <b/>
            <sz val="9"/>
            <color indexed="81"/>
            <rFont val="MS P ゴシック"/>
            <family val="2"/>
          </rPr>
          <t>=CIQ($B70, "IQ_LT_INVEST", $C70)</t>
        </r>
      </text>
    </comment>
    <comment ref="BY70" authorId="0" shapeId="0" xr:uid="{BCC89554-4227-4511-A897-CC784BA2EC3E}">
      <text>
        <r>
          <rPr>
            <b/>
            <sz val="9"/>
            <color indexed="81"/>
            <rFont val="MS P ゴシック"/>
            <family val="2"/>
          </rPr>
          <t>=CIQ($B70, "IQ_GW", $C70)</t>
        </r>
      </text>
    </comment>
    <comment ref="BZ70" authorId="0" shapeId="0" xr:uid="{84C802D5-DE44-4246-9223-8D58C9857CDC}">
      <text>
        <r>
          <rPr>
            <b/>
            <sz val="9"/>
            <color indexed="81"/>
            <rFont val="MS P ゴシック"/>
            <family val="2"/>
          </rPr>
          <t>=CIQ($B70, "IQ_OTHER_INTAN", $C70)</t>
        </r>
      </text>
    </comment>
    <comment ref="CA70" authorId="0" shapeId="0" xr:uid="{2F64DA4E-BB84-4DC9-BF05-15791BA77D5A}">
      <text>
        <r>
          <rPr>
            <b/>
            <sz val="9"/>
            <color indexed="81"/>
            <rFont val="MS P ゴシック"/>
            <family val="2"/>
          </rPr>
          <t>=CIQ($B70, "IQ_LOANS_RECEIV_LT", $C70)</t>
        </r>
      </text>
    </comment>
    <comment ref="CB70" authorId="0" shapeId="0" xr:uid="{51D47794-1246-4A68-B800-603C34CFC864}">
      <text>
        <r>
          <rPr>
            <b/>
            <sz val="9"/>
            <color indexed="81"/>
            <rFont val="MS P ゴシック"/>
            <family val="2"/>
          </rPr>
          <t>=CIQ($B70, "IQ_DEF_TAX_ASSETS_LT", $C70)</t>
        </r>
      </text>
    </comment>
    <comment ref="CC70" authorId="0" shapeId="0" xr:uid="{BA5D958A-EAB2-4814-B56A-A5164C13C2B5}">
      <text>
        <r>
          <rPr>
            <b/>
            <sz val="9"/>
            <color indexed="81"/>
            <rFont val="MS P ゴシック"/>
            <family val="2"/>
          </rPr>
          <t>=CIQ($B70, "IQ_OTHER_LT_ASSETS", $C70)</t>
        </r>
      </text>
    </comment>
    <comment ref="CD70" authorId="0" shapeId="0" xr:uid="{0E91DC12-D6C8-451E-9F59-CEDF25105AE8}">
      <text>
        <r>
          <rPr>
            <b/>
            <sz val="9"/>
            <color indexed="81"/>
            <rFont val="MS P ゴシック"/>
            <family val="2"/>
          </rPr>
          <t>=CIQ($B70, "IQ_TOTAL_ASSETS", $C70)</t>
        </r>
      </text>
    </comment>
    <comment ref="CF70" authorId="0" shapeId="0" xr:uid="{BCFFA400-CBC7-49CA-B3FB-2A7CB587DC8A}">
      <text>
        <r>
          <rPr>
            <b/>
            <sz val="9"/>
            <color indexed="81"/>
            <rFont val="MS P ゴシック"/>
            <family val="2"/>
          </rPr>
          <t>=CIQ($B70, "IQ_AP", $C70)</t>
        </r>
      </text>
    </comment>
    <comment ref="CG70" authorId="0" shapeId="0" xr:uid="{2576B352-CAC0-49E5-935E-9D791EF869C5}">
      <text>
        <r>
          <rPr>
            <b/>
            <sz val="9"/>
            <color indexed="81"/>
            <rFont val="MS P ゴシック"/>
            <family val="2"/>
          </rPr>
          <t>=CIQ($B70, "IQ_AE", $C70)</t>
        </r>
      </text>
    </comment>
    <comment ref="CH70" authorId="0" shapeId="0" xr:uid="{07D7E826-D6B1-45F7-99E4-E96146955487}">
      <text>
        <r>
          <rPr>
            <b/>
            <sz val="9"/>
            <color indexed="81"/>
            <rFont val="MS P ゴシック"/>
            <family val="2"/>
          </rPr>
          <t>=CIQ($B70, "IQ_ST_DEBT", $C70)</t>
        </r>
      </text>
    </comment>
    <comment ref="CI70" authorId="0" shapeId="0" xr:uid="{C3BEF01B-5928-4C25-B417-079161B5BCB0}">
      <text>
        <r>
          <rPr>
            <b/>
            <sz val="9"/>
            <color indexed="81"/>
            <rFont val="MS P ゴシック"/>
            <family val="2"/>
          </rPr>
          <t>=CIQ($B70, "IQ_CURRENT_PORT_DEBT", $C70)</t>
        </r>
      </text>
    </comment>
    <comment ref="CJ70" authorId="0" shapeId="0" xr:uid="{19C650ED-7A47-4F74-97F1-82FFD8A62DA9}">
      <text>
        <r>
          <rPr>
            <b/>
            <sz val="9"/>
            <color indexed="81"/>
            <rFont val="MS P ゴシック"/>
            <family val="2"/>
          </rPr>
          <t>=CIQ($B70, "IQ_CURRENT_PORT_LEASES", $C70)</t>
        </r>
      </text>
    </comment>
    <comment ref="CK70" authorId="0" shapeId="0" xr:uid="{53182438-3EC7-4B0A-B5C1-C2665B30FFFC}">
      <text>
        <r>
          <rPr>
            <b/>
            <sz val="9"/>
            <color indexed="81"/>
            <rFont val="MS P ゴシック"/>
            <family val="2"/>
          </rPr>
          <t>=CIQ($B70, "IQ_INC_TAX_PAY_CURRENT", $C70)</t>
        </r>
      </text>
    </comment>
    <comment ref="CL70" authorId="0" shapeId="0" xr:uid="{87676665-6226-4DDD-9584-7698BD608143}">
      <text>
        <r>
          <rPr>
            <b/>
            <sz val="9"/>
            <color indexed="81"/>
            <rFont val="MS P ゴシック"/>
            <family val="2"/>
          </rPr>
          <t>=CIQ($B70, "IQ_OTHER_CL_SUPPL", $C70)</t>
        </r>
      </text>
    </comment>
    <comment ref="CM70" authorId="0" shapeId="0" xr:uid="{F3C353C1-7E75-4101-8880-19FAFC4E2106}">
      <text>
        <r>
          <rPr>
            <b/>
            <sz val="9"/>
            <color indexed="81"/>
            <rFont val="MS P ゴシック"/>
            <family val="2"/>
          </rPr>
          <t>=CIQ($B70, "IQ_TOTAL_CL", $C70)</t>
        </r>
      </text>
    </comment>
    <comment ref="CN70" authorId="0" shapeId="0" xr:uid="{2F1A7839-AAB8-43AD-A77A-9CE1E9C243D3}">
      <text>
        <r>
          <rPr>
            <b/>
            <sz val="9"/>
            <color indexed="81"/>
            <rFont val="MS P ゴシック"/>
            <family val="2"/>
          </rPr>
          <t>=CIQ($B70, "IQ_LT_DEBT", $C70)</t>
        </r>
      </text>
    </comment>
    <comment ref="CO70" authorId="0" shapeId="0" xr:uid="{C723FB26-10FC-41F4-BAC6-10C1BF380526}">
      <text>
        <r>
          <rPr>
            <b/>
            <sz val="9"/>
            <color indexed="81"/>
            <rFont val="MS P ゴシック"/>
            <family val="2"/>
          </rPr>
          <t>=CIQ($B70, "IQ_CAPITAL_LEASES", $C70)</t>
        </r>
      </text>
    </comment>
    <comment ref="CP70" authorId="0" shapeId="0" xr:uid="{66492C05-E213-4067-884B-81717D7321AE}">
      <text>
        <r>
          <rPr>
            <b/>
            <sz val="9"/>
            <color indexed="81"/>
            <rFont val="MS P ゴシック"/>
            <family val="2"/>
          </rPr>
          <t>=CIQ($B70, "IQ_PENSION", $C70)</t>
        </r>
      </text>
    </comment>
    <comment ref="CQ70" authorId="0" shapeId="0" xr:uid="{F489811E-449D-4F5B-83A2-4633072F8CA3}">
      <text>
        <r>
          <rPr>
            <b/>
            <sz val="9"/>
            <color indexed="81"/>
            <rFont val="MS P ゴシック"/>
            <family val="2"/>
          </rPr>
          <t>=CIQ($B70, "IQ_DEF_TAX_LIAB_LT", $C70)</t>
        </r>
      </text>
    </comment>
    <comment ref="CR70" authorId="0" shapeId="0" xr:uid="{EB8CCD41-AABD-4D25-B8EB-401755CD7F73}">
      <text>
        <r>
          <rPr>
            <b/>
            <sz val="9"/>
            <color indexed="81"/>
            <rFont val="MS P ゴシック"/>
            <family val="2"/>
          </rPr>
          <t>=CIQ($B70, "IQ_OTHER_LIAB_LT", $C70)</t>
        </r>
      </text>
    </comment>
    <comment ref="CS70" authorId="0" shapeId="0" xr:uid="{D22CE985-DD82-408E-85D5-548A2C0198D3}">
      <text>
        <r>
          <rPr>
            <b/>
            <sz val="9"/>
            <color indexed="81"/>
            <rFont val="MS P ゴシック"/>
            <family val="2"/>
          </rPr>
          <t>=CIQ($B70, "IQ_TOTAL_LIAB", $C70)</t>
        </r>
      </text>
    </comment>
    <comment ref="CT70" authorId="0" shapeId="0" xr:uid="{01C287DB-51BE-4BDF-864A-2F441764D243}">
      <text>
        <r>
          <rPr>
            <b/>
            <sz val="9"/>
            <color indexed="81"/>
            <rFont val="MS P ゴシック"/>
            <family val="2"/>
          </rPr>
          <t>=CIQ($B70, "IQ_COMMON", $C70)</t>
        </r>
      </text>
    </comment>
    <comment ref="CU70" authorId="0" shapeId="0" xr:uid="{36C709E5-D1AF-443E-88D5-7F727B45F433}">
      <text>
        <r>
          <rPr>
            <b/>
            <sz val="9"/>
            <color indexed="81"/>
            <rFont val="MS P ゴシック"/>
            <family val="2"/>
          </rPr>
          <t>=CIQ($B70, "IQ_APIC", $C70)</t>
        </r>
      </text>
    </comment>
    <comment ref="CV70" authorId="0" shapeId="0" xr:uid="{207226BF-F0D9-4F7A-8BC0-14485FA13FB1}">
      <text>
        <r>
          <rPr>
            <b/>
            <sz val="9"/>
            <color indexed="81"/>
            <rFont val="MS P ゴシック"/>
            <family val="2"/>
          </rPr>
          <t>=CIQ($B70, "IQ_RE", $C70)</t>
        </r>
      </text>
    </comment>
    <comment ref="CW70" authorId="0" shapeId="0" xr:uid="{5E775741-FFCA-4F12-A447-38AC56D208F4}">
      <text>
        <r>
          <rPr>
            <b/>
            <sz val="9"/>
            <color indexed="81"/>
            <rFont val="MS P ゴシック"/>
            <family val="2"/>
          </rPr>
          <t>=CIQ($B70, "IQ_TREASURY", $C70)</t>
        </r>
      </text>
    </comment>
    <comment ref="CX70" authorId="0" shapeId="0" xr:uid="{85D4294A-809A-49E2-9C2F-5DEA0FCEE682}">
      <text>
        <r>
          <rPr>
            <b/>
            <sz val="9"/>
            <color indexed="81"/>
            <rFont val="MS P ゴシック"/>
            <family val="2"/>
          </rPr>
          <t>=CIQ($B70, "IQ_OTHER_EQUITY", $C70)</t>
        </r>
      </text>
    </comment>
    <comment ref="CY70" authorId="0" shapeId="0" xr:uid="{DFED4174-42F2-4118-A185-8B68A2D0F191}">
      <text>
        <r>
          <rPr>
            <b/>
            <sz val="9"/>
            <color indexed="81"/>
            <rFont val="MS P ゴシック"/>
            <family val="2"/>
          </rPr>
          <t>=CIQ($B70, "IQ_TOTAL_COMMON_EQUITY", $C70)</t>
        </r>
      </text>
    </comment>
    <comment ref="CZ70" authorId="0" shapeId="0" xr:uid="{CB192CF7-E9BB-409C-AEC2-4C6447986A35}">
      <text>
        <r>
          <rPr>
            <b/>
            <sz val="9"/>
            <color indexed="81"/>
            <rFont val="MS P ゴシック"/>
            <family val="2"/>
          </rPr>
          <t>=CIQ($B70, "IQ_MINORITY_INTEREST", $C70)</t>
        </r>
      </text>
    </comment>
    <comment ref="DA70" authorId="0" shapeId="0" xr:uid="{35FE272B-302C-4FD9-8B75-5ECED46B6211}">
      <text>
        <r>
          <rPr>
            <b/>
            <sz val="9"/>
            <color indexed="81"/>
            <rFont val="MS P ゴシック"/>
            <family val="2"/>
          </rPr>
          <t>=CIQ($B70, "IQ_TOTAL_EQUITY", $C70)</t>
        </r>
      </text>
    </comment>
    <comment ref="DB70" authorId="0" shapeId="0" xr:uid="{915B85C3-1994-4F17-A0AB-FC52A80645C0}">
      <text>
        <r>
          <rPr>
            <b/>
            <sz val="9"/>
            <color indexed="81"/>
            <rFont val="MS P ゴシック"/>
            <family val="2"/>
          </rPr>
          <t>=CIQ($B70, "IQ_TOTAL_LIAB_EQUITY", $C70)</t>
        </r>
      </text>
    </comment>
    <comment ref="DD70" authorId="0" shapeId="0" xr:uid="{E88D24CF-64B0-44FC-8A4B-267BE65663AF}">
      <text>
        <r>
          <rPr>
            <b/>
            <sz val="9"/>
            <color indexed="81"/>
            <rFont val="MS P ゴシック"/>
            <family val="2"/>
          </rPr>
          <t>=CIQ($B70, "IQ_TOTAL_OUTSTANDING_FILING_DATE", $C70)</t>
        </r>
      </text>
    </comment>
    <comment ref="DE70" authorId="0" shapeId="0" xr:uid="{31477E0B-DBA3-4D74-B992-0C9534131530}">
      <text>
        <r>
          <rPr>
            <b/>
            <sz val="9"/>
            <color indexed="81"/>
            <rFont val="MS P ゴシック"/>
            <family val="2"/>
          </rPr>
          <t>=CIQ($B70, "IQ_TOTAL_OUTSTANDING_BS_DATE", $C70)</t>
        </r>
      </text>
    </comment>
    <comment ref="DF70" authorId="0" shapeId="0" xr:uid="{297675C8-4B8B-49F1-8254-64167D70543A}">
      <text>
        <r>
          <rPr>
            <b/>
            <sz val="9"/>
            <color indexed="81"/>
            <rFont val="MS P ゴシック"/>
            <family val="2"/>
          </rPr>
          <t>=CIQ($B70, "IQ_BV_SHARE", $C70)</t>
        </r>
      </text>
    </comment>
    <comment ref="DG70" authorId="0" shapeId="0" xr:uid="{97846BCF-3004-435A-82CA-B8FC2C2CAF41}">
      <text>
        <r>
          <rPr>
            <b/>
            <sz val="9"/>
            <color indexed="81"/>
            <rFont val="MS P ゴシック"/>
            <family val="2"/>
          </rPr>
          <t>=CIQ($B70, "IQ_TOTAL_DEBT", $C70)</t>
        </r>
      </text>
    </comment>
    <comment ref="DH70" authorId="0" shapeId="0" xr:uid="{AE9EE8ED-EFD7-4BFE-B6BD-CDCC8C23468E}">
      <text>
        <r>
          <rPr>
            <b/>
            <sz val="9"/>
            <color indexed="81"/>
            <rFont val="MS P ゴシック"/>
            <family val="2"/>
          </rPr>
          <t>=CIQ($B70, "IQ_NET_DEBT", $C70)</t>
        </r>
      </text>
    </comment>
    <comment ref="DI70" authorId="0" shapeId="0" xr:uid="{C1306F98-7B91-4245-A8DB-5457A0D97D60}">
      <text>
        <r>
          <rPr>
            <b/>
            <sz val="9"/>
            <color indexed="81"/>
            <rFont val="MS P ゴシック"/>
            <family val="2"/>
          </rPr>
          <t>=CIQ($B70, "IQ_DEBT_EQUIV_NET_PBO", $C70)</t>
        </r>
      </text>
    </comment>
    <comment ref="DJ70" authorId="0" shapeId="0" xr:uid="{54952920-4368-4738-A8DE-0428D31DCADB}">
      <text>
        <r>
          <rPr>
            <b/>
            <sz val="9"/>
            <color indexed="81"/>
            <rFont val="MS P ゴシック"/>
            <family val="2"/>
          </rPr>
          <t>=CIQ($B70, "IQ_DEBT_EQUIV_OPER_LEASE", $C70)</t>
        </r>
      </text>
    </comment>
    <comment ref="DK70" authorId="0" shapeId="0" xr:uid="{C7863BFA-5A74-409F-BE0C-58EC2E0A3498}">
      <text>
        <r>
          <rPr>
            <b/>
            <sz val="9"/>
            <color indexed="81"/>
            <rFont val="MS P ゴシック"/>
            <family val="2"/>
          </rPr>
          <t>=CIQ($B70, "IQ_MINORITY_INTEREST_TOTAL", $C70)</t>
        </r>
      </text>
    </comment>
    <comment ref="DL70" authorId="0" shapeId="0" xr:uid="{047D9283-3E31-4CF9-BD96-7ED24492B6D6}">
      <text>
        <r>
          <rPr>
            <b/>
            <sz val="9"/>
            <color indexed="81"/>
            <rFont val="MS P ゴシック"/>
            <family val="2"/>
          </rPr>
          <t>=CIQ($B70, "IQ_EQUITY_METHOD", $C70)</t>
        </r>
      </text>
    </comment>
    <comment ref="DM70" authorId="0" shapeId="0" xr:uid="{F3B72E76-169F-4DCF-AB42-0F8930B13637}">
      <text>
        <r>
          <rPr>
            <b/>
            <sz val="9"/>
            <color indexed="81"/>
            <rFont val="MS P ゴシック"/>
            <family val="2"/>
          </rPr>
          <t>=CIQ($B70, "IQ_RAW_INV", $C70)</t>
        </r>
      </text>
    </comment>
    <comment ref="DN70" authorId="0" shapeId="0" xr:uid="{EC86C8AA-08B8-457A-B16E-917E92A7B6EC}">
      <text>
        <r>
          <rPr>
            <b/>
            <sz val="9"/>
            <color indexed="81"/>
            <rFont val="MS P ゴシック"/>
            <family val="2"/>
          </rPr>
          <t>=CIQ($B70, "IQ_WIP_INV", $C70)</t>
        </r>
      </text>
    </comment>
    <comment ref="DO70" authorId="0" shapeId="0" xr:uid="{A6EE83F3-9CE8-4307-BA4A-404BB248430B}">
      <text>
        <r>
          <rPr>
            <b/>
            <sz val="9"/>
            <color indexed="81"/>
            <rFont val="MS P ゴシック"/>
            <family val="2"/>
          </rPr>
          <t>=CIQ($B70, "IQ_FINISHED_INV", $C70)</t>
        </r>
      </text>
    </comment>
    <comment ref="DP70" authorId="0" shapeId="0" xr:uid="{38A85BFD-2375-49C7-A1EA-2B35C7183DD3}">
      <text>
        <r>
          <rPr>
            <b/>
            <sz val="9"/>
            <color indexed="81"/>
            <rFont val="MS P ゴシック"/>
            <family val="2"/>
          </rPr>
          <t>=CIQ($B70, "IQ_LAND", $C70)</t>
        </r>
      </text>
    </comment>
    <comment ref="DQ70" authorId="0" shapeId="0" xr:uid="{3278EFC4-C76C-45D7-B582-28E52C940AE2}">
      <text>
        <r>
          <rPr>
            <b/>
            <sz val="9"/>
            <color indexed="81"/>
            <rFont val="MS P ゴシック"/>
            <family val="2"/>
          </rPr>
          <t>=CIQ($B70, "IQ_BUILDINGS", $C70)</t>
        </r>
      </text>
    </comment>
    <comment ref="DR70" authorId="0" shapeId="0" xr:uid="{BEA52151-D9E3-4DE1-9920-54F73B2A56CD}">
      <text>
        <r>
          <rPr>
            <b/>
            <sz val="9"/>
            <color indexed="81"/>
            <rFont val="MS P ゴシック"/>
            <family val="2"/>
          </rPr>
          <t>=CIQ($B70, "IQ_MACHINERY", $C70)</t>
        </r>
      </text>
    </comment>
    <comment ref="DS70" authorId="0" shapeId="0" xr:uid="{0D6F36DD-C2EC-4C6F-AE78-C628F0A23631}">
      <text>
        <r>
          <rPr>
            <b/>
            <sz val="9"/>
            <color indexed="81"/>
            <rFont val="MS P ゴシック"/>
            <family val="2"/>
          </rPr>
          <t>=CIQ($B70, "IQ_CIP", $C70)</t>
        </r>
      </text>
    </comment>
    <comment ref="DT70" authorId="0" shapeId="0" xr:uid="{F03B7244-3E5A-4070-BE76-9A0FCC01DD44}">
      <text>
        <r>
          <rPr>
            <b/>
            <sz val="9"/>
            <color indexed="81"/>
            <rFont val="MS P ゴシック"/>
            <family val="2"/>
          </rPr>
          <t>=CIQ($B70, "IQ_FULL_TIME", $C70)</t>
        </r>
      </text>
    </comment>
    <comment ref="DU70" authorId="0" shapeId="0" xr:uid="{39DCE050-3692-4201-BD2A-9EA994EE2556}">
      <text>
        <r>
          <rPr>
            <b/>
            <sz val="9"/>
            <color indexed="81"/>
            <rFont val="MS P ゴシック"/>
            <family val="2"/>
          </rPr>
          <t>=CIQ($B70, "IQ_PART_TIME", $C70)</t>
        </r>
      </text>
    </comment>
    <comment ref="DW70" authorId="0" shapeId="0" xr:uid="{169355BE-DE34-4C40-A7A5-042A9F9D25A1}">
      <text>
        <r>
          <rPr>
            <b/>
            <sz val="9"/>
            <color indexed="81"/>
            <rFont val="MS P ゴシック"/>
            <family val="2"/>
          </rPr>
          <t>=CIQ($B70, "IQ_NI_CF", $C70)</t>
        </r>
      </text>
    </comment>
    <comment ref="DX70" authorId="0" shapeId="0" xr:uid="{22876ECE-B9C2-4AF1-94C2-6ADB77F3827D}">
      <text>
        <r>
          <rPr>
            <b/>
            <sz val="9"/>
            <color indexed="81"/>
            <rFont val="MS P ゴシック"/>
            <family val="2"/>
          </rPr>
          <t>=CIQ($B70, "IQ_DA_SUPPL_CF", $C70)</t>
        </r>
      </text>
    </comment>
    <comment ref="DY70" authorId="0" shapeId="0" xr:uid="{4073D80E-9AC0-40D6-AE02-FC4F2111CC70}">
      <text>
        <r>
          <rPr>
            <b/>
            <sz val="9"/>
            <color indexed="81"/>
            <rFont val="MS P ゴシック"/>
            <family val="2"/>
          </rPr>
          <t>=CIQ($B70, "IQ_GW_INTAN_AMORT_CF", $C70)</t>
        </r>
      </text>
    </comment>
    <comment ref="DZ70" authorId="0" shapeId="0" xr:uid="{FB457021-AE6C-429C-A7B1-C655979F6422}">
      <text>
        <r>
          <rPr>
            <b/>
            <sz val="9"/>
            <color indexed="81"/>
            <rFont val="MS P ゴシック"/>
            <family val="2"/>
          </rPr>
          <t>=CIQ($B70, "IQ_DA_CF", $C70)</t>
        </r>
      </text>
    </comment>
    <comment ref="EA70" authorId="0" shapeId="0" xr:uid="{D226BE3A-5D01-4F50-A5AA-2C3E93780BCA}">
      <text>
        <r>
          <rPr>
            <b/>
            <sz val="9"/>
            <color indexed="81"/>
            <rFont val="MS P ゴシック"/>
            <family val="2"/>
          </rPr>
          <t>=CIQ($B70, "IQ_MINORITY_INTEREST_CF", $C70)</t>
        </r>
      </text>
    </comment>
    <comment ref="EB70" authorId="0" shapeId="0" xr:uid="{68437597-A6C6-4757-B550-9FDF70E78757}">
      <text>
        <r>
          <rPr>
            <b/>
            <sz val="9"/>
            <color indexed="81"/>
            <rFont val="MS P ゴシック"/>
            <family val="2"/>
          </rPr>
          <t>=CIQ($B70, "IQ_GAIN_ASSETS_CF", $C70)</t>
        </r>
      </text>
    </comment>
    <comment ref="EC70" authorId="0" shapeId="0" xr:uid="{0929C377-120F-4A1C-B66F-56946F674053}">
      <text>
        <r>
          <rPr>
            <b/>
            <sz val="9"/>
            <color indexed="81"/>
            <rFont val="MS P ゴシック"/>
            <family val="2"/>
          </rPr>
          <t>=CIQ($B70, "IQ_GAIN_INVEST_CF", $C70)</t>
        </r>
      </text>
    </comment>
    <comment ref="ED70" authorId="0" shapeId="0" xr:uid="{BE3A87F6-5BD6-4580-BC49-530FE3937F59}">
      <text>
        <r>
          <rPr>
            <b/>
            <sz val="9"/>
            <color indexed="81"/>
            <rFont val="MS P ゴシック"/>
            <family val="2"/>
          </rPr>
          <t>=CIQ($B70, "IQ_ASSET_WRITEDOWN_CF", $C70)</t>
        </r>
      </text>
    </comment>
    <comment ref="EE70" authorId="0" shapeId="0" xr:uid="{7EB591A1-BCDD-4429-8E8B-8483DAA8DFFD}">
      <text>
        <r>
          <rPr>
            <b/>
            <sz val="9"/>
            <color indexed="81"/>
            <rFont val="MS P ゴシック"/>
            <family val="2"/>
          </rPr>
          <t>=CIQ($B70, "IQ_INC_EQUITY_CF", $C70)</t>
        </r>
      </text>
    </comment>
    <comment ref="EF70" authorId="0" shapeId="0" xr:uid="{ADFF81B0-88E5-4251-B6CC-98E254A3CAB5}">
      <text>
        <r>
          <rPr>
            <b/>
            <sz val="9"/>
            <color indexed="81"/>
            <rFont val="MS P ゴシック"/>
            <family val="2"/>
          </rPr>
          <t>=CIQ($B70, "IQ_PROV_BAD_DEBTS_CF", $C70)</t>
        </r>
      </text>
    </comment>
    <comment ref="EG70" authorId="0" shapeId="0" xr:uid="{D0AE172C-F569-4A61-B651-6480E5AAFCB6}">
      <text>
        <r>
          <rPr>
            <b/>
            <sz val="9"/>
            <color indexed="81"/>
            <rFont val="MS P ゴシック"/>
            <family val="2"/>
          </rPr>
          <t>=CIQ($B70, "IQ_OTHER_OPER_ACT", $C70)</t>
        </r>
      </text>
    </comment>
    <comment ref="EH70" authorId="0" shapeId="0" xr:uid="{8F6BCA40-8425-4091-88D5-341CA35508C4}">
      <text>
        <r>
          <rPr>
            <b/>
            <sz val="9"/>
            <color indexed="81"/>
            <rFont val="MS P ゴシック"/>
            <family val="2"/>
          </rPr>
          <t>=CIQ($B70, "IQ_CHANGE_AR", $C70)</t>
        </r>
      </text>
    </comment>
    <comment ref="EI70" authorId="0" shapeId="0" xr:uid="{C92517F5-C321-4734-8EFB-F500E4F337E6}">
      <text>
        <r>
          <rPr>
            <b/>
            <sz val="9"/>
            <color indexed="81"/>
            <rFont val="MS P ゴシック"/>
            <family val="2"/>
          </rPr>
          <t>=CIQ($B70, "IQ_CHANGE_INVENTORY", $C70)</t>
        </r>
      </text>
    </comment>
    <comment ref="EJ70" authorId="0" shapeId="0" xr:uid="{65683793-DBC9-4588-8A2F-52CA1D0FDE60}">
      <text>
        <r>
          <rPr>
            <b/>
            <sz val="9"/>
            <color indexed="81"/>
            <rFont val="MS P ゴシック"/>
            <family val="2"/>
          </rPr>
          <t>=CIQ($B70, "IQ_CHANGE_AP", $C70)</t>
        </r>
      </text>
    </comment>
    <comment ref="EK70" authorId="0" shapeId="0" xr:uid="{4B23FA39-6832-4C8E-821F-F69BA69AEE01}">
      <text>
        <r>
          <rPr>
            <b/>
            <sz val="9"/>
            <color indexed="81"/>
            <rFont val="MS P ゴシック"/>
            <family val="2"/>
          </rPr>
          <t>=CIQ($B70, "IQ_CHANGE_OTHER_NET_OPER_ASSETS", $C70)</t>
        </r>
      </text>
    </comment>
    <comment ref="EL70" authorId="0" shapeId="0" xr:uid="{CCAE57D1-CF95-490E-B73A-BB9E5B10FA27}">
      <text>
        <r>
          <rPr>
            <b/>
            <sz val="9"/>
            <color indexed="81"/>
            <rFont val="MS P ゴシック"/>
            <family val="2"/>
          </rPr>
          <t>=CIQ($B70, "IQ_CASH_OPER", $C70)</t>
        </r>
      </text>
    </comment>
    <comment ref="EM70" authorId="0" shapeId="0" xr:uid="{2412A060-3F59-4E47-89B9-164C1A0940B5}">
      <text>
        <r>
          <rPr>
            <b/>
            <sz val="9"/>
            <color indexed="81"/>
            <rFont val="MS P ゴシック"/>
            <family val="2"/>
          </rPr>
          <t>=CIQ($B70, "IQ_CAPEX", $C70)</t>
        </r>
      </text>
    </comment>
    <comment ref="EN70" authorId="0" shapeId="0" xr:uid="{71875C1B-B8F6-4F4C-B60F-44947A7629F2}">
      <text>
        <r>
          <rPr>
            <b/>
            <sz val="9"/>
            <color indexed="81"/>
            <rFont val="MS P ゴシック"/>
            <family val="2"/>
          </rPr>
          <t>=CIQ($B70, "IQ_SALE_PPE_CF", $C70)</t>
        </r>
      </text>
    </comment>
    <comment ref="EO70" authorId="0" shapeId="0" xr:uid="{31138EA7-46B9-444B-90A5-D96A22A72948}">
      <text>
        <r>
          <rPr>
            <b/>
            <sz val="9"/>
            <color indexed="81"/>
            <rFont val="MS P ゴシック"/>
            <family val="2"/>
          </rPr>
          <t>=CIQ($B70, "IQ_CASH_ACQUIRE_CF", $C70)</t>
        </r>
      </text>
    </comment>
    <comment ref="EP70" authorId="0" shapeId="0" xr:uid="{6D8825B1-6068-41ED-BC13-DD6D30A1D497}">
      <text>
        <r>
          <rPr>
            <b/>
            <sz val="9"/>
            <color indexed="81"/>
            <rFont val="MS P ゴシック"/>
            <family val="2"/>
          </rPr>
          <t>=CIQ($B70, "IQ_DIVEST_CF", $C70)</t>
        </r>
      </text>
    </comment>
    <comment ref="EQ70" authorId="0" shapeId="0" xr:uid="{BB6B8B49-1E35-4D7B-8F0F-08E0E874020F}">
      <text>
        <r>
          <rPr>
            <b/>
            <sz val="9"/>
            <color indexed="81"/>
            <rFont val="MS P ゴシック"/>
            <family val="2"/>
          </rPr>
          <t>=CIQ($B70, "IQ_SALE_INTAN_CF", $C70)</t>
        </r>
      </text>
    </comment>
    <comment ref="ER70" authorId="0" shapeId="0" xr:uid="{20FCB129-5054-41CC-A209-CA0620FB7B2F}">
      <text>
        <r>
          <rPr>
            <b/>
            <sz val="9"/>
            <color indexed="81"/>
            <rFont val="MS P ゴシック"/>
            <family val="2"/>
          </rPr>
          <t>=CIQ($B70, "IQ_INVEST_SECURITY_CF", $C70)</t>
        </r>
      </text>
    </comment>
    <comment ref="ES70" authorId="0" shapeId="0" xr:uid="{E82BEE9D-B4FA-474E-B39C-1BB8A5F268DD}">
      <text>
        <r>
          <rPr>
            <b/>
            <sz val="9"/>
            <color indexed="81"/>
            <rFont val="MS P ゴシック"/>
            <family val="2"/>
          </rPr>
          <t>=CIQ($B70, "IQ_INVEST_LOANS_CF", $C70)</t>
        </r>
      </text>
    </comment>
    <comment ref="ET70" authorId="0" shapeId="0" xr:uid="{7B20409E-7A11-493E-8FDC-2AA9B7388D81}">
      <text>
        <r>
          <rPr>
            <b/>
            <sz val="9"/>
            <color indexed="81"/>
            <rFont val="MS P ゴシック"/>
            <family val="2"/>
          </rPr>
          <t>=CIQ($B70, "IQ_OTHER_INVEST_ACT_SUPPL", $C70)</t>
        </r>
      </text>
    </comment>
    <comment ref="EU70" authorId="0" shapeId="0" xr:uid="{F4BD363E-A740-45B5-B32A-78BA53605C7C}">
      <text>
        <r>
          <rPr>
            <b/>
            <sz val="9"/>
            <color indexed="81"/>
            <rFont val="MS P ゴシック"/>
            <family val="2"/>
          </rPr>
          <t>=CIQ($B70, "IQ_CASH_INVEST", $C70)</t>
        </r>
      </text>
    </comment>
    <comment ref="EV70" authorId="0" shapeId="0" xr:uid="{A2BA0EFD-0383-4EFF-B7A1-553CB6AA208B}">
      <text>
        <r>
          <rPr>
            <b/>
            <sz val="9"/>
            <color indexed="81"/>
            <rFont val="MS P ゴシック"/>
            <family val="2"/>
          </rPr>
          <t>=CIQ($B70, "IQ_ST_DEBT_ISSUED", $C70)</t>
        </r>
      </text>
    </comment>
    <comment ref="EW70" authorId="0" shapeId="0" xr:uid="{8D8974DF-CB5A-4C8F-BC92-72EB6EB6EBD6}">
      <text>
        <r>
          <rPr>
            <b/>
            <sz val="9"/>
            <color indexed="81"/>
            <rFont val="MS P ゴシック"/>
            <family val="2"/>
          </rPr>
          <t>=CIQ($B70, "IQ_LT_DEBT_ISSUED", $C70)</t>
        </r>
      </text>
    </comment>
    <comment ref="EX70" authorId="0" shapeId="0" xr:uid="{7AD5CC40-964C-4115-8CB7-EA1930ED059C}">
      <text>
        <r>
          <rPr>
            <b/>
            <sz val="9"/>
            <color indexed="81"/>
            <rFont val="MS P ゴシック"/>
            <family val="2"/>
          </rPr>
          <t>=CIQ($B70, "IQ_TOTAL_DEBT_ISSUED", $C70)</t>
        </r>
      </text>
    </comment>
    <comment ref="EY70" authorId="0" shapeId="0" xr:uid="{068BC403-5F3D-4865-96DD-F0A4E1B4D34C}">
      <text>
        <r>
          <rPr>
            <b/>
            <sz val="9"/>
            <color indexed="81"/>
            <rFont val="MS P ゴシック"/>
            <family val="2"/>
          </rPr>
          <t>=CIQ($B70, "IQ_ST_DEBT_REPAID", $C70)</t>
        </r>
      </text>
    </comment>
    <comment ref="EZ70" authorId="0" shapeId="0" xr:uid="{ECF95BD3-5B5F-40D6-95CF-6787F319D5F8}">
      <text>
        <r>
          <rPr>
            <b/>
            <sz val="9"/>
            <color indexed="81"/>
            <rFont val="MS P ゴシック"/>
            <family val="2"/>
          </rPr>
          <t>=CIQ($B70, "IQ_LT_DEBT_REPAID", $C70)</t>
        </r>
      </text>
    </comment>
    <comment ref="FA70" authorId="0" shapeId="0" xr:uid="{CB7AAC5A-4E4F-4B3D-BD65-D258E585F2D6}">
      <text>
        <r>
          <rPr>
            <b/>
            <sz val="9"/>
            <color indexed="81"/>
            <rFont val="MS P ゴシック"/>
            <family val="2"/>
          </rPr>
          <t>=CIQ($B70, "IQ_TOTAL_DEBT_REPAID", $C70)</t>
        </r>
      </text>
    </comment>
    <comment ref="FB70" authorId="0" shapeId="0" xr:uid="{A3B2176D-4A3E-4F48-8742-4B980D50AFDD}">
      <text>
        <r>
          <rPr>
            <b/>
            <sz val="9"/>
            <color indexed="81"/>
            <rFont val="MS P ゴシック"/>
            <family val="2"/>
          </rPr>
          <t>=CIQ($B70, "IQ_COMMON_ISSUED", $C70)</t>
        </r>
      </text>
    </comment>
    <comment ref="FC70" authorId="0" shapeId="0" xr:uid="{C2391F89-DCE4-4D04-994E-AF058020A8AB}">
      <text>
        <r>
          <rPr>
            <b/>
            <sz val="9"/>
            <color indexed="81"/>
            <rFont val="MS P ゴシック"/>
            <family val="2"/>
          </rPr>
          <t>=CIQ($B70, "IQ_COMMON_REP", $C70)</t>
        </r>
      </text>
    </comment>
    <comment ref="FD70" authorId="0" shapeId="0" xr:uid="{26E3C9B5-4BEC-405E-98DB-6BD4C9BC2440}">
      <text>
        <r>
          <rPr>
            <b/>
            <sz val="9"/>
            <color indexed="81"/>
            <rFont val="MS P ゴシック"/>
            <family val="2"/>
          </rPr>
          <t>=CIQ($B70, "IQ_COMMON_DIV_CF", $C70)</t>
        </r>
      </text>
    </comment>
    <comment ref="FE70" authorId="0" shapeId="0" xr:uid="{1E87CC2F-CBA2-4FC9-8F26-9D386616895E}">
      <text>
        <r>
          <rPr>
            <b/>
            <sz val="9"/>
            <color indexed="81"/>
            <rFont val="MS P ゴシック"/>
            <family val="2"/>
          </rPr>
          <t>=CIQ($B70, "IQ_COMMON_PREF_DIV_CF", $C70)</t>
        </r>
      </text>
    </comment>
    <comment ref="FF70" authorId="0" shapeId="0" xr:uid="{D765EB91-E6A7-4B1F-8C73-9BEE066A8849}">
      <text>
        <r>
          <rPr>
            <b/>
            <sz val="9"/>
            <color indexed="81"/>
            <rFont val="MS P ゴシック"/>
            <family val="2"/>
          </rPr>
          <t>=CIQ($B70, "IQ_TOTAL_DIV_PAID_CF", $C70)</t>
        </r>
      </text>
    </comment>
    <comment ref="FG70" authorId="0" shapeId="0" xr:uid="{C30FC582-72F0-4B43-9AFB-5359A93C77F2}">
      <text>
        <r>
          <rPr>
            <b/>
            <sz val="9"/>
            <color indexed="81"/>
            <rFont val="MS P ゴシック"/>
            <family val="2"/>
          </rPr>
          <t>=CIQ($B70, "IQ_SPECIAL_DIV_CF", $C70)</t>
        </r>
      </text>
    </comment>
    <comment ref="FH70" authorId="0" shapeId="0" xr:uid="{58FD5FFA-00A2-4A4C-8E73-1C8862588C09}">
      <text>
        <r>
          <rPr>
            <b/>
            <sz val="9"/>
            <color indexed="81"/>
            <rFont val="MS P ゴシック"/>
            <family val="2"/>
          </rPr>
          <t>=CIQ($B70, "IQ_OTHER_FINANCE_ACT_SUPPL", $C70)</t>
        </r>
      </text>
    </comment>
    <comment ref="FI70" authorId="0" shapeId="0" xr:uid="{BD5910C6-7BE1-4F11-97E2-2CA72D0BBA6B}">
      <text>
        <r>
          <rPr>
            <b/>
            <sz val="9"/>
            <color indexed="81"/>
            <rFont val="MS P ゴシック"/>
            <family val="2"/>
          </rPr>
          <t>=CIQ($B70, "IQ_CASH_FINAN", $C70)</t>
        </r>
      </text>
    </comment>
    <comment ref="FJ70" authorId="0" shapeId="0" xr:uid="{8C4BBF33-0038-4EDF-9F5C-4F31933E190E}">
      <text>
        <r>
          <rPr>
            <b/>
            <sz val="9"/>
            <color indexed="81"/>
            <rFont val="MS P ゴシック"/>
            <family val="2"/>
          </rPr>
          <t>=CIQ($B70, "IQ_FX", $C70)</t>
        </r>
      </text>
    </comment>
    <comment ref="FK70" authorId="0" shapeId="0" xr:uid="{06AFFD2B-77AF-4237-A920-38BCE1F09232}">
      <text>
        <r>
          <rPr>
            <b/>
            <sz val="9"/>
            <color indexed="81"/>
            <rFont val="MS P ゴシック"/>
            <family val="2"/>
          </rPr>
          <t>=CIQ($B70, "IQ_NET_CHANGE", $C70)</t>
        </r>
      </text>
    </comment>
    <comment ref="FM70" authorId="0" shapeId="0" xr:uid="{C62A9F7B-823A-4C76-A41E-BE04517E8667}">
      <text>
        <r>
          <rPr>
            <b/>
            <sz val="9"/>
            <color indexed="81"/>
            <rFont val="MS P ゴシック"/>
            <family val="2"/>
          </rPr>
          <t>=CIQ($B70, "IQ_CASH_INTEREST", $C70)</t>
        </r>
      </text>
    </comment>
    <comment ref="FN70" authorId="0" shapeId="0" xr:uid="{70C92111-9BDA-4E06-8023-05404A1E9ED9}">
      <text>
        <r>
          <rPr>
            <b/>
            <sz val="9"/>
            <color indexed="81"/>
            <rFont val="MS P ゴシック"/>
            <family val="2"/>
          </rPr>
          <t>=CIQ($B70, "IQ_CASH_TAXES", $C70)</t>
        </r>
      </text>
    </comment>
    <comment ref="FO70" authorId="0" shapeId="0" xr:uid="{C70E9723-CD12-4CBB-B689-9457871EDBA2}">
      <text>
        <r>
          <rPr>
            <b/>
            <sz val="9"/>
            <color indexed="81"/>
            <rFont val="MS P ゴシック"/>
            <family val="2"/>
          </rPr>
          <t>=CIQ($B70, "IQ_LEVERED_FCF", $C70)</t>
        </r>
      </text>
    </comment>
    <comment ref="FP70" authorId="0" shapeId="0" xr:uid="{B948622A-DC43-46F4-8521-DAA4C09FAC54}">
      <text>
        <r>
          <rPr>
            <b/>
            <sz val="9"/>
            <color indexed="81"/>
            <rFont val="MS P ゴシック"/>
            <family val="2"/>
          </rPr>
          <t>=CIQ($B70, "IQ_UNLEVERED_FCF", $C70)</t>
        </r>
      </text>
    </comment>
    <comment ref="FQ70" authorId="0" shapeId="0" xr:uid="{97BE7CEB-0439-4FA7-B0FB-5EE50130827E}">
      <text>
        <r>
          <rPr>
            <b/>
            <sz val="9"/>
            <color indexed="81"/>
            <rFont val="MS P ゴシック"/>
            <family val="2"/>
          </rPr>
          <t>=CIQ($B70, "IQ_CHANGE_NET_WORKING_CAPITAL", $C70)</t>
        </r>
      </text>
    </comment>
    <comment ref="FR70" authorId="0" shapeId="0" xr:uid="{E2543E00-6323-402D-B5A7-F2A914DE098D}">
      <text>
        <r>
          <rPr>
            <b/>
            <sz val="9"/>
            <color indexed="81"/>
            <rFont val="MS P ゴシック"/>
            <family val="2"/>
          </rPr>
          <t>=CIQ($B70, "IQ_NET_DEBT_ISSUED", $C70)</t>
        </r>
      </text>
    </comment>
    <comment ref="FS70" authorId="0" shapeId="0" xr:uid="{D8744E14-B2DC-4DAE-9DD5-11325DBF51D8}">
      <text>
        <r>
          <rPr>
            <b/>
            <sz val="9"/>
            <color indexed="81"/>
            <rFont val="MS P ゴシック"/>
            <family val="2"/>
          </rPr>
          <t>=CIQ($B70, "IQ_FILING_CURRENCY", $C70)</t>
        </r>
      </text>
    </comment>
    <comment ref="FT70" authorId="0" shapeId="0" xr:uid="{CF8AB394-7704-4463-86E4-8530FA930890}">
      <text>
        <r>
          <rPr>
            <b/>
            <sz val="9"/>
            <color indexed="81"/>
            <rFont val="MS P ゴシック"/>
            <family val="2"/>
          </rPr>
          <t>=CIQ($B70, "IQ_PERIODDATE_IS", $C70)</t>
        </r>
      </text>
    </comment>
    <comment ref="FU70" authorId="0" shapeId="0" xr:uid="{31BC6811-B436-491B-A550-9828504B4E46}">
      <text>
        <r>
          <rPr>
            <b/>
            <sz val="9"/>
            <color indexed="81"/>
            <rFont val="MS P ゴシック"/>
            <family val="2"/>
          </rPr>
          <t>=CIQ($B70, "IQ_PERIODLENGTH_IS", $C70)</t>
        </r>
      </text>
    </comment>
    <comment ref="FV70" authorId="0" shapeId="0" xr:uid="{63A3801E-652B-4FAF-9504-C92960EE3468}">
      <text>
        <r>
          <rPr>
            <b/>
            <sz val="9"/>
            <color indexed="81"/>
            <rFont val="MS P ゴシック"/>
            <family val="2"/>
          </rPr>
          <t>=CIQ($B70, "IQ_MARKETCAP", $FT70)</t>
        </r>
      </text>
    </comment>
    <comment ref="FW70" authorId="0" shapeId="0" xr:uid="{92BF6BAA-70AC-4B1E-A9D7-B67DB91E8A61}">
      <text>
        <r>
          <rPr>
            <b/>
            <sz val="9"/>
            <color indexed="81"/>
            <rFont val="MS P ゴシック"/>
            <family val="2"/>
          </rPr>
          <t>=CIQ($B70, "IQ_CUSTOM_BETA", $FT70)</t>
        </r>
      </text>
    </comment>
    <comment ref="FX70" authorId="0" shapeId="0" xr:uid="{8F041083-FA6A-44A3-BA7D-3EC8DF378E5C}">
      <text>
        <r>
          <rPr>
            <b/>
            <sz val="9"/>
            <color indexed="81"/>
            <rFont val="MS P ゴシック"/>
            <family val="2"/>
          </rPr>
          <t>=CIQ($B70, "IQ_BETA_5YR", $FT70)</t>
        </r>
      </text>
    </comment>
    <comment ref="FY70" authorId="0" shapeId="0" xr:uid="{7FD3CCC5-D861-468A-BC7B-C15967F1F3D1}">
      <text>
        <r>
          <rPr>
            <b/>
            <sz val="9"/>
            <color indexed="81"/>
            <rFont val="MS P ゴシック"/>
            <family val="2"/>
          </rPr>
          <t>=CIQ($B70, "IQ_BETA_2YR", $FT70)</t>
        </r>
      </text>
    </comment>
    <comment ref="FZ70" authorId="0" shapeId="0" xr:uid="{B11B5280-5B5D-4997-9655-4B9972FF9FFC}">
      <text>
        <r>
          <rPr>
            <b/>
            <sz val="9"/>
            <color indexed="81"/>
            <rFont val="MS P ゴシック"/>
            <family val="2"/>
          </rPr>
          <t>=CIQ($B70, "IQ_BETA_1YR", $FT70)</t>
        </r>
      </text>
    </comment>
    <comment ref="GC70" authorId="0" shapeId="0" xr:uid="{14497C66-4149-46EB-9E1D-C6471C66D785}">
      <text>
        <r>
          <rPr>
            <b/>
            <sz val="9"/>
            <color indexed="81"/>
            <rFont val="MS P ゴシック"/>
            <family val="2"/>
          </rPr>
          <t>=CIQ(B70, "IQ_CUSTOM_BETA", "-104W", FT70, , "^N225", "JPY", "H")</t>
        </r>
      </text>
    </comment>
    <comment ref="E71" authorId="0" shapeId="0" xr:uid="{009336CE-653B-469C-98B7-2DFF08EB8B90}">
      <text>
        <r>
          <rPr>
            <b/>
            <sz val="9"/>
            <color indexed="81"/>
            <rFont val="MS P ゴシック"/>
            <family val="2"/>
          </rPr>
          <t>=CIQ($B71, "IQ_REV", $C71)</t>
        </r>
      </text>
    </comment>
    <comment ref="F71" authorId="0" shapeId="0" xr:uid="{FC792BE8-C873-4FBC-9ADA-65375F933C7E}">
      <text>
        <r>
          <rPr>
            <b/>
            <sz val="9"/>
            <color indexed="81"/>
            <rFont val="MS P ゴシック"/>
            <family val="2"/>
          </rPr>
          <t>=CIQ($B71, "IQ_OTHER_REV", $C71)</t>
        </r>
      </text>
    </comment>
    <comment ref="G71" authorId="0" shapeId="0" xr:uid="{9A4D148D-5F05-4B42-9788-CCBA0D384B61}">
      <text>
        <r>
          <rPr>
            <b/>
            <sz val="9"/>
            <color indexed="81"/>
            <rFont val="MS P ゴシック"/>
            <family val="2"/>
          </rPr>
          <t>=CIQ($B71, "IQ_TOTAL_REV", $C71)</t>
        </r>
      </text>
    </comment>
    <comment ref="H71" authorId="0" shapeId="0" xr:uid="{B8E27B68-00BA-4D6C-AB91-A7A11E451D80}">
      <text>
        <r>
          <rPr>
            <b/>
            <sz val="9"/>
            <color indexed="81"/>
            <rFont val="MS P ゴシック"/>
            <family val="2"/>
          </rPr>
          <t>=CIQ($B71, "IQ_COGS", $C71)</t>
        </r>
      </text>
    </comment>
    <comment ref="I71" authorId="0" shapeId="0" xr:uid="{7E98D38A-BA0F-4AE4-B1C2-BCDDEEF31C67}">
      <text>
        <r>
          <rPr>
            <b/>
            <sz val="9"/>
            <color indexed="81"/>
            <rFont val="MS P ゴシック"/>
            <family val="2"/>
          </rPr>
          <t>=CIQ($B71, "IQ_GP", $C71)</t>
        </r>
      </text>
    </comment>
    <comment ref="J71" authorId="0" shapeId="0" xr:uid="{4FE3EF8E-7370-4451-942C-888A7BB62245}">
      <text>
        <r>
          <rPr>
            <b/>
            <sz val="9"/>
            <color indexed="81"/>
            <rFont val="MS P ゴシック"/>
            <family val="2"/>
          </rPr>
          <t>=CIQ($B71, "IQ_SGA_SUPPL", $C71)</t>
        </r>
      </text>
    </comment>
    <comment ref="K71" authorId="0" shapeId="0" xr:uid="{07A52947-577A-46E3-9344-CA0265107EAA}">
      <text>
        <r>
          <rPr>
            <b/>
            <sz val="9"/>
            <color indexed="81"/>
            <rFont val="MS P ゴシック"/>
            <family val="2"/>
          </rPr>
          <t>=CIQ($B71, "IQ_PROV_BAD_DEBTS", $C71)</t>
        </r>
      </text>
    </comment>
    <comment ref="L71" authorId="0" shapeId="0" xr:uid="{48C64D25-99F5-4489-85F4-95A7BE01AF72}">
      <text>
        <r>
          <rPr>
            <b/>
            <sz val="9"/>
            <color indexed="81"/>
            <rFont val="MS P ゴシック"/>
            <family val="2"/>
          </rPr>
          <t>=CIQ($B71, "IQ_RD_EXP", $C71)</t>
        </r>
      </text>
    </comment>
    <comment ref="M71" authorId="0" shapeId="0" xr:uid="{F163137C-EB05-4A43-81BE-58D502596A09}">
      <text>
        <r>
          <rPr>
            <b/>
            <sz val="9"/>
            <color indexed="81"/>
            <rFont val="MS P ゴシック"/>
            <family val="2"/>
          </rPr>
          <t>=CIQ($B71, "IQ_DA_SUPPL", $C71)</t>
        </r>
      </text>
    </comment>
    <comment ref="N71" authorId="0" shapeId="0" xr:uid="{3E47005F-4048-4445-8E8D-5C4B009ED6AD}">
      <text>
        <r>
          <rPr>
            <b/>
            <sz val="9"/>
            <color indexed="81"/>
            <rFont val="MS P ゴシック"/>
            <family val="2"/>
          </rPr>
          <t>=CIQ($B71, "IQ_GW_INTAN_AMORT", $C71)</t>
        </r>
      </text>
    </comment>
    <comment ref="O71" authorId="0" shapeId="0" xr:uid="{49345042-9C11-4675-AEBA-180E6DE13B8E}">
      <text>
        <r>
          <rPr>
            <b/>
            <sz val="9"/>
            <color indexed="81"/>
            <rFont val="MS P ゴシック"/>
            <family val="2"/>
          </rPr>
          <t>=CIQ($B71, "IQ_OTHER_OPER", $C71)</t>
        </r>
      </text>
    </comment>
    <comment ref="P71" authorId="0" shapeId="0" xr:uid="{B9C1571D-E950-4662-810C-4BF6A34D7DDD}">
      <text>
        <r>
          <rPr>
            <b/>
            <sz val="9"/>
            <color indexed="81"/>
            <rFont val="MS P ゴシック"/>
            <family val="2"/>
          </rPr>
          <t>=CIQ($B71, "IQ_TOTAL_OTHER_OPER", $C71)</t>
        </r>
      </text>
    </comment>
    <comment ref="Q71" authorId="0" shapeId="0" xr:uid="{679F39F4-73E9-4CE3-813B-CC68BEA87ECF}">
      <text>
        <r>
          <rPr>
            <b/>
            <sz val="9"/>
            <color indexed="81"/>
            <rFont val="MS P ゴシック"/>
            <family val="2"/>
          </rPr>
          <t>=CIQ($B71, "IQ_OPER_INC", $C71)</t>
        </r>
      </text>
    </comment>
    <comment ref="R71" authorId="0" shapeId="0" xr:uid="{E71D8FFB-560B-4DBD-8B90-DAD6A6FC2A53}">
      <text>
        <r>
          <rPr>
            <b/>
            <sz val="9"/>
            <color indexed="81"/>
            <rFont val="MS P ゴシック"/>
            <family val="2"/>
          </rPr>
          <t>=CIQ($B71, "IQ_INTEREST_EXP", $C71)</t>
        </r>
      </text>
    </comment>
    <comment ref="S71" authorId="0" shapeId="0" xr:uid="{D90FD625-2547-47C9-85AB-D87BCCAA076E}">
      <text>
        <r>
          <rPr>
            <b/>
            <sz val="9"/>
            <color indexed="81"/>
            <rFont val="MS P ゴシック"/>
            <family val="2"/>
          </rPr>
          <t>=CIQ($B71, "IQ_INTEREST_INVEST_INC", $C71)</t>
        </r>
      </text>
    </comment>
    <comment ref="T71" authorId="0" shapeId="0" xr:uid="{79F0270C-4412-4669-B29D-B9C98A542DD2}">
      <text>
        <r>
          <rPr>
            <b/>
            <sz val="9"/>
            <color indexed="81"/>
            <rFont val="MS P ゴシック"/>
            <family val="2"/>
          </rPr>
          <t>=CIQ($B71, "IQ_NET_INTEREST_EXP", $C71)</t>
        </r>
      </text>
    </comment>
    <comment ref="U71" authorId="0" shapeId="0" xr:uid="{E79541C0-EF9B-455F-985B-243DBF85E11B}">
      <text>
        <r>
          <rPr>
            <b/>
            <sz val="9"/>
            <color indexed="81"/>
            <rFont val="MS P ゴシック"/>
            <family val="2"/>
          </rPr>
          <t>=CIQ($B71, "IQ_INC_EQUITY", $C71)</t>
        </r>
      </text>
    </comment>
    <comment ref="V71" authorId="0" shapeId="0" xr:uid="{A15FC681-DBB2-4AC8-BA9E-AF3DC0FA0F47}">
      <text>
        <r>
          <rPr>
            <b/>
            <sz val="9"/>
            <color indexed="81"/>
            <rFont val="MS P ゴシック"/>
            <family val="2"/>
          </rPr>
          <t>=CIQ($B71, "IQ_CURRENCY_GAIN", $C71)</t>
        </r>
      </text>
    </comment>
    <comment ref="W71" authorId="0" shapeId="0" xr:uid="{28D3767C-1B0F-4FA4-9E7B-8D4B0C6826F8}">
      <text>
        <r>
          <rPr>
            <b/>
            <sz val="9"/>
            <color indexed="81"/>
            <rFont val="MS P ゴシック"/>
            <family val="2"/>
          </rPr>
          <t>=CIQ($B71, "IQ_OTHER_NON_OPER_EXP_SUPPL", $C71)</t>
        </r>
      </text>
    </comment>
    <comment ref="X71" authorId="0" shapeId="0" xr:uid="{2F78B122-7B34-4935-A9D6-446041CAD310}">
      <text>
        <r>
          <rPr>
            <b/>
            <sz val="9"/>
            <color indexed="81"/>
            <rFont val="MS P ゴシック"/>
            <family val="2"/>
          </rPr>
          <t>=CIQ($B71, "IQ_EBT_EXCL", $C71)</t>
        </r>
      </text>
    </comment>
    <comment ref="Y71" authorId="0" shapeId="0" xr:uid="{DF61800B-72E3-41FB-8D5F-905D9CAE7F2C}">
      <text>
        <r>
          <rPr>
            <b/>
            <sz val="9"/>
            <color indexed="81"/>
            <rFont val="MS P ゴシック"/>
            <family val="2"/>
          </rPr>
          <t>=CIQ($B71, "IQ_IMPAIRMENT_GW", $C71)</t>
        </r>
      </text>
    </comment>
    <comment ref="Z71" authorId="0" shapeId="0" xr:uid="{A95E991D-D954-4C5E-80DB-3E86A273E7B5}">
      <text>
        <r>
          <rPr>
            <b/>
            <sz val="9"/>
            <color indexed="81"/>
            <rFont val="MS P ゴシック"/>
            <family val="2"/>
          </rPr>
          <t>=CIQ($B71, "IQ_GAIN_INVEST", $C71)</t>
        </r>
      </text>
    </comment>
    <comment ref="AA71" authorId="0" shapeId="0" xr:uid="{19E73C34-33D8-44FC-B9BD-C7226FFBE9B5}">
      <text>
        <r>
          <rPr>
            <b/>
            <sz val="9"/>
            <color indexed="81"/>
            <rFont val="MS P ゴシック"/>
            <family val="2"/>
          </rPr>
          <t>=CIQ($B71, "IQ_GAIN_ASSETS", $C71)</t>
        </r>
      </text>
    </comment>
    <comment ref="AB71" authorId="0" shapeId="0" xr:uid="{974B828F-CAA9-4DFF-A24B-909D4B0C7C4F}">
      <text>
        <r>
          <rPr>
            <b/>
            <sz val="9"/>
            <color indexed="81"/>
            <rFont val="MS P ゴシック"/>
            <family val="2"/>
          </rPr>
          <t>=CIQ($B71, "IQ_ASSET_WRITEDOWN", $C71)</t>
        </r>
      </text>
    </comment>
    <comment ref="AC71" authorId="0" shapeId="0" xr:uid="{5DFBF70D-3A35-48E2-9DB0-105206640C2A}">
      <text>
        <r>
          <rPr>
            <b/>
            <sz val="9"/>
            <color indexed="81"/>
            <rFont val="MS P ゴシック"/>
            <family val="2"/>
          </rPr>
          <t>=CIQ($B71, "IQ_OTHER_UNUSUAL_SUPPL", $C71)</t>
        </r>
      </text>
    </comment>
    <comment ref="AD71" authorId="0" shapeId="0" xr:uid="{60110C0F-1585-408F-9D24-A7C7D2348575}">
      <text>
        <r>
          <rPr>
            <b/>
            <sz val="9"/>
            <color indexed="81"/>
            <rFont val="MS P ゴシック"/>
            <family val="2"/>
          </rPr>
          <t>=CIQ($B71, "IQ_EBT", $C71)</t>
        </r>
      </text>
    </comment>
    <comment ref="AE71" authorId="0" shapeId="0" xr:uid="{2D0FDA0C-EE02-4DD7-9B43-0D7A83DBD9C5}">
      <text>
        <r>
          <rPr>
            <b/>
            <sz val="9"/>
            <color indexed="81"/>
            <rFont val="MS P ゴシック"/>
            <family val="2"/>
          </rPr>
          <t>=CIQ($B71, "IQ_INC_TAX", $C71)</t>
        </r>
      </text>
    </comment>
    <comment ref="AF71" authorId="0" shapeId="0" xr:uid="{E4D1460C-4E6C-4666-8D03-0FF781185AE9}">
      <text>
        <r>
          <rPr>
            <b/>
            <sz val="9"/>
            <color indexed="81"/>
            <rFont val="MS P ゴシック"/>
            <family val="2"/>
          </rPr>
          <t>=CIQ($B71, "IQ_EARNING_CO", $C71)</t>
        </r>
      </text>
    </comment>
    <comment ref="AG71" authorId="0" shapeId="0" xr:uid="{725242CC-B94C-41B5-A04A-D23263E9C078}">
      <text>
        <r>
          <rPr>
            <b/>
            <sz val="9"/>
            <color indexed="81"/>
            <rFont val="MS P ゴシック"/>
            <family val="2"/>
          </rPr>
          <t>=CIQ($B71, "IQ_DO", $C71)</t>
        </r>
      </text>
    </comment>
    <comment ref="AH71" authorId="0" shapeId="0" xr:uid="{360C3A33-D040-4826-AC9F-8E26744C58EF}">
      <text>
        <r>
          <rPr>
            <b/>
            <sz val="9"/>
            <color indexed="81"/>
            <rFont val="MS P ゴシック"/>
            <family val="2"/>
          </rPr>
          <t>=CIQ($B71, "IQ_EXTRA_ACC_ITEMS", $C71)</t>
        </r>
      </text>
    </comment>
    <comment ref="AI71" authorId="0" shapeId="0" xr:uid="{504B20EA-B88C-4C7B-B3DF-FD5970D00FD7}">
      <text>
        <r>
          <rPr>
            <b/>
            <sz val="9"/>
            <color indexed="81"/>
            <rFont val="MS P ゴシック"/>
            <family val="2"/>
          </rPr>
          <t>=CIQ($B71, "IQ_NI_COMPANY", $C71)</t>
        </r>
      </text>
    </comment>
    <comment ref="AJ71" authorId="0" shapeId="0" xr:uid="{2642ECFA-85D2-4585-B64E-E8D8B6026081}">
      <text>
        <r>
          <rPr>
            <b/>
            <sz val="9"/>
            <color indexed="81"/>
            <rFont val="MS P ゴシック"/>
            <family val="2"/>
          </rPr>
          <t>=CIQ($B71, "IQ_MINORITY_INTEREST_IS", $C71)</t>
        </r>
      </text>
    </comment>
    <comment ref="AK71" authorId="0" shapeId="0" xr:uid="{FFB0F32F-4487-480B-A428-4CFBC789EDA4}">
      <text>
        <r>
          <rPr>
            <b/>
            <sz val="9"/>
            <color indexed="81"/>
            <rFont val="MS P ゴシック"/>
            <family val="2"/>
          </rPr>
          <t>=CIQ($B71, "IQ_NI", $C71)</t>
        </r>
      </text>
    </comment>
    <comment ref="AL71" authorId="0" shapeId="0" xr:uid="{20BEF99B-CE65-408D-8AFB-DD176175EEDA}">
      <text>
        <r>
          <rPr>
            <b/>
            <sz val="9"/>
            <color indexed="81"/>
            <rFont val="MS P ゴシック"/>
            <family val="2"/>
          </rPr>
          <t>=CIQ($B71, "IQ_PREF_DIV_OTHER", $C71)</t>
        </r>
      </text>
    </comment>
    <comment ref="AN71" authorId="0" shapeId="0" xr:uid="{9DD1E225-1752-48C8-9363-7F18AFF2B6AD}">
      <text>
        <r>
          <rPr>
            <b/>
            <sz val="9"/>
            <color indexed="81"/>
            <rFont val="MS P ゴシック"/>
            <family val="2"/>
          </rPr>
          <t>=CIQ($B71, "IQ_BASIC_EPS_INCL", $C71)</t>
        </r>
      </text>
    </comment>
    <comment ref="AO71" authorId="0" shapeId="0" xr:uid="{29788D5B-47B6-46D9-81FA-C6402EFAFBF8}">
      <text>
        <r>
          <rPr>
            <b/>
            <sz val="9"/>
            <color indexed="81"/>
            <rFont val="MS P ゴシック"/>
            <family val="2"/>
          </rPr>
          <t>=CIQ($B71, "IQ_BASIC_EPS_EXCL", $C71)</t>
        </r>
      </text>
    </comment>
    <comment ref="AP71" authorId="0" shapeId="0" xr:uid="{988F80B5-A90B-4B06-A04C-CD459BAC2688}">
      <text>
        <r>
          <rPr>
            <b/>
            <sz val="9"/>
            <color indexed="81"/>
            <rFont val="MS P ゴシック"/>
            <family val="2"/>
          </rPr>
          <t>=CIQ($B71, "IQ_BASIC_WEIGHT", $C71)</t>
        </r>
      </text>
    </comment>
    <comment ref="AQ71" authorId="0" shapeId="0" xr:uid="{8FA79630-0BF4-477E-8C65-E2215A79DEA0}">
      <text>
        <r>
          <rPr>
            <b/>
            <sz val="9"/>
            <color indexed="81"/>
            <rFont val="MS P ゴシック"/>
            <family val="2"/>
          </rPr>
          <t>=CIQ($B71, "IQ_DILUT_EPS_INCL", $C71)</t>
        </r>
      </text>
    </comment>
    <comment ref="AR71" authorId="0" shapeId="0" xr:uid="{42E3D2F2-0599-4916-AE02-6B41A87E3473}">
      <text>
        <r>
          <rPr>
            <b/>
            <sz val="9"/>
            <color indexed="81"/>
            <rFont val="MS P ゴシック"/>
            <family val="2"/>
          </rPr>
          <t>=CIQ($B71, "IQ_DILUT_EPS_EXCL", $C71)</t>
        </r>
      </text>
    </comment>
    <comment ref="AS71" authorId="0" shapeId="0" xr:uid="{02F7B1F9-74D4-4F09-91C4-032B974F6E41}">
      <text>
        <r>
          <rPr>
            <b/>
            <sz val="9"/>
            <color indexed="81"/>
            <rFont val="MS P ゴシック"/>
            <family val="2"/>
          </rPr>
          <t>=CIQ($B71, "IQ_DILUT_WEIGHT", $C71)</t>
        </r>
      </text>
    </comment>
    <comment ref="AT71" authorId="0" shapeId="0" xr:uid="{BAD9E93C-025B-4B58-AB44-BD9654E9B34B}">
      <text>
        <r>
          <rPr>
            <b/>
            <sz val="9"/>
            <color indexed="81"/>
            <rFont val="MS P ゴシック"/>
            <family val="2"/>
          </rPr>
          <t>=CIQ($B71, "IQ_DIV_SHARE", $C71)</t>
        </r>
      </text>
    </comment>
    <comment ref="AU71" authorId="0" shapeId="0" xr:uid="{7BDF508F-6946-4690-8CBB-B08AD8729D0B}">
      <text>
        <r>
          <rPr>
            <b/>
            <sz val="9"/>
            <color indexed="81"/>
            <rFont val="MS P ゴシック"/>
            <family val="2"/>
          </rPr>
          <t>=-CIQ($B71, "IQ_TOTAL_DIV_PAID_CF", $C71)/CIQ($B71, "IQ_NI", $C71)</t>
        </r>
      </text>
    </comment>
    <comment ref="AW71" authorId="0" shapeId="0" xr:uid="{7713B53B-F8C9-4C55-B740-A8BAADE0CA30}">
      <text>
        <r>
          <rPr>
            <b/>
            <sz val="9"/>
            <color indexed="81"/>
            <rFont val="MS P ゴシック"/>
            <family val="2"/>
          </rPr>
          <t>=CIQ($B71, "IQ_EBITDA", $C71)</t>
        </r>
      </text>
    </comment>
    <comment ref="AX71" authorId="0" shapeId="0" xr:uid="{537E3AC3-F3B4-4FF6-B478-88E28D155725}">
      <text>
        <r>
          <rPr>
            <b/>
            <sz val="9"/>
            <color indexed="81"/>
            <rFont val="MS P ゴシック"/>
            <family val="2"/>
          </rPr>
          <t>=CIQ($B71, "IQ_EBITA", $C71)</t>
        </r>
      </text>
    </comment>
    <comment ref="AY71" authorId="0" shapeId="0" xr:uid="{F7770A1A-C7CF-465F-B18A-F7C5C268183D}">
      <text>
        <r>
          <rPr>
            <b/>
            <sz val="9"/>
            <color indexed="81"/>
            <rFont val="MS P ゴシック"/>
            <family val="2"/>
          </rPr>
          <t>=CIQ($B71, "IQ_EBIT", $C71)</t>
        </r>
      </text>
    </comment>
    <comment ref="AZ71" authorId="0" shapeId="0" xr:uid="{E0D62DF8-9573-4E92-8DD1-BAADE25E21F5}">
      <text>
        <r>
          <rPr>
            <b/>
            <sz val="9"/>
            <color indexed="81"/>
            <rFont val="MS P ゴシック"/>
            <family val="2"/>
          </rPr>
          <t>=CIQ($B71, "IQ_EFFECT_TAX_RATE", $C71)/100</t>
        </r>
      </text>
    </comment>
    <comment ref="BA71" authorId="0" shapeId="0" xr:uid="{BB801A34-CB99-4EBF-8641-4FA499A9871E}">
      <text>
        <r>
          <rPr>
            <b/>
            <sz val="9"/>
            <color indexed="81"/>
            <rFont val="MS P ゴシック"/>
            <family val="2"/>
          </rPr>
          <t>=CIQ($B71, "IQ_PERIODDATE_IS", $C71)</t>
        </r>
      </text>
    </comment>
    <comment ref="BC71" authorId="0" shapeId="0" xr:uid="{925637A9-29DB-491C-A9F0-4E5E80F68176}">
      <text>
        <r>
          <rPr>
            <b/>
            <sz val="9"/>
            <color indexed="81"/>
            <rFont val="MS P ゴシック"/>
            <family val="2"/>
          </rPr>
          <t>=CIQ($B71, "IQ_ADVERTISING", $C71)</t>
        </r>
      </text>
    </comment>
    <comment ref="BD71" authorId="0" shapeId="0" xr:uid="{978EB857-15FF-42CC-9590-53256347B7E7}">
      <text>
        <r>
          <rPr>
            <b/>
            <sz val="9"/>
            <color indexed="81"/>
            <rFont val="MS P ゴシック"/>
            <family val="2"/>
          </rPr>
          <t>=CIQ($B71, "IQ_SALES_MARKETING", $C71)</t>
        </r>
      </text>
    </comment>
    <comment ref="BE71" authorId="0" shapeId="0" xr:uid="{4F11EE9A-B06D-4261-9D45-83D41D3C27DC}">
      <text>
        <r>
          <rPr>
            <b/>
            <sz val="9"/>
            <color indexed="81"/>
            <rFont val="MS P ゴシック"/>
            <family val="2"/>
          </rPr>
          <t>=CIQ($B71, "IQ_GA_EXP", $C71)</t>
        </r>
      </text>
    </comment>
    <comment ref="BF71" authorId="0" shapeId="0" xr:uid="{83145325-4D4D-481E-AABA-83EFA6C7B860}">
      <text>
        <r>
          <rPr>
            <b/>
            <sz val="9"/>
            <color indexed="81"/>
            <rFont val="MS P ゴシック"/>
            <family val="2"/>
          </rPr>
          <t>=CIQ($B71, "IQ_RD_EXP_FN", $C71)</t>
        </r>
      </text>
    </comment>
    <comment ref="BG71" authorId="0" shapeId="0" xr:uid="{C01084F2-8716-42D0-90C7-E6F35B208A8F}">
      <text>
        <r>
          <rPr>
            <b/>
            <sz val="9"/>
            <color indexed="81"/>
            <rFont val="MS P ゴシック"/>
            <family val="2"/>
          </rPr>
          <t>=CIQ($B71, "IQ_NET_RENTAL_EXP", $C71)</t>
        </r>
      </text>
    </comment>
    <comment ref="BH71" authorId="0" shapeId="0" xr:uid="{BBBC9FB6-377C-4F7D-B136-8004A22B5994}">
      <text>
        <r>
          <rPr>
            <b/>
            <sz val="9"/>
            <color indexed="81"/>
            <rFont val="MS P ゴシック"/>
            <family val="2"/>
          </rPr>
          <t>=CIQ($B71, "IQ_IMPUT_OPER_LEASE_INT_EXP", $C71)</t>
        </r>
      </text>
    </comment>
    <comment ref="BI71" authorId="0" shapeId="0" xr:uid="{B9A72769-7043-4B14-AA32-9BA7401DC18C}">
      <text>
        <r>
          <rPr>
            <b/>
            <sz val="9"/>
            <color indexed="81"/>
            <rFont val="MS P ゴシック"/>
            <family val="2"/>
          </rPr>
          <t>=CIQ($B71, "IQ_IMPUT_OPER_LEASE_DEPR", $C71)</t>
        </r>
      </text>
    </comment>
    <comment ref="BL71" authorId="0" shapeId="0" xr:uid="{1225405D-8EE8-45DB-8D57-B4701A62BD7B}">
      <text>
        <r>
          <rPr>
            <b/>
            <sz val="9"/>
            <color indexed="81"/>
            <rFont val="MS P ゴシック"/>
            <family val="2"/>
          </rPr>
          <t>=CIQ($B71, "IQ_CASH_EQUIV", $C71)</t>
        </r>
      </text>
    </comment>
    <comment ref="BM71" authorId="0" shapeId="0" xr:uid="{3B9D5BDD-E553-473B-834E-3EB5959FC4D3}">
      <text>
        <r>
          <rPr>
            <b/>
            <sz val="9"/>
            <color indexed="81"/>
            <rFont val="MS P ゴシック"/>
            <family val="2"/>
          </rPr>
          <t>=CIQ($B71, "IQ_ST_INVEST", $C71)</t>
        </r>
      </text>
    </comment>
    <comment ref="BN71" authorId="0" shapeId="0" xr:uid="{AB38F62F-4BE0-4D96-8FB6-5425F56FEF27}">
      <text>
        <r>
          <rPr>
            <b/>
            <sz val="9"/>
            <color indexed="81"/>
            <rFont val="MS P ゴシック"/>
            <family val="2"/>
          </rPr>
          <t>=CIQ($B71, "IQ_CASH_ST_INVEST", $C71)</t>
        </r>
      </text>
    </comment>
    <comment ref="BO71" authorId="0" shapeId="0" xr:uid="{BB4A1A8B-D244-402F-A08D-D21573D1F9B7}">
      <text>
        <r>
          <rPr>
            <b/>
            <sz val="9"/>
            <color indexed="81"/>
            <rFont val="MS P ゴシック"/>
            <family val="2"/>
          </rPr>
          <t>=CIQ($B71, "IQ_AR", $C71)</t>
        </r>
      </text>
    </comment>
    <comment ref="BP71" authorId="0" shapeId="0" xr:uid="{3CB36D6A-2A52-48D3-9B36-A7AE6489DC33}">
      <text>
        <r>
          <rPr>
            <b/>
            <sz val="9"/>
            <color indexed="81"/>
            <rFont val="MS P ゴシック"/>
            <family val="2"/>
          </rPr>
          <t>=CIQ($B71, "IQ_TOTAL_RECEIV", $C71)</t>
        </r>
      </text>
    </comment>
    <comment ref="BQ71" authorId="0" shapeId="0" xr:uid="{1CFB2DF0-2300-475D-A75E-AF45A0EF09FA}">
      <text>
        <r>
          <rPr>
            <b/>
            <sz val="9"/>
            <color indexed="81"/>
            <rFont val="MS P ゴシック"/>
            <family val="2"/>
          </rPr>
          <t>=CIQ($B71, "IQ_INVENTORY", $C71)</t>
        </r>
      </text>
    </comment>
    <comment ref="BR71" authorId="0" shapeId="0" xr:uid="{EE562905-5DD2-4508-9B2A-2C39A9A6B13C}">
      <text>
        <r>
          <rPr>
            <b/>
            <sz val="9"/>
            <color indexed="81"/>
            <rFont val="MS P ゴシック"/>
            <family val="2"/>
          </rPr>
          <t>=CIQ($B71, "IQ_DEF_TAX_ASSETS_CURRENT", $C71)</t>
        </r>
      </text>
    </comment>
    <comment ref="BS71" authorId="0" shapeId="0" xr:uid="{2AAE8520-2851-4479-AD25-94EC5FC36652}">
      <text>
        <r>
          <rPr>
            <b/>
            <sz val="9"/>
            <color indexed="81"/>
            <rFont val="MS P ゴシック"/>
            <family val="2"/>
          </rPr>
          <t>=CIQ($B71, "IQ_OTHER_CA_SUPPL", $C71)</t>
        </r>
      </text>
    </comment>
    <comment ref="BT71" authorId="0" shapeId="0" xr:uid="{55EF044F-31BD-4FBA-BD8F-50F2FF9A049F}">
      <text>
        <r>
          <rPr>
            <b/>
            <sz val="9"/>
            <color indexed="81"/>
            <rFont val="MS P ゴシック"/>
            <family val="2"/>
          </rPr>
          <t>=CIQ($B71, "IQ_TOTAL_CA", $C71)</t>
        </r>
      </text>
    </comment>
    <comment ref="BU71" authorId="0" shapeId="0" xr:uid="{44FCEE5C-BC77-4277-BEBE-E86A51A496C2}">
      <text>
        <r>
          <rPr>
            <b/>
            <sz val="9"/>
            <color indexed="81"/>
            <rFont val="MS P ゴシック"/>
            <family val="2"/>
          </rPr>
          <t>=CIQ($B71, "IQ_GPPE", $C71)</t>
        </r>
      </text>
    </comment>
    <comment ref="BV71" authorId="0" shapeId="0" xr:uid="{82A79D81-8D7D-4592-8970-2F58561E51B3}">
      <text>
        <r>
          <rPr>
            <b/>
            <sz val="9"/>
            <color indexed="81"/>
            <rFont val="MS P ゴシック"/>
            <family val="2"/>
          </rPr>
          <t>=CIQ($B71, "IQ_AD", $C71)</t>
        </r>
      </text>
    </comment>
    <comment ref="BW71" authorId="0" shapeId="0" xr:uid="{81A9DD0A-3022-4FA7-96D4-D893FF64A178}">
      <text>
        <r>
          <rPr>
            <b/>
            <sz val="9"/>
            <color indexed="81"/>
            <rFont val="MS P ゴシック"/>
            <family val="2"/>
          </rPr>
          <t>=CIQ($B71, "IQ_NPPE", $C71)</t>
        </r>
      </text>
    </comment>
    <comment ref="BX71" authorId="0" shapeId="0" xr:uid="{368D9F28-B236-480E-A8A1-DF67950F1079}">
      <text>
        <r>
          <rPr>
            <b/>
            <sz val="9"/>
            <color indexed="81"/>
            <rFont val="MS P ゴシック"/>
            <family val="2"/>
          </rPr>
          <t>=CIQ($B71, "IQ_LT_INVEST", $C71)</t>
        </r>
      </text>
    </comment>
    <comment ref="BY71" authorId="0" shapeId="0" xr:uid="{5CFA6E16-E507-4323-A15A-456C33E8AE39}">
      <text>
        <r>
          <rPr>
            <b/>
            <sz val="9"/>
            <color indexed="81"/>
            <rFont val="MS P ゴシック"/>
            <family val="2"/>
          </rPr>
          <t>=CIQ($B71, "IQ_GW", $C71)</t>
        </r>
      </text>
    </comment>
    <comment ref="BZ71" authorId="0" shapeId="0" xr:uid="{4AC1BEFC-DC2F-4205-A1AF-6FA1E93245D0}">
      <text>
        <r>
          <rPr>
            <b/>
            <sz val="9"/>
            <color indexed="81"/>
            <rFont val="MS P ゴシック"/>
            <family val="2"/>
          </rPr>
          <t>=CIQ($B71, "IQ_OTHER_INTAN", $C71)</t>
        </r>
      </text>
    </comment>
    <comment ref="CA71" authorId="0" shapeId="0" xr:uid="{50896976-857B-4904-90F7-81A5D8BC8F66}">
      <text>
        <r>
          <rPr>
            <b/>
            <sz val="9"/>
            <color indexed="81"/>
            <rFont val="MS P ゴシック"/>
            <family val="2"/>
          </rPr>
          <t>=CIQ($B71, "IQ_LOANS_RECEIV_LT", $C71)</t>
        </r>
      </text>
    </comment>
    <comment ref="CB71" authorId="0" shapeId="0" xr:uid="{FE11EB7D-D9AF-4401-81E2-BE8B5B18207B}">
      <text>
        <r>
          <rPr>
            <b/>
            <sz val="9"/>
            <color indexed="81"/>
            <rFont val="MS P ゴシック"/>
            <family val="2"/>
          </rPr>
          <t>=CIQ($B71, "IQ_DEF_TAX_ASSETS_LT", $C71)</t>
        </r>
      </text>
    </comment>
    <comment ref="CC71" authorId="0" shapeId="0" xr:uid="{CCC6D8A7-D18E-42FC-8E7A-BA4336E2B65D}">
      <text>
        <r>
          <rPr>
            <b/>
            <sz val="9"/>
            <color indexed="81"/>
            <rFont val="MS P ゴシック"/>
            <family val="2"/>
          </rPr>
          <t>=CIQ($B71, "IQ_OTHER_LT_ASSETS", $C71)</t>
        </r>
      </text>
    </comment>
    <comment ref="CD71" authorId="0" shapeId="0" xr:uid="{F4A325D6-AFE5-4484-89FC-A236EE14DA57}">
      <text>
        <r>
          <rPr>
            <b/>
            <sz val="9"/>
            <color indexed="81"/>
            <rFont val="MS P ゴシック"/>
            <family val="2"/>
          </rPr>
          <t>=CIQ($B71, "IQ_TOTAL_ASSETS", $C71)</t>
        </r>
      </text>
    </comment>
    <comment ref="CF71" authorId="0" shapeId="0" xr:uid="{64249D58-4304-405F-9F1C-94CBB908F6F9}">
      <text>
        <r>
          <rPr>
            <b/>
            <sz val="9"/>
            <color indexed="81"/>
            <rFont val="MS P ゴシック"/>
            <family val="2"/>
          </rPr>
          <t>=CIQ($B71, "IQ_AP", $C71)</t>
        </r>
      </text>
    </comment>
    <comment ref="CG71" authorId="0" shapeId="0" xr:uid="{758C3AD7-D0DE-4ED4-9BE0-B6C2C1A0095F}">
      <text>
        <r>
          <rPr>
            <b/>
            <sz val="9"/>
            <color indexed="81"/>
            <rFont val="MS P ゴシック"/>
            <family val="2"/>
          </rPr>
          <t>=CIQ($B71, "IQ_AE", $C71)</t>
        </r>
      </text>
    </comment>
    <comment ref="CH71" authorId="0" shapeId="0" xr:uid="{764C6363-D575-472D-9697-D02B5879B32A}">
      <text>
        <r>
          <rPr>
            <b/>
            <sz val="9"/>
            <color indexed="81"/>
            <rFont val="MS P ゴシック"/>
            <family val="2"/>
          </rPr>
          <t>=CIQ($B71, "IQ_ST_DEBT", $C71)</t>
        </r>
      </text>
    </comment>
    <comment ref="CI71" authorId="0" shapeId="0" xr:uid="{4F723632-90ED-43BB-95D9-FBFFA143DC05}">
      <text>
        <r>
          <rPr>
            <b/>
            <sz val="9"/>
            <color indexed="81"/>
            <rFont val="MS P ゴシック"/>
            <family val="2"/>
          </rPr>
          <t>=CIQ($B71, "IQ_CURRENT_PORT_DEBT", $C71)</t>
        </r>
      </text>
    </comment>
    <comment ref="CJ71" authorId="0" shapeId="0" xr:uid="{8DA91208-867E-46A5-8A80-1A8A7770DDFF}">
      <text>
        <r>
          <rPr>
            <b/>
            <sz val="9"/>
            <color indexed="81"/>
            <rFont val="MS P ゴシック"/>
            <family val="2"/>
          </rPr>
          <t>=CIQ($B71, "IQ_CURRENT_PORT_LEASES", $C71)</t>
        </r>
      </text>
    </comment>
    <comment ref="CK71" authorId="0" shapeId="0" xr:uid="{FC81BC7B-FAC4-47E2-B456-CBF80960B0E4}">
      <text>
        <r>
          <rPr>
            <b/>
            <sz val="9"/>
            <color indexed="81"/>
            <rFont val="MS P ゴシック"/>
            <family val="2"/>
          </rPr>
          <t>=CIQ($B71, "IQ_INC_TAX_PAY_CURRENT", $C71)</t>
        </r>
      </text>
    </comment>
    <comment ref="CL71" authorId="0" shapeId="0" xr:uid="{1563007F-FF70-4F9D-B185-B2657824B324}">
      <text>
        <r>
          <rPr>
            <b/>
            <sz val="9"/>
            <color indexed="81"/>
            <rFont val="MS P ゴシック"/>
            <family val="2"/>
          </rPr>
          <t>=CIQ($B71, "IQ_OTHER_CL_SUPPL", $C71)</t>
        </r>
      </text>
    </comment>
    <comment ref="CM71" authorId="0" shapeId="0" xr:uid="{77C73704-D148-449C-81EF-E2450236CA8F}">
      <text>
        <r>
          <rPr>
            <b/>
            <sz val="9"/>
            <color indexed="81"/>
            <rFont val="MS P ゴシック"/>
            <family val="2"/>
          </rPr>
          <t>=CIQ($B71, "IQ_TOTAL_CL", $C71)</t>
        </r>
      </text>
    </comment>
    <comment ref="CN71" authorId="0" shapeId="0" xr:uid="{24F31B76-BF54-4599-A4C6-C2EA5704D30C}">
      <text>
        <r>
          <rPr>
            <b/>
            <sz val="9"/>
            <color indexed="81"/>
            <rFont val="MS P ゴシック"/>
            <family val="2"/>
          </rPr>
          <t>=CIQ($B71, "IQ_LT_DEBT", $C71)</t>
        </r>
      </text>
    </comment>
    <comment ref="CO71" authorId="0" shapeId="0" xr:uid="{75CCF984-CB93-4B58-B9A1-600462CCAEF1}">
      <text>
        <r>
          <rPr>
            <b/>
            <sz val="9"/>
            <color indexed="81"/>
            <rFont val="MS P ゴシック"/>
            <family val="2"/>
          </rPr>
          <t>=CIQ($B71, "IQ_CAPITAL_LEASES", $C71)</t>
        </r>
      </text>
    </comment>
    <comment ref="CP71" authorId="0" shapeId="0" xr:uid="{408BC8B5-A086-45BE-B2A2-7AACA24B5667}">
      <text>
        <r>
          <rPr>
            <b/>
            <sz val="9"/>
            <color indexed="81"/>
            <rFont val="MS P ゴシック"/>
            <family val="2"/>
          </rPr>
          <t>=CIQ($B71, "IQ_PENSION", $C71)</t>
        </r>
      </text>
    </comment>
    <comment ref="CQ71" authorId="0" shapeId="0" xr:uid="{F8053D14-3FDC-4E79-835C-E4FB6AA33C6A}">
      <text>
        <r>
          <rPr>
            <b/>
            <sz val="9"/>
            <color indexed="81"/>
            <rFont val="MS P ゴシック"/>
            <family val="2"/>
          </rPr>
          <t>=CIQ($B71, "IQ_DEF_TAX_LIAB_LT", $C71)</t>
        </r>
      </text>
    </comment>
    <comment ref="CR71" authorId="0" shapeId="0" xr:uid="{804CA8BD-D136-4B0F-940B-247EC802EB43}">
      <text>
        <r>
          <rPr>
            <b/>
            <sz val="9"/>
            <color indexed="81"/>
            <rFont val="MS P ゴシック"/>
            <family val="2"/>
          </rPr>
          <t>=CIQ($B71, "IQ_OTHER_LIAB_LT", $C71)</t>
        </r>
      </text>
    </comment>
    <comment ref="CS71" authorId="0" shapeId="0" xr:uid="{6615A759-4B3F-43CE-982A-CD22DF6CDB8E}">
      <text>
        <r>
          <rPr>
            <b/>
            <sz val="9"/>
            <color indexed="81"/>
            <rFont val="MS P ゴシック"/>
            <family val="2"/>
          </rPr>
          <t>=CIQ($B71, "IQ_TOTAL_LIAB", $C71)</t>
        </r>
      </text>
    </comment>
    <comment ref="CT71" authorId="0" shapeId="0" xr:uid="{FB93BB97-92B3-439E-8462-454E31107371}">
      <text>
        <r>
          <rPr>
            <b/>
            <sz val="9"/>
            <color indexed="81"/>
            <rFont val="MS P ゴシック"/>
            <family val="2"/>
          </rPr>
          <t>=CIQ($B71, "IQ_COMMON", $C71)</t>
        </r>
      </text>
    </comment>
    <comment ref="CU71" authorId="0" shapeId="0" xr:uid="{7A30FD29-1A91-4995-B64B-684EA1BF9B3A}">
      <text>
        <r>
          <rPr>
            <b/>
            <sz val="9"/>
            <color indexed="81"/>
            <rFont val="MS P ゴシック"/>
            <family val="2"/>
          </rPr>
          <t>=CIQ($B71, "IQ_APIC", $C71)</t>
        </r>
      </text>
    </comment>
    <comment ref="CV71" authorId="0" shapeId="0" xr:uid="{5BB6A3DC-F87C-4C81-901A-B5253E8FE8D6}">
      <text>
        <r>
          <rPr>
            <b/>
            <sz val="9"/>
            <color indexed="81"/>
            <rFont val="MS P ゴシック"/>
            <family val="2"/>
          </rPr>
          <t>=CIQ($B71, "IQ_RE", $C71)</t>
        </r>
      </text>
    </comment>
    <comment ref="CW71" authorId="0" shapeId="0" xr:uid="{CCC6E4ED-F2B5-4E16-AE96-2EF3C8636E11}">
      <text>
        <r>
          <rPr>
            <b/>
            <sz val="9"/>
            <color indexed="81"/>
            <rFont val="MS P ゴシック"/>
            <family val="2"/>
          </rPr>
          <t>=CIQ($B71, "IQ_TREASURY", $C71)</t>
        </r>
      </text>
    </comment>
    <comment ref="CX71" authorId="0" shapeId="0" xr:uid="{51C32AA8-D4CF-4F4D-B660-152C10125ADC}">
      <text>
        <r>
          <rPr>
            <b/>
            <sz val="9"/>
            <color indexed="81"/>
            <rFont val="MS P ゴシック"/>
            <family val="2"/>
          </rPr>
          <t>=CIQ($B71, "IQ_OTHER_EQUITY", $C71)</t>
        </r>
      </text>
    </comment>
    <comment ref="CY71" authorId="0" shapeId="0" xr:uid="{14ADD189-DD3E-4527-B48B-2D6D0B0EE996}">
      <text>
        <r>
          <rPr>
            <b/>
            <sz val="9"/>
            <color indexed="81"/>
            <rFont val="MS P ゴシック"/>
            <family val="2"/>
          </rPr>
          <t>=CIQ($B71, "IQ_TOTAL_COMMON_EQUITY", $C71)</t>
        </r>
      </text>
    </comment>
    <comment ref="CZ71" authorId="0" shapeId="0" xr:uid="{A5F777C5-A3B4-4877-8E7C-A90DF53B22C4}">
      <text>
        <r>
          <rPr>
            <b/>
            <sz val="9"/>
            <color indexed="81"/>
            <rFont val="MS P ゴシック"/>
            <family val="2"/>
          </rPr>
          <t>=CIQ($B71, "IQ_MINORITY_INTEREST", $C71)</t>
        </r>
      </text>
    </comment>
    <comment ref="DA71" authorId="0" shapeId="0" xr:uid="{1BAF87C8-5ECA-4DF9-8D1F-15CCB82C6839}">
      <text>
        <r>
          <rPr>
            <b/>
            <sz val="9"/>
            <color indexed="81"/>
            <rFont val="MS P ゴシック"/>
            <family val="2"/>
          </rPr>
          <t>=CIQ($B71, "IQ_TOTAL_EQUITY", $C71)</t>
        </r>
      </text>
    </comment>
    <comment ref="DB71" authorId="0" shapeId="0" xr:uid="{60D00775-C4DC-4C8F-ACC4-0AC9D29E6407}">
      <text>
        <r>
          <rPr>
            <b/>
            <sz val="9"/>
            <color indexed="81"/>
            <rFont val="MS P ゴシック"/>
            <family val="2"/>
          </rPr>
          <t>=CIQ($B71, "IQ_TOTAL_LIAB_EQUITY", $C71)</t>
        </r>
      </text>
    </comment>
    <comment ref="DD71" authorId="0" shapeId="0" xr:uid="{3EBF66B7-9580-45B3-8717-D1BCB0D6DBB3}">
      <text>
        <r>
          <rPr>
            <b/>
            <sz val="9"/>
            <color indexed="81"/>
            <rFont val="MS P ゴシック"/>
            <family val="2"/>
          </rPr>
          <t>=CIQ($B71, "IQ_TOTAL_OUTSTANDING_FILING_DATE", $C71)</t>
        </r>
      </text>
    </comment>
    <comment ref="DE71" authorId="0" shapeId="0" xr:uid="{CA12D8D5-CAB0-4197-9C60-662C002DCD8C}">
      <text>
        <r>
          <rPr>
            <b/>
            <sz val="9"/>
            <color indexed="81"/>
            <rFont val="MS P ゴシック"/>
            <family val="2"/>
          </rPr>
          <t>=CIQ($B71, "IQ_TOTAL_OUTSTANDING_BS_DATE", $C71)</t>
        </r>
      </text>
    </comment>
    <comment ref="DF71" authorId="0" shapeId="0" xr:uid="{30278E7E-7D56-42C1-8043-EA6FA0059398}">
      <text>
        <r>
          <rPr>
            <b/>
            <sz val="9"/>
            <color indexed="81"/>
            <rFont val="MS P ゴシック"/>
            <family val="2"/>
          </rPr>
          <t>=CIQ($B71, "IQ_BV_SHARE", $C71)</t>
        </r>
      </text>
    </comment>
    <comment ref="DG71" authorId="0" shapeId="0" xr:uid="{48075478-2835-4552-8CAE-0CC858127999}">
      <text>
        <r>
          <rPr>
            <b/>
            <sz val="9"/>
            <color indexed="81"/>
            <rFont val="MS P ゴシック"/>
            <family val="2"/>
          </rPr>
          <t>=CIQ($B71, "IQ_TOTAL_DEBT", $C71)</t>
        </r>
      </text>
    </comment>
    <comment ref="DH71" authorId="0" shapeId="0" xr:uid="{9900576A-CA13-4E72-AA1B-76B5270D7294}">
      <text>
        <r>
          <rPr>
            <b/>
            <sz val="9"/>
            <color indexed="81"/>
            <rFont val="MS P ゴシック"/>
            <family val="2"/>
          </rPr>
          <t>=CIQ($B71, "IQ_NET_DEBT", $C71)</t>
        </r>
      </text>
    </comment>
    <comment ref="DI71" authorId="0" shapeId="0" xr:uid="{9EBF766D-5469-49A8-9A02-0C78C575F42D}">
      <text>
        <r>
          <rPr>
            <b/>
            <sz val="9"/>
            <color indexed="81"/>
            <rFont val="MS P ゴシック"/>
            <family val="2"/>
          </rPr>
          <t>=CIQ($B71, "IQ_DEBT_EQUIV_NET_PBO", $C71)</t>
        </r>
      </text>
    </comment>
    <comment ref="DJ71" authorId="0" shapeId="0" xr:uid="{57D43981-75E5-4ECB-A333-10AACFC77F1C}">
      <text>
        <r>
          <rPr>
            <b/>
            <sz val="9"/>
            <color indexed="81"/>
            <rFont val="MS P ゴシック"/>
            <family val="2"/>
          </rPr>
          <t>=CIQ($B71, "IQ_DEBT_EQUIV_OPER_LEASE", $C71)</t>
        </r>
      </text>
    </comment>
    <comment ref="DK71" authorId="0" shapeId="0" xr:uid="{A784D70B-5F46-465D-9621-29B2D06934B3}">
      <text>
        <r>
          <rPr>
            <b/>
            <sz val="9"/>
            <color indexed="81"/>
            <rFont val="MS P ゴシック"/>
            <family val="2"/>
          </rPr>
          <t>=CIQ($B71, "IQ_MINORITY_INTEREST_TOTAL", $C71)</t>
        </r>
      </text>
    </comment>
    <comment ref="DL71" authorId="0" shapeId="0" xr:uid="{006C74EC-98B9-4A6C-984C-5B818402CA82}">
      <text>
        <r>
          <rPr>
            <b/>
            <sz val="9"/>
            <color indexed="81"/>
            <rFont val="MS P ゴシック"/>
            <family val="2"/>
          </rPr>
          <t>=CIQ($B71, "IQ_EQUITY_METHOD", $C71)</t>
        </r>
      </text>
    </comment>
    <comment ref="DM71" authorId="0" shapeId="0" xr:uid="{11F82C9D-34B6-4C8F-8C14-DA5D3B98069D}">
      <text>
        <r>
          <rPr>
            <b/>
            <sz val="9"/>
            <color indexed="81"/>
            <rFont val="MS P ゴシック"/>
            <family val="2"/>
          </rPr>
          <t>=CIQ($B71, "IQ_RAW_INV", $C71)</t>
        </r>
      </text>
    </comment>
    <comment ref="DN71" authorId="0" shapeId="0" xr:uid="{D480CBD8-E181-438C-901D-42ACA9766058}">
      <text>
        <r>
          <rPr>
            <b/>
            <sz val="9"/>
            <color indexed="81"/>
            <rFont val="MS P ゴシック"/>
            <family val="2"/>
          </rPr>
          <t>=CIQ($B71, "IQ_WIP_INV", $C71)</t>
        </r>
      </text>
    </comment>
    <comment ref="DO71" authorId="0" shapeId="0" xr:uid="{837AB4D6-F94C-45BF-91EC-2142670A7892}">
      <text>
        <r>
          <rPr>
            <b/>
            <sz val="9"/>
            <color indexed="81"/>
            <rFont val="MS P ゴシック"/>
            <family val="2"/>
          </rPr>
          <t>=CIQ($B71, "IQ_FINISHED_INV", $C71)</t>
        </r>
      </text>
    </comment>
    <comment ref="DP71" authorId="0" shapeId="0" xr:uid="{ADCC952D-5210-49C2-B3E9-74D2BF701270}">
      <text>
        <r>
          <rPr>
            <b/>
            <sz val="9"/>
            <color indexed="81"/>
            <rFont val="MS P ゴシック"/>
            <family val="2"/>
          </rPr>
          <t>=CIQ($B71, "IQ_LAND", $C71)</t>
        </r>
      </text>
    </comment>
    <comment ref="DQ71" authorId="0" shapeId="0" xr:uid="{344CEA8B-BA66-4145-A6B9-FEBD84B6C81B}">
      <text>
        <r>
          <rPr>
            <b/>
            <sz val="9"/>
            <color indexed="81"/>
            <rFont val="MS P ゴシック"/>
            <family val="2"/>
          </rPr>
          <t>=CIQ($B71, "IQ_BUILDINGS", $C71)</t>
        </r>
      </text>
    </comment>
    <comment ref="DR71" authorId="0" shapeId="0" xr:uid="{3F551205-C8F9-4350-8D1B-04CE6CF8F3BA}">
      <text>
        <r>
          <rPr>
            <b/>
            <sz val="9"/>
            <color indexed="81"/>
            <rFont val="MS P ゴシック"/>
            <family val="2"/>
          </rPr>
          <t>=CIQ($B71, "IQ_MACHINERY", $C71)</t>
        </r>
      </text>
    </comment>
    <comment ref="DS71" authorId="0" shapeId="0" xr:uid="{ED0DB232-6275-4C3C-B87A-BF376F22F6AF}">
      <text>
        <r>
          <rPr>
            <b/>
            <sz val="9"/>
            <color indexed="81"/>
            <rFont val="MS P ゴシック"/>
            <family val="2"/>
          </rPr>
          <t>=CIQ($B71, "IQ_CIP", $C71)</t>
        </r>
      </text>
    </comment>
    <comment ref="DT71" authorId="0" shapeId="0" xr:uid="{E4D9B050-2D43-4686-B6D7-B50A2BABF0B5}">
      <text>
        <r>
          <rPr>
            <b/>
            <sz val="9"/>
            <color indexed="81"/>
            <rFont val="MS P ゴシック"/>
            <family val="2"/>
          </rPr>
          <t>=CIQ($B71, "IQ_FULL_TIME", $C71)</t>
        </r>
      </text>
    </comment>
    <comment ref="DU71" authorId="0" shapeId="0" xr:uid="{B8508782-BCC9-497E-8F7E-C33BF7B7AF6E}">
      <text>
        <r>
          <rPr>
            <b/>
            <sz val="9"/>
            <color indexed="81"/>
            <rFont val="MS P ゴシック"/>
            <family val="2"/>
          </rPr>
          <t>=CIQ($B71, "IQ_PART_TIME", $C71)</t>
        </r>
      </text>
    </comment>
    <comment ref="DW71" authorId="0" shapeId="0" xr:uid="{30CE6993-8EF4-40A8-95A4-05DCE622A5B4}">
      <text>
        <r>
          <rPr>
            <b/>
            <sz val="9"/>
            <color indexed="81"/>
            <rFont val="MS P ゴシック"/>
            <family val="2"/>
          </rPr>
          <t>=CIQ($B71, "IQ_NI_CF", $C71)</t>
        </r>
      </text>
    </comment>
    <comment ref="DX71" authorId="0" shapeId="0" xr:uid="{4EF4993D-6017-40BD-96B6-6CA9B6AD8282}">
      <text>
        <r>
          <rPr>
            <b/>
            <sz val="9"/>
            <color indexed="81"/>
            <rFont val="MS P ゴシック"/>
            <family val="2"/>
          </rPr>
          <t>=CIQ($B71, "IQ_DA_SUPPL_CF", $C71)</t>
        </r>
      </text>
    </comment>
    <comment ref="DY71" authorId="0" shapeId="0" xr:uid="{DC72F721-6E5D-40D5-981B-5558E6E221A1}">
      <text>
        <r>
          <rPr>
            <b/>
            <sz val="9"/>
            <color indexed="81"/>
            <rFont val="MS P ゴシック"/>
            <family val="2"/>
          </rPr>
          <t>=CIQ($B71, "IQ_GW_INTAN_AMORT_CF", $C71)</t>
        </r>
      </text>
    </comment>
    <comment ref="DZ71" authorId="0" shapeId="0" xr:uid="{05B2092D-D8D6-4A99-B172-F12DE48CA3C1}">
      <text>
        <r>
          <rPr>
            <b/>
            <sz val="9"/>
            <color indexed="81"/>
            <rFont val="MS P ゴシック"/>
            <family val="2"/>
          </rPr>
          <t>=CIQ($B71, "IQ_DA_CF", $C71)</t>
        </r>
      </text>
    </comment>
    <comment ref="EA71" authorId="0" shapeId="0" xr:uid="{BE1BB384-5DFB-4361-9153-FB9F6F63440B}">
      <text>
        <r>
          <rPr>
            <b/>
            <sz val="9"/>
            <color indexed="81"/>
            <rFont val="MS P ゴシック"/>
            <family val="2"/>
          </rPr>
          <t>=CIQ($B71, "IQ_MINORITY_INTEREST_CF", $C71)</t>
        </r>
      </text>
    </comment>
    <comment ref="EB71" authorId="0" shapeId="0" xr:uid="{F67E607E-832B-47E6-AB93-0D83DA55F29B}">
      <text>
        <r>
          <rPr>
            <b/>
            <sz val="9"/>
            <color indexed="81"/>
            <rFont val="MS P ゴシック"/>
            <family val="2"/>
          </rPr>
          <t>=CIQ($B71, "IQ_GAIN_ASSETS_CF", $C71)</t>
        </r>
      </text>
    </comment>
    <comment ref="EC71" authorId="0" shapeId="0" xr:uid="{59A28E88-B57D-4B93-AD08-E9E2B077F646}">
      <text>
        <r>
          <rPr>
            <b/>
            <sz val="9"/>
            <color indexed="81"/>
            <rFont val="MS P ゴシック"/>
            <family val="2"/>
          </rPr>
          <t>=CIQ($B71, "IQ_GAIN_INVEST_CF", $C71)</t>
        </r>
      </text>
    </comment>
    <comment ref="ED71" authorId="0" shapeId="0" xr:uid="{49D5D4C3-1165-4072-B6A5-13086CB67919}">
      <text>
        <r>
          <rPr>
            <b/>
            <sz val="9"/>
            <color indexed="81"/>
            <rFont val="MS P ゴシック"/>
            <family val="2"/>
          </rPr>
          <t>=CIQ($B71, "IQ_ASSET_WRITEDOWN_CF", $C71)</t>
        </r>
      </text>
    </comment>
    <comment ref="EE71" authorId="0" shapeId="0" xr:uid="{A4BE06A6-27DC-409F-A8A9-9703C4E71BAA}">
      <text>
        <r>
          <rPr>
            <b/>
            <sz val="9"/>
            <color indexed="81"/>
            <rFont val="MS P ゴシック"/>
            <family val="2"/>
          </rPr>
          <t>=CIQ($B71, "IQ_INC_EQUITY_CF", $C71)</t>
        </r>
      </text>
    </comment>
    <comment ref="EF71" authorId="0" shapeId="0" xr:uid="{A7CA7135-5E6E-4C39-AB4C-8C28805163BD}">
      <text>
        <r>
          <rPr>
            <b/>
            <sz val="9"/>
            <color indexed="81"/>
            <rFont val="MS P ゴシック"/>
            <family val="2"/>
          </rPr>
          <t>=CIQ($B71, "IQ_PROV_BAD_DEBTS_CF", $C71)</t>
        </r>
      </text>
    </comment>
    <comment ref="EG71" authorId="0" shapeId="0" xr:uid="{24AA1B8D-5488-4138-B5F5-AEA808B47737}">
      <text>
        <r>
          <rPr>
            <b/>
            <sz val="9"/>
            <color indexed="81"/>
            <rFont val="MS P ゴシック"/>
            <family val="2"/>
          </rPr>
          <t>=CIQ($B71, "IQ_OTHER_OPER_ACT", $C71)</t>
        </r>
      </text>
    </comment>
    <comment ref="EH71" authorId="0" shapeId="0" xr:uid="{3B1DCDF1-D3D5-4AD9-8298-70F76445E237}">
      <text>
        <r>
          <rPr>
            <b/>
            <sz val="9"/>
            <color indexed="81"/>
            <rFont val="MS P ゴシック"/>
            <family val="2"/>
          </rPr>
          <t>=CIQ($B71, "IQ_CHANGE_AR", $C71)</t>
        </r>
      </text>
    </comment>
    <comment ref="EI71" authorId="0" shapeId="0" xr:uid="{4C9C73BB-FE5E-4E15-A199-45ACBE19FDEB}">
      <text>
        <r>
          <rPr>
            <b/>
            <sz val="9"/>
            <color indexed="81"/>
            <rFont val="MS P ゴシック"/>
            <family val="2"/>
          </rPr>
          <t>=CIQ($B71, "IQ_CHANGE_INVENTORY", $C71)</t>
        </r>
      </text>
    </comment>
    <comment ref="EJ71" authorId="0" shapeId="0" xr:uid="{C6480FCA-DBBD-44E3-BBC9-FD6E03FF3E5F}">
      <text>
        <r>
          <rPr>
            <b/>
            <sz val="9"/>
            <color indexed="81"/>
            <rFont val="MS P ゴシック"/>
            <family val="2"/>
          </rPr>
          <t>=CIQ($B71, "IQ_CHANGE_AP", $C71)</t>
        </r>
      </text>
    </comment>
    <comment ref="EK71" authorId="0" shapeId="0" xr:uid="{F848B40B-557E-4FA1-9FC7-986A26D50E4E}">
      <text>
        <r>
          <rPr>
            <b/>
            <sz val="9"/>
            <color indexed="81"/>
            <rFont val="MS P ゴシック"/>
            <family val="2"/>
          </rPr>
          <t>=CIQ($B71, "IQ_CHANGE_OTHER_NET_OPER_ASSETS", $C71)</t>
        </r>
      </text>
    </comment>
    <comment ref="EL71" authorId="0" shapeId="0" xr:uid="{28BFD300-0B12-4C92-AC23-AD4384E59B84}">
      <text>
        <r>
          <rPr>
            <b/>
            <sz val="9"/>
            <color indexed="81"/>
            <rFont val="MS P ゴシック"/>
            <family val="2"/>
          </rPr>
          <t>=CIQ($B71, "IQ_CASH_OPER", $C71)</t>
        </r>
      </text>
    </comment>
    <comment ref="EM71" authorId="0" shapeId="0" xr:uid="{965B9AC3-5BBE-4C6F-BD97-AC80BA21FF4F}">
      <text>
        <r>
          <rPr>
            <b/>
            <sz val="9"/>
            <color indexed="81"/>
            <rFont val="MS P ゴシック"/>
            <family val="2"/>
          </rPr>
          <t>=CIQ($B71, "IQ_CAPEX", $C71)</t>
        </r>
      </text>
    </comment>
    <comment ref="EN71" authorId="0" shapeId="0" xr:uid="{AF54E999-7B20-4046-A4A6-44F3D2BFC41F}">
      <text>
        <r>
          <rPr>
            <b/>
            <sz val="9"/>
            <color indexed="81"/>
            <rFont val="MS P ゴシック"/>
            <family val="2"/>
          </rPr>
          <t>=CIQ($B71, "IQ_SALE_PPE_CF", $C71)</t>
        </r>
      </text>
    </comment>
    <comment ref="EO71" authorId="0" shapeId="0" xr:uid="{6B7A08C9-0F87-4E2C-9DD8-9B15FB0EF749}">
      <text>
        <r>
          <rPr>
            <b/>
            <sz val="9"/>
            <color indexed="81"/>
            <rFont val="MS P ゴシック"/>
            <family val="2"/>
          </rPr>
          <t>=CIQ($B71, "IQ_CASH_ACQUIRE_CF", $C71)</t>
        </r>
      </text>
    </comment>
    <comment ref="EP71" authorId="0" shapeId="0" xr:uid="{DAF3BF0C-955F-4809-A72B-54514324019D}">
      <text>
        <r>
          <rPr>
            <b/>
            <sz val="9"/>
            <color indexed="81"/>
            <rFont val="MS P ゴシック"/>
            <family val="2"/>
          </rPr>
          <t>=CIQ($B71, "IQ_DIVEST_CF", $C71)</t>
        </r>
      </text>
    </comment>
    <comment ref="EQ71" authorId="0" shapeId="0" xr:uid="{7A7CD3CA-55BC-4DCD-90B5-D7E20DB17909}">
      <text>
        <r>
          <rPr>
            <b/>
            <sz val="9"/>
            <color indexed="81"/>
            <rFont val="MS P ゴシック"/>
            <family val="2"/>
          </rPr>
          <t>=CIQ($B71, "IQ_SALE_INTAN_CF", $C71)</t>
        </r>
      </text>
    </comment>
    <comment ref="ER71" authorId="0" shapeId="0" xr:uid="{E3876BA7-48BC-4CCC-8E21-0C258F63CF7B}">
      <text>
        <r>
          <rPr>
            <b/>
            <sz val="9"/>
            <color indexed="81"/>
            <rFont val="MS P ゴシック"/>
            <family val="2"/>
          </rPr>
          <t>=CIQ($B71, "IQ_INVEST_SECURITY_CF", $C71)</t>
        </r>
      </text>
    </comment>
    <comment ref="ES71" authorId="0" shapeId="0" xr:uid="{FD16093C-D616-4457-988B-49F89A9AD750}">
      <text>
        <r>
          <rPr>
            <b/>
            <sz val="9"/>
            <color indexed="81"/>
            <rFont val="MS P ゴシック"/>
            <family val="2"/>
          </rPr>
          <t>=CIQ($B71, "IQ_INVEST_LOANS_CF", $C71)</t>
        </r>
      </text>
    </comment>
    <comment ref="ET71" authorId="0" shapeId="0" xr:uid="{D684836E-68F3-474C-90DE-4B145F1BF697}">
      <text>
        <r>
          <rPr>
            <b/>
            <sz val="9"/>
            <color indexed="81"/>
            <rFont val="MS P ゴシック"/>
            <family val="2"/>
          </rPr>
          <t>=CIQ($B71, "IQ_OTHER_INVEST_ACT_SUPPL", $C71)</t>
        </r>
      </text>
    </comment>
    <comment ref="EU71" authorId="0" shapeId="0" xr:uid="{3FBC03A8-52BD-4080-9873-EF1054E49C2D}">
      <text>
        <r>
          <rPr>
            <b/>
            <sz val="9"/>
            <color indexed="81"/>
            <rFont val="MS P ゴシック"/>
            <family val="2"/>
          </rPr>
          <t>=CIQ($B71, "IQ_CASH_INVEST", $C71)</t>
        </r>
      </text>
    </comment>
    <comment ref="EV71" authorId="0" shapeId="0" xr:uid="{C5DAA2FC-47F2-499C-A3C7-8E322D017302}">
      <text>
        <r>
          <rPr>
            <b/>
            <sz val="9"/>
            <color indexed="81"/>
            <rFont val="MS P ゴシック"/>
            <family val="2"/>
          </rPr>
          <t>=CIQ($B71, "IQ_ST_DEBT_ISSUED", $C71)</t>
        </r>
      </text>
    </comment>
    <comment ref="EW71" authorId="0" shapeId="0" xr:uid="{23342EAC-F4A9-4350-8DD0-9FC9F6E8E77E}">
      <text>
        <r>
          <rPr>
            <b/>
            <sz val="9"/>
            <color indexed="81"/>
            <rFont val="MS P ゴシック"/>
            <family val="2"/>
          </rPr>
          <t>=CIQ($B71, "IQ_LT_DEBT_ISSUED", $C71)</t>
        </r>
      </text>
    </comment>
    <comment ref="EX71" authorId="0" shapeId="0" xr:uid="{3A726B45-F496-46AD-8D9A-C1277404FC17}">
      <text>
        <r>
          <rPr>
            <b/>
            <sz val="9"/>
            <color indexed="81"/>
            <rFont val="MS P ゴシック"/>
            <family val="2"/>
          </rPr>
          <t>=CIQ($B71, "IQ_TOTAL_DEBT_ISSUED", $C71)</t>
        </r>
      </text>
    </comment>
    <comment ref="EY71" authorId="0" shapeId="0" xr:uid="{42A537B3-5D2E-4D48-9086-045CA3A850F3}">
      <text>
        <r>
          <rPr>
            <b/>
            <sz val="9"/>
            <color indexed="81"/>
            <rFont val="MS P ゴシック"/>
            <family val="2"/>
          </rPr>
          <t>=CIQ($B71, "IQ_ST_DEBT_REPAID", $C71)</t>
        </r>
      </text>
    </comment>
    <comment ref="EZ71" authorId="0" shapeId="0" xr:uid="{FE4D70E1-62F1-4ECC-8BCC-DC867031E2A4}">
      <text>
        <r>
          <rPr>
            <b/>
            <sz val="9"/>
            <color indexed="81"/>
            <rFont val="MS P ゴシック"/>
            <family val="2"/>
          </rPr>
          <t>=CIQ($B71, "IQ_LT_DEBT_REPAID", $C71)</t>
        </r>
      </text>
    </comment>
    <comment ref="FA71" authorId="0" shapeId="0" xr:uid="{CAD824C1-C056-4EF5-94C1-EECBCC9AAC7E}">
      <text>
        <r>
          <rPr>
            <b/>
            <sz val="9"/>
            <color indexed="81"/>
            <rFont val="MS P ゴシック"/>
            <family val="2"/>
          </rPr>
          <t>=CIQ($B71, "IQ_TOTAL_DEBT_REPAID", $C71)</t>
        </r>
      </text>
    </comment>
    <comment ref="FB71" authorId="0" shapeId="0" xr:uid="{DB516EF2-D673-4410-BFD5-4187D34E9893}">
      <text>
        <r>
          <rPr>
            <b/>
            <sz val="9"/>
            <color indexed="81"/>
            <rFont val="MS P ゴシック"/>
            <family val="2"/>
          </rPr>
          <t>=CIQ($B71, "IQ_COMMON_ISSUED", $C71)</t>
        </r>
      </text>
    </comment>
    <comment ref="FC71" authorId="0" shapeId="0" xr:uid="{19981D4A-22FA-4555-8733-35380E6B8197}">
      <text>
        <r>
          <rPr>
            <b/>
            <sz val="9"/>
            <color indexed="81"/>
            <rFont val="MS P ゴシック"/>
            <family val="2"/>
          </rPr>
          <t>=CIQ($B71, "IQ_COMMON_REP", $C71)</t>
        </r>
      </text>
    </comment>
    <comment ref="FD71" authorId="0" shapeId="0" xr:uid="{3006BEBA-93C1-4D48-92BA-77BCFF903480}">
      <text>
        <r>
          <rPr>
            <b/>
            <sz val="9"/>
            <color indexed="81"/>
            <rFont val="MS P ゴシック"/>
            <family val="2"/>
          </rPr>
          <t>=CIQ($B71, "IQ_COMMON_DIV_CF", $C71)</t>
        </r>
      </text>
    </comment>
    <comment ref="FE71" authorId="0" shapeId="0" xr:uid="{AF83E166-4F01-4515-867B-DB01F9D40059}">
      <text>
        <r>
          <rPr>
            <b/>
            <sz val="9"/>
            <color indexed="81"/>
            <rFont val="MS P ゴシック"/>
            <family val="2"/>
          </rPr>
          <t>=CIQ($B71, "IQ_COMMON_PREF_DIV_CF", $C71)</t>
        </r>
      </text>
    </comment>
    <comment ref="FF71" authorId="0" shapeId="0" xr:uid="{7AF77B61-2136-4534-9236-6DC765014CFD}">
      <text>
        <r>
          <rPr>
            <b/>
            <sz val="9"/>
            <color indexed="81"/>
            <rFont val="MS P ゴシック"/>
            <family val="2"/>
          </rPr>
          <t>=CIQ($B71, "IQ_TOTAL_DIV_PAID_CF", $C71)</t>
        </r>
      </text>
    </comment>
    <comment ref="FG71" authorId="0" shapeId="0" xr:uid="{2B8BAA10-65EB-4CCE-ABF8-AF1FA8F4659A}">
      <text>
        <r>
          <rPr>
            <b/>
            <sz val="9"/>
            <color indexed="81"/>
            <rFont val="MS P ゴシック"/>
            <family val="2"/>
          </rPr>
          <t>=CIQ($B71, "IQ_SPECIAL_DIV_CF", $C71)</t>
        </r>
      </text>
    </comment>
    <comment ref="FH71" authorId="0" shapeId="0" xr:uid="{CEF46F98-8B88-4642-95EB-1F1A41D5070E}">
      <text>
        <r>
          <rPr>
            <b/>
            <sz val="9"/>
            <color indexed="81"/>
            <rFont val="MS P ゴシック"/>
            <family val="2"/>
          </rPr>
          <t>=CIQ($B71, "IQ_OTHER_FINANCE_ACT_SUPPL", $C71)</t>
        </r>
      </text>
    </comment>
    <comment ref="FI71" authorId="0" shapeId="0" xr:uid="{2741D22F-C2ED-4253-8D4C-3427343ED544}">
      <text>
        <r>
          <rPr>
            <b/>
            <sz val="9"/>
            <color indexed="81"/>
            <rFont val="MS P ゴシック"/>
            <family val="2"/>
          </rPr>
          <t>=CIQ($B71, "IQ_CASH_FINAN", $C71)</t>
        </r>
      </text>
    </comment>
    <comment ref="FJ71" authorId="0" shapeId="0" xr:uid="{F98D913A-E336-463C-BA72-AC02CF495D5D}">
      <text>
        <r>
          <rPr>
            <b/>
            <sz val="9"/>
            <color indexed="81"/>
            <rFont val="MS P ゴシック"/>
            <family val="2"/>
          </rPr>
          <t>=CIQ($B71, "IQ_FX", $C71)</t>
        </r>
      </text>
    </comment>
    <comment ref="FK71" authorId="0" shapeId="0" xr:uid="{152F5999-19E8-4116-9149-CACC74966F8B}">
      <text>
        <r>
          <rPr>
            <b/>
            <sz val="9"/>
            <color indexed="81"/>
            <rFont val="MS P ゴシック"/>
            <family val="2"/>
          </rPr>
          <t>=CIQ($B71, "IQ_NET_CHANGE", $C71)</t>
        </r>
      </text>
    </comment>
    <comment ref="FM71" authorId="0" shapeId="0" xr:uid="{7FF343BB-EFC0-4432-9E6E-D2C0304D2586}">
      <text>
        <r>
          <rPr>
            <b/>
            <sz val="9"/>
            <color indexed="81"/>
            <rFont val="MS P ゴシック"/>
            <family val="2"/>
          </rPr>
          <t>=CIQ($B71, "IQ_CASH_INTEREST", $C71)</t>
        </r>
      </text>
    </comment>
    <comment ref="FN71" authorId="0" shapeId="0" xr:uid="{8A5ADE4E-95B9-4579-B834-0550F9094ADC}">
      <text>
        <r>
          <rPr>
            <b/>
            <sz val="9"/>
            <color indexed="81"/>
            <rFont val="MS P ゴシック"/>
            <family val="2"/>
          </rPr>
          <t>=CIQ($B71, "IQ_CASH_TAXES", $C71)</t>
        </r>
      </text>
    </comment>
    <comment ref="FO71" authorId="0" shapeId="0" xr:uid="{BB839DFF-D9AF-4CDF-AD1B-EB91E52BBF15}">
      <text>
        <r>
          <rPr>
            <b/>
            <sz val="9"/>
            <color indexed="81"/>
            <rFont val="MS P ゴシック"/>
            <family val="2"/>
          </rPr>
          <t>=CIQ($B71, "IQ_LEVERED_FCF", $C71)</t>
        </r>
      </text>
    </comment>
    <comment ref="FP71" authorId="0" shapeId="0" xr:uid="{F05E452F-F6B7-4C17-A23C-99DD2CF401F0}">
      <text>
        <r>
          <rPr>
            <b/>
            <sz val="9"/>
            <color indexed="81"/>
            <rFont val="MS P ゴシック"/>
            <family val="2"/>
          </rPr>
          <t>=CIQ($B71, "IQ_UNLEVERED_FCF", $C71)</t>
        </r>
      </text>
    </comment>
    <comment ref="FQ71" authorId="0" shapeId="0" xr:uid="{2E00C3D6-138A-43B8-A736-4E8285E1D176}">
      <text>
        <r>
          <rPr>
            <b/>
            <sz val="9"/>
            <color indexed="81"/>
            <rFont val="MS P ゴシック"/>
            <family val="2"/>
          </rPr>
          <t>=CIQ($B71, "IQ_CHANGE_NET_WORKING_CAPITAL", $C71)</t>
        </r>
      </text>
    </comment>
    <comment ref="FR71" authorId="0" shapeId="0" xr:uid="{31D57C93-EF52-4174-A4ED-D5150246B10E}">
      <text>
        <r>
          <rPr>
            <b/>
            <sz val="9"/>
            <color indexed="81"/>
            <rFont val="MS P ゴシック"/>
            <family val="2"/>
          </rPr>
          <t>=CIQ($B71, "IQ_NET_DEBT_ISSUED", $C71)</t>
        </r>
      </text>
    </comment>
    <comment ref="FS71" authorId="0" shapeId="0" xr:uid="{7F11E6C0-9E43-4CD4-88A2-E3C39222DE08}">
      <text>
        <r>
          <rPr>
            <b/>
            <sz val="9"/>
            <color indexed="81"/>
            <rFont val="MS P ゴシック"/>
            <family val="2"/>
          </rPr>
          <t>=CIQ($B71, "IQ_FILING_CURRENCY", $C71)</t>
        </r>
      </text>
    </comment>
    <comment ref="FT71" authorId="0" shapeId="0" xr:uid="{A79CACE0-3D30-4A21-BD9C-2D73C64CDA6D}">
      <text>
        <r>
          <rPr>
            <b/>
            <sz val="9"/>
            <color indexed="81"/>
            <rFont val="MS P ゴシック"/>
            <family val="2"/>
          </rPr>
          <t>=CIQ($B71, "IQ_PERIODDATE_IS", $C71)</t>
        </r>
      </text>
    </comment>
    <comment ref="FU71" authorId="0" shapeId="0" xr:uid="{9ECF4EAA-C9A0-42B6-BD8D-99EC4BC07F90}">
      <text>
        <r>
          <rPr>
            <b/>
            <sz val="9"/>
            <color indexed="81"/>
            <rFont val="MS P ゴシック"/>
            <family val="2"/>
          </rPr>
          <t>=CIQ($B71, "IQ_PERIODLENGTH_IS", $C71)</t>
        </r>
      </text>
    </comment>
    <comment ref="FV71" authorId="0" shapeId="0" xr:uid="{F68016D9-5F0A-4A96-B02D-7A6C32F402E7}">
      <text>
        <r>
          <rPr>
            <b/>
            <sz val="9"/>
            <color indexed="81"/>
            <rFont val="MS P ゴシック"/>
            <family val="2"/>
          </rPr>
          <t>=CIQ($B71, "IQ_MARKETCAP", $FT71)</t>
        </r>
      </text>
    </comment>
    <comment ref="FW71" authorId="0" shapeId="0" xr:uid="{E2160FF9-73E8-491D-8099-6D4EBFD915D3}">
      <text>
        <r>
          <rPr>
            <b/>
            <sz val="9"/>
            <color indexed="81"/>
            <rFont val="MS P ゴシック"/>
            <family val="2"/>
          </rPr>
          <t>=CIQ($B71, "IQ_CUSTOM_BETA", $FT71)</t>
        </r>
      </text>
    </comment>
    <comment ref="FX71" authorId="0" shapeId="0" xr:uid="{9B56CC6B-B2A7-492B-9B94-87ADA62F8E69}">
      <text>
        <r>
          <rPr>
            <b/>
            <sz val="9"/>
            <color indexed="81"/>
            <rFont val="MS P ゴシック"/>
            <family val="2"/>
          </rPr>
          <t>=CIQ($B71, "IQ_BETA_5YR", $FT71)</t>
        </r>
      </text>
    </comment>
    <comment ref="FY71" authorId="0" shapeId="0" xr:uid="{BE07DD2A-9549-4E08-ADB8-4DE2ACFF5182}">
      <text>
        <r>
          <rPr>
            <b/>
            <sz val="9"/>
            <color indexed="81"/>
            <rFont val="MS P ゴシック"/>
            <family val="2"/>
          </rPr>
          <t>=CIQ($B71, "IQ_BETA_2YR", $FT71)</t>
        </r>
      </text>
    </comment>
    <comment ref="FZ71" authorId="0" shapeId="0" xr:uid="{95012B91-A34F-41CA-89EC-C31892085788}">
      <text>
        <r>
          <rPr>
            <b/>
            <sz val="9"/>
            <color indexed="81"/>
            <rFont val="MS P ゴシック"/>
            <family val="2"/>
          </rPr>
          <t>=CIQ($B71, "IQ_BETA_1YR", $FT71)</t>
        </r>
      </text>
    </comment>
    <comment ref="GC71" authorId="0" shapeId="0" xr:uid="{CA9C6A6A-1179-4EF9-84A5-294614080B6C}">
      <text>
        <r>
          <rPr>
            <b/>
            <sz val="9"/>
            <color indexed="81"/>
            <rFont val="MS P ゴシック"/>
            <family val="2"/>
          </rPr>
          <t>=CIQ(B71, "IQ_CUSTOM_BETA", "-104W", FT71, , "^N225", "JPY", "H")</t>
        </r>
      </text>
    </comment>
    <comment ref="E72" authorId="0" shapeId="0" xr:uid="{502A0F78-10F8-4195-94C9-AB134880E2BC}">
      <text>
        <r>
          <rPr>
            <b/>
            <sz val="9"/>
            <color indexed="81"/>
            <rFont val="MS P ゴシック"/>
            <family val="2"/>
          </rPr>
          <t>=CIQ($B72, "IQ_REV", $C72)</t>
        </r>
      </text>
    </comment>
    <comment ref="F72" authorId="0" shapeId="0" xr:uid="{6293DA8A-FF2F-4ABE-B39D-91CAFFEE597C}">
      <text>
        <r>
          <rPr>
            <b/>
            <sz val="9"/>
            <color indexed="81"/>
            <rFont val="MS P ゴシック"/>
            <family val="2"/>
          </rPr>
          <t>=CIQ($B72, "IQ_OTHER_REV", $C72)</t>
        </r>
      </text>
    </comment>
    <comment ref="G72" authorId="0" shapeId="0" xr:uid="{C493F18D-89AD-416B-8624-A1517459A9D3}">
      <text>
        <r>
          <rPr>
            <b/>
            <sz val="9"/>
            <color indexed="81"/>
            <rFont val="MS P ゴシック"/>
            <family val="2"/>
          </rPr>
          <t>=CIQ($B72, "IQ_TOTAL_REV", $C72)</t>
        </r>
      </text>
    </comment>
    <comment ref="H72" authorId="0" shapeId="0" xr:uid="{FED8BBCB-A846-4140-B090-F0DB63BCCE63}">
      <text>
        <r>
          <rPr>
            <b/>
            <sz val="9"/>
            <color indexed="81"/>
            <rFont val="MS P ゴシック"/>
            <family val="2"/>
          </rPr>
          <t>=CIQ($B72, "IQ_COGS", $C72)</t>
        </r>
      </text>
    </comment>
    <comment ref="I72" authorId="0" shapeId="0" xr:uid="{E2555A1D-47BA-4176-A517-BE45F0CA091A}">
      <text>
        <r>
          <rPr>
            <b/>
            <sz val="9"/>
            <color indexed="81"/>
            <rFont val="MS P ゴシック"/>
            <family val="2"/>
          </rPr>
          <t>=CIQ($B72, "IQ_GP", $C72)</t>
        </r>
      </text>
    </comment>
    <comment ref="J72" authorId="0" shapeId="0" xr:uid="{3BFCE1AC-EA17-48E6-918A-73C63F55B5AB}">
      <text>
        <r>
          <rPr>
            <b/>
            <sz val="9"/>
            <color indexed="81"/>
            <rFont val="MS P ゴシック"/>
            <family val="2"/>
          </rPr>
          <t>=CIQ($B72, "IQ_SGA_SUPPL", $C72)</t>
        </r>
      </text>
    </comment>
    <comment ref="K72" authorId="0" shapeId="0" xr:uid="{15FCD45C-C354-4EF5-8A66-F81D456714D0}">
      <text>
        <r>
          <rPr>
            <b/>
            <sz val="9"/>
            <color indexed="81"/>
            <rFont val="MS P ゴシック"/>
            <family val="2"/>
          </rPr>
          <t>=CIQ($B72, "IQ_PROV_BAD_DEBTS", $C72)</t>
        </r>
      </text>
    </comment>
    <comment ref="L72" authorId="0" shapeId="0" xr:uid="{8344AA66-4779-4FCD-9C0D-F31E7EA3370E}">
      <text>
        <r>
          <rPr>
            <b/>
            <sz val="9"/>
            <color indexed="81"/>
            <rFont val="MS P ゴシック"/>
            <family val="2"/>
          </rPr>
          <t>=CIQ($B72, "IQ_RD_EXP", $C72)</t>
        </r>
      </text>
    </comment>
    <comment ref="M72" authorId="0" shapeId="0" xr:uid="{50CE8424-E0B9-4D6C-BFB7-896D36C96D80}">
      <text>
        <r>
          <rPr>
            <b/>
            <sz val="9"/>
            <color indexed="81"/>
            <rFont val="MS P ゴシック"/>
            <family val="2"/>
          </rPr>
          <t>=CIQ($B72, "IQ_DA_SUPPL", $C72)</t>
        </r>
      </text>
    </comment>
    <comment ref="N72" authorId="0" shapeId="0" xr:uid="{01721F7F-8F86-47F4-A732-78AF6B10FCD5}">
      <text>
        <r>
          <rPr>
            <b/>
            <sz val="9"/>
            <color indexed="81"/>
            <rFont val="MS P ゴシック"/>
            <family val="2"/>
          </rPr>
          <t>=CIQ($B72, "IQ_GW_INTAN_AMORT", $C72)</t>
        </r>
      </text>
    </comment>
    <comment ref="O72" authorId="0" shapeId="0" xr:uid="{9F472540-16EF-4BEB-87AA-9A91C4E7F8B5}">
      <text>
        <r>
          <rPr>
            <b/>
            <sz val="9"/>
            <color indexed="81"/>
            <rFont val="MS P ゴシック"/>
            <family val="2"/>
          </rPr>
          <t>=CIQ($B72, "IQ_OTHER_OPER", $C72)</t>
        </r>
      </text>
    </comment>
    <comment ref="P72" authorId="0" shapeId="0" xr:uid="{4E8C9C0F-E37B-438C-BE56-F9EACD9AB3CB}">
      <text>
        <r>
          <rPr>
            <b/>
            <sz val="9"/>
            <color indexed="81"/>
            <rFont val="MS P ゴシック"/>
            <family val="2"/>
          </rPr>
          <t>=CIQ($B72, "IQ_TOTAL_OTHER_OPER", $C72)</t>
        </r>
      </text>
    </comment>
    <comment ref="Q72" authorId="0" shapeId="0" xr:uid="{DE4B0A79-E183-4A68-BEB4-148C9EF2FF40}">
      <text>
        <r>
          <rPr>
            <b/>
            <sz val="9"/>
            <color indexed="81"/>
            <rFont val="MS P ゴシック"/>
            <family val="2"/>
          </rPr>
          <t>=CIQ($B72, "IQ_OPER_INC", $C72)</t>
        </r>
      </text>
    </comment>
    <comment ref="R72" authorId="0" shapeId="0" xr:uid="{A0505424-F423-40DD-946D-75A31FD42D45}">
      <text>
        <r>
          <rPr>
            <b/>
            <sz val="9"/>
            <color indexed="81"/>
            <rFont val="MS P ゴシック"/>
            <family val="2"/>
          </rPr>
          <t>=CIQ($B72, "IQ_INTEREST_EXP", $C72)</t>
        </r>
      </text>
    </comment>
    <comment ref="S72" authorId="0" shapeId="0" xr:uid="{4EDA3136-E22C-4263-B390-24EF4E210535}">
      <text>
        <r>
          <rPr>
            <b/>
            <sz val="9"/>
            <color indexed="81"/>
            <rFont val="MS P ゴシック"/>
            <family val="2"/>
          </rPr>
          <t>=CIQ($B72, "IQ_INTEREST_INVEST_INC", $C72)</t>
        </r>
      </text>
    </comment>
    <comment ref="T72" authorId="0" shapeId="0" xr:uid="{3AE8FB7F-FD44-4D57-9125-3222C5EB81D3}">
      <text>
        <r>
          <rPr>
            <b/>
            <sz val="9"/>
            <color indexed="81"/>
            <rFont val="MS P ゴシック"/>
            <family val="2"/>
          </rPr>
          <t>=CIQ($B72, "IQ_NET_INTEREST_EXP", $C72)</t>
        </r>
      </text>
    </comment>
    <comment ref="U72" authorId="0" shapeId="0" xr:uid="{92AD4A7A-5024-47A3-BB89-2F52F3077436}">
      <text>
        <r>
          <rPr>
            <b/>
            <sz val="9"/>
            <color indexed="81"/>
            <rFont val="MS P ゴシック"/>
            <family val="2"/>
          </rPr>
          <t>=CIQ($B72, "IQ_INC_EQUITY", $C72)</t>
        </r>
      </text>
    </comment>
    <comment ref="V72" authorId="0" shapeId="0" xr:uid="{3F931799-A5C3-4475-9EB5-0BF8EF11C775}">
      <text>
        <r>
          <rPr>
            <b/>
            <sz val="9"/>
            <color indexed="81"/>
            <rFont val="MS P ゴシック"/>
            <family val="2"/>
          </rPr>
          <t>=CIQ($B72, "IQ_CURRENCY_GAIN", $C72)</t>
        </r>
      </text>
    </comment>
    <comment ref="W72" authorId="0" shapeId="0" xr:uid="{66D0D119-FFF3-484C-828B-55653DEDEB89}">
      <text>
        <r>
          <rPr>
            <b/>
            <sz val="9"/>
            <color indexed="81"/>
            <rFont val="MS P ゴシック"/>
            <family val="2"/>
          </rPr>
          <t>=CIQ($B72, "IQ_OTHER_NON_OPER_EXP_SUPPL", $C72)</t>
        </r>
      </text>
    </comment>
    <comment ref="X72" authorId="0" shapeId="0" xr:uid="{0100EE2D-E3AD-4C91-A320-FCFD521809E1}">
      <text>
        <r>
          <rPr>
            <b/>
            <sz val="9"/>
            <color indexed="81"/>
            <rFont val="MS P ゴシック"/>
            <family val="2"/>
          </rPr>
          <t>=CIQ($B72, "IQ_EBT_EXCL", $C72)</t>
        </r>
      </text>
    </comment>
    <comment ref="Y72" authorId="0" shapeId="0" xr:uid="{CDA356E7-F252-453A-B298-975B66EB0BA0}">
      <text>
        <r>
          <rPr>
            <b/>
            <sz val="9"/>
            <color indexed="81"/>
            <rFont val="MS P ゴシック"/>
            <family val="2"/>
          </rPr>
          <t>=CIQ($B72, "IQ_IMPAIRMENT_GW", $C72)</t>
        </r>
      </text>
    </comment>
    <comment ref="Z72" authorId="0" shapeId="0" xr:uid="{05D92113-5918-4285-A4AB-33A2B5C38F9A}">
      <text>
        <r>
          <rPr>
            <b/>
            <sz val="9"/>
            <color indexed="81"/>
            <rFont val="MS P ゴシック"/>
            <family val="2"/>
          </rPr>
          <t>=CIQ($B72, "IQ_GAIN_INVEST", $C72)</t>
        </r>
      </text>
    </comment>
    <comment ref="AA72" authorId="0" shapeId="0" xr:uid="{E9B45AAC-6650-44F7-9C96-A28C80015CA7}">
      <text>
        <r>
          <rPr>
            <b/>
            <sz val="9"/>
            <color indexed="81"/>
            <rFont val="MS P ゴシック"/>
            <family val="2"/>
          </rPr>
          <t>=CIQ($B72, "IQ_GAIN_ASSETS", $C72)</t>
        </r>
      </text>
    </comment>
    <comment ref="AB72" authorId="0" shapeId="0" xr:uid="{4354506C-C49D-4A18-8439-DFF8A1700EBD}">
      <text>
        <r>
          <rPr>
            <b/>
            <sz val="9"/>
            <color indexed="81"/>
            <rFont val="MS P ゴシック"/>
            <family val="2"/>
          </rPr>
          <t>=CIQ($B72, "IQ_ASSET_WRITEDOWN", $C72)</t>
        </r>
      </text>
    </comment>
    <comment ref="AC72" authorId="0" shapeId="0" xr:uid="{A5A690E2-27CC-4E71-B940-3BD4EE9CE520}">
      <text>
        <r>
          <rPr>
            <b/>
            <sz val="9"/>
            <color indexed="81"/>
            <rFont val="MS P ゴシック"/>
            <family val="2"/>
          </rPr>
          <t>=CIQ($B72, "IQ_OTHER_UNUSUAL_SUPPL", $C72)</t>
        </r>
      </text>
    </comment>
    <comment ref="AD72" authorId="0" shapeId="0" xr:uid="{02494990-1C53-4FAA-8498-99FF285E13B9}">
      <text>
        <r>
          <rPr>
            <b/>
            <sz val="9"/>
            <color indexed="81"/>
            <rFont val="MS P ゴシック"/>
            <family val="2"/>
          </rPr>
          <t>=CIQ($B72, "IQ_EBT", $C72)</t>
        </r>
      </text>
    </comment>
    <comment ref="AE72" authorId="0" shapeId="0" xr:uid="{0426AEB0-1D64-4E54-BA78-1EDDA0653D2C}">
      <text>
        <r>
          <rPr>
            <b/>
            <sz val="9"/>
            <color indexed="81"/>
            <rFont val="MS P ゴシック"/>
            <family val="2"/>
          </rPr>
          <t>=CIQ($B72, "IQ_INC_TAX", $C72)</t>
        </r>
      </text>
    </comment>
    <comment ref="AF72" authorId="0" shapeId="0" xr:uid="{8B984157-BFA3-496A-9442-6F4190DE8D13}">
      <text>
        <r>
          <rPr>
            <b/>
            <sz val="9"/>
            <color indexed="81"/>
            <rFont val="MS P ゴシック"/>
            <family val="2"/>
          </rPr>
          <t>=CIQ($B72, "IQ_EARNING_CO", $C72)</t>
        </r>
      </text>
    </comment>
    <comment ref="AG72" authorId="0" shapeId="0" xr:uid="{3D1CCA94-B1A9-4BEB-8819-1384AF5010C1}">
      <text>
        <r>
          <rPr>
            <b/>
            <sz val="9"/>
            <color indexed="81"/>
            <rFont val="MS P ゴシック"/>
            <family val="2"/>
          </rPr>
          <t>=CIQ($B72, "IQ_DO", $C72)</t>
        </r>
      </text>
    </comment>
    <comment ref="AH72" authorId="0" shapeId="0" xr:uid="{28D00B1F-2AEC-45A8-B476-2FF210D7E6E3}">
      <text>
        <r>
          <rPr>
            <b/>
            <sz val="9"/>
            <color indexed="81"/>
            <rFont val="MS P ゴシック"/>
            <family val="2"/>
          </rPr>
          <t>=CIQ($B72, "IQ_EXTRA_ACC_ITEMS", $C72)</t>
        </r>
      </text>
    </comment>
    <comment ref="AI72" authorId="0" shapeId="0" xr:uid="{7939DA07-5AE2-489D-BAE5-B60C918BE6FD}">
      <text>
        <r>
          <rPr>
            <b/>
            <sz val="9"/>
            <color indexed="81"/>
            <rFont val="MS P ゴシック"/>
            <family val="2"/>
          </rPr>
          <t>=CIQ($B72, "IQ_NI_COMPANY", $C72)</t>
        </r>
      </text>
    </comment>
    <comment ref="AJ72" authorId="0" shapeId="0" xr:uid="{0B397DC6-36E3-404B-96BD-553BC5EC74F8}">
      <text>
        <r>
          <rPr>
            <b/>
            <sz val="9"/>
            <color indexed="81"/>
            <rFont val="MS P ゴシック"/>
            <family val="2"/>
          </rPr>
          <t>=CIQ($B72, "IQ_MINORITY_INTEREST_IS", $C72)</t>
        </r>
      </text>
    </comment>
    <comment ref="AK72" authorId="0" shapeId="0" xr:uid="{3B6604CC-42C5-4C4E-BC34-10EF6A6AA5B4}">
      <text>
        <r>
          <rPr>
            <b/>
            <sz val="9"/>
            <color indexed="81"/>
            <rFont val="MS P ゴシック"/>
            <family val="2"/>
          </rPr>
          <t>=CIQ($B72, "IQ_NI", $C72)</t>
        </r>
      </text>
    </comment>
    <comment ref="AL72" authorId="0" shapeId="0" xr:uid="{DFC7D72F-694D-4EE1-957C-0CA3C10F34EB}">
      <text>
        <r>
          <rPr>
            <b/>
            <sz val="9"/>
            <color indexed="81"/>
            <rFont val="MS P ゴシック"/>
            <family val="2"/>
          </rPr>
          <t>=CIQ($B72, "IQ_PREF_DIV_OTHER", $C72)</t>
        </r>
      </text>
    </comment>
    <comment ref="AN72" authorId="0" shapeId="0" xr:uid="{FFC5EE35-56B0-4086-B43C-2B9343399CAE}">
      <text>
        <r>
          <rPr>
            <b/>
            <sz val="9"/>
            <color indexed="81"/>
            <rFont val="MS P ゴシック"/>
            <family val="2"/>
          </rPr>
          <t>=CIQ($B72, "IQ_BASIC_EPS_INCL", $C72)</t>
        </r>
      </text>
    </comment>
    <comment ref="AO72" authorId="0" shapeId="0" xr:uid="{D11C0C6F-EE20-49B0-BD73-A8AFF6513FF4}">
      <text>
        <r>
          <rPr>
            <b/>
            <sz val="9"/>
            <color indexed="81"/>
            <rFont val="MS P ゴシック"/>
            <family val="2"/>
          </rPr>
          <t>=CIQ($B72, "IQ_BASIC_EPS_EXCL", $C72)</t>
        </r>
      </text>
    </comment>
    <comment ref="AP72" authorId="0" shapeId="0" xr:uid="{1AC7F94A-CB0E-4B63-ADCA-2109343109FE}">
      <text>
        <r>
          <rPr>
            <b/>
            <sz val="9"/>
            <color indexed="81"/>
            <rFont val="MS P ゴシック"/>
            <family val="2"/>
          </rPr>
          <t>=CIQ($B72, "IQ_BASIC_WEIGHT", $C72)</t>
        </r>
      </text>
    </comment>
    <comment ref="AQ72" authorId="0" shapeId="0" xr:uid="{B2416863-808F-4846-BA67-F688A98904D3}">
      <text>
        <r>
          <rPr>
            <b/>
            <sz val="9"/>
            <color indexed="81"/>
            <rFont val="MS P ゴシック"/>
            <family val="2"/>
          </rPr>
          <t>=CIQ($B72, "IQ_DILUT_EPS_INCL", $C72)</t>
        </r>
      </text>
    </comment>
    <comment ref="AR72" authorId="0" shapeId="0" xr:uid="{34CD28DE-CE0F-4511-96E8-3E4D61DFC491}">
      <text>
        <r>
          <rPr>
            <b/>
            <sz val="9"/>
            <color indexed="81"/>
            <rFont val="MS P ゴシック"/>
            <family val="2"/>
          </rPr>
          <t>=CIQ($B72, "IQ_DILUT_EPS_EXCL", $C72)</t>
        </r>
      </text>
    </comment>
    <comment ref="AS72" authorId="0" shapeId="0" xr:uid="{DC202154-8FBC-47F6-82CB-F30765093A0E}">
      <text>
        <r>
          <rPr>
            <b/>
            <sz val="9"/>
            <color indexed="81"/>
            <rFont val="MS P ゴシック"/>
            <family val="2"/>
          </rPr>
          <t>=CIQ($B72, "IQ_DILUT_WEIGHT", $C72)</t>
        </r>
      </text>
    </comment>
    <comment ref="AT72" authorId="0" shapeId="0" xr:uid="{50C8DF87-8718-4306-BFC3-F8586A30137E}">
      <text>
        <r>
          <rPr>
            <b/>
            <sz val="9"/>
            <color indexed="81"/>
            <rFont val="MS P ゴシック"/>
            <family val="2"/>
          </rPr>
          <t>=CIQ($B72, "IQ_DIV_SHARE", $C72)</t>
        </r>
      </text>
    </comment>
    <comment ref="AU72" authorId="0" shapeId="0" xr:uid="{F19F6CAD-DE40-4DC7-B935-D326EF96F7CE}">
      <text>
        <r>
          <rPr>
            <b/>
            <sz val="9"/>
            <color indexed="81"/>
            <rFont val="MS P ゴシック"/>
            <family val="2"/>
          </rPr>
          <t>=-CIQ($B72, "IQ_TOTAL_DIV_PAID_CF", $C72)/CIQ($B72, "IQ_NI", $C72)</t>
        </r>
      </text>
    </comment>
    <comment ref="AW72" authorId="0" shapeId="0" xr:uid="{61953344-3B5D-434F-85A2-452473AE05E0}">
      <text>
        <r>
          <rPr>
            <b/>
            <sz val="9"/>
            <color indexed="81"/>
            <rFont val="MS P ゴシック"/>
            <family val="2"/>
          </rPr>
          <t>=CIQ($B72, "IQ_EBITDA", $C72)</t>
        </r>
      </text>
    </comment>
    <comment ref="AX72" authorId="0" shapeId="0" xr:uid="{EE1EAB9A-9687-4D67-9B5A-14C2B875935E}">
      <text>
        <r>
          <rPr>
            <b/>
            <sz val="9"/>
            <color indexed="81"/>
            <rFont val="MS P ゴシック"/>
            <family val="2"/>
          </rPr>
          <t>=CIQ($B72, "IQ_EBITA", $C72)</t>
        </r>
      </text>
    </comment>
    <comment ref="AY72" authorId="0" shapeId="0" xr:uid="{B3D7219B-E6A3-4B9C-85BA-35CE37E0E5F8}">
      <text>
        <r>
          <rPr>
            <b/>
            <sz val="9"/>
            <color indexed="81"/>
            <rFont val="MS P ゴシック"/>
            <family val="2"/>
          </rPr>
          <t>=CIQ($B72, "IQ_EBIT", $C72)</t>
        </r>
      </text>
    </comment>
    <comment ref="AZ72" authorId="0" shapeId="0" xr:uid="{3921A23F-0844-45EB-BBE2-5B93FF941881}">
      <text>
        <r>
          <rPr>
            <b/>
            <sz val="9"/>
            <color indexed="81"/>
            <rFont val="MS P ゴシック"/>
            <family val="2"/>
          </rPr>
          <t>=CIQ($B72, "IQ_EFFECT_TAX_RATE", $C72)/100</t>
        </r>
      </text>
    </comment>
    <comment ref="BA72" authorId="0" shapeId="0" xr:uid="{95DE6398-690C-4C42-9566-2C3FE175B4E1}">
      <text>
        <r>
          <rPr>
            <b/>
            <sz val="9"/>
            <color indexed="81"/>
            <rFont val="MS P ゴシック"/>
            <family val="2"/>
          </rPr>
          <t>=CIQ($B72, "IQ_PERIODDATE_IS", $C72)</t>
        </r>
      </text>
    </comment>
    <comment ref="BC72" authorId="0" shapeId="0" xr:uid="{701C11C5-3D25-401C-BD15-E3E1C8C38C5F}">
      <text>
        <r>
          <rPr>
            <b/>
            <sz val="9"/>
            <color indexed="81"/>
            <rFont val="MS P ゴシック"/>
            <family val="2"/>
          </rPr>
          <t>=CIQ($B72, "IQ_ADVERTISING", $C72)</t>
        </r>
      </text>
    </comment>
    <comment ref="BD72" authorId="0" shapeId="0" xr:uid="{67130D6C-C281-4436-9DC6-D37FA642B8AF}">
      <text>
        <r>
          <rPr>
            <b/>
            <sz val="9"/>
            <color indexed="81"/>
            <rFont val="MS P ゴシック"/>
            <family val="2"/>
          </rPr>
          <t>=CIQ($B72, "IQ_SALES_MARKETING", $C72)</t>
        </r>
      </text>
    </comment>
    <comment ref="BE72" authorId="0" shapeId="0" xr:uid="{DE2788DB-1C8A-4B23-B26B-9975760D5FBF}">
      <text>
        <r>
          <rPr>
            <b/>
            <sz val="9"/>
            <color indexed="81"/>
            <rFont val="MS P ゴシック"/>
            <family val="2"/>
          </rPr>
          <t>=CIQ($B72, "IQ_GA_EXP", $C72)</t>
        </r>
      </text>
    </comment>
    <comment ref="BF72" authorId="0" shapeId="0" xr:uid="{B6EF0148-1E4C-4A68-95EC-C1A894231248}">
      <text>
        <r>
          <rPr>
            <b/>
            <sz val="9"/>
            <color indexed="81"/>
            <rFont val="MS P ゴシック"/>
            <family val="2"/>
          </rPr>
          <t>=CIQ($B72, "IQ_RD_EXP_FN", $C72)</t>
        </r>
      </text>
    </comment>
    <comment ref="BG72" authorId="0" shapeId="0" xr:uid="{BDE1EDD9-3301-47E5-8928-E8B77DBD0354}">
      <text>
        <r>
          <rPr>
            <b/>
            <sz val="9"/>
            <color indexed="81"/>
            <rFont val="MS P ゴシック"/>
            <family val="2"/>
          </rPr>
          <t>=CIQ($B72, "IQ_NET_RENTAL_EXP", $C72)</t>
        </r>
      </text>
    </comment>
    <comment ref="BH72" authorId="0" shapeId="0" xr:uid="{2DC561B7-6DFE-477A-BEF0-B1B9C1CC1492}">
      <text>
        <r>
          <rPr>
            <b/>
            <sz val="9"/>
            <color indexed="81"/>
            <rFont val="MS P ゴシック"/>
            <family val="2"/>
          </rPr>
          <t>=CIQ($B72, "IQ_IMPUT_OPER_LEASE_INT_EXP", $C72)</t>
        </r>
      </text>
    </comment>
    <comment ref="BI72" authorId="0" shapeId="0" xr:uid="{1033A53E-B90E-4083-B1CC-17E024534D32}">
      <text>
        <r>
          <rPr>
            <b/>
            <sz val="9"/>
            <color indexed="81"/>
            <rFont val="MS P ゴシック"/>
            <family val="2"/>
          </rPr>
          <t>=CIQ($B72, "IQ_IMPUT_OPER_LEASE_DEPR", $C72)</t>
        </r>
      </text>
    </comment>
    <comment ref="BL72" authorId="0" shapeId="0" xr:uid="{7993F627-B78F-44AD-AFF9-787A79949D56}">
      <text>
        <r>
          <rPr>
            <b/>
            <sz val="9"/>
            <color indexed="81"/>
            <rFont val="MS P ゴシック"/>
            <family val="2"/>
          </rPr>
          <t>=CIQ($B72, "IQ_CASH_EQUIV", $C72)</t>
        </r>
      </text>
    </comment>
    <comment ref="BM72" authorId="0" shapeId="0" xr:uid="{7A57A999-E056-4E14-87C4-E60BF3EA86EF}">
      <text>
        <r>
          <rPr>
            <b/>
            <sz val="9"/>
            <color indexed="81"/>
            <rFont val="MS P ゴシック"/>
            <family val="2"/>
          </rPr>
          <t>=CIQ($B72, "IQ_ST_INVEST", $C72)</t>
        </r>
      </text>
    </comment>
    <comment ref="BN72" authorId="0" shapeId="0" xr:uid="{A236CCAE-598C-4C38-B98E-79ADD4C3E010}">
      <text>
        <r>
          <rPr>
            <b/>
            <sz val="9"/>
            <color indexed="81"/>
            <rFont val="MS P ゴシック"/>
            <family val="2"/>
          </rPr>
          <t>=CIQ($B72, "IQ_CASH_ST_INVEST", $C72)</t>
        </r>
      </text>
    </comment>
    <comment ref="BO72" authorId="0" shapeId="0" xr:uid="{DA5EBC14-DC3A-469F-AA0D-5AAFB24BDF94}">
      <text>
        <r>
          <rPr>
            <b/>
            <sz val="9"/>
            <color indexed="81"/>
            <rFont val="MS P ゴシック"/>
            <family val="2"/>
          </rPr>
          <t>=CIQ($B72, "IQ_AR", $C72)</t>
        </r>
      </text>
    </comment>
    <comment ref="BP72" authorId="0" shapeId="0" xr:uid="{2CE91253-491A-448B-B18B-0C076D09532B}">
      <text>
        <r>
          <rPr>
            <b/>
            <sz val="9"/>
            <color indexed="81"/>
            <rFont val="MS P ゴシック"/>
            <family val="2"/>
          </rPr>
          <t>=CIQ($B72, "IQ_TOTAL_RECEIV", $C72)</t>
        </r>
      </text>
    </comment>
    <comment ref="BQ72" authorId="0" shapeId="0" xr:uid="{5F8A3BB7-3568-4ED0-AD5D-67980BF1DDF1}">
      <text>
        <r>
          <rPr>
            <b/>
            <sz val="9"/>
            <color indexed="81"/>
            <rFont val="MS P ゴシック"/>
            <family val="2"/>
          </rPr>
          <t>=CIQ($B72, "IQ_INVENTORY", $C72)</t>
        </r>
      </text>
    </comment>
    <comment ref="BR72" authorId="0" shapeId="0" xr:uid="{A056C177-B95D-4450-A2B3-59EB45866E75}">
      <text>
        <r>
          <rPr>
            <b/>
            <sz val="9"/>
            <color indexed="81"/>
            <rFont val="MS P ゴシック"/>
            <family val="2"/>
          </rPr>
          <t>=CIQ($B72, "IQ_DEF_TAX_ASSETS_CURRENT", $C72)</t>
        </r>
      </text>
    </comment>
    <comment ref="BS72" authorId="0" shapeId="0" xr:uid="{67F44D76-9A7A-40D9-8D0C-3D82E4D318D8}">
      <text>
        <r>
          <rPr>
            <b/>
            <sz val="9"/>
            <color indexed="81"/>
            <rFont val="MS P ゴシック"/>
            <family val="2"/>
          </rPr>
          <t>=CIQ($B72, "IQ_OTHER_CA_SUPPL", $C72)</t>
        </r>
      </text>
    </comment>
    <comment ref="BT72" authorId="0" shapeId="0" xr:uid="{D14648B1-E61A-4D7B-8409-4A11E0703E17}">
      <text>
        <r>
          <rPr>
            <b/>
            <sz val="9"/>
            <color indexed="81"/>
            <rFont val="MS P ゴシック"/>
            <family val="2"/>
          </rPr>
          <t>=CIQ($B72, "IQ_TOTAL_CA", $C72)</t>
        </r>
      </text>
    </comment>
    <comment ref="BU72" authorId="0" shapeId="0" xr:uid="{F412F0F2-5383-43DD-A9B9-9421B51B7223}">
      <text>
        <r>
          <rPr>
            <b/>
            <sz val="9"/>
            <color indexed="81"/>
            <rFont val="MS P ゴシック"/>
            <family val="2"/>
          </rPr>
          <t>=CIQ($B72, "IQ_GPPE", $C72)</t>
        </r>
      </text>
    </comment>
    <comment ref="BV72" authorId="0" shapeId="0" xr:uid="{CABCF389-FFFE-4039-AF8E-EA28DFE0F853}">
      <text>
        <r>
          <rPr>
            <b/>
            <sz val="9"/>
            <color indexed="81"/>
            <rFont val="MS P ゴシック"/>
            <family val="2"/>
          </rPr>
          <t>=CIQ($B72, "IQ_AD", $C72)</t>
        </r>
      </text>
    </comment>
    <comment ref="BW72" authorId="0" shapeId="0" xr:uid="{2CBBCE8F-F924-4333-B917-D5C4D2807DE7}">
      <text>
        <r>
          <rPr>
            <b/>
            <sz val="9"/>
            <color indexed="81"/>
            <rFont val="MS P ゴシック"/>
            <family val="2"/>
          </rPr>
          <t>=CIQ($B72, "IQ_NPPE", $C72)</t>
        </r>
      </text>
    </comment>
    <comment ref="BX72" authorId="0" shapeId="0" xr:uid="{0C2FD314-1200-42D4-9F58-7A9F2AD8D219}">
      <text>
        <r>
          <rPr>
            <b/>
            <sz val="9"/>
            <color indexed="81"/>
            <rFont val="MS P ゴシック"/>
            <family val="2"/>
          </rPr>
          <t>=CIQ($B72, "IQ_LT_INVEST", $C72)</t>
        </r>
      </text>
    </comment>
    <comment ref="BY72" authorId="0" shapeId="0" xr:uid="{BAF2F936-C24F-4869-80B9-F91B557907D5}">
      <text>
        <r>
          <rPr>
            <b/>
            <sz val="9"/>
            <color indexed="81"/>
            <rFont val="MS P ゴシック"/>
            <family val="2"/>
          </rPr>
          <t>=CIQ($B72, "IQ_GW", $C72)</t>
        </r>
      </text>
    </comment>
    <comment ref="BZ72" authorId="0" shapeId="0" xr:uid="{A166D871-BD66-41D9-8733-CF49CE18C3C7}">
      <text>
        <r>
          <rPr>
            <b/>
            <sz val="9"/>
            <color indexed="81"/>
            <rFont val="MS P ゴシック"/>
            <family val="2"/>
          </rPr>
          <t>=CIQ($B72, "IQ_OTHER_INTAN", $C72)</t>
        </r>
      </text>
    </comment>
    <comment ref="CA72" authorId="0" shapeId="0" xr:uid="{6C6C4C15-E2D5-4572-A694-31C64CE6B485}">
      <text>
        <r>
          <rPr>
            <b/>
            <sz val="9"/>
            <color indexed="81"/>
            <rFont val="MS P ゴシック"/>
            <family val="2"/>
          </rPr>
          <t>=CIQ($B72, "IQ_LOANS_RECEIV_LT", $C72)</t>
        </r>
      </text>
    </comment>
    <comment ref="CB72" authorId="0" shapeId="0" xr:uid="{54C2EF10-E239-4026-B043-3CBB30EA2AAA}">
      <text>
        <r>
          <rPr>
            <b/>
            <sz val="9"/>
            <color indexed="81"/>
            <rFont val="MS P ゴシック"/>
            <family val="2"/>
          </rPr>
          <t>=CIQ($B72, "IQ_DEF_TAX_ASSETS_LT", $C72)</t>
        </r>
      </text>
    </comment>
    <comment ref="CC72" authorId="0" shapeId="0" xr:uid="{5C367BCA-A90F-4A32-9A24-CC543082D91B}">
      <text>
        <r>
          <rPr>
            <b/>
            <sz val="9"/>
            <color indexed="81"/>
            <rFont val="MS P ゴシック"/>
            <family val="2"/>
          </rPr>
          <t>=CIQ($B72, "IQ_OTHER_LT_ASSETS", $C72)</t>
        </r>
      </text>
    </comment>
    <comment ref="CD72" authorId="0" shapeId="0" xr:uid="{76F634DE-1109-46B1-9C93-711AAA4913DB}">
      <text>
        <r>
          <rPr>
            <b/>
            <sz val="9"/>
            <color indexed="81"/>
            <rFont val="MS P ゴシック"/>
            <family val="2"/>
          </rPr>
          <t>=CIQ($B72, "IQ_TOTAL_ASSETS", $C72)</t>
        </r>
      </text>
    </comment>
    <comment ref="CF72" authorId="0" shapeId="0" xr:uid="{C58EE797-A364-49A3-81D2-C6A99ADD82C6}">
      <text>
        <r>
          <rPr>
            <b/>
            <sz val="9"/>
            <color indexed="81"/>
            <rFont val="MS P ゴシック"/>
            <family val="2"/>
          </rPr>
          <t>=CIQ($B72, "IQ_AP", $C72)</t>
        </r>
      </text>
    </comment>
    <comment ref="CG72" authorId="0" shapeId="0" xr:uid="{0AE29D9B-A06A-4409-854E-4BE54DAC0C9A}">
      <text>
        <r>
          <rPr>
            <b/>
            <sz val="9"/>
            <color indexed="81"/>
            <rFont val="MS P ゴシック"/>
            <family val="2"/>
          </rPr>
          <t>=CIQ($B72, "IQ_AE", $C72)</t>
        </r>
      </text>
    </comment>
    <comment ref="CH72" authorId="0" shapeId="0" xr:uid="{1321217F-6129-42CA-80E5-D853B86EFDBE}">
      <text>
        <r>
          <rPr>
            <b/>
            <sz val="9"/>
            <color indexed="81"/>
            <rFont val="MS P ゴシック"/>
            <family val="2"/>
          </rPr>
          <t>=CIQ($B72, "IQ_ST_DEBT", $C72)</t>
        </r>
      </text>
    </comment>
    <comment ref="CI72" authorId="0" shapeId="0" xr:uid="{B5B0CC73-EF8D-4BA9-B7A5-E6D04BC925CC}">
      <text>
        <r>
          <rPr>
            <b/>
            <sz val="9"/>
            <color indexed="81"/>
            <rFont val="MS P ゴシック"/>
            <family val="2"/>
          </rPr>
          <t>=CIQ($B72, "IQ_CURRENT_PORT_DEBT", $C72)</t>
        </r>
      </text>
    </comment>
    <comment ref="CJ72" authorId="0" shapeId="0" xr:uid="{DDAD6353-A759-4584-B924-705994743D4A}">
      <text>
        <r>
          <rPr>
            <b/>
            <sz val="9"/>
            <color indexed="81"/>
            <rFont val="MS P ゴシック"/>
            <family val="2"/>
          </rPr>
          <t>=CIQ($B72, "IQ_CURRENT_PORT_LEASES", $C72)</t>
        </r>
      </text>
    </comment>
    <comment ref="CK72" authorId="0" shapeId="0" xr:uid="{37126FA8-8516-41C7-A75B-9292EC2A146B}">
      <text>
        <r>
          <rPr>
            <b/>
            <sz val="9"/>
            <color indexed="81"/>
            <rFont val="MS P ゴシック"/>
            <family val="2"/>
          </rPr>
          <t>=CIQ($B72, "IQ_INC_TAX_PAY_CURRENT", $C72)</t>
        </r>
      </text>
    </comment>
    <comment ref="CL72" authorId="0" shapeId="0" xr:uid="{902EDD20-B54B-4B63-994A-1A4644040EE0}">
      <text>
        <r>
          <rPr>
            <b/>
            <sz val="9"/>
            <color indexed="81"/>
            <rFont val="MS P ゴシック"/>
            <family val="2"/>
          </rPr>
          <t>=CIQ($B72, "IQ_OTHER_CL_SUPPL", $C72)</t>
        </r>
      </text>
    </comment>
    <comment ref="CM72" authorId="0" shapeId="0" xr:uid="{BEADBB0E-5A0D-4124-A8D0-84D35FA2A5FA}">
      <text>
        <r>
          <rPr>
            <b/>
            <sz val="9"/>
            <color indexed="81"/>
            <rFont val="MS P ゴシック"/>
            <family val="2"/>
          </rPr>
          <t>=CIQ($B72, "IQ_TOTAL_CL", $C72)</t>
        </r>
      </text>
    </comment>
    <comment ref="CN72" authorId="0" shapeId="0" xr:uid="{DBDB6123-77DE-464F-A0E0-F2F9378862E4}">
      <text>
        <r>
          <rPr>
            <b/>
            <sz val="9"/>
            <color indexed="81"/>
            <rFont val="MS P ゴシック"/>
            <family val="2"/>
          </rPr>
          <t>=CIQ($B72, "IQ_LT_DEBT", $C72)</t>
        </r>
      </text>
    </comment>
    <comment ref="CO72" authorId="0" shapeId="0" xr:uid="{890E55C6-6191-48F6-8D7E-3165781937BC}">
      <text>
        <r>
          <rPr>
            <b/>
            <sz val="9"/>
            <color indexed="81"/>
            <rFont val="MS P ゴシック"/>
            <family val="2"/>
          </rPr>
          <t>=CIQ($B72, "IQ_CAPITAL_LEASES", $C72)</t>
        </r>
      </text>
    </comment>
    <comment ref="CP72" authorId="0" shapeId="0" xr:uid="{C3836489-94FC-4411-A585-BD0D11CEC85D}">
      <text>
        <r>
          <rPr>
            <b/>
            <sz val="9"/>
            <color indexed="81"/>
            <rFont val="MS P ゴシック"/>
            <family val="2"/>
          </rPr>
          <t>=CIQ($B72, "IQ_PENSION", $C72)</t>
        </r>
      </text>
    </comment>
    <comment ref="CQ72" authorId="0" shapeId="0" xr:uid="{E3DA2C15-5AF0-4718-B123-4F112E20E7A0}">
      <text>
        <r>
          <rPr>
            <b/>
            <sz val="9"/>
            <color indexed="81"/>
            <rFont val="MS P ゴシック"/>
            <family val="2"/>
          </rPr>
          <t>=CIQ($B72, "IQ_DEF_TAX_LIAB_LT", $C72)</t>
        </r>
      </text>
    </comment>
    <comment ref="CR72" authorId="0" shapeId="0" xr:uid="{10C54899-B336-4728-977D-E4FD7AC1C714}">
      <text>
        <r>
          <rPr>
            <b/>
            <sz val="9"/>
            <color indexed="81"/>
            <rFont val="MS P ゴシック"/>
            <family val="2"/>
          </rPr>
          <t>=CIQ($B72, "IQ_OTHER_LIAB_LT", $C72)</t>
        </r>
      </text>
    </comment>
    <comment ref="CS72" authorId="0" shapeId="0" xr:uid="{B887C2EE-839E-40E5-9CBF-A1AA9F613A88}">
      <text>
        <r>
          <rPr>
            <b/>
            <sz val="9"/>
            <color indexed="81"/>
            <rFont val="MS P ゴシック"/>
            <family val="2"/>
          </rPr>
          <t>=CIQ($B72, "IQ_TOTAL_LIAB", $C72)</t>
        </r>
      </text>
    </comment>
    <comment ref="CT72" authorId="0" shapeId="0" xr:uid="{D4C10713-CDEF-4091-B883-BE7413EF7EFB}">
      <text>
        <r>
          <rPr>
            <b/>
            <sz val="9"/>
            <color indexed="81"/>
            <rFont val="MS P ゴシック"/>
            <family val="2"/>
          </rPr>
          <t>=CIQ($B72, "IQ_COMMON", $C72)</t>
        </r>
      </text>
    </comment>
    <comment ref="CU72" authorId="0" shapeId="0" xr:uid="{6A8EF670-110F-47AF-981E-01384341B549}">
      <text>
        <r>
          <rPr>
            <b/>
            <sz val="9"/>
            <color indexed="81"/>
            <rFont val="MS P ゴシック"/>
            <family val="2"/>
          </rPr>
          <t>=CIQ($B72, "IQ_APIC", $C72)</t>
        </r>
      </text>
    </comment>
    <comment ref="CV72" authorId="0" shapeId="0" xr:uid="{4BD0AF4F-3B05-4C94-B81D-4DFFC6F8F81E}">
      <text>
        <r>
          <rPr>
            <b/>
            <sz val="9"/>
            <color indexed="81"/>
            <rFont val="MS P ゴシック"/>
            <family val="2"/>
          </rPr>
          <t>=CIQ($B72, "IQ_RE", $C72)</t>
        </r>
      </text>
    </comment>
    <comment ref="CW72" authorId="0" shapeId="0" xr:uid="{1C93B38E-1680-4FBA-A06A-B561F5C67696}">
      <text>
        <r>
          <rPr>
            <b/>
            <sz val="9"/>
            <color indexed="81"/>
            <rFont val="MS P ゴシック"/>
            <family val="2"/>
          </rPr>
          <t>=CIQ($B72, "IQ_TREASURY", $C72)</t>
        </r>
      </text>
    </comment>
    <comment ref="CX72" authorId="0" shapeId="0" xr:uid="{A94F9AE7-491A-4AE1-87F4-854AB1EB13E2}">
      <text>
        <r>
          <rPr>
            <b/>
            <sz val="9"/>
            <color indexed="81"/>
            <rFont val="MS P ゴシック"/>
            <family val="2"/>
          </rPr>
          <t>=CIQ($B72, "IQ_OTHER_EQUITY", $C72)</t>
        </r>
      </text>
    </comment>
    <comment ref="CY72" authorId="0" shapeId="0" xr:uid="{20350807-3682-489F-BE15-8D3921FD24D0}">
      <text>
        <r>
          <rPr>
            <b/>
            <sz val="9"/>
            <color indexed="81"/>
            <rFont val="MS P ゴシック"/>
            <family val="2"/>
          </rPr>
          <t>=CIQ($B72, "IQ_TOTAL_COMMON_EQUITY", $C72)</t>
        </r>
      </text>
    </comment>
    <comment ref="CZ72" authorId="0" shapeId="0" xr:uid="{B56B424B-C412-4BB6-B25D-400626C39887}">
      <text>
        <r>
          <rPr>
            <b/>
            <sz val="9"/>
            <color indexed="81"/>
            <rFont val="MS P ゴシック"/>
            <family val="2"/>
          </rPr>
          <t>=CIQ($B72, "IQ_MINORITY_INTEREST", $C72)</t>
        </r>
      </text>
    </comment>
    <comment ref="DA72" authorId="0" shapeId="0" xr:uid="{FFFE8C5C-45AF-4D26-BB55-A87D46762D2C}">
      <text>
        <r>
          <rPr>
            <b/>
            <sz val="9"/>
            <color indexed="81"/>
            <rFont val="MS P ゴシック"/>
            <family val="2"/>
          </rPr>
          <t>=CIQ($B72, "IQ_TOTAL_EQUITY", $C72)</t>
        </r>
      </text>
    </comment>
    <comment ref="DB72" authorId="0" shapeId="0" xr:uid="{11F28F3B-DD2A-431F-9F1A-5212D069B114}">
      <text>
        <r>
          <rPr>
            <b/>
            <sz val="9"/>
            <color indexed="81"/>
            <rFont val="MS P ゴシック"/>
            <family val="2"/>
          </rPr>
          <t>=CIQ($B72, "IQ_TOTAL_LIAB_EQUITY", $C72)</t>
        </r>
      </text>
    </comment>
    <comment ref="DD72" authorId="0" shapeId="0" xr:uid="{9E398EC4-5171-4784-893E-472A70C81F93}">
      <text>
        <r>
          <rPr>
            <b/>
            <sz val="9"/>
            <color indexed="81"/>
            <rFont val="MS P ゴシック"/>
            <family val="2"/>
          </rPr>
          <t>=CIQ($B72, "IQ_TOTAL_OUTSTANDING_FILING_DATE", $C72)</t>
        </r>
      </text>
    </comment>
    <comment ref="DE72" authorId="0" shapeId="0" xr:uid="{253DDFEB-75C2-483A-B350-BBA0E3114CC8}">
      <text>
        <r>
          <rPr>
            <b/>
            <sz val="9"/>
            <color indexed="81"/>
            <rFont val="MS P ゴシック"/>
            <family val="2"/>
          </rPr>
          <t>=CIQ($B72, "IQ_TOTAL_OUTSTANDING_BS_DATE", $C72)</t>
        </r>
      </text>
    </comment>
    <comment ref="DF72" authorId="0" shapeId="0" xr:uid="{693FF4C1-7351-4B5A-AC85-4E67DAB7C997}">
      <text>
        <r>
          <rPr>
            <b/>
            <sz val="9"/>
            <color indexed="81"/>
            <rFont val="MS P ゴシック"/>
            <family val="2"/>
          </rPr>
          <t>=CIQ($B72, "IQ_BV_SHARE", $C72)</t>
        </r>
      </text>
    </comment>
    <comment ref="DG72" authorId="0" shapeId="0" xr:uid="{36ACAF36-7871-4BF1-9F78-A36487051A14}">
      <text>
        <r>
          <rPr>
            <b/>
            <sz val="9"/>
            <color indexed="81"/>
            <rFont val="MS P ゴシック"/>
            <family val="2"/>
          </rPr>
          <t>=CIQ($B72, "IQ_TOTAL_DEBT", $C72)</t>
        </r>
      </text>
    </comment>
    <comment ref="DH72" authorId="0" shapeId="0" xr:uid="{DBDC1218-6866-4A91-A2D4-0AB0E3C82475}">
      <text>
        <r>
          <rPr>
            <b/>
            <sz val="9"/>
            <color indexed="81"/>
            <rFont val="MS P ゴシック"/>
            <family val="2"/>
          </rPr>
          <t>=CIQ($B72, "IQ_NET_DEBT", $C72)</t>
        </r>
      </text>
    </comment>
    <comment ref="DI72" authorId="0" shapeId="0" xr:uid="{ABAA12E4-F41E-4B7F-A19B-9E13E07B3B87}">
      <text>
        <r>
          <rPr>
            <b/>
            <sz val="9"/>
            <color indexed="81"/>
            <rFont val="MS P ゴシック"/>
            <family val="2"/>
          </rPr>
          <t>=CIQ($B72, "IQ_DEBT_EQUIV_NET_PBO", $C72)</t>
        </r>
      </text>
    </comment>
    <comment ref="DJ72" authorId="0" shapeId="0" xr:uid="{82B9C6D9-BBF9-46A6-98D7-7E860828D154}">
      <text>
        <r>
          <rPr>
            <b/>
            <sz val="9"/>
            <color indexed="81"/>
            <rFont val="MS P ゴシック"/>
            <family val="2"/>
          </rPr>
          <t>=CIQ($B72, "IQ_DEBT_EQUIV_OPER_LEASE", $C72)</t>
        </r>
      </text>
    </comment>
    <comment ref="DK72" authorId="0" shapeId="0" xr:uid="{66CB18A0-2CA9-4943-8772-90663FE524F0}">
      <text>
        <r>
          <rPr>
            <b/>
            <sz val="9"/>
            <color indexed="81"/>
            <rFont val="MS P ゴシック"/>
            <family val="2"/>
          </rPr>
          <t>=CIQ($B72, "IQ_MINORITY_INTEREST_TOTAL", $C72)</t>
        </r>
      </text>
    </comment>
    <comment ref="DL72" authorId="0" shapeId="0" xr:uid="{DE4474A5-C46D-49A3-93E1-EBF46F13F990}">
      <text>
        <r>
          <rPr>
            <b/>
            <sz val="9"/>
            <color indexed="81"/>
            <rFont val="MS P ゴシック"/>
            <family val="2"/>
          </rPr>
          <t>=CIQ($B72, "IQ_EQUITY_METHOD", $C72)</t>
        </r>
      </text>
    </comment>
    <comment ref="DM72" authorId="0" shapeId="0" xr:uid="{B55ACC4B-529C-4994-AB68-88E1751FC333}">
      <text>
        <r>
          <rPr>
            <b/>
            <sz val="9"/>
            <color indexed="81"/>
            <rFont val="MS P ゴシック"/>
            <family val="2"/>
          </rPr>
          <t>=CIQ($B72, "IQ_RAW_INV", $C72)</t>
        </r>
      </text>
    </comment>
    <comment ref="DN72" authorId="0" shapeId="0" xr:uid="{1071825D-1398-4120-85F5-6E7F3474FD23}">
      <text>
        <r>
          <rPr>
            <b/>
            <sz val="9"/>
            <color indexed="81"/>
            <rFont val="MS P ゴシック"/>
            <family val="2"/>
          </rPr>
          <t>=CIQ($B72, "IQ_WIP_INV", $C72)</t>
        </r>
      </text>
    </comment>
    <comment ref="DO72" authorId="0" shapeId="0" xr:uid="{7F41A274-A5F9-44C2-A7F4-C4B68C1472D9}">
      <text>
        <r>
          <rPr>
            <b/>
            <sz val="9"/>
            <color indexed="81"/>
            <rFont val="MS P ゴシック"/>
            <family val="2"/>
          </rPr>
          <t>=CIQ($B72, "IQ_FINISHED_INV", $C72)</t>
        </r>
      </text>
    </comment>
    <comment ref="DP72" authorId="0" shapeId="0" xr:uid="{37A70B1E-516A-4088-A848-3A0E97ED23E1}">
      <text>
        <r>
          <rPr>
            <b/>
            <sz val="9"/>
            <color indexed="81"/>
            <rFont val="MS P ゴシック"/>
            <family val="2"/>
          </rPr>
          <t>=CIQ($B72, "IQ_LAND", $C72)</t>
        </r>
      </text>
    </comment>
    <comment ref="DQ72" authorId="0" shapeId="0" xr:uid="{15001AB4-03D3-48ED-AD06-26F9DDCA9A16}">
      <text>
        <r>
          <rPr>
            <b/>
            <sz val="9"/>
            <color indexed="81"/>
            <rFont val="MS P ゴシック"/>
            <family val="2"/>
          </rPr>
          <t>=CIQ($B72, "IQ_BUILDINGS", $C72)</t>
        </r>
      </text>
    </comment>
    <comment ref="DR72" authorId="0" shapeId="0" xr:uid="{6C94A8D9-FF45-4163-9FC2-C447A11DE807}">
      <text>
        <r>
          <rPr>
            <b/>
            <sz val="9"/>
            <color indexed="81"/>
            <rFont val="MS P ゴシック"/>
            <family val="2"/>
          </rPr>
          <t>=CIQ($B72, "IQ_MACHINERY", $C72)</t>
        </r>
      </text>
    </comment>
    <comment ref="DS72" authorId="0" shapeId="0" xr:uid="{E2E6EC3E-41BE-4563-8C14-4C69AF5CD9ED}">
      <text>
        <r>
          <rPr>
            <b/>
            <sz val="9"/>
            <color indexed="81"/>
            <rFont val="MS P ゴシック"/>
            <family val="2"/>
          </rPr>
          <t>=CIQ($B72, "IQ_CIP", $C72)</t>
        </r>
      </text>
    </comment>
    <comment ref="DT72" authorId="0" shapeId="0" xr:uid="{98687B09-91C4-4C12-B4BD-71F89541F426}">
      <text>
        <r>
          <rPr>
            <b/>
            <sz val="9"/>
            <color indexed="81"/>
            <rFont val="MS P ゴシック"/>
            <family val="2"/>
          </rPr>
          <t>=CIQ($B72, "IQ_FULL_TIME", $C72)</t>
        </r>
      </text>
    </comment>
    <comment ref="DU72" authorId="0" shapeId="0" xr:uid="{FB298930-CC3F-4C71-8AA2-D72B1132E2CD}">
      <text>
        <r>
          <rPr>
            <b/>
            <sz val="9"/>
            <color indexed="81"/>
            <rFont val="MS P ゴシック"/>
            <family val="2"/>
          </rPr>
          <t>=CIQ($B72, "IQ_PART_TIME", $C72)</t>
        </r>
      </text>
    </comment>
    <comment ref="DW72" authorId="0" shapeId="0" xr:uid="{90FFBB38-AC7C-465D-A263-09A1F7AF904A}">
      <text>
        <r>
          <rPr>
            <b/>
            <sz val="9"/>
            <color indexed="81"/>
            <rFont val="MS P ゴシック"/>
            <family val="2"/>
          </rPr>
          <t>=CIQ($B72, "IQ_NI_CF", $C72)</t>
        </r>
      </text>
    </comment>
    <comment ref="DX72" authorId="0" shapeId="0" xr:uid="{E2EAE646-533A-483D-941A-4B09546DBCC3}">
      <text>
        <r>
          <rPr>
            <b/>
            <sz val="9"/>
            <color indexed="81"/>
            <rFont val="MS P ゴシック"/>
            <family val="2"/>
          </rPr>
          <t>=CIQ($B72, "IQ_DA_SUPPL_CF", $C72)</t>
        </r>
      </text>
    </comment>
    <comment ref="DY72" authorId="0" shapeId="0" xr:uid="{98E45098-9F2C-4640-90B1-3766FCDBBA08}">
      <text>
        <r>
          <rPr>
            <b/>
            <sz val="9"/>
            <color indexed="81"/>
            <rFont val="MS P ゴシック"/>
            <family val="2"/>
          </rPr>
          <t>=CIQ($B72, "IQ_GW_INTAN_AMORT_CF", $C72)</t>
        </r>
      </text>
    </comment>
    <comment ref="DZ72" authorId="0" shapeId="0" xr:uid="{6AC55DE8-0096-459E-987C-EA9B4B247034}">
      <text>
        <r>
          <rPr>
            <b/>
            <sz val="9"/>
            <color indexed="81"/>
            <rFont val="MS P ゴシック"/>
            <family val="2"/>
          </rPr>
          <t>=CIQ($B72, "IQ_DA_CF", $C72)</t>
        </r>
      </text>
    </comment>
    <comment ref="EA72" authorId="0" shapeId="0" xr:uid="{62FAE17A-C4E9-410B-968D-6DC5437EEB4D}">
      <text>
        <r>
          <rPr>
            <b/>
            <sz val="9"/>
            <color indexed="81"/>
            <rFont val="MS P ゴシック"/>
            <family val="2"/>
          </rPr>
          <t>=CIQ($B72, "IQ_MINORITY_INTEREST_CF", $C72)</t>
        </r>
      </text>
    </comment>
    <comment ref="EB72" authorId="0" shapeId="0" xr:uid="{0888AB6E-E911-4D50-BD18-3002835A292B}">
      <text>
        <r>
          <rPr>
            <b/>
            <sz val="9"/>
            <color indexed="81"/>
            <rFont val="MS P ゴシック"/>
            <family val="2"/>
          </rPr>
          <t>=CIQ($B72, "IQ_GAIN_ASSETS_CF", $C72)</t>
        </r>
      </text>
    </comment>
    <comment ref="EC72" authorId="0" shapeId="0" xr:uid="{5AE2C6D3-C894-437A-B81E-8F7A28FA7F25}">
      <text>
        <r>
          <rPr>
            <b/>
            <sz val="9"/>
            <color indexed="81"/>
            <rFont val="MS P ゴシック"/>
            <family val="2"/>
          </rPr>
          <t>=CIQ($B72, "IQ_GAIN_INVEST_CF", $C72)</t>
        </r>
      </text>
    </comment>
    <comment ref="ED72" authorId="0" shapeId="0" xr:uid="{EDCC4416-812A-46EB-A463-915E1019F054}">
      <text>
        <r>
          <rPr>
            <b/>
            <sz val="9"/>
            <color indexed="81"/>
            <rFont val="MS P ゴシック"/>
            <family val="2"/>
          </rPr>
          <t>=CIQ($B72, "IQ_ASSET_WRITEDOWN_CF", $C72)</t>
        </r>
      </text>
    </comment>
    <comment ref="EE72" authorId="0" shapeId="0" xr:uid="{16852C72-1F86-4143-9230-82279E38C986}">
      <text>
        <r>
          <rPr>
            <b/>
            <sz val="9"/>
            <color indexed="81"/>
            <rFont val="MS P ゴシック"/>
            <family val="2"/>
          </rPr>
          <t>=CIQ($B72, "IQ_INC_EQUITY_CF", $C72)</t>
        </r>
      </text>
    </comment>
    <comment ref="EF72" authorId="0" shapeId="0" xr:uid="{18DF5AFB-65C6-4920-8B86-C6E93D16AEC7}">
      <text>
        <r>
          <rPr>
            <b/>
            <sz val="9"/>
            <color indexed="81"/>
            <rFont val="MS P ゴシック"/>
            <family val="2"/>
          </rPr>
          <t>=CIQ($B72, "IQ_PROV_BAD_DEBTS_CF", $C72)</t>
        </r>
      </text>
    </comment>
    <comment ref="EG72" authorId="0" shapeId="0" xr:uid="{2636C288-37B1-4402-90DC-E56707B93834}">
      <text>
        <r>
          <rPr>
            <b/>
            <sz val="9"/>
            <color indexed="81"/>
            <rFont val="MS P ゴシック"/>
            <family val="2"/>
          </rPr>
          <t>=CIQ($B72, "IQ_OTHER_OPER_ACT", $C72)</t>
        </r>
      </text>
    </comment>
    <comment ref="EH72" authorId="0" shapeId="0" xr:uid="{3FEA855A-7D38-47BD-A6D2-577241DCA6AB}">
      <text>
        <r>
          <rPr>
            <b/>
            <sz val="9"/>
            <color indexed="81"/>
            <rFont val="MS P ゴシック"/>
            <family val="2"/>
          </rPr>
          <t>=CIQ($B72, "IQ_CHANGE_AR", $C72)</t>
        </r>
      </text>
    </comment>
    <comment ref="EI72" authorId="0" shapeId="0" xr:uid="{914379B9-E69F-4F8E-854D-E65883A80A35}">
      <text>
        <r>
          <rPr>
            <b/>
            <sz val="9"/>
            <color indexed="81"/>
            <rFont val="MS P ゴシック"/>
            <family val="2"/>
          </rPr>
          <t>=CIQ($B72, "IQ_CHANGE_INVENTORY", $C72)</t>
        </r>
      </text>
    </comment>
    <comment ref="EJ72" authorId="0" shapeId="0" xr:uid="{C3D8D4B9-A903-4A20-BC6D-32EC967FAA86}">
      <text>
        <r>
          <rPr>
            <b/>
            <sz val="9"/>
            <color indexed="81"/>
            <rFont val="MS P ゴシック"/>
            <family val="2"/>
          </rPr>
          <t>=CIQ($B72, "IQ_CHANGE_AP", $C72)</t>
        </r>
      </text>
    </comment>
    <comment ref="EK72" authorId="0" shapeId="0" xr:uid="{E72FA4FA-4C7D-482F-A243-FCDC9B082F2E}">
      <text>
        <r>
          <rPr>
            <b/>
            <sz val="9"/>
            <color indexed="81"/>
            <rFont val="MS P ゴシック"/>
            <family val="2"/>
          </rPr>
          <t>=CIQ($B72, "IQ_CHANGE_OTHER_NET_OPER_ASSETS", $C72)</t>
        </r>
      </text>
    </comment>
    <comment ref="EL72" authorId="0" shapeId="0" xr:uid="{EDB12FC3-F9D7-42B8-B9AE-F59548A60BED}">
      <text>
        <r>
          <rPr>
            <b/>
            <sz val="9"/>
            <color indexed="81"/>
            <rFont val="MS P ゴシック"/>
            <family val="2"/>
          </rPr>
          <t>=CIQ($B72, "IQ_CASH_OPER", $C72)</t>
        </r>
      </text>
    </comment>
    <comment ref="EM72" authorId="0" shapeId="0" xr:uid="{B858E8FA-E297-40C0-BDD0-90C2DD61D74B}">
      <text>
        <r>
          <rPr>
            <b/>
            <sz val="9"/>
            <color indexed="81"/>
            <rFont val="MS P ゴシック"/>
            <family val="2"/>
          </rPr>
          <t>=CIQ($B72, "IQ_CAPEX", $C72)</t>
        </r>
      </text>
    </comment>
    <comment ref="EN72" authorId="0" shapeId="0" xr:uid="{A298CA37-8A82-4300-8506-18D507CBA82A}">
      <text>
        <r>
          <rPr>
            <b/>
            <sz val="9"/>
            <color indexed="81"/>
            <rFont val="MS P ゴシック"/>
            <family val="2"/>
          </rPr>
          <t>=CIQ($B72, "IQ_SALE_PPE_CF", $C72)</t>
        </r>
      </text>
    </comment>
    <comment ref="EO72" authorId="0" shapeId="0" xr:uid="{A9E59112-EE18-4B91-B949-9E3A7300DDDB}">
      <text>
        <r>
          <rPr>
            <b/>
            <sz val="9"/>
            <color indexed="81"/>
            <rFont val="MS P ゴシック"/>
            <family val="2"/>
          </rPr>
          <t>=CIQ($B72, "IQ_CASH_ACQUIRE_CF", $C72)</t>
        </r>
      </text>
    </comment>
    <comment ref="EP72" authorId="0" shapeId="0" xr:uid="{6C525421-6B2C-4AEC-BBDE-B3C7C01ADB33}">
      <text>
        <r>
          <rPr>
            <b/>
            <sz val="9"/>
            <color indexed="81"/>
            <rFont val="MS P ゴシック"/>
            <family val="2"/>
          </rPr>
          <t>=CIQ($B72, "IQ_DIVEST_CF", $C72)</t>
        </r>
      </text>
    </comment>
    <comment ref="EQ72" authorId="0" shapeId="0" xr:uid="{CDDF1D2B-57B5-49D0-B31C-6315FAB0DF42}">
      <text>
        <r>
          <rPr>
            <b/>
            <sz val="9"/>
            <color indexed="81"/>
            <rFont val="MS P ゴシック"/>
            <family val="2"/>
          </rPr>
          <t>=CIQ($B72, "IQ_SALE_INTAN_CF", $C72)</t>
        </r>
      </text>
    </comment>
    <comment ref="ER72" authorId="0" shapeId="0" xr:uid="{7F56BE3C-C446-47F9-8905-3DD574A1AB50}">
      <text>
        <r>
          <rPr>
            <b/>
            <sz val="9"/>
            <color indexed="81"/>
            <rFont val="MS P ゴシック"/>
            <family val="2"/>
          </rPr>
          <t>=CIQ($B72, "IQ_INVEST_SECURITY_CF", $C72)</t>
        </r>
      </text>
    </comment>
    <comment ref="ES72" authorId="0" shapeId="0" xr:uid="{01D4EC1C-A6BD-40D8-920F-B2426F8CA653}">
      <text>
        <r>
          <rPr>
            <b/>
            <sz val="9"/>
            <color indexed="81"/>
            <rFont val="MS P ゴシック"/>
            <family val="2"/>
          </rPr>
          <t>=CIQ($B72, "IQ_INVEST_LOANS_CF", $C72)</t>
        </r>
      </text>
    </comment>
    <comment ref="ET72" authorId="0" shapeId="0" xr:uid="{C7A32504-4D0A-4563-B4CE-D1AFC3764F61}">
      <text>
        <r>
          <rPr>
            <b/>
            <sz val="9"/>
            <color indexed="81"/>
            <rFont val="MS P ゴシック"/>
            <family val="2"/>
          </rPr>
          <t>=CIQ($B72, "IQ_OTHER_INVEST_ACT_SUPPL", $C72)</t>
        </r>
      </text>
    </comment>
    <comment ref="EU72" authorId="0" shapeId="0" xr:uid="{99668A2C-793B-493A-AD59-16B341D42F55}">
      <text>
        <r>
          <rPr>
            <b/>
            <sz val="9"/>
            <color indexed="81"/>
            <rFont val="MS P ゴシック"/>
            <family val="2"/>
          </rPr>
          <t>=CIQ($B72, "IQ_CASH_INVEST", $C72)</t>
        </r>
      </text>
    </comment>
    <comment ref="EV72" authorId="0" shapeId="0" xr:uid="{68F6C458-B6A2-45C3-BEAE-0B8341EA1177}">
      <text>
        <r>
          <rPr>
            <b/>
            <sz val="9"/>
            <color indexed="81"/>
            <rFont val="MS P ゴシック"/>
            <family val="2"/>
          </rPr>
          <t>=CIQ($B72, "IQ_ST_DEBT_ISSUED", $C72)</t>
        </r>
      </text>
    </comment>
    <comment ref="EW72" authorId="0" shapeId="0" xr:uid="{354EBBD5-6BE2-4C1E-9D65-E1E4F57571C1}">
      <text>
        <r>
          <rPr>
            <b/>
            <sz val="9"/>
            <color indexed="81"/>
            <rFont val="MS P ゴシック"/>
            <family val="2"/>
          </rPr>
          <t>=CIQ($B72, "IQ_LT_DEBT_ISSUED", $C72)</t>
        </r>
      </text>
    </comment>
    <comment ref="EX72" authorId="0" shapeId="0" xr:uid="{806F67F5-E60F-4870-ABC8-95CCA3A3E8FA}">
      <text>
        <r>
          <rPr>
            <b/>
            <sz val="9"/>
            <color indexed="81"/>
            <rFont val="MS P ゴシック"/>
            <family val="2"/>
          </rPr>
          <t>=CIQ($B72, "IQ_TOTAL_DEBT_ISSUED", $C72)</t>
        </r>
      </text>
    </comment>
    <comment ref="EY72" authorId="0" shapeId="0" xr:uid="{2742E1A7-2570-467C-8CD5-E2053494EB12}">
      <text>
        <r>
          <rPr>
            <b/>
            <sz val="9"/>
            <color indexed="81"/>
            <rFont val="MS P ゴシック"/>
            <family val="2"/>
          </rPr>
          <t>=CIQ($B72, "IQ_ST_DEBT_REPAID", $C72)</t>
        </r>
      </text>
    </comment>
    <comment ref="EZ72" authorId="0" shapeId="0" xr:uid="{219C0F8F-7F65-4B5C-90CA-D5A0933DE92A}">
      <text>
        <r>
          <rPr>
            <b/>
            <sz val="9"/>
            <color indexed="81"/>
            <rFont val="MS P ゴシック"/>
            <family val="2"/>
          </rPr>
          <t>=CIQ($B72, "IQ_LT_DEBT_REPAID", $C72)</t>
        </r>
      </text>
    </comment>
    <comment ref="FA72" authorId="0" shapeId="0" xr:uid="{69F465C8-5B59-4EEA-B38D-ADC1934C8731}">
      <text>
        <r>
          <rPr>
            <b/>
            <sz val="9"/>
            <color indexed="81"/>
            <rFont val="MS P ゴシック"/>
            <family val="2"/>
          </rPr>
          <t>=CIQ($B72, "IQ_TOTAL_DEBT_REPAID", $C72)</t>
        </r>
      </text>
    </comment>
    <comment ref="FB72" authorId="0" shapeId="0" xr:uid="{07001FDD-7B6F-4029-A8B5-4702B3374249}">
      <text>
        <r>
          <rPr>
            <b/>
            <sz val="9"/>
            <color indexed="81"/>
            <rFont val="MS P ゴシック"/>
            <family val="2"/>
          </rPr>
          <t>=CIQ($B72, "IQ_COMMON_ISSUED", $C72)</t>
        </r>
      </text>
    </comment>
    <comment ref="FC72" authorId="0" shapeId="0" xr:uid="{ED0B04B4-4947-4E07-9C12-AB834ED1E851}">
      <text>
        <r>
          <rPr>
            <b/>
            <sz val="9"/>
            <color indexed="81"/>
            <rFont val="MS P ゴシック"/>
            <family val="2"/>
          </rPr>
          <t>=CIQ($B72, "IQ_COMMON_REP", $C72)</t>
        </r>
      </text>
    </comment>
    <comment ref="FD72" authorId="0" shapeId="0" xr:uid="{EB73D98D-12A3-494C-ACF1-059D7FE1E691}">
      <text>
        <r>
          <rPr>
            <b/>
            <sz val="9"/>
            <color indexed="81"/>
            <rFont val="MS P ゴシック"/>
            <family val="2"/>
          </rPr>
          <t>=CIQ($B72, "IQ_COMMON_DIV_CF", $C72)</t>
        </r>
      </text>
    </comment>
    <comment ref="FE72" authorId="0" shapeId="0" xr:uid="{171725C7-7006-482D-9AD2-B014509D66D3}">
      <text>
        <r>
          <rPr>
            <b/>
            <sz val="9"/>
            <color indexed="81"/>
            <rFont val="MS P ゴシック"/>
            <family val="2"/>
          </rPr>
          <t>=CIQ($B72, "IQ_COMMON_PREF_DIV_CF", $C72)</t>
        </r>
      </text>
    </comment>
    <comment ref="FF72" authorId="0" shapeId="0" xr:uid="{645B82F6-4DEC-420D-BBAC-EAA87298E53B}">
      <text>
        <r>
          <rPr>
            <b/>
            <sz val="9"/>
            <color indexed="81"/>
            <rFont val="MS P ゴシック"/>
            <family val="2"/>
          </rPr>
          <t>=CIQ($B72, "IQ_TOTAL_DIV_PAID_CF", $C72)</t>
        </r>
      </text>
    </comment>
    <comment ref="FG72" authorId="0" shapeId="0" xr:uid="{DAC9F3A3-75E5-47E4-9BDF-D910F99C9BAA}">
      <text>
        <r>
          <rPr>
            <b/>
            <sz val="9"/>
            <color indexed="81"/>
            <rFont val="MS P ゴシック"/>
            <family val="2"/>
          </rPr>
          <t>=CIQ($B72, "IQ_SPECIAL_DIV_CF", $C72)</t>
        </r>
      </text>
    </comment>
    <comment ref="FH72" authorId="0" shapeId="0" xr:uid="{C6C3A451-DA24-4D12-9846-159E07656FF8}">
      <text>
        <r>
          <rPr>
            <b/>
            <sz val="9"/>
            <color indexed="81"/>
            <rFont val="MS P ゴシック"/>
            <family val="2"/>
          </rPr>
          <t>=CIQ($B72, "IQ_OTHER_FINANCE_ACT_SUPPL", $C72)</t>
        </r>
      </text>
    </comment>
    <comment ref="FI72" authorId="0" shapeId="0" xr:uid="{A45F18BC-3781-476F-859F-BAE87F6DF4B2}">
      <text>
        <r>
          <rPr>
            <b/>
            <sz val="9"/>
            <color indexed="81"/>
            <rFont val="MS P ゴシック"/>
            <family val="2"/>
          </rPr>
          <t>=CIQ($B72, "IQ_CASH_FINAN", $C72)</t>
        </r>
      </text>
    </comment>
    <comment ref="FJ72" authorId="0" shapeId="0" xr:uid="{66331528-8F37-4AD5-B0CA-193885E3FF82}">
      <text>
        <r>
          <rPr>
            <b/>
            <sz val="9"/>
            <color indexed="81"/>
            <rFont val="MS P ゴシック"/>
            <family val="2"/>
          </rPr>
          <t>=CIQ($B72, "IQ_FX", $C72)</t>
        </r>
      </text>
    </comment>
    <comment ref="FK72" authorId="0" shapeId="0" xr:uid="{7DE6B599-2793-406E-867A-60BEA4DF4564}">
      <text>
        <r>
          <rPr>
            <b/>
            <sz val="9"/>
            <color indexed="81"/>
            <rFont val="MS P ゴシック"/>
            <family val="2"/>
          </rPr>
          <t>=CIQ($B72, "IQ_NET_CHANGE", $C72)</t>
        </r>
      </text>
    </comment>
    <comment ref="FM72" authorId="0" shapeId="0" xr:uid="{FB5966A3-FE1C-4CF5-937D-859C4D20FB2A}">
      <text>
        <r>
          <rPr>
            <b/>
            <sz val="9"/>
            <color indexed="81"/>
            <rFont val="MS P ゴシック"/>
            <family val="2"/>
          </rPr>
          <t>=CIQ($B72, "IQ_CASH_INTEREST", $C72)</t>
        </r>
      </text>
    </comment>
    <comment ref="FN72" authorId="0" shapeId="0" xr:uid="{30922D1E-91FA-4ED9-84B9-97AD7082D300}">
      <text>
        <r>
          <rPr>
            <b/>
            <sz val="9"/>
            <color indexed="81"/>
            <rFont val="MS P ゴシック"/>
            <family val="2"/>
          </rPr>
          <t>=CIQ($B72, "IQ_CASH_TAXES", $C72)</t>
        </r>
      </text>
    </comment>
    <comment ref="FO72" authorId="0" shapeId="0" xr:uid="{B29AA1FE-D3C1-4EEF-A4B7-A54BFF470A53}">
      <text>
        <r>
          <rPr>
            <b/>
            <sz val="9"/>
            <color indexed="81"/>
            <rFont val="MS P ゴシック"/>
            <family val="2"/>
          </rPr>
          <t>=CIQ($B72, "IQ_LEVERED_FCF", $C72)</t>
        </r>
      </text>
    </comment>
    <comment ref="FP72" authorId="0" shapeId="0" xr:uid="{48A251B6-3860-45FF-834B-390AD42FF23D}">
      <text>
        <r>
          <rPr>
            <b/>
            <sz val="9"/>
            <color indexed="81"/>
            <rFont val="MS P ゴシック"/>
            <family val="2"/>
          </rPr>
          <t>=CIQ($B72, "IQ_UNLEVERED_FCF", $C72)</t>
        </r>
      </text>
    </comment>
    <comment ref="FQ72" authorId="0" shapeId="0" xr:uid="{1CE3C1E6-9640-47B7-961C-37FA26ECAD64}">
      <text>
        <r>
          <rPr>
            <b/>
            <sz val="9"/>
            <color indexed="81"/>
            <rFont val="MS P ゴシック"/>
            <family val="2"/>
          </rPr>
          <t>=CIQ($B72, "IQ_CHANGE_NET_WORKING_CAPITAL", $C72)</t>
        </r>
      </text>
    </comment>
    <comment ref="FR72" authorId="0" shapeId="0" xr:uid="{8C7956D2-5487-4939-B744-DDA92FE6B586}">
      <text>
        <r>
          <rPr>
            <b/>
            <sz val="9"/>
            <color indexed="81"/>
            <rFont val="MS P ゴシック"/>
            <family val="2"/>
          </rPr>
          <t>=CIQ($B72, "IQ_NET_DEBT_ISSUED", $C72)</t>
        </r>
      </text>
    </comment>
    <comment ref="FS72" authorId="0" shapeId="0" xr:uid="{17BD4DC5-9291-40B6-8703-A2294EF280DE}">
      <text>
        <r>
          <rPr>
            <b/>
            <sz val="9"/>
            <color indexed="81"/>
            <rFont val="MS P ゴシック"/>
            <family val="2"/>
          </rPr>
          <t>=CIQ($B72, "IQ_FILING_CURRENCY", $C72)</t>
        </r>
      </text>
    </comment>
    <comment ref="FT72" authorId="0" shapeId="0" xr:uid="{82F489A3-272F-45F8-B6C1-B05BF39144C3}">
      <text>
        <r>
          <rPr>
            <b/>
            <sz val="9"/>
            <color indexed="81"/>
            <rFont val="MS P ゴシック"/>
            <family val="2"/>
          </rPr>
          <t>=CIQ($B72, "IQ_PERIODDATE_IS", $C72)</t>
        </r>
      </text>
    </comment>
    <comment ref="FU72" authorId="0" shapeId="0" xr:uid="{ED1903D8-C191-42D5-B0C1-3D941D60DE69}">
      <text>
        <r>
          <rPr>
            <b/>
            <sz val="9"/>
            <color indexed="81"/>
            <rFont val="MS P ゴシック"/>
            <family val="2"/>
          </rPr>
          <t>=CIQ($B72, "IQ_PERIODLENGTH_IS", $C72)</t>
        </r>
      </text>
    </comment>
    <comment ref="FV72" authorId="0" shapeId="0" xr:uid="{01A0264E-08A0-474A-B080-B7BB99C6DA2F}">
      <text>
        <r>
          <rPr>
            <b/>
            <sz val="9"/>
            <color indexed="81"/>
            <rFont val="MS P ゴシック"/>
            <family val="2"/>
          </rPr>
          <t>=CIQ($B72, "IQ_MARKETCAP", $FT72)</t>
        </r>
      </text>
    </comment>
    <comment ref="FW72" authorId="0" shapeId="0" xr:uid="{93821153-372F-45AA-ACA3-7DF5276CE01A}">
      <text>
        <r>
          <rPr>
            <b/>
            <sz val="9"/>
            <color indexed="81"/>
            <rFont val="MS P ゴシック"/>
            <family val="2"/>
          </rPr>
          <t>=CIQ($B72, "IQ_CUSTOM_BETA", $FT72)</t>
        </r>
      </text>
    </comment>
    <comment ref="FX72" authorId="0" shapeId="0" xr:uid="{0E1B9888-3453-43CA-8A5F-211C05D7687C}">
      <text>
        <r>
          <rPr>
            <b/>
            <sz val="9"/>
            <color indexed="81"/>
            <rFont val="MS P ゴシック"/>
            <family val="2"/>
          </rPr>
          <t>=CIQ($B72, "IQ_BETA_5YR", $FT72)</t>
        </r>
      </text>
    </comment>
    <comment ref="FY72" authorId="0" shapeId="0" xr:uid="{6BC37554-A12D-431E-8B67-2D93A3FADB48}">
      <text>
        <r>
          <rPr>
            <b/>
            <sz val="9"/>
            <color indexed="81"/>
            <rFont val="MS P ゴシック"/>
            <family val="2"/>
          </rPr>
          <t>=CIQ($B72, "IQ_BETA_2YR", $FT72)</t>
        </r>
      </text>
    </comment>
    <comment ref="FZ72" authorId="0" shapeId="0" xr:uid="{1554B671-E375-454E-8DE5-04AC2419E971}">
      <text>
        <r>
          <rPr>
            <b/>
            <sz val="9"/>
            <color indexed="81"/>
            <rFont val="MS P ゴシック"/>
            <family val="2"/>
          </rPr>
          <t>=CIQ($B72, "IQ_BETA_1YR", $FT72)</t>
        </r>
      </text>
    </comment>
    <comment ref="GC72" authorId="0" shapeId="0" xr:uid="{DA0F34E1-AE4C-48BE-90A9-FC87D8B7299D}">
      <text>
        <r>
          <rPr>
            <b/>
            <sz val="9"/>
            <color indexed="81"/>
            <rFont val="MS P ゴシック"/>
            <family val="2"/>
          </rPr>
          <t>=CIQ(B72, "IQ_CUSTOM_BETA", "-104W", FT72, , "^N225", "JPY", "H")</t>
        </r>
      </text>
    </comment>
    <comment ref="E73" authorId="0" shapeId="0" xr:uid="{86DC2D24-06B8-4D92-BDD5-748358657C7B}">
      <text>
        <r>
          <rPr>
            <b/>
            <sz val="9"/>
            <color indexed="81"/>
            <rFont val="MS P ゴシック"/>
            <family val="2"/>
          </rPr>
          <t>=CIQ($B73, "IQ_REV", $C73)</t>
        </r>
      </text>
    </comment>
    <comment ref="F73" authorId="0" shapeId="0" xr:uid="{4F6EF066-0232-4AF8-8D0C-F4DD8E5E8050}">
      <text>
        <r>
          <rPr>
            <b/>
            <sz val="9"/>
            <color indexed="81"/>
            <rFont val="MS P ゴシック"/>
            <family val="2"/>
          </rPr>
          <t>=CIQ($B73, "IQ_OTHER_REV", $C73)</t>
        </r>
      </text>
    </comment>
    <comment ref="G73" authorId="0" shapeId="0" xr:uid="{8F015708-DF58-486C-B71E-988A96CE1ABD}">
      <text>
        <r>
          <rPr>
            <b/>
            <sz val="9"/>
            <color indexed="81"/>
            <rFont val="MS P ゴシック"/>
            <family val="2"/>
          </rPr>
          <t>=CIQ($B73, "IQ_TOTAL_REV", $C73)</t>
        </r>
      </text>
    </comment>
    <comment ref="H73" authorId="0" shapeId="0" xr:uid="{98EFFFC3-0F86-4759-85ED-28DDD5C4150F}">
      <text>
        <r>
          <rPr>
            <b/>
            <sz val="9"/>
            <color indexed="81"/>
            <rFont val="MS P ゴシック"/>
            <family val="2"/>
          </rPr>
          <t>=CIQ($B73, "IQ_COGS", $C73)</t>
        </r>
      </text>
    </comment>
    <comment ref="I73" authorId="0" shapeId="0" xr:uid="{6279033A-5E73-40A0-BCA5-C0BDE84AB4C0}">
      <text>
        <r>
          <rPr>
            <b/>
            <sz val="9"/>
            <color indexed="81"/>
            <rFont val="MS P ゴシック"/>
            <family val="2"/>
          </rPr>
          <t>=CIQ($B73, "IQ_GP", $C73)</t>
        </r>
      </text>
    </comment>
    <comment ref="J73" authorId="0" shapeId="0" xr:uid="{F09449B7-8906-450E-BC96-C77D8D3B6D8E}">
      <text>
        <r>
          <rPr>
            <b/>
            <sz val="9"/>
            <color indexed="81"/>
            <rFont val="MS P ゴシック"/>
            <family val="2"/>
          </rPr>
          <t>=CIQ($B73, "IQ_SGA_SUPPL", $C73)</t>
        </r>
      </text>
    </comment>
    <comment ref="K73" authorId="0" shapeId="0" xr:uid="{A24ADD3D-0AE0-4363-9B8C-43DCAD443759}">
      <text>
        <r>
          <rPr>
            <b/>
            <sz val="9"/>
            <color indexed="81"/>
            <rFont val="MS P ゴシック"/>
            <family val="2"/>
          </rPr>
          <t>=CIQ($B73, "IQ_PROV_BAD_DEBTS", $C73)</t>
        </r>
      </text>
    </comment>
    <comment ref="L73" authorId="0" shapeId="0" xr:uid="{956ADEFF-135C-41B1-85D1-87BBD1863E6C}">
      <text>
        <r>
          <rPr>
            <b/>
            <sz val="9"/>
            <color indexed="81"/>
            <rFont val="MS P ゴシック"/>
            <family val="2"/>
          </rPr>
          <t>=CIQ($B73, "IQ_RD_EXP", $C73)</t>
        </r>
      </text>
    </comment>
    <comment ref="M73" authorId="0" shapeId="0" xr:uid="{E69DAD36-7586-4616-A470-F08DCD78DBEA}">
      <text>
        <r>
          <rPr>
            <b/>
            <sz val="9"/>
            <color indexed="81"/>
            <rFont val="MS P ゴシック"/>
            <family val="2"/>
          </rPr>
          <t>=CIQ($B73, "IQ_DA_SUPPL", $C73)</t>
        </r>
      </text>
    </comment>
    <comment ref="N73" authorId="0" shapeId="0" xr:uid="{4B30C343-6660-43BB-9460-E0500321AED9}">
      <text>
        <r>
          <rPr>
            <b/>
            <sz val="9"/>
            <color indexed="81"/>
            <rFont val="MS P ゴシック"/>
            <family val="2"/>
          </rPr>
          <t>=CIQ($B73, "IQ_GW_INTAN_AMORT", $C73)</t>
        </r>
      </text>
    </comment>
    <comment ref="O73" authorId="0" shapeId="0" xr:uid="{0498915C-6206-427B-9C8E-85457176CC29}">
      <text>
        <r>
          <rPr>
            <b/>
            <sz val="9"/>
            <color indexed="81"/>
            <rFont val="MS P ゴシック"/>
            <family val="2"/>
          </rPr>
          <t>=CIQ($B73, "IQ_OTHER_OPER", $C73)</t>
        </r>
      </text>
    </comment>
    <comment ref="P73" authorId="0" shapeId="0" xr:uid="{A50C52F6-8EF4-4A57-96BD-7DCB2E17912D}">
      <text>
        <r>
          <rPr>
            <b/>
            <sz val="9"/>
            <color indexed="81"/>
            <rFont val="MS P ゴシック"/>
            <family val="2"/>
          </rPr>
          <t>=CIQ($B73, "IQ_TOTAL_OTHER_OPER", $C73)</t>
        </r>
      </text>
    </comment>
    <comment ref="Q73" authorId="0" shapeId="0" xr:uid="{B48C869C-A134-4073-98C7-463706375529}">
      <text>
        <r>
          <rPr>
            <b/>
            <sz val="9"/>
            <color indexed="81"/>
            <rFont val="MS P ゴシック"/>
            <family val="2"/>
          </rPr>
          <t>=CIQ($B73, "IQ_OPER_INC", $C73)</t>
        </r>
      </text>
    </comment>
    <comment ref="R73" authorId="0" shapeId="0" xr:uid="{C7F7BD50-39AD-4E94-9151-6461479B2521}">
      <text>
        <r>
          <rPr>
            <b/>
            <sz val="9"/>
            <color indexed="81"/>
            <rFont val="MS P ゴシック"/>
            <family val="2"/>
          </rPr>
          <t>=CIQ($B73, "IQ_INTEREST_EXP", $C73)</t>
        </r>
      </text>
    </comment>
    <comment ref="S73" authorId="0" shapeId="0" xr:uid="{088F170F-B56D-448B-8417-9CA04EF3F733}">
      <text>
        <r>
          <rPr>
            <b/>
            <sz val="9"/>
            <color indexed="81"/>
            <rFont val="MS P ゴシック"/>
            <family val="2"/>
          </rPr>
          <t>=CIQ($B73, "IQ_INTEREST_INVEST_INC", $C73)</t>
        </r>
      </text>
    </comment>
    <comment ref="T73" authorId="0" shapeId="0" xr:uid="{97F4DE01-13D4-4D8E-8D2D-6075D6E1CD12}">
      <text>
        <r>
          <rPr>
            <b/>
            <sz val="9"/>
            <color indexed="81"/>
            <rFont val="MS P ゴシック"/>
            <family val="2"/>
          </rPr>
          <t>=CIQ($B73, "IQ_NET_INTEREST_EXP", $C73)</t>
        </r>
      </text>
    </comment>
    <comment ref="U73" authorId="0" shapeId="0" xr:uid="{746AA46E-3AD5-46E5-BC15-CF049A9310EB}">
      <text>
        <r>
          <rPr>
            <b/>
            <sz val="9"/>
            <color indexed="81"/>
            <rFont val="MS P ゴシック"/>
            <family val="2"/>
          </rPr>
          <t>=CIQ($B73, "IQ_INC_EQUITY", $C73)</t>
        </r>
      </text>
    </comment>
    <comment ref="V73" authorId="0" shapeId="0" xr:uid="{3F6178DF-080E-4E4C-AE8A-5CA92E38D155}">
      <text>
        <r>
          <rPr>
            <b/>
            <sz val="9"/>
            <color indexed="81"/>
            <rFont val="MS P ゴシック"/>
            <family val="2"/>
          </rPr>
          <t>=CIQ($B73, "IQ_CURRENCY_GAIN", $C73)</t>
        </r>
      </text>
    </comment>
    <comment ref="W73" authorId="0" shapeId="0" xr:uid="{B50642B8-D77C-42D2-A5F9-1C3409363A5F}">
      <text>
        <r>
          <rPr>
            <b/>
            <sz val="9"/>
            <color indexed="81"/>
            <rFont val="MS P ゴシック"/>
            <family val="2"/>
          </rPr>
          <t>=CIQ($B73, "IQ_OTHER_NON_OPER_EXP_SUPPL", $C73)</t>
        </r>
      </text>
    </comment>
    <comment ref="X73" authorId="0" shapeId="0" xr:uid="{7322E6C9-FD33-4523-ADC1-47A1F259EF8D}">
      <text>
        <r>
          <rPr>
            <b/>
            <sz val="9"/>
            <color indexed="81"/>
            <rFont val="MS P ゴシック"/>
            <family val="2"/>
          </rPr>
          <t>=CIQ($B73, "IQ_EBT_EXCL", $C73)</t>
        </r>
      </text>
    </comment>
    <comment ref="Y73" authorId="0" shapeId="0" xr:uid="{60E6DAA6-83A9-4C00-B3A9-7691C88401ED}">
      <text>
        <r>
          <rPr>
            <b/>
            <sz val="9"/>
            <color indexed="81"/>
            <rFont val="MS P ゴシック"/>
            <family val="2"/>
          </rPr>
          <t>=CIQ($B73, "IQ_IMPAIRMENT_GW", $C73)</t>
        </r>
      </text>
    </comment>
    <comment ref="Z73" authorId="0" shapeId="0" xr:uid="{A487B93A-7F0A-4CF7-A9BF-9637FA25161B}">
      <text>
        <r>
          <rPr>
            <b/>
            <sz val="9"/>
            <color indexed="81"/>
            <rFont val="MS P ゴシック"/>
            <family val="2"/>
          </rPr>
          <t>=CIQ($B73, "IQ_GAIN_INVEST", $C73)</t>
        </r>
      </text>
    </comment>
    <comment ref="AA73" authorId="0" shapeId="0" xr:uid="{7F943733-7CB7-4D7A-B530-83C43C4F1DF3}">
      <text>
        <r>
          <rPr>
            <b/>
            <sz val="9"/>
            <color indexed="81"/>
            <rFont val="MS P ゴシック"/>
            <family val="2"/>
          </rPr>
          <t>=CIQ($B73, "IQ_GAIN_ASSETS", $C73)</t>
        </r>
      </text>
    </comment>
    <comment ref="AB73" authorId="0" shapeId="0" xr:uid="{2F246152-B541-40ED-96B4-746A56A94B04}">
      <text>
        <r>
          <rPr>
            <b/>
            <sz val="9"/>
            <color indexed="81"/>
            <rFont val="MS P ゴシック"/>
            <family val="2"/>
          </rPr>
          <t>=CIQ($B73, "IQ_ASSET_WRITEDOWN", $C73)</t>
        </r>
      </text>
    </comment>
    <comment ref="AC73" authorId="0" shapeId="0" xr:uid="{4BDBB6F1-FB34-49B9-9085-2AAB5AF5E3CC}">
      <text>
        <r>
          <rPr>
            <b/>
            <sz val="9"/>
            <color indexed="81"/>
            <rFont val="MS P ゴシック"/>
            <family val="2"/>
          </rPr>
          <t>=CIQ($B73, "IQ_OTHER_UNUSUAL_SUPPL", $C73)</t>
        </r>
      </text>
    </comment>
    <comment ref="AD73" authorId="0" shapeId="0" xr:uid="{181DAE85-2BD4-466D-A4DC-CC9855CD424C}">
      <text>
        <r>
          <rPr>
            <b/>
            <sz val="9"/>
            <color indexed="81"/>
            <rFont val="MS P ゴシック"/>
            <family val="2"/>
          </rPr>
          <t>=CIQ($B73, "IQ_EBT", $C73)</t>
        </r>
      </text>
    </comment>
    <comment ref="AE73" authorId="0" shapeId="0" xr:uid="{F8E59D3F-B67A-4AC8-9A28-D070B0170EE8}">
      <text>
        <r>
          <rPr>
            <b/>
            <sz val="9"/>
            <color indexed="81"/>
            <rFont val="MS P ゴシック"/>
            <family val="2"/>
          </rPr>
          <t>=CIQ($B73, "IQ_INC_TAX", $C73)</t>
        </r>
      </text>
    </comment>
    <comment ref="AF73" authorId="0" shapeId="0" xr:uid="{EFE55828-96D3-4554-B237-9AC9AFA5928A}">
      <text>
        <r>
          <rPr>
            <b/>
            <sz val="9"/>
            <color indexed="81"/>
            <rFont val="MS P ゴシック"/>
            <family val="2"/>
          </rPr>
          <t>=CIQ($B73, "IQ_EARNING_CO", $C73)</t>
        </r>
      </text>
    </comment>
    <comment ref="AG73" authorId="0" shapeId="0" xr:uid="{BB8172B0-6531-4F2B-8429-43B6868CE488}">
      <text>
        <r>
          <rPr>
            <b/>
            <sz val="9"/>
            <color indexed="81"/>
            <rFont val="MS P ゴシック"/>
            <family val="2"/>
          </rPr>
          <t>=CIQ($B73, "IQ_DO", $C73)</t>
        </r>
      </text>
    </comment>
    <comment ref="AH73" authorId="0" shapeId="0" xr:uid="{F59676D4-163E-4385-A87B-0025074F375B}">
      <text>
        <r>
          <rPr>
            <b/>
            <sz val="9"/>
            <color indexed="81"/>
            <rFont val="MS P ゴシック"/>
            <family val="2"/>
          </rPr>
          <t>=CIQ($B73, "IQ_EXTRA_ACC_ITEMS", $C73)</t>
        </r>
      </text>
    </comment>
    <comment ref="AI73" authorId="0" shapeId="0" xr:uid="{20BE0774-088A-4F5E-A9B6-341EA2562ED0}">
      <text>
        <r>
          <rPr>
            <b/>
            <sz val="9"/>
            <color indexed="81"/>
            <rFont val="MS P ゴシック"/>
            <family val="2"/>
          </rPr>
          <t>=CIQ($B73, "IQ_NI_COMPANY", $C73)</t>
        </r>
      </text>
    </comment>
    <comment ref="AJ73" authorId="0" shapeId="0" xr:uid="{E88708A6-DB93-4A1E-B41D-7814ED2E577C}">
      <text>
        <r>
          <rPr>
            <b/>
            <sz val="9"/>
            <color indexed="81"/>
            <rFont val="MS P ゴシック"/>
            <family val="2"/>
          </rPr>
          <t>=CIQ($B73, "IQ_MINORITY_INTEREST_IS", $C73)</t>
        </r>
      </text>
    </comment>
    <comment ref="AK73" authorId="0" shapeId="0" xr:uid="{F6234A09-703C-4B70-936D-D890F24C21F7}">
      <text>
        <r>
          <rPr>
            <b/>
            <sz val="9"/>
            <color indexed="81"/>
            <rFont val="MS P ゴシック"/>
            <family val="2"/>
          </rPr>
          <t>=CIQ($B73, "IQ_NI", $C73)</t>
        </r>
      </text>
    </comment>
    <comment ref="AL73" authorId="0" shapeId="0" xr:uid="{87E5F6E8-3975-4FF6-8C4E-E51C018B626C}">
      <text>
        <r>
          <rPr>
            <b/>
            <sz val="9"/>
            <color indexed="81"/>
            <rFont val="MS P ゴシック"/>
            <family val="2"/>
          </rPr>
          <t>=CIQ($B73, "IQ_PREF_DIV_OTHER", $C73)</t>
        </r>
      </text>
    </comment>
    <comment ref="AN73" authorId="0" shapeId="0" xr:uid="{291B1D32-77AE-4178-8FD0-D97E3DFD3CE4}">
      <text>
        <r>
          <rPr>
            <b/>
            <sz val="9"/>
            <color indexed="81"/>
            <rFont val="MS P ゴシック"/>
            <family val="2"/>
          </rPr>
          <t>=CIQ($B73, "IQ_BASIC_EPS_INCL", $C73)</t>
        </r>
      </text>
    </comment>
    <comment ref="AO73" authorId="0" shapeId="0" xr:uid="{41009AB2-5E31-4082-8D69-83E7A937A203}">
      <text>
        <r>
          <rPr>
            <b/>
            <sz val="9"/>
            <color indexed="81"/>
            <rFont val="MS P ゴシック"/>
            <family val="2"/>
          </rPr>
          <t>=CIQ($B73, "IQ_BASIC_EPS_EXCL", $C73)</t>
        </r>
      </text>
    </comment>
    <comment ref="AP73" authorId="0" shapeId="0" xr:uid="{2CBF727F-423F-48B5-A383-D5125C34E78E}">
      <text>
        <r>
          <rPr>
            <b/>
            <sz val="9"/>
            <color indexed="81"/>
            <rFont val="MS P ゴシック"/>
            <family val="2"/>
          </rPr>
          <t>=CIQ($B73, "IQ_BASIC_WEIGHT", $C73)</t>
        </r>
      </text>
    </comment>
    <comment ref="AQ73" authorId="0" shapeId="0" xr:uid="{6818128E-C17D-47F0-BC3E-7047F446456D}">
      <text>
        <r>
          <rPr>
            <b/>
            <sz val="9"/>
            <color indexed="81"/>
            <rFont val="MS P ゴシック"/>
            <family val="2"/>
          </rPr>
          <t>=CIQ($B73, "IQ_DILUT_EPS_INCL", $C73)</t>
        </r>
      </text>
    </comment>
    <comment ref="AR73" authorId="0" shapeId="0" xr:uid="{D1B1A0FD-91EE-4B56-A1B7-F419CE832C0D}">
      <text>
        <r>
          <rPr>
            <b/>
            <sz val="9"/>
            <color indexed="81"/>
            <rFont val="MS P ゴシック"/>
            <family val="2"/>
          </rPr>
          <t>=CIQ($B73, "IQ_DILUT_EPS_EXCL", $C73)</t>
        </r>
      </text>
    </comment>
    <comment ref="AS73" authorId="0" shapeId="0" xr:uid="{4C4E77B4-6B5C-40A0-B155-28B44A3F62C0}">
      <text>
        <r>
          <rPr>
            <b/>
            <sz val="9"/>
            <color indexed="81"/>
            <rFont val="MS P ゴシック"/>
            <family val="2"/>
          </rPr>
          <t>=CIQ($B73, "IQ_DILUT_WEIGHT", $C73)</t>
        </r>
      </text>
    </comment>
    <comment ref="AT73" authorId="0" shapeId="0" xr:uid="{01391EFF-E073-406D-9458-CC7C02789909}">
      <text>
        <r>
          <rPr>
            <b/>
            <sz val="9"/>
            <color indexed="81"/>
            <rFont val="MS P ゴシック"/>
            <family val="2"/>
          </rPr>
          <t>=CIQ($B73, "IQ_DIV_SHARE", $C73)</t>
        </r>
      </text>
    </comment>
    <comment ref="AU73" authorId="0" shapeId="0" xr:uid="{07D47608-6B74-43B9-AF0B-49EB1C5CC2A1}">
      <text>
        <r>
          <rPr>
            <b/>
            <sz val="9"/>
            <color indexed="81"/>
            <rFont val="MS P ゴシック"/>
            <family val="2"/>
          </rPr>
          <t>=-CIQ($B73, "IQ_TOTAL_DIV_PAID_CF", $C73)/CIQ($B73, "IQ_NI", $C73)</t>
        </r>
      </text>
    </comment>
    <comment ref="AW73" authorId="0" shapeId="0" xr:uid="{33D87D8F-6832-4E9B-AB20-AC2F5234EC66}">
      <text>
        <r>
          <rPr>
            <b/>
            <sz val="9"/>
            <color indexed="81"/>
            <rFont val="MS P ゴシック"/>
            <family val="2"/>
          </rPr>
          <t>=CIQ($B73, "IQ_EBITDA", $C73)</t>
        </r>
      </text>
    </comment>
    <comment ref="AX73" authorId="0" shapeId="0" xr:uid="{5E63C9E3-56A1-4843-9008-31D59C8E3D8E}">
      <text>
        <r>
          <rPr>
            <b/>
            <sz val="9"/>
            <color indexed="81"/>
            <rFont val="MS P ゴシック"/>
            <family val="2"/>
          </rPr>
          <t>=CIQ($B73, "IQ_EBITA", $C73)</t>
        </r>
      </text>
    </comment>
    <comment ref="AY73" authorId="0" shapeId="0" xr:uid="{57113B67-605D-412C-B3FB-DAE77F2535F6}">
      <text>
        <r>
          <rPr>
            <b/>
            <sz val="9"/>
            <color indexed="81"/>
            <rFont val="MS P ゴシック"/>
            <family val="2"/>
          </rPr>
          <t>=CIQ($B73, "IQ_EBIT", $C73)</t>
        </r>
      </text>
    </comment>
    <comment ref="AZ73" authorId="0" shapeId="0" xr:uid="{13062AF0-9C88-4928-909E-9B25A3DD2A95}">
      <text>
        <r>
          <rPr>
            <b/>
            <sz val="9"/>
            <color indexed="81"/>
            <rFont val="MS P ゴシック"/>
            <family val="2"/>
          </rPr>
          <t>=CIQ($B73, "IQ_EFFECT_TAX_RATE", $C73)/100</t>
        </r>
      </text>
    </comment>
    <comment ref="BA73" authorId="0" shapeId="0" xr:uid="{05BA552D-CC9A-4430-83BC-AB9CB806D5AC}">
      <text>
        <r>
          <rPr>
            <b/>
            <sz val="9"/>
            <color indexed="81"/>
            <rFont val="MS P ゴシック"/>
            <family val="2"/>
          </rPr>
          <t>=CIQ($B73, "IQ_PERIODDATE_IS", $C73)</t>
        </r>
      </text>
    </comment>
    <comment ref="BC73" authorId="0" shapeId="0" xr:uid="{9CF83EA7-3FC2-403B-BC14-23D5C5A2B805}">
      <text>
        <r>
          <rPr>
            <b/>
            <sz val="9"/>
            <color indexed="81"/>
            <rFont val="MS P ゴシック"/>
            <family val="2"/>
          </rPr>
          <t>=CIQ($B73, "IQ_ADVERTISING", $C73)</t>
        </r>
      </text>
    </comment>
    <comment ref="BD73" authorId="0" shapeId="0" xr:uid="{36070ECC-0C05-4F3C-AF03-171770385C18}">
      <text>
        <r>
          <rPr>
            <b/>
            <sz val="9"/>
            <color indexed="81"/>
            <rFont val="MS P ゴシック"/>
            <family val="2"/>
          </rPr>
          <t>=CIQ($B73, "IQ_SALES_MARKETING", $C73)</t>
        </r>
      </text>
    </comment>
    <comment ref="BE73" authorId="0" shapeId="0" xr:uid="{647F8957-2C3C-4DE5-AF9E-62F74B4B5DFB}">
      <text>
        <r>
          <rPr>
            <b/>
            <sz val="9"/>
            <color indexed="81"/>
            <rFont val="MS P ゴシック"/>
            <family val="2"/>
          </rPr>
          <t>=CIQ($B73, "IQ_GA_EXP", $C73)</t>
        </r>
      </text>
    </comment>
    <comment ref="BF73" authorId="0" shapeId="0" xr:uid="{3D7E19D8-6865-4696-9690-78405AA2AC01}">
      <text>
        <r>
          <rPr>
            <b/>
            <sz val="9"/>
            <color indexed="81"/>
            <rFont val="MS P ゴシック"/>
            <family val="2"/>
          </rPr>
          <t>=CIQ($B73, "IQ_RD_EXP_FN", $C73)</t>
        </r>
      </text>
    </comment>
    <comment ref="BG73" authorId="0" shapeId="0" xr:uid="{FA0011F5-7E67-4949-B217-FDD923E38764}">
      <text>
        <r>
          <rPr>
            <b/>
            <sz val="9"/>
            <color indexed="81"/>
            <rFont val="MS P ゴシック"/>
            <family val="2"/>
          </rPr>
          <t>=CIQ($B73, "IQ_NET_RENTAL_EXP", $C73)</t>
        </r>
      </text>
    </comment>
    <comment ref="BH73" authorId="0" shapeId="0" xr:uid="{8815C34C-5E02-4C2D-B046-0A66F1225279}">
      <text>
        <r>
          <rPr>
            <b/>
            <sz val="9"/>
            <color indexed="81"/>
            <rFont val="MS P ゴシック"/>
            <family val="2"/>
          </rPr>
          <t>=CIQ($B73, "IQ_IMPUT_OPER_LEASE_INT_EXP", $C73)</t>
        </r>
      </text>
    </comment>
    <comment ref="BI73" authorId="0" shapeId="0" xr:uid="{359B16AD-28D5-47FC-B884-7ED3FA8DD51A}">
      <text>
        <r>
          <rPr>
            <b/>
            <sz val="9"/>
            <color indexed="81"/>
            <rFont val="MS P ゴシック"/>
            <family val="2"/>
          </rPr>
          <t>=CIQ($B73, "IQ_IMPUT_OPER_LEASE_DEPR", $C73)</t>
        </r>
      </text>
    </comment>
    <comment ref="BL73" authorId="0" shapeId="0" xr:uid="{51A94C85-C1EB-461B-A691-2F8E94E8BF59}">
      <text>
        <r>
          <rPr>
            <b/>
            <sz val="9"/>
            <color indexed="81"/>
            <rFont val="MS P ゴシック"/>
            <family val="2"/>
          </rPr>
          <t>=CIQ($B73, "IQ_CASH_EQUIV", $C73)</t>
        </r>
      </text>
    </comment>
    <comment ref="BM73" authorId="0" shapeId="0" xr:uid="{D49A8F8E-5603-452D-840E-6734C3ACA926}">
      <text>
        <r>
          <rPr>
            <b/>
            <sz val="9"/>
            <color indexed="81"/>
            <rFont val="MS P ゴシック"/>
            <family val="2"/>
          </rPr>
          <t>=CIQ($B73, "IQ_ST_INVEST", $C73)</t>
        </r>
      </text>
    </comment>
    <comment ref="BN73" authorId="0" shapeId="0" xr:uid="{DDA925E8-40F2-4831-BC37-581694ED41F8}">
      <text>
        <r>
          <rPr>
            <b/>
            <sz val="9"/>
            <color indexed="81"/>
            <rFont val="MS P ゴシック"/>
            <family val="2"/>
          </rPr>
          <t>=CIQ($B73, "IQ_CASH_ST_INVEST", $C73)</t>
        </r>
      </text>
    </comment>
    <comment ref="BO73" authorId="0" shapeId="0" xr:uid="{834A5200-6576-49D2-A228-5B8BB089997B}">
      <text>
        <r>
          <rPr>
            <b/>
            <sz val="9"/>
            <color indexed="81"/>
            <rFont val="MS P ゴシック"/>
            <family val="2"/>
          </rPr>
          <t>=CIQ($B73, "IQ_AR", $C73)</t>
        </r>
      </text>
    </comment>
    <comment ref="BP73" authorId="0" shapeId="0" xr:uid="{D0172689-862B-4AEE-952F-B9D3570AA048}">
      <text>
        <r>
          <rPr>
            <b/>
            <sz val="9"/>
            <color indexed="81"/>
            <rFont val="MS P ゴシック"/>
            <family val="2"/>
          </rPr>
          <t>=CIQ($B73, "IQ_TOTAL_RECEIV", $C73)</t>
        </r>
      </text>
    </comment>
    <comment ref="BQ73" authorId="0" shapeId="0" xr:uid="{9B47520F-BB95-49E1-A054-93B91B6300C1}">
      <text>
        <r>
          <rPr>
            <b/>
            <sz val="9"/>
            <color indexed="81"/>
            <rFont val="MS P ゴシック"/>
            <family val="2"/>
          </rPr>
          <t>=CIQ($B73, "IQ_INVENTORY", $C73)</t>
        </r>
      </text>
    </comment>
    <comment ref="BR73" authorId="0" shapeId="0" xr:uid="{1C2CBCBD-67DA-40F9-8429-FE1FA2155804}">
      <text>
        <r>
          <rPr>
            <b/>
            <sz val="9"/>
            <color indexed="81"/>
            <rFont val="MS P ゴシック"/>
            <family val="2"/>
          </rPr>
          <t>=CIQ($B73, "IQ_DEF_TAX_ASSETS_CURRENT", $C73)</t>
        </r>
      </text>
    </comment>
    <comment ref="BS73" authorId="0" shapeId="0" xr:uid="{CDCC2D81-AD2E-44EF-926D-15677F54B980}">
      <text>
        <r>
          <rPr>
            <b/>
            <sz val="9"/>
            <color indexed="81"/>
            <rFont val="MS P ゴシック"/>
            <family val="2"/>
          </rPr>
          <t>=CIQ($B73, "IQ_OTHER_CA_SUPPL", $C73)</t>
        </r>
      </text>
    </comment>
    <comment ref="BT73" authorId="0" shapeId="0" xr:uid="{BEDC2D5B-678E-4DF2-A3F2-DA7C298E3590}">
      <text>
        <r>
          <rPr>
            <b/>
            <sz val="9"/>
            <color indexed="81"/>
            <rFont val="MS P ゴシック"/>
            <family val="2"/>
          </rPr>
          <t>=CIQ($B73, "IQ_TOTAL_CA", $C73)</t>
        </r>
      </text>
    </comment>
    <comment ref="BU73" authorId="0" shapeId="0" xr:uid="{C8A81E98-8FF6-4559-AEF9-F0E8DC62E8E8}">
      <text>
        <r>
          <rPr>
            <b/>
            <sz val="9"/>
            <color indexed="81"/>
            <rFont val="MS P ゴシック"/>
            <family val="2"/>
          </rPr>
          <t>=CIQ($B73, "IQ_GPPE", $C73)</t>
        </r>
      </text>
    </comment>
    <comment ref="BV73" authorId="0" shapeId="0" xr:uid="{D4C58DA1-4646-4853-9A8F-1F1AB0F9110E}">
      <text>
        <r>
          <rPr>
            <b/>
            <sz val="9"/>
            <color indexed="81"/>
            <rFont val="MS P ゴシック"/>
            <family val="2"/>
          </rPr>
          <t>=CIQ($B73, "IQ_AD", $C73)</t>
        </r>
      </text>
    </comment>
    <comment ref="BW73" authorId="0" shapeId="0" xr:uid="{AB86BAF1-8D70-448C-9EA7-13DBE61F5793}">
      <text>
        <r>
          <rPr>
            <b/>
            <sz val="9"/>
            <color indexed="81"/>
            <rFont val="MS P ゴシック"/>
            <family val="2"/>
          </rPr>
          <t>=CIQ($B73, "IQ_NPPE", $C73)</t>
        </r>
      </text>
    </comment>
    <comment ref="BX73" authorId="0" shapeId="0" xr:uid="{A1B84ABF-25F2-4184-815B-0127CF2EE455}">
      <text>
        <r>
          <rPr>
            <b/>
            <sz val="9"/>
            <color indexed="81"/>
            <rFont val="MS P ゴシック"/>
            <family val="2"/>
          </rPr>
          <t>=CIQ($B73, "IQ_LT_INVEST", $C73)</t>
        </r>
      </text>
    </comment>
    <comment ref="BY73" authorId="0" shapeId="0" xr:uid="{4FE3648E-36CC-4DA2-9200-4E117D0B9AEB}">
      <text>
        <r>
          <rPr>
            <b/>
            <sz val="9"/>
            <color indexed="81"/>
            <rFont val="MS P ゴシック"/>
            <family val="2"/>
          </rPr>
          <t>=CIQ($B73, "IQ_GW", $C73)</t>
        </r>
      </text>
    </comment>
    <comment ref="BZ73" authorId="0" shapeId="0" xr:uid="{85369B7F-FCB7-466E-A4EB-4B80FE67361B}">
      <text>
        <r>
          <rPr>
            <b/>
            <sz val="9"/>
            <color indexed="81"/>
            <rFont val="MS P ゴシック"/>
            <family val="2"/>
          </rPr>
          <t>=CIQ($B73, "IQ_OTHER_INTAN", $C73)</t>
        </r>
      </text>
    </comment>
    <comment ref="CA73" authorId="0" shapeId="0" xr:uid="{5405C054-7C17-446C-A374-DA1D0403B97C}">
      <text>
        <r>
          <rPr>
            <b/>
            <sz val="9"/>
            <color indexed="81"/>
            <rFont val="MS P ゴシック"/>
            <family val="2"/>
          </rPr>
          <t>=CIQ($B73, "IQ_LOANS_RECEIV_LT", $C73)</t>
        </r>
      </text>
    </comment>
    <comment ref="CB73" authorId="0" shapeId="0" xr:uid="{592037C6-00E9-4A03-A25F-16CE88323DBD}">
      <text>
        <r>
          <rPr>
            <b/>
            <sz val="9"/>
            <color indexed="81"/>
            <rFont val="MS P ゴシック"/>
            <family val="2"/>
          </rPr>
          <t>=CIQ($B73, "IQ_DEF_TAX_ASSETS_LT", $C73)</t>
        </r>
      </text>
    </comment>
    <comment ref="CC73" authorId="0" shapeId="0" xr:uid="{9890D30E-F53D-4FD4-A8C7-2F614A0A411E}">
      <text>
        <r>
          <rPr>
            <b/>
            <sz val="9"/>
            <color indexed="81"/>
            <rFont val="MS P ゴシック"/>
            <family val="2"/>
          </rPr>
          <t>=CIQ($B73, "IQ_OTHER_LT_ASSETS", $C73)</t>
        </r>
      </text>
    </comment>
    <comment ref="CD73" authorId="0" shapeId="0" xr:uid="{EDEEB0AA-586D-4C47-A88D-FF6252A5215E}">
      <text>
        <r>
          <rPr>
            <b/>
            <sz val="9"/>
            <color indexed="81"/>
            <rFont val="MS P ゴシック"/>
            <family val="2"/>
          </rPr>
          <t>=CIQ($B73, "IQ_TOTAL_ASSETS", $C73)</t>
        </r>
      </text>
    </comment>
    <comment ref="CF73" authorId="0" shapeId="0" xr:uid="{D5093819-A2AD-4411-82C2-0BC5EE50DA3E}">
      <text>
        <r>
          <rPr>
            <b/>
            <sz val="9"/>
            <color indexed="81"/>
            <rFont val="MS P ゴシック"/>
            <family val="2"/>
          </rPr>
          <t>=CIQ($B73, "IQ_AP", $C73)</t>
        </r>
      </text>
    </comment>
    <comment ref="CG73" authorId="0" shapeId="0" xr:uid="{84AA937C-6696-4552-A2A5-92217257C6C5}">
      <text>
        <r>
          <rPr>
            <b/>
            <sz val="9"/>
            <color indexed="81"/>
            <rFont val="MS P ゴシック"/>
            <family val="2"/>
          </rPr>
          <t>=CIQ($B73, "IQ_AE", $C73)</t>
        </r>
      </text>
    </comment>
    <comment ref="CH73" authorId="0" shapeId="0" xr:uid="{9B7160BB-1E0F-455A-9895-1C475F279B35}">
      <text>
        <r>
          <rPr>
            <b/>
            <sz val="9"/>
            <color indexed="81"/>
            <rFont val="MS P ゴシック"/>
            <family val="2"/>
          </rPr>
          <t>=CIQ($B73, "IQ_ST_DEBT", $C73)</t>
        </r>
      </text>
    </comment>
    <comment ref="CI73" authorId="0" shapeId="0" xr:uid="{11BB95C0-57E4-401F-955A-7D787FFBC6C8}">
      <text>
        <r>
          <rPr>
            <b/>
            <sz val="9"/>
            <color indexed="81"/>
            <rFont val="MS P ゴシック"/>
            <family val="2"/>
          </rPr>
          <t>=CIQ($B73, "IQ_CURRENT_PORT_DEBT", $C73)</t>
        </r>
      </text>
    </comment>
    <comment ref="CJ73" authorId="0" shapeId="0" xr:uid="{FBBA57C3-BDE5-4D7D-B15C-3A52ED8453EE}">
      <text>
        <r>
          <rPr>
            <b/>
            <sz val="9"/>
            <color indexed="81"/>
            <rFont val="MS P ゴシック"/>
            <family val="2"/>
          </rPr>
          <t>=CIQ($B73, "IQ_CURRENT_PORT_LEASES", $C73)</t>
        </r>
      </text>
    </comment>
    <comment ref="CK73" authorId="0" shapeId="0" xr:uid="{8D737A01-E2BA-4C37-A8E9-4047CF1D168B}">
      <text>
        <r>
          <rPr>
            <b/>
            <sz val="9"/>
            <color indexed="81"/>
            <rFont val="MS P ゴシック"/>
            <family val="2"/>
          </rPr>
          <t>=CIQ($B73, "IQ_INC_TAX_PAY_CURRENT", $C73)</t>
        </r>
      </text>
    </comment>
    <comment ref="CL73" authorId="0" shapeId="0" xr:uid="{2E85C940-9361-4E0B-92AD-BA05D3A4334A}">
      <text>
        <r>
          <rPr>
            <b/>
            <sz val="9"/>
            <color indexed="81"/>
            <rFont val="MS P ゴシック"/>
            <family val="2"/>
          </rPr>
          <t>=CIQ($B73, "IQ_OTHER_CL_SUPPL", $C73)</t>
        </r>
      </text>
    </comment>
    <comment ref="CM73" authorId="0" shapeId="0" xr:uid="{CE0FE58B-45E2-45E4-A073-30372FDB7DD4}">
      <text>
        <r>
          <rPr>
            <b/>
            <sz val="9"/>
            <color indexed="81"/>
            <rFont val="MS P ゴシック"/>
            <family val="2"/>
          </rPr>
          <t>=CIQ($B73, "IQ_TOTAL_CL", $C73)</t>
        </r>
      </text>
    </comment>
    <comment ref="CN73" authorId="0" shapeId="0" xr:uid="{9172DDE7-A9AA-4BBA-82FB-0E3712E227A3}">
      <text>
        <r>
          <rPr>
            <b/>
            <sz val="9"/>
            <color indexed="81"/>
            <rFont val="MS P ゴシック"/>
            <family val="2"/>
          </rPr>
          <t>=CIQ($B73, "IQ_LT_DEBT", $C73)</t>
        </r>
      </text>
    </comment>
    <comment ref="CO73" authorId="0" shapeId="0" xr:uid="{5A61FDDD-34AD-414F-91FD-CECD4AC59EB8}">
      <text>
        <r>
          <rPr>
            <b/>
            <sz val="9"/>
            <color indexed="81"/>
            <rFont val="MS P ゴシック"/>
            <family val="2"/>
          </rPr>
          <t>=CIQ($B73, "IQ_CAPITAL_LEASES", $C73)</t>
        </r>
      </text>
    </comment>
    <comment ref="CP73" authorId="0" shapeId="0" xr:uid="{F3880D68-958E-48BA-A92B-83471DB727F3}">
      <text>
        <r>
          <rPr>
            <b/>
            <sz val="9"/>
            <color indexed="81"/>
            <rFont val="MS P ゴシック"/>
            <family val="2"/>
          </rPr>
          <t>=CIQ($B73, "IQ_PENSION", $C73)</t>
        </r>
      </text>
    </comment>
    <comment ref="CQ73" authorId="0" shapeId="0" xr:uid="{823E800E-B627-4DB6-BA4D-3756E590B0AD}">
      <text>
        <r>
          <rPr>
            <b/>
            <sz val="9"/>
            <color indexed="81"/>
            <rFont val="MS P ゴシック"/>
            <family val="2"/>
          </rPr>
          <t>=CIQ($B73, "IQ_DEF_TAX_LIAB_LT", $C73)</t>
        </r>
      </text>
    </comment>
    <comment ref="CR73" authorId="0" shapeId="0" xr:uid="{9E18FBF8-5AC1-4E8F-BCE5-F50DDF5CE247}">
      <text>
        <r>
          <rPr>
            <b/>
            <sz val="9"/>
            <color indexed="81"/>
            <rFont val="MS P ゴシック"/>
            <family val="2"/>
          </rPr>
          <t>=CIQ($B73, "IQ_OTHER_LIAB_LT", $C73)</t>
        </r>
      </text>
    </comment>
    <comment ref="CS73" authorId="0" shapeId="0" xr:uid="{F902571B-64F1-400A-A323-9FF631DBC29E}">
      <text>
        <r>
          <rPr>
            <b/>
            <sz val="9"/>
            <color indexed="81"/>
            <rFont val="MS P ゴシック"/>
            <family val="2"/>
          </rPr>
          <t>=CIQ($B73, "IQ_TOTAL_LIAB", $C73)</t>
        </r>
      </text>
    </comment>
    <comment ref="CT73" authorId="0" shapeId="0" xr:uid="{9E5EAD04-9A4C-4CC6-B941-A9C0DFDDB234}">
      <text>
        <r>
          <rPr>
            <b/>
            <sz val="9"/>
            <color indexed="81"/>
            <rFont val="MS P ゴシック"/>
            <family val="2"/>
          </rPr>
          <t>=CIQ($B73, "IQ_COMMON", $C73)</t>
        </r>
      </text>
    </comment>
    <comment ref="CU73" authorId="0" shapeId="0" xr:uid="{F0BAC477-2215-4F3E-A0FE-AE9EAC469E16}">
      <text>
        <r>
          <rPr>
            <b/>
            <sz val="9"/>
            <color indexed="81"/>
            <rFont val="MS P ゴシック"/>
            <family val="2"/>
          </rPr>
          <t>=CIQ($B73, "IQ_APIC", $C73)</t>
        </r>
      </text>
    </comment>
    <comment ref="CV73" authorId="0" shapeId="0" xr:uid="{3DBE5C82-4FDE-42BB-B244-0BA4F1AF533A}">
      <text>
        <r>
          <rPr>
            <b/>
            <sz val="9"/>
            <color indexed="81"/>
            <rFont val="MS P ゴシック"/>
            <family val="2"/>
          </rPr>
          <t>=CIQ($B73, "IQ_RE", $C73)</t>
        </r>
      </text>
    </comment>
    <comment ref="CW73" authorId="0" shapeId="0" xr:uid="{740A6DC4-CB3B-470C-9F15-85AC1DA66774}">
      <text>
        <r>
          <rPr>
            <b/>
            <sz val="9"/>
            <color indexed="81"/>
            <rFont val="MS P ゴシック"/>
            <family val="2"/>
          </rPr>
          <t>=CIQ($B73, "IQ_TREASURY", $C73)</t>
        </r>
      </text>
    </comment>
    <comment ref="CX73" authorId="0" shapeId="0" xr:uid="{44CB7154-A4F7-4F78-BB7F-4063676D471B}">
      <text>
        <r>
          <rPr>
            <b/>
            <sz val="9"/>
            <color indexed="81"/>
            <rFont val="MS P ゴシック"/>
            <family val="2"/>
          </rPr>
          <t>=CIQ($B73, "IQ_OTHER_EQUITY", $C73)</t>
        </r>
      </text>
    </comment>
    <comment ref="CY73" authorId="0" shapeId="0" xr:uid="{5FE02E24-C450-478C-9D44-AC29930A322C}">
      <text>
        <r>
          <rPr>
            <b/>
            <sz val="9"/>
            <color indexed="81"/>
            <rFont val="MS P ゴシック"/>
            <family val="2"/>
          </rPr>
          <t>=CIQ($B73, "IQ_TOTAL_COMMON_EQUITY", $C73)</t>
        </r>
      </text>
    </comment>
    <comment ref="CZ73" authorId="0" shapeId="0" xr:uid="{73ABC4BF-34F5-4157-B299-9F33C6943FAD}">
      <text>
        <r>
          <rPr>
            <b/>
            <sz val="9"/>
            <color indexed="81"/>
            <rFont val="MS P ゴシック"/>
            <family val="2"/>
          </rPr>
          <t>=CIQ($B73, "IQ_MINORITY_INTEREST", $C73)</t>
        </r>
      </text>
    </comment>
    <comment ref="DA73" authorId="0" shapeId="0" xr:uid="{01582A71-F2F1-4F1E-AAA3-F4F9A3681537}">
      <text>
        <r>
          <rPr>
            <b/>
            <sz val="9"/>
            <color indexed="81"/>
            <rFont val="MS P ゴシック"/>
            <family val="2"/>
          </rPr>
          <t>=CIQ($B73, "IQ_TOTAL_EQUITY", $C73)</t>
        </r>
      </text>
    </comment>
    <comment ref="DB73" authorId="0" shapeId="0" xr:uid="{CDBE65C7-65B0-4684-AAEA-9CC7E7F426A1}">
      <text>
        <r>
          <rPr>
            <b/>
            <sz val="9"/>
            <color indexed="81"/>
            <rFont val="MS P ゴシック"/>
            <family val="2"/>
          </rPr>
          <t>=CIQ($B73, "IQ_TOTAL_LIAB_EQUITY", $C73)</t>
        </r>
      </text>
    </comment>
    <comment ref="DD73" authorId="0" shapeId="0" xr:uid="{1DE3DB98-EF29-4462-8FC4-582E9EEE9838}">
      <text>
        <r>
          <rPr>
            <b/>
            <sz val="9"/>
            <color indexed="81"/>
            <rFont val="MS P ゴシック"/>
            <family val="2"/>
          </rPr>
          <t>=CIQ($B73, "IQ_TOTAL_OUTSTANDING_FILING_DATE", $C73)</t>
        </r>
      </text>
    </comment>
    <comment ref="DE73" authorId="0" shapeId="0" xr:uid="{2658DA5F-197F-4F59-A04A-079B892E141C}">
      <text>
        <r>
          <rPr>
            <b/>
            <sz val="9"/>
            <color indexed="81"/>
            <rFont val="MS P ゴシック"/>
            <family val="2"/>
          </rPr>
          <t>=CIQ($B73, "IQ_TOTAL_OUTSTANDING_BS_DATE", $C73)</t>
        </r>
      </text>
    </comment>
    <comment ref="DF73" authorId="0" shapeId="0" xr:uid="{61DA5D5D-AD8E-4E97-BD4A-84A18E762898}">
      <text>
        <r>
          <rPr>
            <b/>
            <sz val="9"/>
            <color indexed="81"/>
            <rFont val="MS P ゴシック"/>
            <family val="2"/>
          </rPr>
          <t>=CIQ($B73, "IQ_BV_SHARE", $C73)</t>
        </r>
      </text>
    </comment>
    <comment ref="DG73" authorId="0" shapeId="0" xr:uid="{82DF9DE4-5608-4342-808D-C27571C499AD}">
      <text>
        <r>
          <rPr>
            <b/>
            <sz val="9"/>
            <color indexed="81"/>
            <rFont val="MS P ゴシック"/>
            <family val="2"/>
          </rPr>
          <t>=CIQ($B73, "IQ_TOTAL_DEBT", $C73)</t>
        </r>
      </text>
    </comment>
    <comment ref="DH73" authorId="0" shapeId="0" xr:uid="{0A6BAB08-8903-4309-809C-D629229C09BA}">
      <text>
        <r>
          <rPr>
            <b/>
            <sz val="9"/>
            <color indexed="81"/>
            <rFont val="MS P ゴシック"/>
            <family val="2"/>
          </rPr>
          <t>=CIQ($B73, "IQ_NET_DEBT", $C73)</t>
        </r>
      </text>
    </comment>
    <comment ref="DI73" authorId="0" shapeId="0" xr:uid="{698482E6-D5B8-417F-B629-E69D29621869}">
      <text>
        <r>
          <rPr>
            <b/>
            <sz val="9"/>
            <color indexed="81"/>
            <rFont val="MS P ゴシック"/>
            <family val="2"/>
          </rPr>
          <t>=CIQ($B73, "IQ_DEBT_EQUIV_NET_PBO", $C73)</t>
        </r>
      </text>
    </comment>
    <comment ref="DJ73" authorId="0" shapeId="0" xr:uid="{296E3E2D-F3DA-4506-B749-38AE0F2DF376}">
      <text>
        <r>
          <rPr>
            <b/>
            <sz val="9"/>
            <color indexed="81"/>
            <rFont val="MS P ゴシック"/>
            <family val="2"/>
          </rPr>
          <t>=CIQ($B73, "IQ_DEBT_EQUIV_OPER_LEASE", $C73)</t>
        </r>
      </text>
    </comment>
    <comment ref="DK73" authorId="0" shapeId="0" xr:uid="{7C0BA6F3-C3AC-4F2F-A4F3-F893BA585F29}">
      <text>
        <r>
          <rPr>
            <b/>
            <sz val="9"/>
            <color indexed="81"/>
            <rFont val="MS P ゴシック"/>
            <family val="2"/>
          </rPr>
          <t>=CIQ($B73, "IQ_MINORITY_INTEREST_TOTAL", $C73)</t>
        </r>
      </text>
    </comment>
    <comment ref="DL73" authorId="0" shapeId="0" xr:uid="{41CFBB49-6A48-4F16-9538-5A58E04F6757}">
      <text>
        <r>
          <rPr>
            <b/>
            <sz val="9"/>
            <color indexed="81"/>
            <rFont val="MS P ゴシック"/>
            <family val="2"/>
          </rPr>
          <t>=CIQ($B73, "IQ_EQUITY_METHOD", $C73)</t>
        </r>
      </text>
    </comment>
    <comment ref="DM73" authorId="0" shapeId="0" xr:uid="{F61238EC-0745-463D-A84A-5115A93EEC52}">
      <text>
        <r>
          <rPr>
            <b/>
            <sz val="9"/>
            <color indexed="81"/>
            <rFont val="MS P ゴシック"/>
            <family val="2"/>
          </rPr>
          <t>=CIQ($B73, "IQ_RAW_INV", $C73)</t>
        </r>
      </text>
    </comment>
    <comment ref="DN73" authorId="0" shapeId="0" xr:uid="{60E80685-90DA-42E0-81EC-F91D9BE23C2E}">
      <text>
        <r>
          <rPr>
            <b/>
            <sz val="9"/>
            <color indexed="81"/>
            <rFont val="MS P ゴシック"/>
            <family val="2"/>
          </rPr>
          <t>=CIQ($B73, "IQ_WIP_INV", $C73)</t>
        </r>
      </text>
    </comment>
    <comment ref="DO73" authorId="0" shapeId="0" xr:uid="{60752CDF-B8B6-49C4-9542-C155773A0F5B}">
      <text>
        <r>
          <rPr>
            <b/>
            <sz val="9"/>
            <color indexed="81"/>
            <rFont val="MS P ゴシック"/>
            <family val="2"/>
          </rPr>
          <t>=CIQ($B73, "IQ_FINISHED_INV", $C73)</t>
        </r>
      </text>
    </comment>
    <comment ref="DP73" authorId="0" shapeId="0" xr:uid="{A092477D-EA3F-453E-8D2E-BEF5282FD1CD}">
      <text>
        <r>
          <rPr>
            <b/>
            <sz val="9"/>
            <color indexed="81"/>
            <rFont val="MS P ゴシック"/>
            <family val="2"/>
          </rPr>
          <t>=CIQ($B73, "IQ_LAND", $C73)</t>
        </r>
      </text>
    </comment>
    <comment ref="DQ73" authorId="0" shapeId="0" xr:uid="{FF566E85-7406-4DBC-AB34-2CDA482D5BE7}">
      <text>
        <r>
          <rPr>
            <b/>
            <sz val="9"/>
            <color indexed="81"/>
            <rFont val="MS P ゴシック"/>
            <family val="2"/>
          </rPr>
          <t>=CIQ($B73, "IQ_BUILDINGS", $C73)</t>
        </r>
      </text>
    </comment>
    <comment ref="DR73" authorId="0" shapeId="0" xr:uid="{8DB43E48-C21D-49F7-9696-E5C307FBE1FC}">
      <text>
        <r>
          <rPr>
            <b/>
            <sz val="9"/>
            <color indexed="81"/>
            <rFont val="MS P ゴシック"/>
            <family val="2"/>
          </rPr>
          <t>=CIQ($B73, "IQ_MACHINERY", $C73)</t>
        </r>
      </text>
    </comment>
    <comment ref="DS73" authorId="0" shapeId="0" xr:uid="{DB02CED8-3ACC-4A52-B714-E1C2AC3060E3}">
      <text>
        <r>
          <rPr>
            <b/>
            <sz val="9"/>
            <color indexed="81"/>
            <rFont val="MS P ゴシック"/>
            <family val="2"/>
          </rPr>
          <t>=CIQ($B73, "IQ_CIP", $C73)</t>
        </r>
      </text>
    </comment>
    <comment ref="DT73" authorId="0" shapeId="0" xr:uid="{AE3F06F4-FBD9-45B4-962E-3D04477B0A52}">
      <text>
        <r>
          <rPr>
            <b/>
            <sz val="9"/>
            <color indexed="81"/>
            <rFont val="MS P ゴシック"/>
            <family val="2"/>
          </rPr>
          <t>=CIQ($B73, "IQ_FULL_TIME", $C73)</t>
        </r>
      </text>
    </comment>
    <comment ref="DU73" authorId="0" shapeId="0" xr:uid="{6BF7D809-42C9-465B-9670-504318412605}">
      <text>
        <r>
          <rPr>
            <b/>
            <sz val="9"/>
            <color indexed="81"/>
            <rFont val="MS P ゴシック"/>
            <family val="2"/>
          </rPr>
          <t>=CIQ($B73, "IQ_PART_TIME", $C73)</t>
        </r>
      </text>
    </comment>
    <comment ref="DW73" authorId="0" shapeId="0" xr:uid="{89BB22FD-D142-42C8-AB8B-EB2F2FD221B5}">
      <text>
        <r>
          <rPr>
            <b/>
            <sz val="9"/>
            <color indexed="81"/>
            <rFont val="MS P ゴシック"/>
            <family val="2"/>
          </rPr>
          <t>=CIQ($B73, "IQ_NI_CF", $C73)</t>
        </r>
      </text>
    </comment>
    <comment ref="DX73" authorId="0" shapeId="0" xr:uid="{AD57D83F-D7D2-4C67-97C7-D83FB4A9276D}">
      <text>
        <r>
          <rPr>
            <b/>
            <sz val="9"/>
            <color indexed="81"/>
            <rFont val="MS P ゴシック"/>
            <family val="2"/>
          </rPr>
          <t>=CIQ($B73, "IQ_DA_SUPPL_CF", $C73)</t>
        </r>
      </text>
    </comment>
    <comment ref="DY73" authorId="0" shapeId="0" xr:uid="{EFC2A5CA-D3CC-4988-9EC9-EB5176728A9F}">
      <text>
        <r>
          <rPr>
            <b/>
            <sz val="9"/>
            <color indexed="81"/>
            <rFont val="MS P ゴシック"/>
            <family val="2"/>
          </rPr>
          <t>=CIQ($B73, "IQ_GW_INTAN_AMORT_CF", $C73)</t>
        </r>
      </text>
    </comment>
    <comment ref="DZ73" authorId="0" shapeId="0" xr:uid="{990382D0-F137-4147-9B34-C5C032FEADD9}">
      <text>
        <r>
          <rPr>
            <b/>
            <sz val="9"/>
            <color indexed="81"/>
            <rFont val="MS P ゴシック"/>
            <family val="2"/>
          </rPr>
          <t>=CIQ($B73, "IQ_DA_CF", $C73)</t>
        </r>
      </text>
    </comment>
    <comment ref="EA73" authorId="0" shapeId="0" xr:uid="{8E934272-683C-4867-9BD4-EC1BD8926BD1}">
      <text>
        <r>
          <rPr>
            <b/>
            <sz val="9"/>
            <color indexed="81"/>
            <rFont val="MS P ゴシック"/>
            <family val="2"/>
          </rPr>
          <t>=CIQ($B73, "IQ_MINORITY_INTEREST_CF", $C73)</t>
        </r>
      </text>
    </comment>
    <comment ref="EB73" authorId="0" shapeId="0" xr:uid="{0D465611-058E-4671-8FA4-C655D924B53D}">
      <text>
        <r>
          <rPr>
            <b/>
            <sz val="9"/>
            <color indexed="81"/>
            <rFont val="MS P ゴシック"/>
            <family val="2"/>
          </rPr>
          <t>=CIQ($B73, "IQ_GAIN_ASSETS_CF", $C73)</t>
        </r>
      </text>
    </comment>
    <comment ref="EC73" authorId="0" shapeId="0" xr:uid="{EC7B93EC-1B02-4AA2-BA2E-47599B10E50A}">
      <text>
        <r>
          <rPr>
            <b/>
            <sz val="9"/>
            <color indexed="81"/>
            <rFont val="MS P ゴシック"/>
            <family val="2"/>
          </rPr>
          <t>=CIQ($B73, "IQ_GAIN_INVEST_CF", $C73)</t>
        </r>
      </text>
    </comment>
    <comment ref="ED73" authorId="0" shapeId="0" xr:uid="{30BB7CE4-2263-4E16-929B-0FC7D2553816}">
      <text>
        <r>
          <rPr>
            <b/>
            <sz val="9"/>
            <color indexed="81"/>
            <rFont val="MS P ゴシック"/>
            <family val="2"/>
          </rPr>
          <t>=CIQ($B73, "IQ_ASSET_WRITEDOWN_CF", $C73)</t>
        </r>
      </text>
    </comment>
    <comment ref="EE73" authorId="0" shapeId="0" xr:uid="{897DC0E9-BD4F-449D-8E0D-E5E01954DBF9}">
      <text>
        <r>
          <rPr>
            <b/>
            <sz val="9"/>
            <color indexed="81"/>
            <rFont val="MS P ゴシック"/>
            <family val="2"/>
          </rPr>
          <t>=CIQ($B73, "IQ_INC_EQUITY_CF", $C73)</t>
        </r>
      </text>
    </comment>
    <comment ref="EF73" authorId="0" shapeId="0" xr:uid="{C6C03FA2-57C6-4F7F-A5B2-7728A8BF0CB7}">
      <text>
        <r>
          <rPr>
            <b/>
            <sz val="9"/>
            <color indexed="81"/>
            <rFont val="MS P ゴシック"/>
            <family val="2"/>
          </rPr>
          <t>=CIQ($B73, "IQ_PROV_BAD_DEBTS_CF", $C73)</t>
        </r>
      </text>
    </comment>
    <comment ref="EG73" authorId="0" shapeId="0" xr:uid="{B078AA8D-81D7-4984-BBDC-BBF9BBD2DE0C}">
      <text>
        <r>
          <rPr>
            <b/>
            <sz val="9"/>
            <color indexed="81"/>
            <rFont val="MS P ゴシック"/>
            <family val="2"/>
          </rPr>
          <t>=CIQ($B73, "IQ_OTHER_OPER_ACT", $C73)</t>
        </r>
      </text>
    </comment>
    <comment ref="EH73" authorId="0" shapeId="0" xr:uid="{B225B915-E796-4092-A377-62E7F1179D5E}">
      <text>
        <r>
          <rPr>
            <b/>
            <sz val="9"/>
            <color indexed="81"/>
            <rFont val="MS P ゴシック"/>
            <family val="2"/>
          </rPr>
          <t>=CIQ($B73, "IQ_CHANGE_AR", $C73)</t>
        </r>
      </text>
    </comment>
    <comment ref="EI73" authorId="0" shapeId="0" xr:uid="{E3F830F6-CAEF-4CB5-8B6B-FBDC9E93DF9C}">
      <text>
        <r>
          <rPr>
            <b/>
            <sz val="9"/>
            <color indexed="81"/>
            <rFont val="MS P ゴシック"/>
            <family val="2"/>
          </rPr>
          <t>=CIQ($B73, "IQ_CHANGE_INVENTORY", $C73)</t>
        </r>
      </text>
    </comment>
    <comment ref="EJ73" authorId="0" shapeId="0" xr:uid="{D39FA3AE-02B2-41D9-86DE-397A5E9585A7}">
      <text>
        <r>
          <rPr>
            <b/>
            <sz val="9"/>
            <color indexed="81"/>
            <rFont val="MS P ゴシック"/>
            <family val="2"/>
          </rPr>
          <t>=CIQ($B73, "IQ_CHANGE_AP", $C73)</t>
        </r>
      </text>
    </comment>
    <comment ref="EK73" authorId="0" shapeId="0" xr:uid="{D218336C-8A62-4762-B038-F318A3228BF5}">
      <text>
        <r>
          <rPr>
            <b/>
            <sz val="9"/>
            <color indexed="81"/>
            <rFont val="MS P ゴシック"/>
            <family val="2"/>
          </rPr>
          <t>=CIQ($B73, "IQ_CHANGE_OTHER_NET_OPER_ASSETS", $C73)</t>
        </r>
      </text>
    </comment>
    <comment ref="EL73" authorId="0" shapeId="0" xr:uid="{F62B8FD0-9F73-4C8B-A0F8-D1EC9E0A462D}">
      <text>
        <r>
          <rPr>
            <b/>
            <sz val="9"/>
            <color indexed="81"/>
            <rFont val="MS P ゴシック"/>
            <family val="2"/>
          </rPr>
          <t>=CIQ($B73, "IQ_CASH_OPER", $C73)</t>
        </r>
      </text>
    </comment>
    <comment ref="EM73" authorId="0" shapeId="0" xr:uid="{E992A856-8783-42A1-80DC-3D13CFC1BCF0}">
      <text>
        <r>
          <rPr>
            <b/>
            <sz val="9"/>
            <color indexed="81"/>
            <rFont val="MS P ゴシック"/>
            <family val="2"/>
          </rPr>
          <t>=CIQ($B73, "IQ_CAPEX", $C73)</t>
        </r>
      </text>
    </comment>
    <comment ref="EN73" authorId="0" shapeId="0" xr:uid="{89B12C43-BFAA-4E3E-B1F9-1078F8930CF8}">
      <text>
        <r>
          <rPr>
            <b/>
            <sz val="9"/>
            <color indexed="81"/>
            <rFont val="MS P ゴシック"/>
            <family val="2"/>
          </rPr>
          <t>=CIQ($B73, "IQ_SALE_PPE_CF", $C73)</t>
        </r>
      </text>
    </comment>
    <comment ref="EO73" authorId="0" shapeId="0" xr:uid="{17E6A4D8-63B7-474D-AD98-551DF4BA1CF3}">
      <text>
        <r>
          <rPr>
            <b/>
            <sz val="9"/>
            <color indexed="81"/>
            <rFont val="MS P ゴシック"/>
            <family val="2"/>
          </rPr>
          <t>=CIQ($B73, "IQ_CASH_ACQUIRE_CF", $C73)</t>
        </r>
      </text>
    </comment>
    <comment ref="EP73" authorId="0" shapeId="0" xr:uid="{50431A7E-0018-4486-BA72-5AD6589146D6}">
      <text>
        <r>
          <rPr>
            <b/>
            <sz val="9"/>
            <color indexed="81"/>
            <rFont val="MS P ゴシック"/>
            <family val="2"/>
          </rPr>
          <t>=CIQ($B73, "IQ_DIVEST_CF", $C73)</t>
        </r>
      </text>
    </comment>
    <comment ref="EQ73" authorId="0" shapeId="0" xr:uid="{43833F10-439B-4B34-879D-6452B112C840}">
      <text>
        <r>
          <rPr>
            <b/>
            <sz val="9"/>
            <color indexed="81"/>
            <rFont val="MS P ゴシック"/>
            <family val="2"/>
          </rPr>
          <t>=CIQ($B73, "IQ_SALE_INTAN_CF", $C73)</t>
        </r>
      </text>
    </comment>
    <comment ref="ER73" authorId="0" shapeId="0" xr:uid="{5C0ED415-19D2-42C4-9239-8F2B1DF95D86}">
      <text>
        <r>
          <rPr>
            <b/>
            <sz val="9"/>
            <color indexed="81"/>
            <rFont val="MS P ゴシック"/>
            <family val="2"/>
          </rPr>
          <t>=CIQ($B73, "IQ_INVEST_SECURITY_CF", $C73)</t>
        </r>
      </text>
    </comment>
    <comment ref="ES73" authorId="0" shapeId="0" xr:uid="{FB227A03-0909-40BB-A6EF-D21D275571F3}">
      <text>
        <r>
          <rPr>
            <b/>
            <sz val="9"/>
            <color indexed="81"/>
            <rFont val="MS P ゴシック"/>
            <family val="2"/>
          </rPr>
          <t>=CIQ($B73, "IQ_INVEST_LOANS_CF", $C73)</t>
        </r>
      </text>
    </comment>
    <comment ref="ET73" authorId="0" shapeId="0" xr:uid="{2183116D-4A1D-49F6-B007-DB8F9B35D88B}">
      <text>
        <r>
          <rPr>
            <b/>
            <sz val="9"/>
            <color indexed="81"/>
            <rFont val="MS P ゴシック"/>
            <family val="2"/>
          </rPr>
          <t>=CIQ($B73, "IQ_OTHER_INVEST_ACT_SUPPL", $C73)</t>
        </r>
      </text>
    </comment>
    <comment ref="EU73" authorId="0" shapeId="0" xr:uid="{448FE9AF-7A94-43C8-8F9C-743C675AF965}">
      <text>
        <r>
          <rPr>
            <b/>
            <sz val="9"/>
            <color indexed="81"/>
            <rFont val="MS P ゴシック"/>
            <family val="2"/>
          </rPr>
          <t>=CIQ($B73, "IQ_CASH_INVEST", $C73)</t>
        </r>
      </text>
    </comment>
    <comment ref="EV73" authorId="0" shapeId="0" xr:uid="{3AAE8CBD-C8B7-4551-8080-22F046E6ACC6}">
      <text>
        <r>
          <rPr>
            <b/>
            <sz val="9"/>
            <color indexed="81"/>
            <rFont val="MS P ゴシック"/>
            <family val="2"/>
          </rPr>
          <t>=CIQ($B73, "IQ_ST_DEBT_ISSUED", $C73)</t>
        </r>
      </text>
    </comment>
    <comment ref="EW73" authorId="0" shapeId="0" xr:uid="{AF9764FA-36C2-4845-BF3A-E78BE01BC3F2}">
      <text>
        <r>
          <rPr>
            <b/>
            <sz val="9"/>
            <color indexed="81"/>
            <rFont val="MS P ゴシック"/>
            <family val="2"/>
          </rPr>
          <t>=CIQ($B73, "IQ_LT_DEBT_ISSUED", $C73)</t>
        </r>
      </text>
    </comment>
    <comment ref="EX73" authorId="0" shapeId="0" xr:uid="{EAB254BC-B0F0-47C0-BB23-08A47544DFDD}">
      <text>
        <r>
          <rPr>
            <b/>
            <sz val="9"/>
            <color indexed="81"/>
            <rFont val="MS P ゴシック"/>
            <family val="2"/>
          </rPr>
          <t>=CIQ($B73, "IQ_TOTAL_DEBT_ISSUED", $C73)</t>
        </r>
      </text>
    </comment>
    <comment ref="EY73" authorId="0" shapeId="0" xr:uid="{24AA2C78-F113-4C69-A67F-36269B7AC89F}">
      <text>
        <r>
          <rPr>
            <b/>
            <sz val="9"/>
            <color indexed="81"/>
            <rFont val="MS P ゴシック"/>
            <family val="2"/>
          </rPr>
          <t>=CIQ($B73, "IQ_ST_DEBT_REPAID", $C73)</t>
        </r>
      </text>
    </comment>
    <comment ref="EZ73" authorId="0" shapeId="0" xr:uid="{458AD484-5ECE-4D88-B270-B0DAE47AB628}">
      <text>
        <r>
          <rPr>
            <b/>
            <sz val="9"/>
            <color indexed="81"/>
            <rFont val="MS P ゴシック"/>
            <family val="2"/>
          </rPr>
          <t>=CIQ($B73, "IQ_LT_DEBT_REPAID", $C73)</t>
        </r>
      </text>
    </comment>
    <comment ref="FA73" authorId="0" shapeId="0" xr:uid="{0F70ABBC-4AD3-4188-85A3-CE739C0E663F}">
      <text>
        <r>
          <rPr>
            <b/>
            <sz val="9"/>
            <color indexed="81"/>
            <rFont val="MS P ゴシック"/>
            <family val="2"/>
          </rPr>
          <t>=CIQ($B73, "IQ_TOTAL_DEBT_REPAID", $C73)</t>
        </r>
      </text>
    </comment>
    <comment ref="FB73" authorId="0" shapeId="0" xr:uid="{81B37052-251A-43B6-8611-B381941E1103}">
      <text>
        <r>
          <rPr>
            <b/>
            <sz val="9"/>
            <color indexed="81"/>
            <rFont val="MS P ゴシック"/>
            <family val="2"/>
          </rPr>
          <t>=CIQ($B73, "IQ_COMMON_ISSUED", $C73)</t>
        </r>
      </text>
    </comment>
    <comment ref="FC73" authorId="0" shapeId="0" xr:uid="{CCAA7DEF-2DF9-4111-93C4-0A241075A93B}">
      <text>
        <r>
          <rPr>
            <b/>
            <sz val="9"/>
            <color indexed="81"/>
            <rFont val="MS P ゴシック"/>
            <family val="2"/>
          </rPr>
          <t>=CIQ($B73, "IQ_COMMON_REP", $C73)</t>
        </r>
      </text>
    </comment>
    <comment ref="FD73" authorId="0" shapeId="0" xr:uid="{3C096A81-F40E-4128-8DCC-4E130A228BF5}">
      <text>
        <r>
          <rPr>
            <b/>
            <sz val="9"/>
            <color indexed="81"/>
            <rFont val="MS P ゴシック"/>
            <family val="2"/>
          </rPr>
          <t>=CIQ($B73, "IQ_COMMON_DIV_CF", $C73)</t>
        </r>
      </text>
    </comment>
    <comment ref="FE73" authorId="0" shapeId="0" xr:uid="{EF6A6968-62A4-4530-8ABE-B9FEF5E5CC97}">
      <text>
        <r>
          <rPr>
            <b/>
            <sz val="9"/>
            <color indexed="81"/>
            <rFont val="MS P ゴシック"/>
            <family val="2"/>
          </rPr>
          <t>=CIQ($B73, "IQ_COMMON_PREF_DIV_CF", $C73)</t>
        </r>
      </text>
    </comment>
    <comment ref="FF73" authorId="0" shapeId="0" xr:uid="{C34773EB-625A-4193-9951-3C3955436FB0}">
      <text>
        <r>
          <rPr>
            <b/>
            <sz val="9"/>
            <color indexed="81"/>
            <rFont val="MS P ゴシック"/>
            <family val="2"/>
          </rPr>
          <t>=CIQ($B73, "IQ_TOTAL_DIV_PAID_CF", $C73)</t>
        </r>
      </text>
    </comment>
    <comment ref="FG73" authorId="0" shapeId="0" xr:uid="{FC7C5AD3-3433-49F9-B399-88565AAA303B}">
      <text>
        <r>
          <rPr>
            <b/>
            <sz val="9"/>
            <color indexed="81"/>
            <rFont val="MS P ゴシック"/>
            <family val="2"/>
          </rPr>
          <t>=CIQ($B73, "IQ_SPECIAL_DIV_CF", $C73)</t>
        </r>
      </text>
    </comment>
    <comment ref="FH73" authorId="0" shapeId="0" xr:uid="{768BF3D7-E481-4EE4-8419-3D8944C00CB4}">
      <text>
        <r>
          <rPr>
            <b/>
            <sz val="9"/>
            <color indexed="81"/>
            <rFont val="MS P ゴシック"/>
            <family val="2"/>
          </rPr>
          <t>=CIQ($B73, "IQ_OTHER_FINANCE_ACT_SUPPL", $C73)</t>
        </r>
      </text>
    </comment>
    <comment ref="FI73" authorId="0" shapeId="0" xr:uid="{397D8F71-6B1C-4B09-9CA7-D2D589007258}">
      <text>
        <r>
          <rPr>
            <b/>
            <sz val="9"/>
            <color indexed="81"/>
            <rFont val="MS P ゴシック"/>
            <family val="2"/>
          </rPr>
          <t>=CIQ($B73, "IQ_CASH_FINAN", $C73)</t>
        </r>
      </text>
    </comment>
    <comment ref="FJ73" authorId="0" shapeId="0" xr:uid="{93D46DC4-B1EA-46B2-B556-5934B9320C21}">
      <text>
        <r>
          <rPr>
            <b/>
            <sz val="9"/>
            <color indexed="81"/>
            <rFont val="MS P ゴシック"/>
            <family val="2"/>
          </rPr>
          <t>=CIQ($B73, "IQ_FX", $C73)</t>
        </r>
      </text>
    </comment>
    <comment ref="FK73" authorId="0" shapeId="0" xr:uid="{EB447DC0-E07E-4062-8AE0-64E2B923F43E}">
      <text>
        <r>
          <rPr>
            <b/>
            <sz val="9"/>
            <color indexed="81"/>
            <rFont val="MS P ゴシック"/>
            <family val="2"/>
          </rPr>
          <t>=CIQ($B73, "IQ_NET_CHANGE", $C73)</t>
        </r>
      </text>
    </comment>
    <comment ref="FM73" authorId="0" shapeId="0" xr:uid="{3D8E374A-AB10-4C0C-A75E-8833969226B3}">
      <text>
        <r>
          <rPr>
            <b/>
            <sz val="9"/>
            <color indexed="81"/>
            <rFont val="MS P ゴシック"/>
            <family val="2"/>
          </rPr>
          <t>=CIQ($B73, "IQ_CASH_INTEREST", $C73)</t>
        </r>
      </text>
    </comment>
    <comment ref="FN73" authorId="0" shapeId="0" xr:uid="{B97A4E6E-C4E7-434B-9C66-7131F1B5D763}">
      <text>
        <r>
          <rPr>
            <b/>
            <sz val="9"/>
            <color indexed="81"/>
            <rFont val="MS P ゴシック"/>
            <family val="2"/>
          </rPr>
          <t>=CIQ($B73, "IQ_CASH_TAXES", $C73)</t>
        </r>
      </text>
    </comment>
    <comment ref="FO73" authorId="0" shapeId="0" xr:uid="{EF972A3E-29EF-4543-A330-D50EE4027B88}">
      <text>
        <r>
          <rPr>
            <b/>
            <sz val="9"/>
            <color indexed="81"/>
            <rFont val="MS P ゴシック"/>
            <family val="2"/>
          </rPr>
          <t>=CIQ($B73, "IQ_LEVERED_FCF", $C73)</t>
        </r>
      </text>
    </comment>
    <comment ref="FP73" authorId="0" shapeId="0" xr:uid="{07F75F28-F0BE-4F6D-AA23-1F279CA9EAD5}">
      <text>
        <r>
          <rPr>
            <b/>
            <sz val="9"/>
            <color indexed="81"/>
            <rFont val="MS P ゴシック"/>
            <family val="2"/>
          </rPr>
          <t>=CIQ($B73, "IQ_UNLEVERED_FCF", $C73)</t>
        </r>
      </text>
    </comment>
    <comment ref="FQ73" authorId="0" shapeId="0" xr:uid="{66DCE87B-75B5-4A11-8393-AB0EE616FB72}">
      <text>
        <r>
          <rPr>
            <b/>
            <sz val="9"/>
            <color indexed="81"/>
            <rFont val="MS P ゴシック"/>
            <family val="2"/>
          </rPr>
          <t>=CIQ($B73, "IQ_CHANGE_NET_WORKING_CAPITAL", $C73)</t>
        </r>
      </text>
    </comment>
    <comment ref="FR73" authorId="0" shapeId="0" xr:uid="{F4E3EA2B-1C82-46A9-A315-CBEF86456668}">
      <text>
        <r>
          <rPr>
            <b/>
            <sz val="9"/>
            <color indexed="81"/>
            <rFont val="MS P ゴシック"/>
            <family val="2"/>
          </rPr>
          <t>=CIQ($B73, "IQ_NET_DEBT_ISSUED", $C73)</t>
        </r>
      </text>
    </comment>
    <comment ref="FS73" authorId="0" shapeId="0" xr:uid="{37658550-3DDE-4A39-B786-C95ED6FA1BE6}">
      <text>
        <r>
          <rPr>
            <b/>
            <sz val="9"/>
            <color indexed="81"/>
            <rFont val="MS P ゴシック"/>
            <family val="2"/>
          </rPr>
          <t>=CIQ($B73, "IQ_FILING_CURRENCY", $C73)</t>
        </r>
      </text>
    </comment>
    <comment ref="FT73" authorId="0" shapeId="0" xr:uid="{E676674E-9E68-4715-942B-91D7A2D0B7FF}">
      <text>
        <r>
          <rPr>
            <b/>
            <sz val="9"/>
            <color indexed="81"/>
            <rFont val="MS P ゴシック"/>
            <family val="2"/>
          </rPr>
          <t>=CIQ($B73, "IQ_PERIODDATE_IS", $C73)</t>
        </r>
      </text>
    </comment>
    <comment ref="FU73" authorId="0" shapeId="0" xr:uid="{0F66D572-0B46-4EAD-9DF5-CA9CCBBA2DDA}">
      <text>
        <r>
          <rPr>
            <b/>
            <sz val="9"/>
            <color indexed="81"/>
            <rFont val="MS P ゴシック"/>
            <family val="2"/>
          </rPr>
          <t>=CIQ($B73, "IQ_PERIODLENGTH_IS", $C73)</t>
        </r>
      </text>
    </comment>
    <comment ref="FV73" authorId="0" shapeId="0" xr:uid="{731319DE-1ED4-4689-95F7-60F9FB4AADD5}">
      <text>
        <r>
          <rPr>
            <b/>
            <sz val="9"/>
            <color indexed="81"/>
            <rFont val="MS P ゴシック"/>
            <family val="2"/>
          </rPr>
          <t>=CIQ($B73, "IQ_MARKETCAP", $FT73)</t>
        </r>
      </text>
    </comment>
    <comment ref="FW73" authorId="0" shapeId="0" xr:uid="{BA4E94F7-74F6-4239-A9F6-CC68DC9B37A1}">
      <text>
        <r>
          <rPr>
            <b/>
            <sz val="9"/>
            <color indexed="81"/>
            <rFont val="MS P ゴシック"/>
            <family val="2"/>
          </rPr>
          <t>=CIQ($B73, "IQ_CUSTOM_BETA", $FT73)</t>
        </r>
      </text>
    </comment>
    <comment ref="FX73" authorId="0" shapeId="0" xr:uid="{B5925806-E89F-4C8E-B870-B1B7F154429C}">
      <text>
        <r>
          <rPr>
            <b/>
            <sz val="9"/>
            <color indexed="81"/>
            <rFont val="MS P ゴシック"/>
            <family val="2"/>
          </rPr>
          <t>=CIQ($B73, "IQ_BETA_5YR", $FT73)</t>
        </r>
      </text>
    </comment>
    <comment ref="FY73" authorId="0" shapeId="0" xr:uid="{2B583D2B-2F28-4016-83C3-94DD3BB98E95}">
      <text>
        <r>
          <rPr>
            <b/>
            <sz val="9"/>
            <color indexed="81"/>
            <rFont val="MS P ゴシック"/>
            <family val="2"/>
          </rPr>
          <t>=CIQ($B73, "IQ_BETA_2YR", $FT73)</t>
        </r>
      </text>
    </comment>
    <comment ref="FZ73" authorId="0" shapeId="0" xr:uid="{3F5CF4FD-D72C-4EE1-92C0-505EAAB63D74}">
      <text>
        <r>
          <rPr>
            <b/>
            <sz val="9"/>
            <color indexed="81"/>
            <rFont val="MS P ゴシック"/>
            <family val="2"/>
          </rPr>
          <t>=CIQ($B73, "IQ_BETA_1YR", $FT73)</t>
        </r>
      </text>
    </comment>
    <comment ref="GC73" authorId="0" shapeId="0" xr:uid="{12919148-195B-45CB-B8A8-1ED9D2CBB68D}">
      <text>
        <r>
          <rPr>
            <b/>
            <sz val="9"/>
            <color indexed="81"/>
            <rFont val="MS P ゴシック"/>
            <family val="2"/>
          </rPr>
          <t>=CIQ(B73, "IQ_CUSTOM_BETA", "-104W", FT73, , "^N225", "JPY", "H")</t>
        </r>
      </text>
    </comment>
    <comment ref="E74" authorId="0" shapeId="0" xr:uid="{0A87796F-0384-4126-A5DE-C5CBEE6332B2}">
      <text>
        <r>
          <rPr>
            <b/>
            <sz val="9"/>
            <color indexed="81"/>
            <rFont val="MS P ゴシック"/>
            <family val="2"/>
          </rPr>
          <t>=CIQ($B74, "IQ_REV", $C74)</t>
        </r>
      </text>
    </comment>
    <comment ref="F74" authorId="0" shapeId="0" xr:uid="{61D8F2AA-4935-4FB0-9E12-89CC02C41D5C}">
      <text>
        <r>
          <rPr>
            <b/>
            <sz val="9"/>
            <color indexed="81"/>
            <rFont val="MS P ゴシック"/>
            <family val="2"/>
          </rPr>
          <t>=CIQ($B74, "IQ_OTHER_REV", $C74)</t>
        </r>
      </text>
    </comment>
    <comment ref="G74" authorId="0" shapeId="0" xr:uid="{FFBF9FDA-B573-45C7-B94A-5D385B9420CF}">
      <text>
        <r>
          <rPr>
            <b/>
            <sz val="9"/>
            <color indexed="81"/>
            <rFont val="MS P ゴシック"/>
            <family val="2"/>
          </rPr>
          <t>=CIQ($B74, "IQ_TOTAL_REV", $C74)</t>
        </r>
      </text>
    </comment>
    <comment ref="H74" authorId="0" shapeId="0" xr:uid="{7E6618F9-9064-478E-813F-ED76CE976D76}">
      <text>
        <r>
          <rPr>
            <b/>
            <sz val="9"/>
            <color indexed="81"/>
            <rFont val="MS P ゴシック"/>
            <family val="2"/>
          </rPr>
          <t>=CIQ($B74, "IQ_COGS", $C74)</t>
        </r>
      </text>
    </comment>
    <comment ref="I74" authorId="0" shapeId="0" xr:uid="{243F3B81-C713-4458-85F1-5D5ECD76F160}">
      <text>
        <r>
          <rPr>
            <b/>
            <sz val="9"/>
            <color indexed="81"/>
            <rFont val="MS P ゴシック"/>
            <family val="2"/>
          </rPr>
          <t>=CIQ($B74, "IQ_GP", $C74)</t>
        </r>
      </text>
    </comment>
    <comment ref="J74" authorId="0" shapeId="0" xr:uid="{926D2185-95CA-4E70-9057-C0A1D01313C1}">
      <text>
        <r>
          <rPr>
            <b/>
            <sz val="9"/>
            <color indexed="81"/>
            <rFont val="MS P ゴシック"/>
            <family val="2"/>
          </rPr>
          <t>=CIQ($B74, "IQ_SGA_SUPPL", $C74)</t>
        </r>
      </text>
    </comment>
    <comment ref="K74" authorId="0" shapeId="0" xr:uid="{B97CAC47-A3F4-4729-820E-E794E2339CE8}">
      <text>
        <r>
          <rPr>
            <b/>
            <sz val="9"/>
            <color indexed="81"/>
            <rFont val="MS P ゴシック"/>
            <family val="2"/>
          </rPr>
          <t>=CIQ($B74, "IQ_PROV_BAD_DEBTS", $C74)</t>
        </r>
      </text>
    </comment>
    <comment ref="L74" authorId="0" shapeId="0" xr:uid="{6DE12BF9-2700-47CC-954D-F39FD3F78A12}">
      <text>
        <r>
          <rPr>
            <b/>
            <sz val="9"/>
            <color indexed="81"/>
            <rFont val="MS P ゴシック"/>
            <family val="2"/>
          </rPr>
          <t>=CIQ($B74, "IQ_RD_EXP", $C74)</t>
        </r>
      </text>
    </comment>
    <comment ref="M74" authorId="0" shapeId="0" xr:uid="{CF3337BD-ABAF-4FE8-8C40-66B821516FF9}">
      <text>
        <r>
          <rPr>
            <b/>
            <sz val="9"/>
            <color indexed="81"/>
            <rFont val="MS P ゴシック"/>
            <family val="2"/>
          </rPr>
          <t>=CIQ($B74, "IQ_DA_SUPPL", $C74)</t>
        </r>
      </text>
    </comment>
    <comment ref="N74" authorId="0" shapeId="0" xr:uid="{716762FF-CE85-4001-BCFC-ED3B7439B429}">
      <text>
        <r>
          <rPr>
            <b/>
            <sz val="9"/>
            <color indexed="81"/>
            <rFont val="MS P ゴシック"/>
            <family val="2"/>
          </rPr>
          <t>=CIQ($B74, "IQ_GW_INTAN_AMORT", $C74)</t>
        </r>
      </text>
    </comment>
    <comment ref="O74" authorId="0" shapeId="0" xr:uid="{E6F30788-7186-4A96-A008-94ED57E5DE8B}">
      <text>
        <r>
          <rPr>
            <b/>
            <sz val="9"/>
            <color indexed="81"/>
            <rFont val="MS P ゴシック"/>
            <family val="2"/>
          </rPr>
          <t>=CIQ($B74, "IQ_OTHER_OPER", $C74)</t>
        </r>
      </text>
    </comment>
    <comment ref="P74" authorId="0" shapeId="0" xr:uid="{46A18199-1B6F-4AB6-A522-063CF22952F2}">
      <text>
        <r>
          <rPr>
            <b/>
            <sz val="9"/>
            <color indexed="81"/>
            <rFont val="MS P ゴシック"/>
            <family val="2"/>
          </rPr>
          <t>=CIQ($B74, "IQ_TOTAL_OTHER_OPER", $C74)</t>
        </r>
      </text>
    </comment>
    <comment ref="Q74" authorId="0" shapeId="0" xr:uid="{28767009-837D-4821-B917-194C9581DBB3}">
      <text>
        <r>
          <rPr>
            <b/>
            <sz val="9"/>
            <color indexed="81"/>
            <rFont val="MS P ゴシック"/>
            <family val="2"/>
          </rPr>
          <t>=CIQ($B74, "IQ_OPER_INC", $C74)</t>
        </r>
      </text>
    </comment>
    <comment ref="R74" authorId="0" shapeId="0" xr:uid="{7A3EA843-A0DF-4EF8-A149-987648FD06DA}">
      <text>
        <r>
          <rPr>
            <b/>
            <sz val="9"/>
            <color indexed="81"/>
            <rFont val="MS P ゴシック"/>
            <family val="2"/>
          </rPr>
          <t>=CIQ($B74, "IQ_INTEREST_EXP", $C74)</t>
        </r>
      </text>
    </comment>
    <comment ref="S74" authorId="0" shapeId="0" xr:uid="{F4F2EF35-13B3-4F31-BE14-2BEE261FCFC6}">
      <text>
        <r>
          <rPr>
            <b/>
            <sz val="9"/>
            <color indexed="81"/>
            <rFont val="MS P ゴシック"/>
            <family val="2"/>
          </rPr>
          <t>=CIQ($B74, "IQ_INTEREST_INVEST_INC", $C74)</t>
        </r>
      </text>
    </comment>
    <comment ref="T74" authorId="0" shapeId="0" xr:uid="{4A615F2A-BFD3-4FC1-80C9-32AA2D8F4E93}">
      <text>
        <r>
          <rPr>
            <b/>
            <sz val="9"/>
            <color indexed="81"/>
            <rFont val="MS P ゴシック"/>
            <family val="2"/>
          </rPr>
          <t>=CIQ($B74, "IQ_NET_INTEREST_EXP", $C74)</t>
        </r>
      </text>
    </comment>
    <comment ref="U74" authorId="0" shapeId="0" xr:uid="{C59F8B7E-DE8F-4053-BCAA-F8FCA76DB94C}">
      <text>
        <r>
          <rPr>
            <b/>
            <sz val="9"/>
            <color indexed="81"/>
            <rFont val="MS P ゴシック"/>
            <family val="2"/>
          </rPr>
          <t>=CIQ($B74, "IQ_INC_EQUITY", $C74)</t>
        </r>
      </text>
    </comment>
    <comment ref="V74" authorId="0" shapeId="0" xr:uid="{C4591ED2-7D2E-414B-A775-7890A77B44F6}">
      <text>
        <r>
          <rPr>
            <b/>
            <sz val="9"/>
            <color indexed="81"/>
            <rFont val="MS P ゴシック"/>
            <family val="2"/>
          </rPr>
          <t>=CIQ($B74, "IQ_CURRENCY_GAIN", $C74)</t>
        </r>
      </text>
    </comment>
    <comment ref="W74" authorId="0" shapeId="0" xr:uid="{3466579A-64AD-4D8B-BEDD-43FE88567C4A}">
      <text>
        <r>
          <rPr>
            <b/>
            <sz val="9"/>
            <color indexed="81"/>
            <rFont val="MS P ゴシック"/>
            <family val="2"/>
          </rPr>
          <t>=CIQ($B74, "IQ_OTHER_NON_OPER_EXP_SUPPL", $C74)</t>
        </r>
      </text>
    </comment>
    <comment ref="X74" authorId="0" shapeId="0" xr:uid="{9F38BE5E-7A75-46C4-90B1-C195BFC63852}">
      <text>
        <r>
          <rPr>
            <b/>
            <sz val="9"/>
            <color indexed="81"/>
            <rFont val="MS P ゴシック"/>
            <family val="2"/>
          </rPr>
          <t>=CIQ($B74, "IQ_EBT_EXCL", $C74)</t>
        </r>
      </text>
    </comment>
    <comment ref="Y74" authorId="0" shapeId="0" xr:uid="{D4FEC10C-B8B5-4418-A4EB-BA96B6196747}">
      <text>
        <r>
          <rPr>
            <b/>
            <sz val="9"/>
            <color indexed="81"/>
            <rFont val="MS P ゴシック"/>
            <family val="2"/>
          </rPr>
          <t>=CIQ($B74, "IQ_IMPAIRMENT_GW", $C74)</t>
        </r>
      </text>
    </comment>
    <comment ref="Z74" authorId="0" shapeId="0" xr:uid="{FC85439B-5D3B-46DB-BB32-060D4B639C67}">
      <text>
        <r>
          <rPr>
            <b/>
            <sz val="9"/>
            <color indexed="81"/>
            <rFont val="MS P ゴシック"/>
            <family val="2"/>
          </rPr>
          <t>=CIQ($B74, "IQ_GAIN_INVEST", $C74)</t>
        </r>
      </text>
    </comment>
    <comment ref="AA74" authorId="0" shapeId="0" xr:uid="{F43B1523-5F69-4348-BACD-4327C74044DA}">
      <text>
        <r>
          <rPr>
            <b/>
            <sz val="9"/>
            <color indexed="81"/>
            <rFont val="MS P ゴシック"/>
            <family val="2"/>
          </rPr>
          <t>=CIQ($B74, "IQ_GAIN_ASSETS", $C74)</t>
        </r>
      </text>
    </comment>
    <comment ref="AB74" authorId="0" shapeId="0" xr:uid="{80BFA031-C95F-4081-964D-D1E16942FBDD}">
      <text>
        <r>
          <rPr>
            <b/>
            <sz val="9"/>
            <color indexed="81"/>
            <rFont val="MS P ゴシック"/>
            <family val="2"/>
          </rPr>
          <t>=CIQ($B74, "IQ_ASSET_WRITEDOWN", $C74)</t>
        </r>
      </text>
    </comment>
    <comment ref="AC74" authorId="0" shapeId="0" xr:uid="{54284C08-081A-4CC3-9476-5C285CD2A2AD}">
      <text>
        <r>
          <rPr>
            <b/>
            <sz val="9"/>
            <color indexed="81"/>
            <rFont val="MS P ゴシック"/>
            <family val="2"/>
          </rPr>
          <t>=CIQ($B74, "IQ_OTHER_UNUSUAL_SUPPL", $C74)</t>
        </r>
      </text>
    </comment>
    <comment ref="AD74" authorId="0" shapeId="0" xr:uid="{6E147D18-52F3-4A3B-B6C2-C83E1B15BA46}">
      <text>
        <r>
          <rPr>
            <b/>
            <sz val="9"/>
            <color indexed="81"/>
            <rFont val="MS P ゴシック"/>
            <family val="2"/>
          </rPr>
          <t>=CIQ($B74, "IQ_EBT", $C74)</t>
        </r>
      </text>
    </comment>
    <comment ref="AE74" authorId="0" shapeId="0" xr:uid="{4AFCF7E2-5833-4CF1-8A1D-B9E0F42945AE}">
      <text>
        <r>
          <rPr>
            <b/>
            <sz val="9"/>
            <color indexed="81"/>
            <rFont val="MS P ゴシック"/>
            <family val="2"/>
          </rPr>
          <t>=CIQ($B74, "IQ_INC_TAX", $C74)</t>
        </r>
      </text>
    </comment>
    <comment ref="AF74" authorId="0" shapeId="0" xr:uid="{63C09099-2F6C-4F68-8112-F7C78323B922}">
      <text>
        <r>
          <rPr>
            <b/>
            <sz val="9"/>
            <color indexed="81"/>
            <rFont val="MS P ゴシック"/>
            <family val="2"/>
          </rPr>
          <t>=CIQ($B74, "IQ_EARNING_CO", $C74)</t>
        </r>
      </text>
    </comment>
    <comment ref="AG74" authorId="0" shapeId="0" xr:uid="{D98AB467-8D1F-40DC-80D9-906F16568DBF}">
      <text>
        <r>
          <rPr>
            <b/>
            <sz val="9"/>
            <color indexed="81"/>
            <rFont val="MS P ゴシック"/>
            <family val="2"/>
          </rPr>
          <t>=CIQ($B74, "IQ_DO", $C74)</t>
        </r>
      </text>
    </comment>
    <comment ref="AH74" authorId="0" shapeId="0" xr:uid="{EDE39476-79DD-45A7-AEE9-6FFEAA70DBA5}">
      <text>
        <r>
          <rPr>
            <b/>
            <sz val="9"/>
            <color indexed="81"/>
            <rFont val="MS P ゴシック"/>
            <family val="2"/>
          </rPr>
          <t>=CIQ($B74, "IQ_EXTRA_ACC_ITEMS", $C74)</t>
        </r>
      </text>
    </comment>
    <comment ref="AI74" authorId="0" shapeId="0" xr:uid="{C3EF341B-F44A-43E9-9197-F5ADBA0E3A5A}">
      <text>
        <r>
          <rPr>
            <b/>
            <sz val="9"/>
            <color indexed="81"/>
            <rFont val="MS P ゴシック"/>
            <family val="2"/>
          </rPr>
          <t>=CIQ($B74, "IQ_NI_COMPANY", $C74)</t>
        </r>
      </text>
    </comment>
    <comment ref="AJ74" authorId="0" shapeId="0" xr:uid="{24759AA4-0FB9-4037-89CC-5CC209CC1FFA}">
      <text>
        <r>
          <rPr>
            <b/>
            <sz val="9"/>
            <color indexed="81"/>
            <rFont val="MS P ゴシック"/>
            <family val="2"/>
          </rPr>
          <t>=CIQ($B74, "IQ_MINORITY_INTEREST_IS", $C74)</t>
        </r>
      </text>
    </comment>
    <comment ref="AK74" authorId="0" shapeId="0" xr:uid="{AE4BB12D-9072-44C8-B963-5476083BCCB3}">
      <text>
        <r>
          <rPr>
            <b/>
            <sz val="9"/>
            <color indexed="81"/>
            <rFont val="MS P ゴシック"/>
            <family val="2"/>
          </rPr>
          <t>=CIQ($B74, "IQ_NI", $C74)</t>
        </r>
      </text>
    </comment>
    <comment ref="AL74" authorId="0" shapeId="0" xr:uid="{054202BC-5940-4F27-8487-B44720FFBE79}">
      <text>
        <r>
          <rPr>
            <b/>
            <sz val="9"/>
            <color indexed="81"/>
            <rFont val="MS P ゴシック"/>
            <family val="2"/>
          </rPr>
          <t>=CIQ($B74, "IQ_PREF_DIV_OTHER", $C74)</t>
        </r>
      </text>
    </comment>
    <comment ref="AN74" authorId="0" shapeId="0" xr:uid="{AEA1A8FA-04C5-4E05-8FB2-D15DC4E247FC}">
      <text>
        <r>
          <rPr>
            <b/>
            <sz val="9"/>
            <color indexed="81"/>
            <rFont val="MS P ゴシック"/>
            <family val="2"/>
          </rPr>
          <t>=CIQ($B74, "IQ_BASIC_EPS_INCL", $C74)</t>
        </r>
      </text>
    </comment>
    <comment ref="AO74" authorId="0" shapeId="0" xr:uid="{816A0BD6-6B53-4097-8281-475109B16507}">
      <text>
        <r>
          <rPr>
            <b/>
            <sz val="9"/>
            <color indexed="81"/>
            <rFont val="MS P ゴシック"/>
            <family val="2"/>
          </rPr>
          <t>=CIQ($B74, "IQ_BASIC_EPS_EXCL", $C74)</t>
        </r>
      </text>
    </comment>
    <comment ref="AP74" authorId="0" shapeId="0" xr:uid="{F2EEF32F-0355-4D12-9663-4F94F8A7E558}">
      <text>
        <r>
          <rPr>
            <b/>
            <sz val="9"/>
            <color indexed="81"/>
            <rFont val="MS P ゴシック"/>
            <family val="2"/>
          </rPr>
          <t>=CIQ($B74, "IQ_BASIC_WEIGHT", $C74)</t>
        </r>
      </text>
    </comment>
    <comment ref="AQ74" authorId="0" shapeId="0" xr:uid="{B35BE445-3DC1-4080-8736-5C3D9677EF2B}">
      <text>
        <r>
          <rPr>
            <b/>
            <sz val="9"/>
            <color indexed="81"/>
            <rFont val="MS P ゴシック"/>
            <family val="2"/>
          </rPr>
          <t>=CIQ($B74, "IQ_DILUT_EPS_INCL", $C74)</t>
        </r>
      </text>
    </comment>
    <comment ref="AR74" authorId="0" shapeId="0" xr:uid="{D226960D-48F4-4F10-8721-74C06137A00D}">
      <text>
        <r>
          <rPr>
            <b/>
            <sz val="9"/>
            <color indexed="81"/>
            <rFont val="MS P ゴシック"/>
            <family val="2"/>
          </rPr>
          <t>=CIQ($B74, "IQ_DILUT_EPS_EXCL", $C74)</t>
        </r>
      </text>
    </comment>
    <comment ref="AS74" authorId="0" shapeId="0" xr:uid="{6F3D2B96-C0FD-4EB7-A7D4-5A74FAD13FC9}">
      <text>
        <r>
          <rPr>
            <b/>
            <sz val="9"/>
            <color indexed="81"/>
            <rFont val="MS P ゴシック"/>
            <family val="2"/>
          </rPr>
          <t>=CIQ($B74, "IQ_DILUT_WEIGHT", $C74)</t>
        </r>
      </text>
    </comment>
    <comment ref="AT74" authorId="0" shapeId="0" xr:uid="{C062C70E-9C3C-4F94-AC5F-7271073BDC62}">
      <text>
        <r>
          <rPr>
            <b/>
            <sz val="9"/>
            <color indexed="81"/>
            <rFont val="MS P ゴシック"/>
            <family val="2"/>
          </rPr>
          <t>=CIQ($B74, "IQ_DIV_SHARE", $C74)</t>
        </r>
      </text>
    </comment>
    <comment ref="AU74" authorId="0" shapeId="0" xr:uid="{2DA80049-CBF2-4C9A-9C54-30636E8BEBD8}">
      <text>
        <r>
          <rPr>
            <b/>
            <sz val="9"/>
            <color indexed="81"/>
            <rFont val="MS P ゴシック"/>
            <family val="2"/>
          </rPr>
          <t>=-CIQ($B74, "IQ_TOTAL_DIV_PAID_CF", $C74)/CIQ($B74, "IQ_NI", $C74)</t>
        </r>
      </text>
    </comment>
    <comment ref="AW74" authorId="0" shapeId="0" xr:uid="{90CF437B-B4E4-4E02-8366-71450229D794}">
      <text>
        <r>
          <rPr>
            <b/>
            <sz val="9"/>
            <color indexed="81"/>
            <rFont val="MS P ゴシック"/>
            <family val="2"/>
          </rPr>
          <t>=CIQ($B74, "IQ_EBITDA", $C74)</t>
        </r>
      </text>
    </comment>
    <comment ref="AX74" authorId="0" shapeId="0" xr:uid="{7B1C94D4-588A-4F38-B3B0-C9CC7B36B48A}">
      <text>
        <r>
          <rPr>
            <b/>
            <sz val="9"/>
            <color indexed="81"/>
            <rFont val="MS P ゴシック"/>
            <family val="2"/>
          </rPr>
          <t>=CIQ($B74, "IQ_EBITA", $C74)</t>
        </r>
      </text>
    </comment>
    <comment ref="AY74" authorId="0" shapeId="0" xr:uid="{415D89E0-4FBE-4297-93AB-21CC0B6BD957}">
      <text>
        <r>
          <rPr>
            <b/>
            <sz val="9"/>
            <color indexed="81"/>
            <rFont val="MS P ゴシック"/>
            <family val="2"/>
          </rPr>
          <t>=CIQ($B74, "IQ_EBIT", $C74)</t>
        </r>
      </text>
    </comment>
    <comment ref="AZ74" authorId="0" shapeId="0" xr:uid="{2D050518-98E8-4367-AD70-F95B26EF32CA}">
      <text>
        <r>
          <rPr>
            <b/>
            <sz val="9"/>
            <color indexed="81"/>
            <rFont val="MS P ゴシック"/>
            <family val="2"/>
          </rPr>
          <t>=CIQ($B74, "IQ_EFFECT_TAX_RATE", $C74)/100</t>
        </r>
      </text>
    </comment>
    <comment ref="BA74" authorId="0" shapeId="0" xr:uid="{F0990F11-2DE1-406B-8347-FC0F5B24787B}">
      <text>
        <r>
          <rPr>
            <b/>
            <sz val="9"/>
            <color indexed="81"/>
            <rFont val="MS P ゴシック"/>
            <family val="2"/>
          </rPr>
          <t>=CIQ($B74, "IQ_PERIODDATE_IS", $C74)</t>
        </r>
      </text>
    </comment>
    <comment ref="BC74" authorId="0" shapeId="0" xr:uid="{ED8294B7-3F46-4468-90EC-6C8123F124B9}">
      <text>
        <r>
          <rPr>
            <b/>
            <sz val="9"/>
            <color indexed="81"/>
            <rFont val="MS P ゴシック"/>
            <family val="2"/>
          </rPr>
          <t>=CIQ($B74, "IQ_ADVERTISING", $C74)</t>
        </r>
      </text>
    </comment>
    <comment ref="BD74" authorId="0" shapeId="0" xr:uid="{AA64BBD6-A8AE-4027-B091-1D3FF7363779}">
      <text>
        <r>
          <rPr>
            <b/>
            <sz val="9"/>
            <color indexed="81"/>
            <rFont val="MS P ゴシック"/>
            <family val="2"/>
          </rPr>
          <t>=CIQ($B74, "IQ_SALES_MARKETING", $C74)</t>
        </r>
      </text>
    </comment>
    <comment ref="BE74" authorId="0" shapeId="0" xr:uid="{689C46A0-90E7-4A10-A234-2107341ED5AB}">
      <text>
        <r>
          <rPr>
            <b/>
            <sz val="9"/>
            <color indexed="81"/>
            <rFont val="MS P ゴシック"/>
            <family val="2"/>
          </rPr>
          <t>=CIQ($B74, "IQ_GA_EXP", $C74)</t>
        </r>
      </text>
    </comment>
    <comment ref="BF74" authorId="0" shapeId="0" xr:uid="{0653800F-EEA3-4375-88F4-5209EAB91A37}">
      <text>
        <r>
          <rPr>
            <b/>
            <sz val="9"/>
            <color indexed="81"/>
            <rFont val="MS P ゴシック"/>
            <family val="2"/>
          </rPr>
          <t>=CIQ($B74, "IQ_RD_EXP_FN", $C74)</t>
        </r>
      </text>
    </comment>
    <comment ref="BG74" authorId="0" shapeId="0" xr:uid="{D9F1C6E4-6366-4354-8A9C-09F921D5092D}">
      <text>
        <r>
          <rPr>
            <b/>
            <sz val="9"/>
            <color indexed="81"/>
            <rFont val="MS P ゴシック"/>
            <family val="2"/>
          </rPr>
          <t>=CIQ($B74, "IQ_NET_RENTAL_EXP", $C74)</t>
        </r>
      </text>
    </comment>
    <comment ref="BH74" authorId="0" shapeId="0" xr:uid="{8D426EDD-D07C-4607-B24C-A13A5ED374AE}">
      <text>
        <r>
          <rPr>
            <b/>
            <sz val="9"/>
            <color indexed="81"/>
            <rFont val="MS P ゴシック"/>
            <family val="2"/>
          </rPr>
          <t>=CIQ($B74, "IQ_IMPUT_OPER_LEASE_INT_EXP", $C74)</t>
        </r>
      </text>
    </comment>
    <comment ref="BI74" authorId="0" shapeId="0" xr:uid="{0E2B2FF8-4580-45F7-98FB-6944B575AE87}">
      <text>
        <r>
          <rPr>
            <b/>
            <sz val="9"/>
            <color indexed="81"/>
            <rFont val="MS P ゴシック"/>
            <family val="2"/>
          </rPr>
          <t>=CIQ($B74, "IQ_IMPUT_OPER_LEASE_DEPR", $C74)</t>
        </r>
      </text>
    </comment>
    <comment ref="BL74" authorId="0" shapeId="0" xr:uid="{E8C76D67-481D-41F8-AF68-2FE1002DF244}">
      <text>
        <r>
          <rPr>
            <b/>
            <sz val="9"/>
            <color indexed="81"/>
            <rFont val="MS P ゴシック"/>
            <family val="2"/>
          </rPr>
          <t>=CIQ($B74, "IQ_CASH_EQUIV", $C74)</t>
        </r>
      </text>
    </comment>
    <comment ref="BM74" authorId="0" shapeId="0" xr:uid="{A1673533-FF0D-415B-B0BF-D8A6F53740EE}">
      <text>
        <r>
          <rPr>
            <b/>
            <sz val="9"/>
            <color indexed="81"/>
            <rFont val="MS P ゴシック"/>
            <family val="2"/>
          </rPr>
          <t>=CIQ($B74, "IQ_ST_INVEST", $C74)</t>
        </r>
      </text>
    </comment>
    <comment ref="BN74" authorId="0" shapeId="0" xr:uid="{5C99E0F1-2B59-4C02-AC99-FEFE85980ADD}">
      <text>
        <r>
          <rPr>
            <b/>
            <sz val="9"/>
            <color indexed="81"/>
            <rFont val="MS P ゴシック"/>
            <family val="2"/>
          </rPr>
          <t>=CIQ($B74, "IQ_CASH_ST_INVEST", $C74)</t>
        </r>
      </text>
    </comment>
    <comment ref="BO74" authorId="0" shapeId="0" xr:uid="{F5C89D45-864B-41D7-9C46-18437FE1C46A}">
      <text>
        <r>
          <rPr>
            <b/>
            <sz val="9"/>
            <color indexed="81"/>
            <rFont val="MS P ゴシック"/>
            <family val="2"/>
          </rPr>
          <t>=CIQ($B74, "IQ_AR", $C74)</t>
        </r>
      </text>
    </comment>
    <comment ref="BP74" authorId="0" shapeId="0" xr:uid="{0D9D5699-193B-4AA2-B33E-313C47B7CB7B}">
      <text>
        <r>
          <rPr>
            <b/>
            <sz val="9"/>
            <color indexed="81"/>
            <rFont val="MS P ゴシック"/>
            <family val="2"/>
          </rPr>
          <t>=CIQ($B74, "IQ_TOTAL_RECEIV", $C74)</t>
        </r>
      </text>
    </comment>
    <comment ref="BQ74" authorId="0" shapeId="0" xr:uid="{4A9B0F4E-3165-45B4-8CE3-61BBB3A8FC6E}">
      <text>
        <r>
          <rPr>
            <b/>
            <sz val="9"/>
            <color indexed="81"/>
            <rFont val="MS P ゴシック"/>
            <family val="2"/>
          </rPr>
          <t>=CIQ($B74, "IQ_INVENTORY", $C74)</t>
        </r>
      </text>
    </comment>
    <comment ref="BR74" authorId="0" shapeId="0" xr:uid="{E4ABB33B-D321-4E7D-BDB6-6948E7DBA9E0}">
      <text>
        <r>
          <rPr>
            <b/>
            <sz val="9"/>
            <color indexed="81"/>
            <rFont val="MS P ゴシック"/>
            <family val="2"/>
          </rPr>
          <t>=CIQ($B74, "IQ_DEF_TAX_ASSETS_CURRENT", $C74)</t>
        </r>
      </text>
    </comment>
    <comment ref="BS74" authorId="0" shapeId="0" xr:uid="{C11BC764-4B21-4B77-B209-3095A24B11D4}">
      <text>
        <r>
          <rPr>
            <b/>
            <sz val="9"/>
            <color indexed="81"/>
            <rFont val="MS P ゴシック"/>
            <family val="2"/>
          </rPr>
          <t>=CIQ($B74, "IQ_OTHER_CA_SUPPL", $C74)</t>
        </r>
      </text>
    </comment>
    <comment ref="BT74" authorId="0" shapeId="0" xr:uid="{447D39D6-9A11-4335-8BBC-64E41ACCCA4D}">
      <text>
        <r>
          <rPr>
            <b/>
            <sz val="9"/>
            <color indexed="81"/>
            <rFont val="MS P ゴシック"/>
            <family val="2"/>
          </rPr>
          <t>=CIQ($B74, "IQ_TOTAL_CA", $C74)</t>
        </r>
      </text>
    </comment>
    <comment ref="BU74" authorId="0" shapeId="0" xr:uid="{916687A1-ED70-4346-A8D6-86E22736F12E}">
      <text>
        <r>
          <rPr>
            <b/>
            <sz val="9"/>
            <color indexed="81"/>
            <rFont val="MS P ゴシック"/>
            <family val="2"/>
          </rPr>
          <t>=CIQ($B74, "IQ_GPPE", $C74)</t>
        </r>
      </text>
    </comment>
    <comment ref="BV74" authorId="0" shapeId="0" xr:uid="{6494652B-155E-4DCD-BEFB-0913D876429D}">
      <text>
        <r>
          <rPr>
            <b/>
            <sz val="9"/>
            <color indexed="81"/>
            <rFont val="MS P ゴシック"/>
            <family val="2"/>
          </rPr>
          <t>=CIQ($B74, "IQ_AD", $C74)</t>
        </r>
      </text>
    </comment>
    <comment ref="BW74" authorId="0" shapeId="0" xr:uid="{919DA5E7-1DE6-4F1D-88A9-2E9B918DF29F}">
      <text>
        <r>
          <rPr>
            <b/>
            <sz val="9"/>
            <color indexed="81"/>
            <rFont val="MS P ゴシック"/>
            <family val="2"/>
          </rPr>
          <t>=CIQ($B74, "IQ_NPPE", $C74)</t>
        </r>
      </text>
    </comment>
    <comment ref="BX74" authorId="0" shapeId="0" xr:uid="{CD4D5E03-73DE-4D61-9E1D-7476658220E0}">
      <text>
        <r>
          <rPr>
            <b/>
            <sz val="9"/>
            <color indexed="81"/>
            <rFont val="MS P ゴシック"/>
            <family val="2"/>
          </rPr>
          <t>=CIQ($B74, "IQ_LT_INVEST", $C74)</t>
        </r>
      </text>
    </comment>
    <comment ref="BY74" authorId="0" shapeId="0" xr:uid="{BEF2E6A0-D53E-4247-9A63-B91EAF9FB4FB}">
      <text>
        <r>
          <rPr>
            <b/>
            <sz val="9"/>
            <color indexed="81"/>
            <rFont val="MS P ゴシック"/>
            <family val="2"/>
          </rPr>
          <t>=CIQ($B74, "IQ_GW", $C74)</t>
        </r>
      </text>
    </comment>
    <comment ref="BZ74" authorId="0" shapeId="0" xr:uid="{96B6BFDF-634C-4FB7-BEA3-7D9AA272AB51}">
      <text>
        <r>
          <rPr>
            <b/>
            <sz val="9"/>
            <color indexed="81"/>
            <rFont val="MS P ゴシック"/>
            <family val="2"/>
          </rPr>
          <t>=CIQ($B74, "IQ_OTHER_INTAN", $C74)</t>
        </r>
      </text>
    </comment>
    <comment ref="CA74" authorId="0" shapeId="0" xr:uid="{3886F29D-6D0C-4211-9EBB-94591FF36403}">
      <text>
        <r>
          <rPr>
            <b/>
            <sz val="9"/>
            <color indexed="81"/>
            <rFont val="MS P ゴシック"/>
            <family val="2"/>
          </rPr>
          <t>=CIQ($B74, "IQ_LOANS_RECEIV_LT", $C74)</t>
        </r>
      </text>
    </comment>
    <comment ref="CB74" authorId="0" shapeId="0" xr:uid="{F89BFB62-FAC6-47E1-A3D7-8F341CDA8483}">
      <text>
        <r>
          <rPr>
            <b/>
            <sz val="9"/>
            <color indexed="81"/>
            <rFont val="MS P ゴシック"/>
            <family val="2"/>
          </rPr>
          <t>=CIQ($B74, "IQ_DEF_TAX_ASSETS_LT", $C74)</t>
        </r>
      </text>
    </comment>
    <comment ref="CC74" authorId="0" shapeId="0" xr:uid="{F73C3639-CA1D-4CA4-9025-8C64419B0BDC}">
      <text>
        <r>
          <rPr>
            <b/>
            <sz val="9"/>
            <color indexed="81"/>
            <rFont val="MS P ゴシック"/>
            <family val="2"/>
          </rPr>
          <t>=CIQ($B74, "IQ_OTHER_LT_ASSETS", $C74)</t>
        </r>
      </text>
    </comment>
    <comment ref="CD74" authorId="0" shapeId="0" xr:uid="{279A3B28-1C17-40BD-A883-0C44D9FD7D37}">
      <text>
        <r>
          <rPr>
            <b/>
            <sz val="9"/>
            <color indexed="81"/>
            <rFont val="MS P ゴシック"/>
            <family val="2"/>
          </rPr>
          <t>=CIQ($B74, "IQ_TOTAL_ASSETS", $C74)</t>
        </r>
      </text>
    </comment>
    <comment ref="CF74" authorId="0" shapeId="0" xr:uid="{291FAC92-C4C8-4BA5-B7FB-6436DCB528A9}">
      <text>
        <r>
          <rPr>
            <b/>
            <sz val="9"/>
            <color indexed="81"/>
            <rFont val="MS P ゴシック"/>
            <family val="2"/>
          </rPr>
          <t>=CIQ($B74, "IQ_AP", $C74)</t>
        </r>
      </text>
    </comment>
    <comment ref="CG74" authorId="0" shapeId="0" xr:uid="{1269C978-7E76-49DD-9FE2-FA9149ABFDFA}">
      <text>
        <r>
          <rPr>
            <b/>
            <sz val="9"/>
            <color indexed="81"/>
            <rFont val="MS P ゴシック"/>
            <family val="2"/>
          </rPr>
          <t>=CIQ($B74, "IQ_AE", $C74)</t>
        </r>
      </text>
    </comment>
    <comment ref="CH74" authorId="0" shapeId="0" xr:uid="{B4838F0B-1B90-47F8-B22B-9CB7A0B502ED}">
      <text>
        <r>
          <rPr>
            <b/>
            <sz val="9"/>
            <color indexed="81"/>
            <rFont val="MS P ゴシック"/>
            <family val="2"/>
          </rPr>
          <t>=CIQ($B74, "IQ_ST_DEBT", $C74)</t>
        </r>
      </text>
    </comment>
    <comment ref="CI74" authorId="0" shapeId="0" xr:uid="{A34DAC5F-3A52-4059-9C80-26D3327EF21A}">
      <text>
        <r>
          <rPr>
            <b/>
            <sz val="9"/>
            <color indexed="81"/>
            <rFont val="MS P ゴシック"/>
            <family val="2"/>
          </rPr>
          <t>=CIQ($B74, "IQ_CURRENT_PORT_DEBT", $C74)</t>
        </r>
      </text>
    </comment>
    <comment ref="CJ74" authorId="0" shapeId="0" xr:uid="{524F26BE-CF5A-49DE-82EF-A3A8843F29FB}">
      <text>
        <r>
          <rPr>
            <b/>
            <sz val="9"/>
            <color indexed="81"/>
            <rFont val="MS P ゴシック"/>
            <family val="2"/>
          </rPr>
          <t>=CIQ($B74, "IQ_CURRENT_PORT_LEASES", $C74)</t>
        </r>
      </text>
    </comment>
    <comment ref="CK74" authorId="0" shapeId="0" xr:uid="{74828FCA-03B8-4528-870E-8D584971C7CD}">
      <text>
        <r>
          <rPr>
            <b/>
            <sz val="9"/>
            <color indexed="81"/>
            <rFont val="MS P ゴシック"/>
            <family val="2"/>
          </rPr>
          <t>=CIQ($B74, "IQ_INC_TAX_PAY_CURRENT", $C74)</t>
        </r>
      </text>
    </comment>
    <comment ref="CL74" authorId="0" shapeId="0" xr:uid="{5505289D-A319-4547-8A5A-978E82CB3D27}">
      <text>
        <r>
          <rPr>
            <b/>
            <sz val="9"/>
            <color indexed="81"/>
            <rFont val="MS P ゴシック"/>
            <family val="2"/>
          </rPr>
          <t>=CIQ($B74, "IQ_OTHER_CL_SUPPL", $C74)</t>
        </r>
      </text>
    </comment>
    <comment ref="CM74" authorId="0" shapeId="0" xr:uid="{85651ABC-7A9B-422C-8B68-3F7BF856D0B5}">
      <text>
        <r>
          <rPr>
            <b/>
            <sz val="9"/>
            <color indexed="81"/>
            <rFont val="MS P ゴシック"/>
            <family val="2"/>
          </rPr>
          <t>=CIQ($B74, "IQ_TOTAL_CL", $C74)</t>
        </r>
      </text>
    </comment>
    <comment ref="CN74" authorId="0" shapeId="0" xr:uid="{5E9606C1-BA31-4B35-A70F-0113F3F0CB69}">
      <text>
        <r>
          <rPr>
            <b/>
            <sz val="9"/>
            <color indexed="81"/>
            <rFont val="MS P ゴシック"/>
            <family val="2"/>
          </rPr>
          <t>=CIQ($B74, "IQ_LT_DEBT", $C74)</t>
        </r>
      </text>
    </comment>
    <comment ref="CO74" authorId="0" shapeId="0" xr:uid="{D3CA0C5D-8849-432A-BBF8-3D13F3069038}">
      <text>
        <r>
          <rPr>
            <b/>
            <sz val="9"/>
            <color indexed="81"/>
            <rFont val="MS P ゴシック"/>
            <family val="2"/>
          </rPr>
          <t>=CIQ($B74, "IQ_CAPITAL_LEASES", $C74)</t>
        </r>
      </text>
    </comment>
    <comment ref="CP74" authorId="0" shapeId="0" xr:uid="{62CC0C72-D5AA-4CC0-AC0C-88EE49BAABB7}">
      <text>
        <r>
          <rPr>
            <b/>
            <sz val="9"/>
            <color indexed="81"/>
            <rFont val="MS P ゴシック"/>
            <family val="2"/>
          </rPr>
          <t>=CIQ($B74, "IQ_PENSION", $C74)</t>
        </r>
      </text>
    </comment>
    <comment ref="CQ74" authorId="0" shapeId="0" xr:uid="{848DA7AF-8F8B-47E7-B453-6483B242955F}">
      <text>
        <r>
          <rPr>
            <b/>
            <sz val="9"/>
            <color indexed="81"/>
            <rFont val="MS P ゴシック"/>
            <family val="2"/>
          </rPr>
          <t>=CIQ($B74, "IQ_DEF_TAX_LIAB_LT", $C74)</t>
        </r>
      </text>
    </comment>
    <comment ref="CR74" authorId="0" shapeId="0" xr:uid="{701C7CF3-0FAB-4FF1-86D5-75529F5698BF}">
      <text>
        <r>
          <rPr>
            <b/>
            <sz val="9"/>
            <color indexed="81"/>
            <rFont val="MS P ゴシック"/>
            <family val="2"/>
          </rPr>
          <t>=CIQ($B74, "IQ_OTHER_LIAB_LT", $C74)</t>
        </r>
      </text>
    </comment>
    <comment ref="CS74" authorId="0" shapeId="0" xr:uid="{9CD27BC9-4662-4588-A54D-2D5F581959C6}">
      <text>
        <r>
          <rPr>
            <b/>
            <sz val="9"/>
            <color indexed="81"/>
            <rFont val="MS P ゴシック"/>
            <family val="2"/>
          </rPr>
          <t>=CIQ($B74, "IQ_TOTAL_LIAB", $C74)</t>
        </r>
      </text>
    </comment>
    <comment ref="CT74" authorId="0" shapeId="0" xr:uid="{06893300-C3A8-4C16-80CA-3F238D5A55BA}">
      <text>
        <r>
          <rPr>
            <b/>
            <sz val="9"/>
            <color indexed="81"/>
            <rFont val="MS P ゴシック"/>
            <family val="2"/>
          </rPr>
          <t>=CIQ($B74, "IQ_COMMON", $C74)</t>
        </r>
      </text>
    </comment>
    <comment ref="CU74" authorId="0" shapeId="0" xr:uid="{04231C8A-F53F-4CFC-8CED-BD10652EEB6E}">
      <text>
        <r>
          <rPr>
            <b/>
            <sz val="9"/>
            <color indexed="81"/>
            <rFont val="MS P ゴシック"/>
            <family val="2"/>
          </rPr>
          <t>=CIQ($B74, "IQ_APIC", $C74)</t>
        </r>
      </text>
    </comment>
    <comment ref="CV74" authorId="0" shapeId="0" xr:uid="{61AE1469-68C6-4942-B2AE-E4EE2A318D76}">
      <text>
        <r>
          <rPr>
            <b/>
            <sz val="9"/>
            <color indexed="81"/>
            <rFont val="MS P ゴシック"/>
            <family val="2"/>
          </rPr>
          <t>=CIQ($B74, "IQ_RE", $C74)</t>
        </r>
      </text>
    </comment>
    <comment ref="CW74" authorId="0" shapeId="0" xr:uid="{3D5AD6F7-633A-47A1-B869-4612B2002A96}">
      <text>
        <r>
          <rPr>
            <b/>
            <sz val="9"/>
            <color indexed="81"/>
            <rFont val="MS P ゴシック"/>
            <family val="2"/>
          </rPr>
          <t>=CIQ($B74, "IQ_TREASURY", $C74)</t>
        </r>
      </text>
    </comment>
    <comment ref="CX74" authorId="0" shapeId="0" xr:uid="{7D01BEEE-65B6-4FB0-A6BF-786B098085F0}">
      <text>
        <r>
          <rPr>
            <b/>
            <sz val="9"/>
            <color indexed="81"/>
            <rFont val="MS P ゴシック"/>
            <family val="2"/>
          </rPr>
          <t>=CIQ($B74, "IQ_OTHER_EQUITY", $C74)</t>
        </r>
      </text>
    </comment>
    <comment ref="CY74" authorId="0" shapeId="0" xr:uid="{F75472DF-F84B-426A-973E-DCB0139924C2}">
      <text>
        <r>
          <rPr>
            <b/>
            <sz val="9"/>
            <color indexed="81"/>
            <rFont val="MS P ゴシック"/>
            <family val="2"/>
          </rPr>
          <t>=CIQ($B74, "IQ_TOTAL_COMMON_EQUITY", $C74)</t>
        </r>
      </text>
    </comment>
    <comment ref="CZ74" authorId="0" shapeId="0" xr:uid="{064355AF-E225-4A88-A1B7-D338CC6D29B2}">
      <text>
        <r>
          <rPr>
            <b/>
            <sz val="9"/>
            <color indexed="81"/>
            <rFont val="MS P ゴシック"/>
            <family val="2"/>
          </rPr>
          <t>=CIQ($B74, "IQ_MINORITY_INTEREST", $C74)</t>
        </r>
      </text>
    </comment>
    <comment ref="DA74" authorId="0" shapeId="0" xr:uid="{C6A5B16E-A162-444B-B987-2EB5ED30274D}">
      <text>
        <r>
          <rPr>
            <b/>
            <sz val="9"/>
            <color indexed="81"/>
            <rFont val="MS P ゴシック"/>
            <family val="2"/>
          </rPr>
          <t>=CIQ($B74, "IQ_TOTAL_EQUITY", $C74)</t>
        </r>
      </text>
    </comment>
    <comment ref="DB74" authorId="0" shapeId="0" xr:uid="{61198C29-1F94-4DF4-925A-2F8AB27A355E}">
      <text>
        <r>
          <rPr>
            <b/>
            <sz val="9"/>
            <color indexed="81"/>
            <rFont val="MS P ゴシック"/>
            <family val="2"/>
          </rPr>
          <t>=CIQ($B74, "IQ_TOTAL_LIAB_EQUITY", $C74)</t>
        </r>
      </text>
    </comment>
    <comment ref="DD74" authorId="0" shapeId="0" xr:uid="{65C73D6B-0BF9-44FA-8276-EAAF9AF44E6B}">
      <text>
        <r>
          <rPr>
            <b/>
            <sz val="9"/>
            <color indexed="81"/>
            <rFont val="MS P ゴシック"/>
            <family val="2"/>
          </rPr>
          <t>=CIQ($B74, "IQ_TOTAL_OUTSTANDING_FILING_DATE", $C74)</t>
        </r>
      </text>
    </comment>
    <comment ref="DE74" authorId="0" shapeId="0" xr:uid="{8CB83E38-8B66-4EE9-A768-F33370806FE2}">
      <text>
        <r>
          <rPr>
            <b/>
            <sz val="9"/>
            <color indexed="81"/>
            <rFont val="MS P ゴシック"/>
            <family val="2"/>
          </rPr>
          <t>=CIQ($B74, "IQ_TOTAL_OUTSTANDING_BS_DATE", $C74)</t>
        </r>
      </text>
    </comment>
    <comment ref="DF74" authorId="0" shapeId="0" xr:uid="{01ED8A15-35EF-40B8-A68F-B0D6023EB32A}">
      <text>
        <r>
          <rPr>
            <b/>
            <sz val="9"/>
            <color indexed="81"/>
            <rFont val="MS P ゴシック"/>
            <family val="2"/>
          </rPr>
          <t>=CIQ($B74, "IQ_BV_SHARE", $C74)</t>
        </r>
      </text>
    </comment>
    <comment ref="DG74" authorId="0" shapeId="0" xr:uid="{7C25A40C-76D0-49D2-B2F7-6095E696FBB9}">
      <text>
        <r>
          <rPr>
            <b/>
            <sz val="9"/>
            <color indexed="81"/>
            <rFont val="MS P ゴシック"/>
            <family val="2"/>
          </rPr>
          <t>=CIQ($B74, "IQ_TOTAL_DEBT", $C74)</t>
        </r>
      </text>
    </comment>
    <comment ref="DH74" authorId="0" shapeId="0" xr:uid="{1B53D3EE-4C0B-432E-80CB-65E37AA35DFC}">
      <text>
        <r>
          <rPr>
            <b/>
            <sz val="9"/>
            <color indexed="81"/>
            <rFont val="MS P ゴシック"/>
            <family val="2"/>
          </rPr>
          <t>=CIQ($B74, "IQ_NET_DEBT", $C74)</t>
        </r>
      </text>
    </comment>
    <comment ref="DI74" authorId="0" shapeId="0" xr:uid="{3C7E345D-A29D-4088-9A38-B7AF9C7A7856}">
      <text>
        <r>
          <rPr>
            <b/>
            <sz val="9"/>
            <color indexed="81"/>
            <rFont val="MS P ゴシック"/>
            <family val="2"/>
          </rPr>
          <t>=CIQ($B74, "IQ_DEBT_EQUIV_NET_PBO", $C74)</t>
        </r>
      </text>
    </comment>
    <comment ref="DJ74" authorId="0" shapeId="0" xr:uid="{B17328EC-23DC-4EA8-9671-AE6F11BC9F2B}">
      <text>
        <r>
          <rPr>
            <b/>
            <sz val="9"/>
            <color indexed="81"/>
            <rFont val="MS P ゴシック"/>
            <family val="2"/>
          </rPr>
          <t>=CIQ($B74, "IQ_DEBT_EQUIV_OPER_LEASE", $C74)</t>
        </r>
      </text>
    </comment>
    <comment ref="DK74" authorId="0" shapeId="0" xr:uid="{0709D323-C7FE-48DF-849B-64CA36F73865}">
      <text>
        <r>
          <rPr>
            <b/>
            <sz val="9"/>
            <color indexed="81"/>
            <rFont val="MS P ゴシック"/>
            <family val="2"/>
          </rPr>
          <t>=CIQ($B74, "IQ_MINORITY_INTEREST_TOTAL", $C74)</t>
        </r>
      </text>
    </comment>
    <comment ref="DL74" authorId="0" shapeId="0" xr:uid="{0E575F7C-4658-42B3-B5B0-E68558536A6C}">
      <text>
        <r>
          <rPr>
            <b/>
            <sz val="9"/>
            <color indexed="81"/>
            <rFont val="MS P ゴシック"/>
            <family val="2"/>
          </rPr>
          <t>=CIQ($B74, "IQ_EQUITY_METHOD", $C74)</t>
        </r>
      </text>
    </comment>
    <comment ref="DM74" authorId="0" shapeId="0" xr:uid="{70EBABCB-9DF8-4ABA-9D5E-2783D3843454}">
      <text>
        <r>
          <rPr>
            <b/>
            <sz val="9"/>
            <color indexed="81"/>
            <rFont val="MS P ゴシック"/>
            <family val="2"/>
          </rPr>
          <t>=CIQ($B74, "IQ_RAW_INV", $C74)</t>
        </r>
      </text>
    </comment>
    <comment ref="DN74" authorId="0" shapeId="0" xr:uid="{8861C1D8-7841-4FFA-8372-BCD3588268E2}">
      <text>
        <r>
          <rPr>
            <b/>
            <sz val="9"/>
            <color indexed="81"/>
            <rFont val="MS P ゴシック"/>
            <family val="2"/>
          </rPr>
          <t>=CIQ($B74, "IQ_WIP_INV", $C74)</t>
        </r>
      </text>
    </comment>
    <comment ref="DO74" authorId="0" shapeId="0" xr:uid="{CD0C97D1-5682-4E05-AE04-C103802796EF}">
      <text>
        <r>
          <rPr>
            <b/>
            <sz val="9"/>
            <color indexed="81"/>
            <rFont val="MS P ゴシック"/>
            <family val="2"/>
          </rPr>
          <t>=CIQ($B74, "IQ_FINISHED_INV", $C74)</t>
        </r>
      </text>
    </comment>
    <comment ref="DP74" authorId="0" shapeId="0" xr:uid="{FADA5A6D-6A4F-4CE5-8CCB-4BB1C6677E7A}">
      <text>
        <r>
          <rPr>
            <b/>
            <sz val="9"/>
            <color indexed="81"/>
            <rFont val="MS P ゴシック"/>
            <family val="2"/>
          </rPr>
          <t>=CIQ($B74, "IQ_LAND", $C74)</t>
        </r>
      </text>
    </comment>
    <comment ref="DQ74" authorId="0" shapeId="0" xr:uid="{966931E7-6E04-4E56-8506-83D597043D08}">
      <text>
        <r>
          <rPr>
            <b/>
            <sz val="9"/>
            <color indexed="81"/>
            <rFont val="MS P ゴシック"/>
            <family val="2"/>
          </rPr>
          <t>=CIQ($B74, "IQ_BUILDINGS", $C74)</t>
        </r>
      </text>
    </comment>
    <comment ref="DR74" authorId="0" shapeId="0" xr:uid="{D0279543-3561-40B2-BBE0-8162C06C474E}">
      <text>
        <r>
          <rPr>
            <b/>
            <sz val="9"/>
            <color indexed="81"/>
            <rFont val="MS P ゴシック"/>
            <family val="2"/>
          </rPr>
          <t>=CIQ($B74, "IQ_MACHINERY", $C74)</t>
        </r>
      </text>
    </comment>
    <comment ref="DS74" authorId="0" shapeId="0" xr:uid="{E71B231D-C3CE-4319-9639-D7BBFFCE7A58}">
      <text>
        <r>
          <rPr>
            <b/>
            <sz val="9"/>
            <color indexed="81"/>
            <rFont val="MS P ゴシック"/>
            <family val="2"/>
          </rPr>
          <t>=CIQ($B74, "IQ_CIP", $C74)</t>
        </r>
      </text>
    </comment>
    <comment ref="DT74" authorId="0" shapeId="0" xr:uid="{7A8EDCD6-A30C-455B-9D6A-61F794C8EC81}">
      <text>
        <r>
          <rPr>
            <b/>
            <sz val="9"/>
            <color indexed="81"/>
            <rFont val="MS P ゴシック"/>
            <family val="2"/>
          </rPr>
          <t>=CIQ($B74, "IQ_FULL_TIME", $C74)</t>
        </r>
      </text>
    </comment>
    <comment ref="DU74" authorId="0" shapeId="0" xr:uid="{DA24E60F-454E-40E6-AF8F-DD0C26CA30BD}">
      <text>
        <r>
          <rPr>
            <b/>
            <sz val="9"/>
            <color indexed="81"/>
            <rFont val="MS P ゴシック"/>
            <family val="2"/>
          </rPr>
          <t>=CIQ($B74, "IQ_PART_TIME", $C74)</t>
        </r>
      </text>
    </comment>
    <comment ref="DW74" authorId="0" shapeId="0" xr:uid="{0863A487-65AB-4ABF-9710-68141F695428}">
      <text>
        <r>
          <rPr>
            <b/>
            <sz val="9"/>
            <color indexed="81"/>
            <rFont val="MS P ゴシック"/>
            <family val="2"/>
          </rPr>
          <t>=CIQ($B74, "IQ_NI_CF", $C74)</t>
        </r>
      </text>
    </comment>
    <comment ref="DX74" authorId="0" shapeId="0" xr:uid="{3FD4BD76-4C30-4BB3-8A13-18EAC309A98E}">
      <text>
        <r>
          <rPr>
            <b/>
            <sz val="9"/>
            <color indexed="81"/>
            <rFont val="MS P ゴシック"/>
            <family val="2"/>
          </rPr>
          <t>=CIQ($B74, "IQ_DA_SUPPL_CF", $C74)</t>
        </r>
      </text>
    </comment>
    <comment ref="DY74" authorId="0" shapeId="0" xr:uid="{D281B5F0-E20C-4CEC-B882-1BEDB4DCFDBC}">
      <text>
        <r>
          <rPr>
            <b/>
            <sz val="9"/>
            <color indexed="81"/>
            <rFont val="MS P ゴシック"/>
            <family val="2"/>
          </rPr>
          <t>=CIQ($B74, "IQ_GW_INTAN_AMORT_CF", $C74)</t>
        </r>
      </text>
    </comment>
    <comment ref="DZ74" authorId="0" shapeId="0" xr:uid="{BCE075E5-B171-4ADE-8ED2-DA3F808DE1DC}">
      <text>
        <r>
          <rPr>
            <b/>
            <sz val="9"/>
            <color indexed="81"/>
            <rFont val="MS P ゴシック"/>
            <family val="2"/>
          </rPr>
          <t>=CIQ($B74, "IQ_DA_CF", $C74)</t>
        </r>
      </text>
    </comment>
    <comment ref="EA74" authorId="0" shapeId="0" xr:uid="{C68A49E1-63CD-4305-97E7-92A6ED05A860}">
      <text>
        <r>
          <rPr>
            <b/>
            <sz val="9"/>
            <color indexed="81"/>
            <rFont val="MS P ゴシック"/>
            <family val="2"/>
          </rPr>
          <t>=CIQ($B74, "IQ_MINORITY_INTEREST_CF", $C74)</t>
        </r>
      </text>
    </comment>
    <comment ref="EB74" authorId="0" shapeId="0" xr:uid="{E2C0C16F-4652-484D-8A35-AEB9EE4F6D87}">
      <text>
        <r>
          <rPr>
            <b/>
            <sz val="9"/>
            <color indexed="81"/>
            <rFont val="MS P ゴシック"/>
            <family val="2"/>
          </rPr>
          <t>=CIQ($B74, "IQ_GAIN_ASSETS_CF", $C74)</t>
        </r>
      </text>
    </comment>
    <comment ref="EC74" authorId="0" shapeId="0" xr:uid="{B141A29E-3775-4A69-8C75-DCB4C1EABBC3}">
      <text>
        <r>
          <rPr>
            <b/>
            <sz val="9"/>
            <color indexed="81"/>
            <rFont val="MS P ゴシック"/>
            <family val="2"/>
          </rPr>
          <t>=CIQ($B74, "IQ_GAIN_INVEST_CF", $C74)</t>
        </r>
      </text>
    </comment>
    <comment ref="ED74" authorId="0" shapeId="0" xr:uid="{7CBCACF7-0E66-4261-929C-61385DABB637}">
      <text>
        <r>
          <rPr>
            <b/>
            <sz val="9"/>
            <color indexed="81"/>
            <rFont val="MS P ゴシック"/>
            <family val="2"/>
          </rPr>
          <t>=CIQ($B74, "IQ_ASSET_WRITEDOWN_CF", $C74)</t>
        </r>
      </text>
    </comment>
    <comment ref="EE74" authorId="0" shapeId="0" xr:uid="{49A0DD41-71B5-4EB7-8A4F-5BF0BADE3E33}">
      <text>
        <r>
          <rPr>
            <b/>
            <sz val="9"/>
            <color indexed="81"/>
            <rFont val="MS P ゴシック"/>
            <family val="2"/>
          </rPr>
          <t>=CIQ($B74, "IQ_INC_EQUITY_CF", $C74)</t>
        </r>
      </text>
    </comment>
    <comment ref="EF74" authorId="0" shapeId="0" xr:uid="{1AC7365C-2969-4666-9891-8CAED22EB271}">
      <text>
        <r>
          <rPr>
            <b/>
            <sz val="9"/>
            <color indexed="81"/>
            <rFont val="MS P ゴシック"/>
            <family val="2"/>
          </rPr>
          <t>=CIQ($B74, "IQ_PROV_BAD_DEBTS_CF", $C74)</t>
        </r>
      </text>
    </comment>
    <comment ref="EG74" authorId="0" shapeId="0" xr:uid="{7ED43A6F-3A00-4E96-9FA6-2A204A52EF7F}">
      <text>
        <r>
          <rPr>
            <b/>
            <sz val="9"/>
            <color indexed="81"/>
            <rFont val="MS P ゴシック"/>
            <family val="2"/>
          </rPr>
          <t>=CIQ($B74, "IQ_OTHER_OPER_ACT", $C74)</t>
        </r>
      </text>
    </comment>
    <comment ref="EH74" authorId="0" shapeId="0" xr:uid="{B9403EE2-1383-4574-ACCC-99FCD8217011}">
      <text>
        <r>
          <rPr>
            <b/>
            <sz val="9"/>
            <color indexed="81"/>
            <rFont val="MS P ゴシック"/>
            <family val="2"/>
          </rPr>
          <t>=CIQ($B74, "IQ_CHANGE_AR", $C74)</t>
        </r>
      </text>
    </comment>
    <comment ref="EI74" authorId="0" shapeId="0" xr:uid="{08E425CF-6E96-45E7-9F1D-366007A29136}">
      <text>
        <r>
          <rPr>
            <b/>
            <sz val="9"/>
            <color indexed="81"/>
            <rFont val="MS P ゴシック"/>
            <family val="2"/>
          </rPr>
          <t>=CIQ($B74, "IQ_CHANGE_INVENTORY", $C74)</t>
        </r>
      </text>
    </comment>
    <comment ref="EJ74" authorId="0" shapeId="0" xr:uid="{0EF830D8-F202-4FA5-ACF1-BA473328F2FA}">
      <text>
        <r>
          <rPr>
            <b/>
            <sz val="9"/>
            <color indexed="81"/>
            <rFont val="MS P ゴシック"/>
            <family val="2"/>
          </rPr>
          <t>=CIQ($B74, "IQ_CHANGE_AP", $C74)</t>
        </r>
      </text>
    </comment>
    <comment ref="EK74" authorId="0" shapeId="0" xr:uid="{2BB09C89-ABB6-4D32-83AA-C3A650D10160}">
      <text>
        <r>
          <rPr>
            <b/>
            <sz val="9"/>
            <color indexed="81"/>
            <rFont val="MS P ゴシック"/>
            <family val="2"/>
          </rPr>
          <t>=CIQ($B74, "IQ_CHANGE_OTHER_NET_OPER_ASSETS", $C74)</t>
        </r>
      </text>
    </comment>
    <comment ref="EL74" authorId="0" shapeId="0" xr:uid="{502A6F9D-08CE-40C1-9FEE-7B7777F27061}">
      <text>
        <r>
          <rPr>
            <b/>
            <sz val="9"/>
            <color indexed="81"/>
            <rFont val="MS P ゴシック"/>
            <family val="2"/>
          </rPr>
          <t>=CIQ($B74, "IQ_CASH_OPER", $C74)</t>
        </r>
      </text>
    </comment>
    <comment ref="EM74" authorId="0" shapeId="0" xr:uid="{9ADF881A-DCE0-4EEC-AA04-3A5019428A29}">
      <text>
        <r>
          <rPr>
            <b/>
            <sz val="9"/>
            <color indexed="81"/>
            <rFont val="MS P ゴシック"/>
            <family val="2"/>
          </rPr>
          <t>=CIQ($B74, "IQ_CAPEX", $C74)</t>
        </r>
      </text>
    </comment>
    <comment ref="EN74" authorId="0" shapeId="0" xr:uid="{FE1CF362-9E34-47BC-976F-27687903E20A}">
      <text>
        <r>
          <rPr>
            <b/>
            <sz val="9"/>
            <color indexed="81"/>
            <rFont val="MS P ゴシック"/>
            <family val="2"/>
          </rPr>
          <t>=CIQ($B74, "IQ_SALE_PPE_CF", $C74)</t>
        </r>
      </text>
    </comment>
    <comment ref="EO74" authorId="0" shapeId="0" xr:uid="{09D166DF-B44F-4B39-81D5-B006EC9D10D6}">
      <text>
        <r>
          <rPr>
            <b/>
            <sz val="9"/>
            <color indexed="81"/>
            <rFont val="MS P ゴシック"/>
            <family val="2"/>
          </rPr>
          <t>=CIQ($B74, "IQ_CASH_ACQUIRE_CF", $C74)</t>
        </r>
      </text>
    </comment>
    <comment ref="EP74" authorId="0" shapeId="0" xr:uid="{2DED01BA-34DC-4335-9FD0-0BE8DC96152D}">
      <text>
        <r>
          <rPr>
            <b/>
            <sz val="9"/>
            <color indexed="81"/>
            <rFont val="MS P ゴシック"/>
            <family val="2"/>
          </rPr>
          <t>=CIQ($B74, "IQ_DIVEST_CF", $C74)</t>
        </r>
      </text>
    </comment>
    <comment ref="EQ74" authorId="0" shapeId="0" xr:uid="{DC5D7218-9DF7-49AA-AB30-BAD546D658A4}">
      <text>
        <r>
          <rPr>
            <b/>
            <sz val="9"/>
            <color indexed="81"/>
            <rFont val="MS P ゴシック"/>
            <family val="2"/>
          </rPr>
          <t>=CIQ($B74, "IQ_SALE_INTAN_CF", $C74)</t>
        </r>
      </text>
    </comment>
    <comment ref="ER74" authorId="0" shapeId="0" xr:uid="{DEFE54E6-4609-4751-9D52-601E4D448FFD}">
      <text>
        <r>
          <rPr>
            <b/>
            <sz val="9"/>
            <color indexed="81"/>
            <rFont val="MS P ゴシック"/>
            <family val="2"/>
          </rPr>
          <t>=CIQ($B74, "IQ_INVEST_SECURITY_CF", $C74)</t>
        </r>
      </text>
    </comment>
    <comment ref="ES74" authorId="0" shapeId="0" xr:uid="{F220E213-CC74-4565-A2D5-64C8A2FFF53D}">
      <text>
        <r>
          <rPr>
            <b/>
            <sz val="9"/>
            <color indexed="81"/>
            <rFont val="MS P ゴシック"/>
            <family val="2"/>
          </rPr>
          <t>=CIQ($B74, "IQ_INVEST_LOANS_CF", $C74)</t>
        </r>
      </text>
    </comment>
    <comment ref="ET74" authorId="0" shapeId="0" xr:uid="{BE651C10-A175-4C70-828E-E56DF8F594B6}">
      <text>
        <r>
          <rPr>
            <b/>
            <sz val="9"/>
            <color indexed="81"/>
            <rFont val="MS P ゴシック"/>
            <family val="2"/>
          </rPr>
          <t>=CIQ($B74, "IQ_OTHER_INVEST_ACT_SUPPL", $C74)</t>
        </r>
      </text>
    </comment>
    <comment ref="EU74" authorId="0" shapeId="0" xr:uid="{17F78F72-D533-4F1C-8ED1-5D0FE8FA4129}">
      <text>
        <r>
          <rPr>
            <b/>
            <sz val="9"/>
            <color indexed="81"/>
            <rFont val="MS P ゴシック"/>
            <family val="2"/>
          </rPr>
          <t>=CIQ($B74, "IQ_CASH_INVEST", $C74)</t>
        </r>
      </text>
    </comment>
    <comment ref="EV74" authorId="0" shapeId="0" xr:uid="{1C055946-CDBF-4090-A9AA-7A8D224DCC7F}">
      <text>
        <r>
          <rPr>
            <b/>
            <sz val="9"/>
            <color indexed="81"/>
            <rFont val="MS P ゴシック"/>
            <family val="2"/>
          </rPr>
          <t>=CIQ($B74, "IQ_ST_DEBT_ISSUED", $C74)</t>
        </r>
      </text>
    </comment>
    <comment ref="EW74" authorId="0" shapeId="0" xr:uid="{E7F7E9F3-6F82-4419-9784-84EAC2F610F4}">
      <text>
        <r>
          <rPr>
            <b/>
            <sz val="9"/>
            <color indexed="81"/>
            <rFont val="MS P ゴシック"/>
            <family val="2"/>
          </rPr>
          <t>=CIQ($B74, "IQ_LT_DEBT_ISSUED", $C74)</t>
        </r>
      </text>
    </comment>
    <comment ref="EX74" authorId="0" shapeId="0" xr:uid="{9932C07F-3D58-4A09-BC31-FCD57465A7EA}">
      <text>
        <r>
          <rPr>
            <b/>
            <sz val="9"/>
            <color indexed="81"/>
            <rFont val="MS P ゴシック"/>
            <family val="2"/>
          </rPr>
          <t>=CIQ($B74, "IQ_TOTAL_DEBT_ISSUED", $C74)</t>
        </r>
      </text>
    </comment>
    <comment ref="EY74" authorId="0" shapeId="0" xr:uid="{3789A2A7-37FD-4AFF-BC3E-CD9960BC5781}">
      <text>
        <r>
          <rPr>
            <b/>
            <sz val="9"/>
            <color indexed="81"/>
            <rFont val="MS P ゴシック"/>
            <family val="2"/>
          </rPr>
          <t>=CIQ($B74, "IQ_ST_DEBT_REPAID", $C74)</t>
        </r>
      </text>
    </comment>
    <comment ref="EZ74" authorId="0" shapeId="0" xr:uid="{01AA44B0-9B92-438C-BA5B-0F0946B19085}">
      <text>
        <r>
          <rPr>
            <b/>
            <sz val="9"/>
            <color indexed="81"/>
            <rFont val="MS P ゴシック"/>
            <family val="2"/>
          </rPr>
          <t>=CIQ($B74, "IQ_LT_DEBT_REPAID", $C74)</t>
        </r>
      </text>
    </comment>
    <comment ref="FA74" authorId="0" shapeId="0" xr:uid="{9234BD6F-19B4-4A1D-B105-1F8CB9533B7D}">
      <text>
        <r>
          <rPr>
            <b/>
            <sz val="9"/>
            <color indexed="81"/>
            <rFont val="MS P ゴシック"/>
            <family val="2"/>
          </rPr>
          <t>=CIQ($B74, "IQ_TOTAL_DEBT_REPAID", $C74)</t>
        </r>
      </text>
    </comment>
    <comment ref="FB74" authorId="0" shapeId="0" xr:uid="{5FC17733-B871-496F-880E-C7302D0E35CF}">
      <text>
        <r>
          <rPr>
            <b/>
            <sz val="9"/>
            <color indexed="81"/>
            <rFont val="MS P ゴシック"/>
            <family val="2"/>
          </rPr>
          <t>=CIQ($B74, "IQ_COMMON_ISSUED", $C74)</t>
        </r>
      </text>
    </comment>
    <comment ref="FC74" authorId="0" shapeId="0" xr:uid="{EBCFDC3B-39B9-4A0D-95E3-30636BCDBD87}">
      <text>
        <r>
          <rPr>
            <b/>
            <sz val="9"/>
            <color indexed="81"/>
            <rFont val="MS P ゴシック"/>
            <family val="2"/>
          </rPr>
          <t>=CIQ($B74, "IQ_COMMON_REP", $C74)</t>
        </r>
      </text>
    </comment>
    <comment ref="FD74" authorId="0" shapeId="0" xr:uid="{74C06B40-CFDB-4959-AC2B-DAF78C511FF3}">
      <text>
        <r>
          <rPr>
            <b/>
            <sz val="9"/>
            <color indexed="81"/>
            <rFont val="MS P ゴシック"/>
            <family val="2"/>
          </rPr>
          <t>=CIQ($B74, "IQ_COMMON_DIV_CF", $C74)</t>
        </r>
      </text>
    </comment>
    <comment ref="FE74" authorId="0" shapeId="0" xr:uid="{68154B2F-6DF3-4A1D-B182-1A761766A0D2}">
      <text>
        <r>
          <rPr>
            <b/>
            <sz val="9"/>
            <color indexed="81"/>
            <rFont val="MS P ゴシック"/>
            <family val="2"/>
          </rPr>
          <t>=CIQ($B74, "IQ_COMMON_PREF_DIV_CF", $C74)</t>
        </r>
      </text>
    </comment>
    <comment ref="FF74" authorId="0" shapeId="0" xr:uid="{EF453276-7B49-4E27-B2D1-AC602F8CCFCB}">
      <text>
        <r>
          <rPr>
            <b/>
            <sz val="9"/>
            <color indexed="81"/>
            <rFont val="MS P ゴシック"/>
            <family val="2"/>
          </rPr>
          <t>=CIQ($B74, "IQ_TOTAL_DIV_PAID_CF", $C74)</t>
        </r>
      </text>
    </comment>
    <comment ref="FG74" authorId="0" shapeId="0" xr:uid="{3B393FFE-C496-4473-88B4-6E0AB62220A6}">
      <text>
        <r>
          <rPr>
            <b/>
            <sz val="9"/>
            <color indexed="81"/>
            <rFont val="MS P ゴシック"/>
            <family val="2"/>
          </rPr>
          <t>=CIQ($B74, "IQ_SPECIAL_DIV_CF", $C74)</t>
        </r>
      </text>
    </comment>
    <comment ref="FH74" authorId="0" shapeId="0" xr:uid="{108FD54E-86B2-4E59-B8CB-1737FD43ADA9}">
      <text>
        <r>
          <rPr>
            <b/>
            <sz val="9"/>
            <color indexed="81"/>
            <rFont val="MS P ゴシック"/>
            <family val="2"/>
          </rPr>
          <t>=CIQ($B74, "IQ_OTHER_FINANCE_ACT_SUPPL", $C74)</t>
        </r>
      </text>
    </comment>
    <comment ref="FI74" authorId="0" shapeId="0" xr:uid="{092B9345-91A0-4841-8D6C-E17FD5DE6E8E}">
      <text>
        <r>
          <rPr>
            <b/>
            <sz val="9"/>
            <color indexed="81"/>
            <rFont val="MS P ゴシック"/>
            <family val="2"/>
          </rPr>
          <t>=CIQ($B74, "IQ_CASH_FINAN", $C74)</t>
        </r>
      </text>
    </comment>
    <comment ref="FJ74" authorId="0" shapeId="0" xr:uid="{CC005E39-2A41-477C-96E0-9D518A073162}">
      <text>
        <r>
          <rPr>
            <b/>
            <sz val="9"/>
            <color indexed="81"/>
            <rFont val="MS P ゴシック"/>
            <family val="2"/>
          </rPr>
          <t>=CIQ($B74, "IQ_FX", $C74)</t>
        </r>
      </text>
    </comment>
    <comment ref="FK74" authorId="0" shapeId="0" xr:uid="{3D5677F4-5E66-407C-BD91-0FC043FB97E1}">
      <text>
        <r>
          <rPr>
            <b/>
            <sz val="9"/>
            <color indexed="81"/>
            <rFont val="MS P ゴシック"/>
            <family val="2"/>
          </rPr>
          <t>=CIQ($B74, "IQ_NET_CHANGE", $C74)</t>
        </r>
      </text>
    </comment>
    <comment ref="FM74" authorId="0" shapeId="0" xr:uid="{DD02E4AB-E4A5-45D8-978F-69720D5AA9E1}">
      <text>
        <r>
          <rPr>
            <b/>
            <sz val="9"/>
            <color indexed="81"/>
            <rFont val="MS P ゴシック"/>
            <family val="2"/>
          </rPr>
          <t>=CIQ($B74, "IQ_CASH_INTEREST", $C74)</t>
        </r>
      </text>
    </comment>
    <comment ref="FN74" authorId="0" shapeId="0" xr:uid="{6C0FB3D5-63C7-4B95-8008-CF4122A049E8}">
      <text>
        <r>
          <rPr>
            <b/>
            <sz val="9"/>
            <color indexed="81"/>
            <rFont val="MS P ゴシック"/>
            <family val="2"/>
          </rPr>
          <t>=CIQ($B74, "IQ_CASH_TAXES", $C74)</t>
        </r>
      </text>
    </comment>
    <comment ref="FO74" authorId="0" shapeId="0" xr:uid="{B97A4BB4-4887-4394-8123-38BFBCCA4F3F}">
      <text>
        <r>
          <rPr>
            <b/>
            <sz val="9"/>
            <color indexed="81"/>
            <rFont val="MS P ゴシック"/>
            <family val="2"/>
          </rPr>
          <t>=CIQ($B74, "IQ_LEVERED_FCF", $C74)</t>
        </r>
      </text>
    </comment>
    <comment ref="FP74" authorId="0" shapeId="0" xr:uid="{67AEFE77-B37A-494D-B68F-4645E5A24A97}">
      <text>
        <r>
          <rPr>
            <b/>
            <sz val="9"/>
            <color indexed="81"/>
            <rFont val="MS P ゴシック"/>
            <family val="2"/>
          </rPr>
          <t>=CIQ($B74, "IQ_UNLEVERED_FCF", $C74)</t>
        </r>
      </text>
    </comment>
    <comment ref="FQ74" authorId="0" shapeId="0" xr:uid="{D4FE4C2A-AF25-460D-95A0-874600729C37}">
      <text>
        <r>
          <rPr>
            <b/>
            <sz val="9"/>
            <color indexed="81"/>
            <rFont val="MS P ゴシック"/>
            <family val="2"/>
          </rPr>
          <t>=CIQ($B74, "IQ_CHANGE_NET_WORKING_CAPITAL", $C74)</t>
        </r>
      </text>
    </comment>
    <comment ref="FR74" authorId="0" shapeId="0" xr:uid="{7BD45803-4A80-4130-95AF-80601221A46A}">
      <text>
        <r>
          <rPr>
            <b/>
            <sz val="9"/>
            <color indexed="81"/>
            <rFont val="MS P ゴシック"/>
            <family val="2"/>
          </rPr>
          <t>=CIQ($B74, "IQ_NET_DEBT_ISSUED", $C74)</t>
        </r>
      </text>
    </comment>
    <comment ref="FS74" authorId="0" shapeId="0" xr:uid="{74D24B6B-FD63-4A76-86EC-2A4297B05119}">
      <text>
        <r>
          <rPr>
            <b/>
            <sz val="9"/>
            <color indexed="81"/>
            <rFont val="MS P ゴシック"/>
            <family val="2"/>
          </rPr>
          <t>=CIQ($B74, "IQ_FILING_CURRENCY", $C74)</t>
        </r>
      </text>
    </comment>
    <comment ref="FT74" authorId="0" shapeId="0" xr:uid="{E7C64AAD-3714-43B0-83B0-2E07E6AFEBFB}">
      <text>
        <r>
          <rPr>
            <b/>
            <sz val="9"/>
            <color indexed="81"/>
            <rFont val="MS P ゴシック"/>
            <family val="2"/>
          </rPr>
          <t>=CIQ($B74, "IQ_PERIODDATE_IS", $C74)</t>
        </r>
      </text>
    </comment>
    <comment ref="FU74" authorId="0" shapeId="0" xr:uid="{1BB00337-7BA9-4A25-BC87-7AC81B6802E9}">
      <text>
        <r>
          <rPr>
            <b/>
            <sz val="9"/>
            <color indexed="81"/>
            <rFont val="MS P ゴシック"/>
            <family val="2"/>
          </rPr>
          <t>=CIQ($B74, "IQ_PERIODLENGTH_IS", $C74)</t>
        </r>
      </text>
    </comment>
    <comment ref="FV74" authorId="0" shapeId="0" xr:uid="{C539B99B-9A0D-42C6-B461-CA3B4346949C}">
      <text>
        <r>
          <rPr>
            <b/>
            <sz val="9"/>
            <color indexed="81"/>
            <rFont val="MS P ゴシック"/>
            <family val="2"/>
          </rPr>
          <t>=CIQ($B74, "IQ_MARKETCAP", $FT74)</t>
        </r>
      </text>
    </comment>
    <comment ref="FW74" authorId="0" shapeId="0" xr:uid="{8927AC6E-F232-4000-BC97-95F79ECDAD4A}">
      <text>
        <r>
          <rPr>
            <b/>
            <sz val="9"/>
            <color indexed="81"/>
            <rFont val="MS P ゴシック"/>
            <family val="2"/>
          </rPr>
          <t>=CIQ($B74, "IQ_CUSTOM_BETA", $FT74)</t>
        </r>
      </text>
    </comment>
    <comment ref="FX74" authorId="0" shapeId="0" xr:uid="{A53B549D-01DC-4710-86FE-FA7E3791AFEF}">
      <text>
        <r>
          <rPr>
            <b/>
            <sz val="9"/>
            <color indexed="81"/>
            <rFont val="MS P ゴシック"/>
            <family val="2"/>
          </rPr>
          <t>=CIQ($B74, "IQ_BETA_5YR", $FT74)</t>
        </r>
      </text>
    </comment>
    <comment ref="FY74" authorId="0" shapeId="0" xr:uid="{98C4C373-CAD5-4C0B-AC15-80A99B766BE2}">
      <text>
        <r>
          <rPr>
            <b/>
            <sz val="9"/>
            <color indexed="81"/>
            <rFont val="MS P ゴシック"/>
            <family val="2"/>
          </rPr>
          <t>=CIQ($B74, "IQ_BETA_2YR", $FT74)</t>
        </r>
      </text>
    </comment>
    <comment ref="FZ74" authorId="0" shapeId="0" xr:uid="{645CF694-D657-4B5D-A00B-239C3017770D}">
      <text>
        <r>
          <rPr>
            <b/>
            <sz val="9"/>
            <color indexed="81"/>
            <rFont val="MS P ゴシック"/>
            <family val="2"/>
          </rPr>
          <t>=CIQ($B74, "IQ_BETA_1YR", $FT74)</t>
        </r>
      </text>
    </comment>
    <comment ref="GC74" authorId="0" shapeId="0" xr:uid="{44514627-28D5-43A4-A547-4F2B818C155A}">
      <text>
        <r>
          <rPr>
            <b/>
            <sz val="9"/>
            <color indexed="81"/>
            <rFont val="MS P ゴシック"/>
            <family val="2"/>
          </rPr>
          <t>=CIQ(B74, "IQ_CUSTOM_BETA", "-104W", FT74, , "^N225", "JPY", "H")</t>
        </r>
      </text>
    </comment>
    <comment ref="E75" authorId="0" shapeId="0" xr:uid="{D36B60D3-CA4C-4507-812E-13693E83D5A8}">
      <text>
        <r>
          <rPr>
            <b/>
            <sz val="9"/>
            <color indexed="81"/>
            <rFont val="MS P ゴシック"/>
            <family val="2"/>
          </rPr>
          <t>=CIQ($B75, "IQ_REV", $C75)</t>
        </r>
      </text>
    </comment>
    <comment ref="F75" authorId="0" shapeId="0" xr:uid="{4A4CAC3E-BF94-4E7B-ACDD-F760E4EDA949}">
      <text>
        <r>
          <rPr>
            <b/>
            <sz val="9"/>
            <color indexed="81"/>
            <rFont val="MS P ゴシック"/>
            <family val="2"/>
          </rPr>
          <t>=CIQ($B75, "IQ_OTHER_REV", $C75)</t>
        </r>
      </text>
    </comment>
    <comment ref="G75" authorId="0" shapeId="0" xr:uid="{961F0498-4D18-45D2-9DAF-FC0692646B9C}">
      <text>
        <r>
          <rPr>
            <b/>
            <sz val="9"/>
            <color indexed="81"/>
            <rFont val="MS P ゴシック"/>
            <family val="2"/>
          </rPr>
          <t>=CIQ($B75, "IQ_TOTAL_REV", $C75)</t>
        </r>
      </text>
    </comment>
    <comment ref="H75" authorId="0" shapeId="0" xr:uid="{F975ED4F-91DA-4DBD-9094-6529845CBD42}">
      <text>
        <r>
          <rPr>
            <b/>
            <sz val="9"/>
            <color indexed="81"/>
            <rFont val="MS P ゴシック"/>
            <family val="2"/>
          </rPr>
          <t>=CIQ($B75, "IQ_COGS", $C75)</t>
        </r>
      </text>
    </comment>
    <comment ref="I75" authorId="0" shapeId="0" xr:uid="{C0746AFA-2FC7-41DA-B924-1A197AF2084D}">
      <text>
        <r>
          <rPr>
            <b/>
            <sz val="9"/>
            <color indexed="81"/>
            <rFont val="MS P ゴシック"/>
            <family val="2"/>
          </rPr>
          <t>=CIQ($B75, "IQ_GP", $C75)</t>
        </r>
      </text>
    </comment>
    <comment ref="J75" authorId="0" shapeId="0" xr:uid="{5432E58E-468C-43CD-A566-CB341B73513E}">
      <text>
        <r>
          <rPr>
            <b/>
            <sz val="9"/>
            <color indexed="81"/>
            <rFont val="MS P ゴシック"/>
            <family val="2"/>
          </rPr>
          <t>=CIQ($B75, "IQ_SGA_SUPPL", $C75)</t>
        </r>
      </text>
    </comment>
    <comment ref="K75" authorId="0" shapeId="0" xr:uid="{DD3634E8-0981-43F7-B5C0-C60CB8AD5D13}">
      <text>
        <r>
          <rPr>
            <b/>
            <sz val="9"/>
            <color indexed="81"/>
            <rFont val="MS P ゴシック"/>
            <family val="2"/>
          </rPr>
          <t>=CIQ($B75, "IQ_PROV_BAD_DEBTS", $C75)</t>
        </r>
      </text>
    </comment>
    <comment ref="L75" authorId="0" shapeId="0" xr:uid="{27E4DA19-0C9B-4E4B-A6B5-2A23F2DAA323}">
      <text>
        <r>
          <rPr>
            <b/>
            <sz val="9"/>
            <color indexed="81"/>
            <rFont val="MS P ゴシック"/>
            <family val="2"/>
          </rPr>
          <t>=CIQ($B75, "IQ_RD_EXP", $C75)</t>
        </r>
      </text>
    </comment>
    <comment ref="M75" authorId="0" shapeId="0" xr:uid="{551864D3-98C2-40C6-8EDC-C504C292F27B}">
      <text>
        <r>
          <rPr>
            <b/>
            <sz val="9"/>
            <color indexed="81"/>
            <rFont val="MS P ゴシック"/>
            <family val="2"/>
          </rPr>
          <t>=CIQ($B75, "IQ_DA_SUPPL", $C75)</t>
        </r>
      </text>
    </comment>
    <comment ref="N75" authorId="0" shapeId="0" xr:uid="{2BF234F3-A5F6-4DAA-ACD2-FC41BCC24069}">
      <text>
        <r>
          <rPr>
            <b/>
            <sz val="9"/>
            <color indexed="81"/>
            <rFont val="MS P ゴシック"/>
            <family val="2"/>
          </rPr>
          <t>=CIQ($B75, "IQ_GW_INTAN_AMORT", $C75)</t>
        </r>
      </text>
    </comment>
    <comment ref="O75" authorId="0" shapeId="0" xr:uid="{72C9A002-3801-488B-8197-0239BE15AA9F}">
      <text>
        <r>
          <rPr>
            <b/>
            <sz val="9"/>
            <color indexed="81"/>
            <rFont val="MS P ゴシック"/>
            <family val="2"/>
          </rPr>
          <t>=CIQ($B75, "IQ_OTHER_OPER", $C75)</t>
        </r>
      </text>
    </comment>
    <comment ref="P75" authorId="0" shapeId="0" xr:uid="{68F54E9C-5506-4780-A756-34E549AE7556}">
      <text>
        <r>
          <rPr>
            <b/>
            <sz val="9"/>
            <color indexed="81"/>
            <rFont val="MS P ゴシック"/>
            <family val="2"/>
          </rPr>
          <t>=CIQ($B75, "IQ_TOTAL_OTHER_OPER", $C75)</t>
        </r>
      </text>
    </comment>
    <comment ref="Q75" authorId="0" shapeId="0" xr:uid="{F7CB544C-4127-453C-9425-9862E23EF3E8}">
      <text>
        <r>
          <rPr>
            <b/>
            <sz val="9"/>
            <color indexed="81"/>
            <rFont val="MS P ゴシック"/>
            <family val="2"/>
          </rPr>
          <t>=CIQ($B75, "IQ_OPER_INC", $C75)</t>
        </r>
      </text>
    </comment>
    <comment ref="R75" authorId="0" shapeId="0" xr:uid="{5856331F-8361-43D2-A211-10D50DA9B49E}">
      <text>
        <r>
          <rPr>
            <b/>
            <sz val="9"/>
            <color indexed="81"/>
            <rFont val="MS P ゴシック"/>
            <family val="2"/>
          </rPr>
          <t>=CIQ($B75, "IQ_INTEREST_EXP", $C75)</t>
        </r>
      </text>
    </comment>
    <comment ref="S75" authorId="0" shapeId="0" xr:uid="{33C4AFAB-9E4C-4C80-890C-FC90D0B25943}">
      <text>
        <r>
          <rPr>
            <b/>
            <sz val="9"/>
            <color indexed="81"/>
            <rFont val="MS P ゴシック"/>
            <family val="2"/>
          </rPr>
          <t>=CIQ($B75, "IQ_INTEREST_INVEST_INC", $C75)</t>
        </r>
      </text>
    </comment>
    <comment ref="T75" authorId="0" shapeId="0" xr:uid="{23D8E4C3-7A85-4477-8D7B-18C1532BACD4}">
      <text>
        <r>
          <rPr>
            <b/>
            <sz val="9"/>
            <color indexed="81"/>
            <rFont val="MS P ゴシック"/>
            <family val="2"/>
          </rPr>
          <t>=CIQ($B75, "IQ_NET_INTEREST_EXP", $C75)</t>
        </r>
      </text>
    </comment>
    <comment ref="U75" authorId="0" shapeId="0" xr:uid="{3325933D-B3A2-410C-8E40-E1C0D596B759}">
      <text>
        <r>
          <rPr>
            <b/>
            <sz val="9"/>
            <color indexed="81"/>
            <rFont val="MS P ゴシック"/>
            <family val="2"/>
          </rPr>
          <t>=CIQ($B75, "IQ_INC_EQUITY", $C75)</t>
        </r>
      </text>
    </comment>
    <comment ref="V75" authorId="0" shapeId="0" xr:uid="{0599C026-A304-4202-AE3A-D4318B510018}">
      <text>
        <r>
          <rPr>
            <b/>
            <sz val="9"/>
            <color indexed="81"/>
            <rFont val="MS P ゴシック"/>
            <family val="2"/>
          </rPr>
          <t>=CIQ($B75, "IQ_CURRENCY_GAIN", $C75)</t>
        </r>
      </text>
    </comment>
    <comment ref="W75" authorId="0" shapeId="0" xr:uid="{6ADA1450-01A8-4FB9-A812-242599ABC4E5}">
      <text>
        <r>
          <rPr>
            <b/>
            <sz val="9"/>
            <color indexed="81"/>
            <rFont val="MS P ゴシック"/>
            <family val="2"/>
          </rPr>
          <t>=CIQ($B75, "IQ_OTHER_NON_OPER_EXP_SUPPL", $C75)</t>
        </r>
      </text>
    </comment>
    <comment ref="X75" authorId="0" shapeId="0" xr:uid="{221BFDFA-83E3-4725-B542-DC8FE0ABE030}">
      <text>
        <r>
          <rPr>
            <b/>
            <sz val="9"/>
            <color indexed="81"/>
            <rFont val="MS P ゴシック"/>
            <family val="2"/>
          </rPr>
          <t>=CIQ($B75, "IQ_EBT_EXCL", $C75)</t>
        </r>
      </text>
    </comment>
    <comment ref="Y75" authorId="0" shapeId="0" xr:uid="{07DD66DE-CBA9-4B8A-AC3E-DE6176B6FAF8}">
      <text>
        <r>
          <rPr>
            <b/>
            <sz val="9"/>
            <color indexed="81"/>
            <rFont val="MS P ゴシック"/>
            <family val="2"/>
          </rPr>
          <t>=CIQ($B75, "IQ_IMPAIRMENT_GW", $C75)</t>
        </r>
      </text>
    </comment>
    <comment ref="Z75" authorId="0" shapeId="0" xr:uid="{A10E0A00-4937-4F6E-98E0-66EBBBD5491A}">
      <text>
        <r>
          <rPr>
            <b/>
            <sz val="9"/>
            <color indexed="81"/>
            <rFont val="MS P ゴシック"/>
            <family val="2"/>
          </rPr>
          <t>=CIQ($B75, "IQ_GAIN_INVEST", $C75)</t>
        </r>
      </text>
    </comment>
    <comment ref="AA75" authorId="0" shapeId="0" xr:uid="{4950189D-AC9B-4FCF-95FB-613026D58026}">
      <text>
        <r>
          <rPr>
            <b/>
            <sz val="9"/>
            <color indexed="81"/>
            <rFont val="MS P ゴシック"/>
            <family val="2"/>
          </rPr>
          <t>=CIQ($B75, "IQ_GAIN_ASSETS", $C75)</t>
        </r>
      </text>
    </comment>
    <comment ref="AB75" authorId="0" shapeId="0" xr:uid="{F959A854-987A-4768-A56C-502868A3D76B}">
      <text>
        <r>
          <rPr>
            <b/>
            <sz val="9"/>
            <color indexed="81"/>
            <rFont val="MS P ゴシック"/>
            <family val="2"/>
          </rPr>
          <t>=CIQ($B75, "IQ_ASSET_WRITEDOWN", $C75)</t>
        </r>
      </text>
    </comment>
    <comment ref="AC75" authorId="0" shapeId="0" xr:uid="{DCCF6E7D-0D78-4798-93F1-2CFAC12F8414}">
      <text>
        <r>
          <rPr>
            <b/>
            <sz val="9"/>
            <color indexed="81"/>
            <rFont val="MS P ゴシック"/>
            <family val="2"/>
          </rPr>
          <t>=CIQ($B75, "IQ_OTHER_UNUSUAL_SUPPL", $C75)</t>
        </r>
      </text>
    </comment>
    <comment ref="AD75" authorId="0" shapeId="0" xr:uid="{146A71B1-14C6-4FD1-AB97-C49298E4B0A6}">
      <text>
        <r>
          <rPr>
            <b/>
            <sz val="9"/>
            <color indexed="81"/>
            <rFont val="MS P ゴシック"/>
            <family val="2"/>
          </rPr>
          <t>=CIQ($B75, "IQ_EBT", $C75)</t>
        </r>
      </text>
    </comment>
    <comment ref="AE75" authorId="0" shapeId="0" xr:uid="{58472419-38DE-4576-9F3D-BB8424049CE8}">
      <text>
        <r>
          <rPr>
            <b/>
            <sz val="9"/>
            <color indexed="81"/>
            <rFont val="MS P ゴシック"/>
            <family val="2"/>
          </rPr>
          <t>=CIQ($B75, "IQ_INC_TAX", $C75)</t>
        </r>
      </text>
    </comment>
    <comment ref="AF75" authorId="0" shapeId="0" xr:uid="{C6D2FD46-16EA-4D7D-9AC9-8FC58F3856B1}">
      <text>
        <r>
          <rPr>
            <b/>
            <sz val="9"/>
            <color indexed="81"/>
            <rFont val="MS P ゴシック"/>
            <family val="2"/>
          </rPr>
          <t>=CIQ($B75, "IQ_EARNING_CO", $C75)</t>
        </r>
      </text>
    </comment>
    <comment ref="AG75" authorId="0" shapeId="0" xr:uid="{BFA0384B-5FA9-4C88-87AA-32F45A579FE8}">
      <text>
        <r>
          <rPr>
            <b/>
            <sz val="9"/>
            <color indexed="81"/>
            <rFont val="MS P ゴシック"/>
            <family val="2"/>
          </rPr>
          <t>=CIQ($B75, "IQ_DO", $C75)</t>
        </r>
      </text>
    </comment>
    <comment ref="AH75" authorId="0" shapeId="0" xr:uid="{852BD6C6-10F4-450D-979D-29C8EBA91D90}">
      <text>
        <r>
          <rPr>
            <b/>
            <sz val="9"/>
            <color indexed="81"/>
            <rFont val="MS P ゴシック"/>
            <family val="2"/>
          </rPr>
          <t>=CIQ($B75, "IQ_EXTRA_ACC_ITEMS", $C75)</t>
        </r>
      </text>
    </comment>
    <comment ref="AI75" authorId="0" shapeId="0" xr:uid="{E0559C85-EDA7-4679-9532-5F91B3D25D88}">
      <text>
        <r>
          <rPr>
            <b/>
            <sz val="9"/>
            <color indexed="81"/>
            <rFont val="MS P ゴシック"/>
            <family val="2"/>
          </rPr>
          <t>=CIQ($B75, "IQ_NI_COMPANY", $C75)</t>
        </r>
      </text>
    </comment>
    <comment ref="AJ75" authorId="0" shapeId="0" xr:uid="{CB4B96A5-84D9-4C0C-ADF7-B87A545FE749}">
      <text>
        <r>
          <rPr>
            <b/>
            <sz val="9"/>
            <color indexed="81"/>
            <rFont val="MS P ゴシック"/>
            <family val="2"/>
          </rPr>
          <t>=CIQ($B75, "IQ_MINORITY_INTEREST_IS", $C75)</t>
        </r>
      </text>
    </comment>
    <comment ref="AK75" authorId="0" shapeId="0" xr:uid="{0D61F129-C034-47A0-9B08-03760FB8705A}">
      <text>
        <r>
          <rPr>
            <b/>
            <sz val="9"/>
            <color indexed="81"/>
            <rFont val="MS P ゴシック"/>
            <family val="2"/>
          </rPr>
          <t>=CIQ($B75, "IQ_NI", $C75)</t>
        </r>
      </text>
    </comment>
    <comment ref="AL75" authorId="0" shapeId="0" xr:uid="{ACDFE707-A38A-4405-92BB-09835E628DD8}">
      <text>
        <r>
          <rPr>
            <b/>
            <sz val="9"/>
            <color indexed="81"/>
            <rFont val="MS P ゴシック"/>
            <family val="2"/>
          </rPr>
          <t>=CIQ($B75, "IQ_PREF_DIV_OTHER", $C75)</t>
        </r>
      </text>
    </comment>
    <comment ref="AN75" authorId="0" shapeId="0" xr:uid="{931B9F75-CF98-4828-9DA6-A4C87FB2999B}">
      <text>
        <r>
          <rPr>
            <b/>
            <sz val="9"/>
            <color indexed="81"/>
            <rFont val="MS P ゴシック"/>
            <family val="2"/>
          </rPr>
          <t>=CIQ($B75, "IQ_BASIC_EPS_INCL", $C75)</t>
        </r>
      </text>
    </comment>
    <comment ref="AO75" authorId="0" shapeId="0" xr:uid="{CC2B06E4-874F-4DA5-AC99-23B2DA421344}">
      <text>
        <r>
          <rPr>
            <b/>
            <sz val="9"/>
            <color indexed="81"/>
            <rFont val="MS P ゴシック"/>
            <family val="2"/>
          </rPr>
          <t>=CIQ($B75, "IQ_BASIC_EPS_EXCL", $C75)</t>
        </r>
      </text>
    </comment>
    <comment ref="AP75" authorId="0" shapeId="0" xr:uid="{68A2B9B7-6470-4DD6-AEBC-F46FAFA7CD4A}">
      <text>
        <r>
          <rPr>
            <b/>
            <sz val="9"/>
            <color indexed="81"/>
            <rFont val="MS P ゴシック"/>
            <family val="2"/>
          </rPr>
          <t>=CIQ($B75, "IQ_BASIC_WEIGHT", $C75)</t>
        </r>
      </text>
    </comment>
    <comment ref="AQ75" authorId="0" shapeId="0" xr:uid="{298D6FF3-A88B-4752-9E5B-AE5BC7DEE816}">
      <text>
        <r>
          <rPr>
            <b/>
            <sz val="9"/>
            <color indexed="81"/>
            <rFont val="MS P ゴシック"/>
            <family val="2"/>
          </rPr>
          <t>=CIQ($B75, "IQ_DILUT_EPS_INCL", $C75)</t>
        </r>
      </text>
    </comment>
    <comment ref="AR75" authorId="0" shapeId="0" xr:uid="{FE5190F6-C139-48EC-BFA3-E7F0424461D0}">
      <text>
        <r>
          <rPr>
            <b/>
            <sz val="9"/>
            <color indexed="81"/>
            <rFont val="MS P ゴシック"/>
            <family val="2"/>
          </rPr>
          <t>=CIQ($B75, "IQ_DILUT_EPS_EXCL", $C75)</t>
        </r>
      </text>
    </comment>
    <comment ref="AS75" authorId="0" shapeId="0" xr:uid="{B1F326FC-0D62-4773-9A16-B02D013F5D30}">
      <text>
        <r>
          <rPr>
            <b/>
            <sz val="9"/>
            <color indexed="81"/>
            <rFont val="MS P ゴシック"/>
            <family val="2"/>
          </rPr>
          <t>=CIQ($B75, "IQ_DILUT_WEIGHT", $C75)</t>
        </r>
      </text>
    </comment>
    <comment ref="AT75" authorId="0" shapeId="0" xr:uid="{5AB55E94-7F0C-46B3-B78C-4A8BEC9458B7}">
      <text>
        <r>
          <rPr>
            <b/>
            <sz val="9"/>
            <color indexed="81"/>
            <rFont val="MS P ゴシック"/>
            <family val="2"/>
          </rPr>
          <t>=CIQ($B75, "IQ_DIV_SHARE", $C75)</t>
        </r>
      </text>
    </comment>
    <comment ref="AU75" authorId="0" shapeId="0" xr:uid="{D17B469E-06B7-460A-90CC-B90370A39669}">
      <text>
        <r>
          <rPr>
            <b/>
            <sz val="9"/>
            <color indexed="81"/>
            <rFont val="MS P ゴシック"/>
            <family val="2"/>
          </rPr>
          <t>=-CIQ($B75, "IQ_TOTAL_DIV_PAID_CF", $C75)/CIQ($B75, "IQ_NI", $C75)</t>
        </r>
      </text>
    </comment>
    <comment ref="AW75" authorId="0" shapeId="0" xr:uid="{C4EB887A-A88F-4B0E-8358-84F382A6C3F4}">
      <text>
        <r>
          <rPr>
            <b/>
            <sz val="9"/>
            <color indexed="81"/>
            <rFont val="MS P ゴシック"/>
            <family val="2"/>
          </rPr>
          <t>=CIQ($B75, "IQ_EBITDA", $C75)</t>
        </r>
      </text>
    </comment>
    <comment ref="AX75" authorId="0" shapeId="0" xr:uid="{D763446A-2E68-4892-B02E-A14884CB7BAE}">
      <text>
        <r>
          <rPr>
            <b/>
            <sz val="9"/>
            <color indexed="81"/>
            <rFont val="MS P ゴシック"/>
            <family val="2"/>
          </rPr>
          <t>=CIQ($B75, "IQ_EBITA", $C75)</t>
        </r>
      </text>
    </comment>
    <comment ref="AY75" authorId="0" shapeId="0" xr:uid="{19A4A52B-853E-4FC7-9FFF-2B1F1F631C8D}">
      <text>
        <r>
          <rPr>
            <b/>
            <sz val="9"/>
            <color indexed="81"/>
            <rFont val="MS P ゴシック"/>
            <family val="2"/>
          </rPr>
          <t>=CIQ($B75, "IQ_EBIT", $C75)</t>
        </r>
      </text>
    </comment>
    <comment ref="AZ75" authorId="0" shapeId="0" xr:uid="{3960D294-7DD4-40A0-A0E6-2A8D397E89DC}">
      <text>
        <r>
          <rPr>
            <b/>
            <sz val="9"/>
            <color indexed="81"/>
            <rFont val="MS P ゴシック"/>
            <family val="2"/>
          </rPr>
          <t>=CIQ($B75, "IQ_EFFECT_TAX_RATE", $C75)/100</t>
        </r>
      </text>
    </comment>
    <comment ref="BA75" authorId="0" shapeId="0" xr:uid="{36FFD35B-69CE-435E-A077-06A269003BCE}">
      <text>
        <r>
          <rPr>
            <b/>
            <sz val="9"/>
            <color indexed="81"/>
            <rFont val="MS P ゴシック"/>
            <family val="2"/>
          </rPr>
          <t>=CIQ($B75, "IQ_PERIODDATE_IS", $C75)</t>
        </r>
      </text>
    </comment>
    <comment ref="BC75" authorId="0" shapeId="0" xr:uid="{40DBECF4-F831-4954-B2D7-B385FA6C481F}">
      <text>
        <r>
          <rPr>
            <b/>
            <sz val="9"/>
            <color indexed="81"/>
            <rFont val="MS P ゴシック"/>
            <family val="2"/>
          </rPr>
          <t>=CIQ($B75, "IQ_ADVERTISING", $C75)</t>
        </r>
      </text>
    </comment>
    <comment ref="BD75" authorId="0" shapeId="0" xr:uid="{7834EC6C-9257-4316-8352-E3B5E72DB0FD}">
      <text>
        <r>
          <rPr>
            <b/>
            <sz val="9"/>
            <color indexed="81"/>
            <rFont val="MS P ゴシック"/>
            <family val="2"/>
          </rPr>
          <t>=CIQ($B75, "IQ_SALES_MARKETING", $C75)</t>
        </r>
      </text>
    </comment>
    <comment ref="BE75" authorId="0" shapeId="0" xr:uid="{D21ABBE9-7DD3-45D3-AA85-17842CA2B1C0}">
      <text>
        <r>
          <rPr>
            <b/>
            <sz val="9"/>
            <color indexed="81"/>
            <rFont val="MS P ゴシック"/>
            <family val="2"/>
          </rPr>
          <t>=CIQ($B75, "IQ_GA_EXP", $C75)</t>
        </r>
      </text>
    </comment>
    <comment ref="BF75" authorId="0" shapeId="0" xr:uid="{4A55BD60-4A2A-4DC0-9EC0-AB12DD48F461}">
      <text>
        <r>
          <rPr>
            <b/>
            <sz val="9"/>
            <color indexed="81"/>
            <rFont val="MS P ゴシック"/>
            <family val="2"/>
          </rPr>
          <t>=CIQ($B75, "IQ_RD_EXP_FN", $C75)</t>
        </r>
      </text>
    </comment>
    <comment ref="BG75" authorId="0" shapeId="0" xr:uid="{72C3FBDE-FA96-4A03-AF0D-EF727CE432C9}">
      <text>
        <r>
          <rPr>
            <b/>
            <sz val="9"/>
            <color indexed="81"/>
            <rFont val="MS P ゴシック"/>
            <family val="2"/>
          </rPr>
          <t>=CIQ($B75, "IQ_NET_RENTAL_EXP", $C75)</t>
        </r>
      </text>
    </comment>
    <comment ref="BH75" authorId="0" shapeId="0" xr:uid="{44343565-9FA5-461A-8683-F9B334C17C62}">
      <text>
        <r>
          <rPr>
            <b/>
            <sz val="9"/>
            <color indexed="81"/>
            <rFont val="MS P ゴシック"/>
            <family val="2"/>
          </rPr>
          <t>=CIQ($B75, "IQ_IMPUT_OPER_LEASE_INT_EXP", $C75)</t>
        </r>
      </text>
    </comment>
    <comment ref="BI75" authorId="0" shapeId="0" xr:uid="{31192920-733C-4A9A-BEBE-ECBFA5375CC4}">
      <text>
        <r>
          <rPr>
            <b/>
            <sz val="9"/>
            <color indexed="81"/>
            <rFont val="MS P ゴシック"/>
            <family val="2"/>
          </rPr>
          <t>=CIQ($B75, "IQ_IMPUT_OPER_LEASE_DEPR", $C75)</t>
        </r>
      </text>
    </comment>
    <comment ref="BL75" authorId="0" shapeId="0" xr:uid="{6BAF7A1A-E1B0-46DF-8125-58197962FA43}">
      <text>
        <r>
          <rPr>
            <b/>
            <sz val="9"/>
            <color indexed="81"/>
            <rFont val="MS P ゴシック"/>
            <family val="2"/>
          </rPr>
          <t>=CIQ($B75, "IQ_CASH_EQUIV", $C75)</t>
        </r>
      </text>
    </comment>
    <comment ref="BM75" authorId="0" shapeId="0" xr:uid="{046C0027-CD5B-46CE-B663-C009FA7F7F09}">
      <text>
        <r>
          <rPr>
            <b/>
            <sz val="9"/>
            <color indexed="81"/>
            <rFont val="MS P ゴシック"/>
            <family val="2"/>
          </rPr>
          <t>=CIQ($B75, "IQ_ST_INVEST", $C75)</t>
        </r>
      </text>
    </comment>
    <comment ref="BN75" authorId="0" shapeId="0" xr:uid="{6DCD27BF-AA46-4B16-98E5-4B191D1FC8BD}">
      <text>
        <r>
          <rPr>
            <b/>
            <sz val="9"/>
            <color indexed="81"/>
            <rFont val="MS P ゴシック"/>
            <family val="2"/>
          </rPr>
          <t>=CIQ($B75, "IQ_CASH_ST_INVEST", $C75)</t>
        </r>
      </text>
    </comment>
    <comment ref="BO75" authorId="0" shapeId="0" xr:uid="{4AC649F2-B000-4C14-8FA8-FFAE4EF9A4F5}">
      <text>
        <r>
          <rPr>
            <b/>
            <sz val="9"/>
            <color indexed="81"/>
            <rFont val="MS P ゴシック"/>
            <family val="2"/>
          </rPr>
          <t>=CIQ($B75, "IQ_AR", $C75)</t>
        </r>
      </text>
    </comment>
    <comment ref="BP75" authorId="0" shapeId="0" xr:uid="{CAAEF826-722D-4A55-AC64-AC45F253ABAF}">
      <text>
        <r>
          <rPr>
            <b/>
            <sz val="9"/>
            <color indexed="81"/>
            <rFont val="MS P ゴシック"/>
            <family val="2"/>
          </rPr>
          <t>=CIQ($B75, "IQ_TOTAL_RECEIV", $C75)</t>
        </r>
      </text>
    </comment>
    <comment ref="BQ75" authorId="0" shapeId="0" xr:uid="{02836AB6-D59D-43B5-A245-C15B1F78D7FC}">
      <text>
        <r>
          <rPr>
            <b/>
            <sz val="9"/>
            <color indexed="81"/>
            <rFont val="MS P ゴシック"/>
            <family val="2"/>
          </rPr>
          <t>=CIQ($B75, "IQ_INVENTORY", $C75)</t>
        </r>
      </text>
    </comment>
    <comment ref="BR75" authorId="0" shapeId="0" xr:uid="{B872F6E3-03EA-41E7-A09D-2BCB10540A10}">
      <text>
        <r>
          <rPr>
            <b/>
            <sz val="9"/>
            <color indexed="81"/>
            <rFont val="MS P ゴシック"/>
            <family val="2"/>
          </rPr>
          <t>=CIQ($B75, "IQ_DEF_TAX_ASSETS_CURRENT", $C75)</t>
        </r>
      </text>
    </comment>
    <comment ref="BS75" authorId="0" shapeId="0" xr:uid="{9FF907D5-689C-4BCC-97B2-62D996DB75CA}">
      <text>
        <r>
          <rPr>
            <b/>
            <sz val="9"/>
            <color indexed="81"/>
            <rFont val="MS P ゴシック"/>
            <family val="2"/>
          </rPr>
          <t>=CIQ($B75, "IQ_OTHER_CA_SUPPL", $C75)</t>
        </r>
      </text>
    </comment>
    <comment ref="BT75" authorId="0" shapeId="0" xr:uid="{5D89AC52-076E-4FAA-9692-865A5223F9E6}">
      <text>
        <r>
          <rPr>
            <b/>
            <sz val="9"/>
            <color indexed="81"/>
            <rFont val="MS P ゴシック"/>
            <family val="2"/>
          </rPr>
          <t>=CIQ($B75, "IQ_TOTAL_CA", $C75)</t>
        </r>
      </text>
    </comment>
    <comment ref="BU75" authorId="0" shapeId="0" xr:uid="{BF4A955F-44D3-4FF8-8C7F-B828D66DEBC3}">
      <text>
        <r>
          <rPr>
            <b/>
            <sz val="9"/>
            <color indexed="81"/>
            <rFont val="MS P ゴシック"/>
            <family val="2"/>
          </rPr>
          <t>=CIQ($B75, "IQ_GPPE", $C75)</t>
        </r>
      </text>
    </comment>
    <comment ref="BV75" authorId="0" shapeId="0" xr:uid="{2C874A81-A7B5-46EB-BCBD-38C1F66DA96A}">
      <text>
        <r>
          <rPr>
            <b/>
            <sz val="9"/>
            <color indexed="81"/>
            <rFont val="MS P ゴシック"/>
            <family val="2"/>
          </rPr>
          <t>=CIQ($B75, "IQ_AD", $C75)</t>
        </r>
      </text>
    </comment>
    <comment ref="BW75" authorId="0" shapeId="0" xr:uid="{E42FEB91-63F9-4FE1-BF98-0DC1C1008AFB}">
      <text>
        <r>
          <rPr>
            <b/>
            <sz val="9"/>
            <color indexed="81"/>
            <rFont val="MS P ゴシック"/>
            <family val="2"/>
          </rPr>
          <t>=CIQ($B75, "IQ_NPPE", $C75)</t>
        </r>
      </text>
    </comment>
    <comment ref="BX75" authorId="0" shapeId="0" xr:uid="{0EE5DB78-BAAD-45F4-8858-E93BEFF58D78}">
      <text>
        <r>
          <rPr>
            <b/>
            <sz val="9"/>
            <color indexed="81"/>
            <rFont val="MS P ゴシック"/>
            <family val="2"/>
          </rPr>
          <t>=CIQ($B75, "IQ_LT_INVEST", $C75)</t>
        </r>
      </text>
    </comment>
    <comment ref="BY75" authorId="0" shapeId="0" xr:uid="{B2C15D77-8CA1-4B84-B466-A68CAC20FF4C}">
      <text>
        <r>
          <rPr>
            <b/>
            <sz val="9"/>
            <color indexed="81"/>
            <rFont val="MS P ゴシック"/>
            <family val="2"/>
          </rPr>
          <t>=CIQ($B75, "IQ_GW", $C75)</t>
        </r>
      </text>
    </comment>
    <comment ref="BZ75" authorId="0" shapeId="0" xr:uid="{A537C8AC-E32B-414C-A718-0233CFB6CED1}">
      <text>
        <r>
          <rPr>
            <b/>
            <sz val="9"/>
            <color indexed="81"/>
            <rFont val="MS P ゴシック"/>
            <family val="2"/>
          </rPr>
          <t>=CIQ($B75, "IQ_OTHER_INTAN", $C75)</t>
        </r>
      </text>
    </comment>
    <comment ref="CA75" authorId="0" shapeId="0" xr:uid="{35E800FD-EA12-4F8C-97EF-EB4B8671B002}">
      <text>
        <r>
          <rPr>
            <b/>
            <sz val="9"/>
            <color indexed="81"/>
            <rFont val="MS P ゴシック"/>
            <family val="2"/>
          </rPr>
          <t>=CIQ($B75, "IQ_LOANS_RECEIV_LT", $C75)</t>
        </r>
      </text>
    </comment>
    <comment ref="CB75" authorId="0" shapeId="0" xr:uid="{ABB0BB3D-B325-4E94-AA02-1F76DCC8F5F4}">
      <text>
        <r>
          <rPr>
            <b/>
            <sz val="9"/>
            <color indexed="81"/>
            <rFont val="MS P ゴシック"/>
            <family val="2"/>
          </rPr>
          <t>=CIQ($B75, "IQ_DEF_TAX_ASSETS_LT", $C75)</t>
        </r>
      </text>
    </comment>
    <comment ref="CC75" authorId="0" shapeId="0" xr:uid="{DFEF2BE5-74B9-44E7-870A-08BB75DBEAB5}">
      <text>
        <r>
          <rPr>
            <b/>
            <sz val="9"/>
            <color indexed="81"/>
            <rFont val="MS P ゴシック"/>
            <family val="2"/>
          </rPr>
          <t>=CIQ($B75, "IQ_OTHER_LT_ASSETS", $C75)</t>
        </r>
      </text>
    </comment>
    <comment ref="CD75" authorId="0" shapeId="0" xr:uid="{E80A1352-CD5D-4322-9F4B-80BEF8FA465B}">
      <text>
        <r>
          <rPr>
            <b/>
            <sz val="9"/>
            <color indexed="81"/>
            <rFont val="MS P ゴシック"/>
            <family val="2"/>
          </rPr>
          <t>=CIQ($B75, "IQ_TOTAL_ASSETS", $C75)</t>
        </r>
      </text>
    </comment>
    <comment ref="CF75" authorId="0" shapeId="0" xr:uid="{4F6DED42-5378-49AB-85BC-5818FEC3E6AB}">
      <text>
        <r>
          <rPr>
            <b/>
            <sz val="9"/>
            <color indexed="81"/>
            <rFont val="MS P ゴシック"/>
            <family val="2"/>
          </rPr>
          <t>=CIQ($B75, "IQ_AP", $C75)</t>
        </r>
      </text>
    </comment>
    <comment ref="CG75" authorId="0" shapeId="0" xr:uid="{B12A8A9C-6453-49C8-8593-4A4FABD89B86}">
      <text>
        <r>
          <rPr>
            <b/>
            <sz val="9"/>
            <color indexed="81"/>
            <rFont val="MS P ゴシック"/>
            <family val="2"/>
          </rPr>
          <t>=CIQ($B75, "IQ_AE", $C75)</t>
        </r>
      </text>
    </comment>
    <comment ref="CH75" authorId="0" shapeId="0" xr:uid="{5A4BA898-4B9A-4A2A-A0A8-E6704A397F27}">
      <text>
        <r>
          <rPr>
            <b/>
            <sz val="9"/>
            <color indexed="81"/>
            <rFont val="MS P ゴシック"/>
            <family val="2"/>
          </rPr>
          <t>=CIQ($B75, "IQ_ST_DEBT", $C75)</t>
        </r>
      </text>
    </comment>
    <comment ref="CI75" authorId="0" shapeId="0" xr:uid="{52A7C044-1040-4011-9CC2-7A94E997078E}">
      <text>
        <r>
          <rPr>
            <b/>
            <sz val="9"/>
            <color indexed="81"/>
            <rFont val="MS P ゴシック"/>
            <family val="2"/>
          </rPr>
          <t>=CIQ($B75, "IQ_CURRENT_PORT_DEBT", $C75)</t>
        </r>
      </text>
    </comment>
    <comment ref="CJ75" authorId="0" shapeId="0" xr:uid="{FEDCC267-AF5C-460E-ADED-BF09EDA5D457}">
      <text>
        <r>
          <rPr>
            <b/>
            <sz val="9"/>
            <color indexed="81"/>
            <rFont val="MS P ゴシック"/>
            <family val="2"/>
          </rPr>
          <t>=CIQ($B75, "IQ_CURRENT_PORT_LEASES", $C75)</t>
        </r>
      </text>
    </comment>
    <comment ref="CK75" authorId="0" shapeId="0" xr:uid="{BB090C1B-B3A4-4D01-8C0A-56AFB285DA38}">
      <text>
        <r>
          <rPr>
            <b/>
            <sz val="9"/>
            <color indexed="81"/>
            <rFont val="MS P ゴシック"/>
            <family val="2"/>
          </rPr>
          <t>=CIQ($B75, "IQ_INC_TAX_PAY_CURRENT", $C75)</t>
        </r>
      </text>
    </comment>
    <comment ref="CL75" authorId="0" shapeId="0" xr:uid="{AD21CA31-8096-45DE-8A1B-170908D21A33}">
      <text>
        <r>
          <rPr>
            <b/>
            <sz val="9"/>
            <color indexed="81"/>
            <rFont val="MS P ゴシック"/>
            <family val="2"/>
          </rPr>
          <t>=CIQ($B75, "IQ_OTHER_CL_SUPPL", $C75)</t>
        </r>
      </text>
    </comment>
    <comment ref="CM75" authorId="0" shapeId="0" xr:uid="{28112986-714C-4AD8-9C0C-262CCCDA3554}">
      <text>
        <r>
          <rPr>
            <b/>
            <sz val="9"/>
            <color indexed="81"/>
            <rFont val="MS P ゴシック"/>
            <family val="2"/>
          </rPr>
          <t>=CIQ($B75, "IQ_TOTAL_CL", $C75)</t>
        </r>
      </text>
    </comment>
    <comment ref="CN75" authorId="0" shapeId="0" xr:uid="{FF072A70-3715-4A8F-914A-C6795CEC3E8D}">
      <text>
        <r>
          <rPr>
            <b/>
            <sz val="9"/>
            <color indexed="81"/>
            <rFont val="MS P ゴシック"/>
            <family val="2"/>
          </rPr>
          <t>=CIQ($B75, "IQ_LT_DEBT", $C75)</t>
        </r>
      </text>
    </comment>
    <comment ref="CO75" authorId="0" shapeId="0" xr:uid="{682F11F3-630E-486B-B6F6-C3326B1735C4}">
      <text>
        <r>
          <rPr>
            <b/>
            <sz val="9"/>
            <color indexed="81"/>
            <rFont val="MS P ゴシック"/>
            <family val="2"/>
          </rPr>
          <t>=CIQ($B75, "IQ_CAPITAL_LEASES", $C75)</t>
        </r>
      </text>
    </comment>
    <comment ref="CP75" authorId="0" shapeId="0" xr:uid="{69C6AC67-7DF8-4890-BFFA-04BE1519B97F}">
      <text>
        <r>
          <rPr>
            <b/>
            <sz val="9"/>
            <color indexed="81"/>
            <rFont val="MS P ゴシック"/>
            <family val="2"/>
          </rPr>
          <t>=CIQ($B75, "IQ_PENSION", $C75)</t>
        </r>
      </text>
    </comment>
    <comment ref="CQ75" authorId="0" shapeId="0" xr:uid="{C8FA6750-FE12-413D-ADA8-DDE7BE54BBE8}">
      <text>
        <r>
          <rPr>
            <b/>
            <sz val="9"/>
            <color indexed="81"/>
            <rFont val="MS P ゴシック"/>
            <family val="2"/>
          </rPr>
          <t>=CIQ($B75, "IQ_DEF_TAX_LIAB_LT", $C75)</t>
        </r>
      </text>
    </comment>
    <comment ref="CR75" authorId="0" shapeId="0" xr:uid="{EAAFD87C-C3AE-4617-A871-0D14CB5570D6}">
      <text>
        <r>
          <rPr>
            <b/>
            <sz val="9"/>
            <color indexed="81"/>
            <rFont val="MS P ゴシック"/>
            <family val="2"/>
          </rPr>
          <t>=CIQ($B75, "IQ_OTHER_LIAB_LT", $C75)</t>
        </r>
      </text>
    </comment>
    <comment ref="CS75" authorId="0" shapeId="0" xr:uid="{A6D9490A-7B5D-435B-9494-5663D7BDCF34}">
      <text>
        <r>
          <rPr>
            <b/>
            <sz val="9"/>
            <color indexed="81"/>
            <rFont val="MS P ゴシック"/>
            <family val="2"/>
          </rPr>
          <t>=CIQ($B75, "IQ_TOTAL_LIAB", $C75)</t>
        </r>
      </text>
    </comment>
    <comment ref="CT75" authorId="0" shapeId="0" xr:uid="{FE57A14C-21F6-4CCA-A209-6BA9E5B101DC}">
      <text>
        <r>
          <rPr>
            <b/>
            <sz val="9"/>
            <color indexed="81"/>
            <rFont val="MS P ゴシック"/>
            <family val="2"/>
          </rPr>
          <t>=CIQ($B75, "IQ_COMMON", $C75)</t>
        </r>
      </text>
    </comment>
    <comment ref="CU75" authorId="0" shapeId="0" xr:uid="{2A321FFE-1D36-48A0-9A1D-7E50AE93C9A8}">
      <text>
        <r>
          <rPr>
            <b/>
            <sz val="9"/>
            <color indexed="81"/>
            <rFont val="MS P ゴシック"/>
            <family val="2"/>
          </rPr>
          <t>=CIQ($B75, "IQ_APIC", $C75)</t>
        </r>
      </text>
    </comment>
    <comment ref="CV75" authorId="0" shapeId="0" xr:uid="{5BD393C5-012A-422A-8922-285A248ED5A1}">
      <text>
        <r>
          <rPr>
            <b/>
            <sz val="9"/>
            <color indexed="81"/>
            <rFont val="MS P ゴシック"/>
            <family val="2"/>
          </rPr>
          <t>=CIQ($B75, "IQ_RE", $C75)</t>
        </r>
      </text>
    </comment>
    <comment ref="CW75" authorId="0" shapeId="0" xr:uid="{CC132EDF-C8AA-4283-949A-C1E2B10C5A86}">
      <text>
        <r>
          <rPr>
            <b/>
            <sz val="9"/>
            <color indexed="81"/>
            <rFont val="MS P ゴシック"/>
            <family val="2"/>
          </rPr>
          <t>=CIQ($B75, "IQ_TREASURY", $C75)</t>
        </r>
      </text>
    </comment>
    <comment ref="CX75" authorId="0" shapeId="0" xr:uid="{301BB81B-C897-46A0-83AC-2D7A4B8179F9}">
      <text>
        <r>
          <rPr>
            <b/>
            <sz val="9"/>
            <color indexed="81"/>
            <rFont val="MS P ゴシック"/>
            <family val="2"/>
          </rPr>
          <t>=CIQ($B75, "IQ_OTHER_EQUITY", $C75)</t>
        </r>
      </text>
    </comment>
    <comment ref="CY75" authorId="0" shapeId="0" xr:uid="{2D858437-AD0F-4573-BB5E-A834717B85FA}">
      <text>
        <r>
          <rPr>
            <b/>
            <sz val="9"/>
            <color indexed="81"/>
            <rFont val="MS P ゴシック"/>
            <family val="2"/>
          </rPr>
          <t>=CIQ($B75, "IQ_TOTAL_COMMON_EQUITY", $C75)</t>
        </r>
      </text>
    </comment>
    <comment ref="CZ75" authorId="0" shapeId="0" xr:uid="{D1EFAEBF-F366-4303-B332-9BE65296297A}">
      <text>
        <r>
          <rPr>
            <b/>
            <sz val="9"/>
            <color indexed="81"/>
            <rFont val="MS P ゴシック"/>
            <family val="2"/>
          </rPr>
          <t>=CIQ($B75, "IQ_MINORITY_INTEREST", $C75)</t>
        </r>
      </text>
    </comment>
    <comment ref="DA75" authorId="0" shapeId="0" xr:uid="{E08EB193-4405-415C-96CB-1D717F1402E2}">
      <text>
        <r>
          <rPr>
            <b/>
            <sz val="9"/>
            <color indexed="81"/>
            <rFont val="MS P ゴシック"/>
            <family val="2"/>
          </rPr>
          <t>=CIQ($B75, "IQ_TOTAL_EQUITY", $C75)</t>
        </r>
      </text>
    </comment>
    <comment ref="DB75" authorId="0" shapeId="0" xr:uid="{B203528C-847A-4F45-A258-717BDA2D8759}">
      <text>
        <r>
          <rPr>
            <b/>
            <sz val="9"/>
            <color indexed="81"/>
            <rFont val="MS P ゴシック"/>
            <family val="2"/>
          </rPr>
          <t>=CIQ($B75, "IQ_TOTAL_LIAB_EQUITY", $C75)</t>
        </r>
      </text>
    </comment>
    <comment ref="DD75" authorId="0" shapeId="0" xr:uid="{A6FFEEF6-8393-494D-8D8E-0D9CEDCC9912}">
      <text>
        <r>
          <rPr>
            <b/>
            <sz val="9"/>
            <color indexed="81"/>
            <rFont val="MS P ゴシック"/>
            <family val="2"/>
          </rPr>
          <t>=CIQ($B75, "IQ_TOTAL_OUTSTANDING_FILING_DATE", $C75)</t>
        </r>
      </text>
    </comment>
    <comment ref="DE75" authorId="0" shapeId="0" xr:uid="{079F5AE3-4D11-4C11-957E-BB6775DE143B}">
      <text>
        <r>
          <rPr>
            <b/>
            <sz val="9"/>
            <color indexed="81"/>
            <rFont val="MS P ゴシック"/>
            <family val="2"/>
          </rPr>
          <t>=CIQ($B75, "IQ_TOTAL_OUTSTANDING_BS_DATE", $C75)</t>
        </r>
      </text>
    </comment>
    <comment ref="DF75" authorId="0" shapeId="0" xr:uid="{85734E35-76AB-4AA3-A344-E2F1A766756F}">
      <text>
        <r>
          <rPr>
            <b/>
            <sz val="9"/>
            <color indexed="81"/>
            <rFont val="MS P ゴシック"/>
            <family val="2"/>
          </rPr>
          <t>=CIQ($B75, "IQ_BV_SHARE", $C75)</t>
        </r>
      </text>
    </comment>
    <comment ref="DG75" authorId="0" shapeId="0" xr:uid="{1741C468-06E5-4DDA-80D5-2BBE05527B40}">
      <text>
        <r>
          <rPr>
            <b/>
            <sz val="9"/>
            <color indexed="81"/>
            <rFont val="MS P ゴシック"/>
            <family val="2"/>
          </rPr>
          <t>=CIQ($B75, "IQ_TOTAL_DEBT", $C75)</t>
        </r>
      </text>
    </comment>
    <comment ref="DH75" authorId="0" shapeId="0" xr:uid="{D04E04E1-D58D-4D91-AB50-4E8A5BB75DD9}">
      <text>
        <r>
          <rPr>
            <b/>
            <sz val="9"/>
            <color indexed="81"/>
            <rFont val="MS P ゴシック"/>
            <family val="2"/>
          </rPr>
          <t>=CIQ($B75, "IQ_NET_DEBT", $C75)</t>
        </r>
      </text>
    </comment>
    <comment ref="DI75" authorId="0" shapeId="0" xr:uid="{BC75254B-BCC4-42B4-924D-D20E16E1FDE4}">
      <text>
        <r>
          <rPr>
            <b/>
            <sz val="9"/>
            <color indexed="81"/>
            <rFont val="MS P ゴシック"/>
            <family val="2"/>
          </rPr>
          <t>=CIQ($B75, "IQ_DEBT_EQUIV_NET_PBO", $C75)</t>
        </r>
      </text>
    </comment>
    <comment ref="DJ75" authorId="0" shapeId="0" xr:uid="{7FF00AD5-8BF5-45F4-BA0D-051F269D3785}">
      <text>
        <r>
          <rPr>
            <b/>
            <sz val="9"/>
            <color indexed="81"/>
            <rFont val="MS P ゴシック"/>
            <family val="2"/>
          </rPr>
          <t>=CIQ($B75, "IQ_DEBT_EQUIV_OPER_LEASE", $C75)</t>
        </r>
      </text>
    </comment>
    <comment ref="DK75" authorId="0" shapeId="0" xr:uid="{E932A996-F510-4134-8CB4-8558B8E08A59}">
      <text>
        <r>
          <rPr>
            <b/>
            <sz val="9"/>
            <color indexed="81"/>
            <rFont val="MS P ゴシック"/>
            <family val="2"/>
          </rPr>
          <t>=CIQ($B75, "IQ_MINORITY_INTEREST_TOTAL", $C75)</t>
        </r>
      </text>
    </comment>
    <comment ref="DL75" authorId="0" shapeId="0" xr:uid="{9BCB0849-3E59-4F82-905F-CD7CC1E9BF98}">
      <text>
        <r>
          <rPr>
            <b/>
            <sz val="9"/>
            <color indexed="81"/>
            <rFont val="MS P ゴシック"/>
            <family val="2"/>
          </rPr>
          <t>=CIQ($B75, "IQ_EQUITY_METHOD", $C75)</t>
        </r>
      </text>
    </comment>
    <comment ref="DM75" authorId="0" shapeId="0" xr:uid="{FE1769D4-EE03-4524-98AB-1613D6615B32}">
      <text>
        <r>
          <rPr>
            <b/>
            <sz val="9"/>
            <color indexed="81"/>
            <rFont val="MS P ゴシック"/>
            <family val="2"/>
          </rPr>
          <t>=CIQ($B75, "IQ_RAW_INV", $C75)</t>
        </r>
      </text>
    </comment>
    <comment ref="DN75" authorId="0" shapeId="0" xr:uid="{CABCAC82-B18C-4BED-AB5E-5EBC2B5AB229}">
      <text>
        <r>
          <rPr>
            <b/>
            <sz val="9"/>
            <color indexed="81"/>
            <rFont val="MS P ゴシック"/>
            <family val="2"/>
          </rPr>
          <t>=CIQ($B75, "IQ_WIP_INV", $C75)</t>
        </r>
      </text>
    </comment>
    <comment ref="DO75" authorId="0" shapeId="0" xr:uid="{98A27DE5-BED9-4B78-8B8B-EC56E9B0D568}">
      <text>
        <r>
          <rPr>
            <b/>
            <sz val="9"/>
            <color indexed="81"/>
            <rFont val="MS P ゴシック"/>
            <family val="2"/>
          </rPr>
          <t>=CIQ($B75, "IQ_FINISHED_INV", $C75)</t>
        </r>
      </text>
    </comment>
    <comment ref="DP75" authorId="0" shapeId="0" xr:uid="{861AA5B3-8541-45CB-8760-F830D5CA8384}">
      <text>
        <r>
          <rPr>
            <b/>
            <sz val="9"/>
            <color indexed="81"/>
            <rFont val="MS P ゴシック"/>
            <family val="2"/>
          </rPr>
          <t>=CIQ($B75, "IQ_LAND", $C75)</t>
        </r>
      </text>
    </comment>
    <comment ref="DQ75" authorId="0" shapeId="0" xr:uid="{1D821CE2-CB70-4296-9FCA-15908301B3B6}">
      <text>
        <r>
          <rPr>
            <b/>
            <sz val="9"/>
            <color indexed="81"/>
            <rFont val="MS P ゴシック"/>
            <family val="2"/>
          </rPr>
          <t>=CIQ($B75, "IQ_BUILDINGS", $C75)</t>
        </r>
      </text>
    </comment>
    <comment ref="DR75" authorId="0" shapeId="0" xr:uid="{2E92082C-7ECA-418F-B4E5-91323343FAC9}">
      <text>
        <r>
          <rPr>
            <b/>
            <sz val="9"/>
            <color indexed="81"/>
            <rFont val="MS P ゴシック"/>
            <family val="2"/>
          </rPr>
          <t>=CIQ($B75, "IQ_MACHINERY", $C75)</t>
        </r>
      </text>
    </comment>
    <comment ref="DS75" authorId="0" shapeId="0" xr:uid="{67CFDB82-2FE9-4781-AB44-E5FE04853AC6}">
      <text>
        <r>
          <rPr>
            <b/>
            <sz val="9"/>
            <color indexed="81"/>
            <rFont val="MS P ゴシック"/>
            <family val="2"/>
          </rPr>
          <t>=CIQ($B75, "IQ_CIP", $C75)</t>
        </r>
      </text>
    </comment>
    <comment ref="DT75" authorId="0" shapeId="0" xr:uid="{F8B5E703-F119-4C4E-9054-9AF637FC81EB}">
      <text>
        <r>
          <rPr>
            <b/>
            <sz val="9"/>
            <color indexed="81"/>
            <rFont val="MS P ゴシック"/>
            <family val="2"/>
          </rPr>
          <t>=CIQ($B75, "IQ_FULL_TIME", $C75)</t>
        </r>
      </text>
    </comment>
    <comment ref="DU75" authorId="0" shapeId="0" xr:uid="{24F326C0-8D95-4547-A411-6F4DB312476E}">
      <text>
        <r>
          <rPr>
            <b/>
            <sz val="9"/>
            <color indexed="81"/>
            <rFont val="MS P ゴシック"/>
            <family val="2"/>
          </rPr>
          <t>=CIQ($B75, "IQ_PART_TIME", $C75)</t>
        </r>
      </text>
    </comment>
    <comment ref="DW75" authorId="0" shapeId="0" xr:uid="{5A99C9BE-E948-446A-8702-800327673B17}">
      <text>
        <r>
          <rPr>
            <b/>
            <sz val="9"/>
            <color indexed="81"/>
            <rFont val="MS P ゴシック"/>
            <family val="2"/>
          </rPr>
          <t>=CIQ($B75, "IQ_NI_CF", $C75)</t>
        </r>
      </text>
    </comment>
    <comment ref="DX75" authorId="0" shapeId="0" xr:uid="{3201B42D-F9FD-4AB4-B488-C1F735114BAB}">
      <text>
        <r>
          <rPr>
            <b/>
            <sz val="9"/>
            <color indexed="81"/>
            <rFont val="MS P ゴシック"/>
            <family val="2"/>
          </rPr>
          <t>=CIQ($B75, "IQ_DA_SUPPL_CF", $C75)</t>
        </r>
      </text>
    </comment>
    <comment ref="DY75" authorId="0" shapeId="0" xr:uid="{E23BC2BA-2429-4CF8-8E3A-7DA4D16CF1DE}">
      <text>
        <r>
          <rPr>
            <b/>
            <sz val="9"/>
            <color indexed="81"/>
            <rFont val="MS P ゴシック"/>
            <family val="2"/>
          </rPr>
          <t>=CIQ($B75, "IQ_GW_INTAN_AMORT_CF", $C75)</t>
        </r>
      </text>
    </comment>
    <comment ref="DZ75" authorId="0" shapeId="0" xr:uid="{F583DB1B-F80B-42BC-9094-15A7D492D942}">
      <text>
        <r>
          <rPr>
            <b/>
            <sz val="9"/>
            <color indexed="81"/>
            <rFont val="MS P ゴシック"/>
            <family val="2"/>
          </rPr>
          <t>=CIQ($B75, "IQ_DA_CF", $C75)</t>
        </r>
      </text>
    </comment>
    <comment ref="EA75" authorId="0" shapeId="0" xr:uid="{226307BC-748A-4D23-B404-3EAE912B73DC}">
      <text>
        <r>
          <rPr>
            <b/>
            <sz val="9"/>
            <color indexed="81"/>
            <rFont val="MS P ゴシック"/>
            <family val="2"/>
          </rPr>
          <t>=CIQ($B75, "IQ_MINORITY_INTEREST_CF", $C75)</t>
        </r>
      </text>
    </comment>
    <comment ref="EB75" authorId="0" shapeId="0" xr:uid="{502720E2-EF94-4D93-95C4-7682B65691CC}">
      <text>
        <r>
          <rPr>
            <b/>
            <sz val="9"/>
            <color indexed="81"/>
            <rFont val="MS P ゴシック"/>
            <family val="2"/>
          </rPr>
          <t>=CIQ($B75, "IQ_GAIN_ASSETS_CF", $C75)</t>
        </r>
      </text>
    </comment>
    <comment ref="EC75" authorId="0" shapeId="0" xr:uid="{C9C1B7C4-CD41-43E2-BB2D-F92A741CEFE5}">
      <text>
        <r>
          <rPr>
            <b/>
            <sz val="9"/>
            <color indexed="81"/>
            <rFont val="MS P ゴシック"/>
            <family val="2"/>
          </rPr>
          <t>=CIQ($B75, "IQ_GAIN_INVEST_CF", $C75)</t>
        </r>
      </text>
    </comment>
    <comment ref="ED75" authorId="0" shapeId="0" xr:uid="{3883BDC2-1919-4709-A9D6-6D6DD3333D6A}">
      <text>
        <r>
          <rPr>
            <b/>
            <sz val="9"/>
            <color indexed="81"/>
            <rFont val="MS P ゴシック"/>
            <family val="2"/>
          </rPr>
          <t>=CIQ($B75, "IQ_ASSET_WRITEDOWN_CF", $C75)</t>
        </r>
      </text>
    </comment>
    <comment ref="EE75" authorId="0" shapeId="0" xr:uid="{F9F8E737-53AB-4C44-9061-7CF3CFD5997A}">
      <text>
        <r>
          <rPr>
            <b/>
            <sz val="9"/>
            <color indexed="81"/>
            <rFont val="MS P ゴシック"/>
            <family val="2"/>
          </rPr>
          <t>=CIQ($B75, "IQ_INC_EQUITY_CF", $C75)</t>
        </r>
      </text>
    </comment>
    <comment ref="EF75" authorId="0" shapeId="0" xr:uid="{710CCD15-E2B0-4512-AF0D-002A497F1617}">
      <text>
        <r>
          <rPr>
            <b/>
            <sz val="9"/>
            <color indexed="81"/>
            <rFont val="MS P ゴシック"/>
            <family val="2"/>
          </rPr>
          <t>=CIQ($B75, "IQ_PROV_BAD_DEBTS_CF", $C75)</t>
        </r>
      </text>
    </comment>
    <comment ref="EG75" authorId="0" shapeId="0" xr:uid="{F8F7AB76-B48E-427B-84BF-97A119FA0D50}">
      <text>
        <r>
          <rPr>
            <b/>
            <sz val="9"/>
            <color indexed="81"/>
            <rFont val="MS P ゴシック"/>
            <family val="2"/>
          </rPr>
          <t>=CIQ($B75, "IQ_OTHER_OPER_ACT", $C75)</t>
        </r>
      </text>
    </comment>
    <comment ref="EH75" authorId="0" shapeId="0" xr:uid="{F94547D9-03C5-4A14-93A9-6390E4A64CB0}">
      <text>
        <r>
          <rPr>
            <b/>
            <sz val="9"/>
            <color indexed="81"/>
            <rFont val="MS P ゴシック"/>
            <family val="2"/>
          </rPr>
          <t>=CIQ($B75, "IQ_CHANGE_AR", $C75)</t>
        </r>
      </text>
    </comment>
    <comment ref="EI75" authorId="0" shapeId="0" xr:uid="{64640866-B2F5-4C8F-8084-403759757D5B}">
      <text>
        <r>
          <rPr>
            <b/>
            <sz val="9"/>
            <color indexed="81"/>
            <rFont val="MS P ゴシック"/>
            <family val="2"/>
          </rPr>
          <t>=CIQ($B75, "IQ_CHANGE_INVENTORY", $C75)</t>
        </r>
      </text>
    </comment>
    <comment ref="EJ75" authorId="0" shapeId="0" xr:uid="{A13C7BA0-E096-4D30-BA7C-A3F4F459B1A9}">
      <text>
        <r>
          <rPr>
            <b/>
            <sz val="9"/>
            <color indexed="81"/>
            <rFont val="MS P ゴシック"/>
            <family val="2"/>
          </rPr>
          <t>=CIQ($B75, "IQ_CHANGE_AP", $C75)</t>
        </r>
      </text>
    </comment>
    <comment ref="EK75" authorId="0" shapeId="0" xr:uid="{DD256C9A-3915-442D-8690-C2143CCC890D}">
      <text>
        <r>
          <rPr>
            <b/>
            <sz val="9"/>
            <color indexed="81"/>
            <rFont val="MS P ゴシック"/>
            <family val="2"/>
          </rPr>
          <t>=CIQ($B75, "IQ_CHANGE_OTHER_NET_OPER_ASSETS", $C75)</t>
        </r>
      </text>
    </comment>
    <comment ref="EL75" authorId="0" shapeId="0" xr:uid="{93DE5F97-5595-4803-879C-AE5B1067272E}">
      <text>
        <r>
          <rPr>
            <b/>
            <sz val="9"/>
            <color indexed="81"/>
            <rFont val="MS P ゴシック"/>
            <family val="2"/>
          </rPr>
          <t>=CIQ($B75, "IQ_CASH_OPER", $C75)</t>
        </r>
      </text>
    </comment>
    <comment ref="EM75" authorId="0" shapeId="0" xr:uid="{9F5E654D-438F-4931-8F6A-80A9480C0A64}">
      <text>
        <r>
          <rPr>
            <b/>
            <sz val="9"/>
            <color indexed="81"/>
            <rFont val="MS P ゴシック"/>
            <family val="2"/>
          </rPr>
          <t>=CIQ($B75, "IQ_CAPEX", $C75)</t>
        </r>
      </text>
    </comment>
    <comment ref="EN75" authorId="0" shapeId="0" xr:uid="{5F97E331-439F-4095-A753-94940849A958}">
      <text>
        <r>
          <rPr>
            <b/>
            <sz val="9"/>
            <color indexed="81"/>
            <rFont val="MS P ゴシック"/>
            <family val="2"/>
          </rPr>
          <t>=CIQ($B75, "IQ_SALE_PPE_CF", $C75)</t>
        </r>
      </text>
    </comment>
    <comment ref="EO75" authorId="0" shapeId="0" xr:uid="{B57411D4-1FC4-4C0B-9E3A-0CFD54F67B75}">
      <text>
        <r>
          <rPr>
            <b/>
            <sz val="9"/>
            <color indexed="81"/>
            <rFont val="MS P ゴシック"/>
            <family val="2"/>
          </rPr>
          <t>=CIQ($B75, "IQ_CASH_ACQUIRE_CF", $C75)</t>
        </r>
      </text>
    </comment>
    <comment ref="EP75" authorId="0" shapeId="0" xr:uid="{54BB1AF5-CCE7-48CB-ABF2-88B8BD8E82EF}">
      <text>
        <r>
          <rPr>
            <b/>
            <sz val="9"/>
            <color indexed="81"/>
            <rFont val="MS P ゴシック"/>
            <family val="2"/>
          </rPr>
          <t>=CIQ($B75, "IQ_DIVEST_CF", $C75)</t>
        </r>
      </text>
    </comment>
    <comment ref="EQ75" authorId="0" shapeId="0" xr:uid="{D80570E0-E487-4AF5-9C23-D1BD89107E54}">
      <text>
        <r>
          <rPr>
            <b/>
            <sz val="9"/>
            <color indexed="81"/>
            <rFont val="MS P ゴシック"/>
            <family val="2"/>
          </rPr>
          <t>=CIQ($B75, "IQ_SALE_INTAN_CF", $C75)</t>
        </r>
      </text>
    </comment>
    <comment ref="ER75" authorId="0" shapeId="0" xr:uid="{D920577A-C389-4761-89F2-5E0668EA98CE}">
      <text>
        <r>
          <rPr>
            <b/>
            <sz val="9"/>
            <color indexed="81"/>
            <rFont val="MS P ゴシック"/>
            <family val="2"/>
          </rPr>
          <t>=CIQ($B75, "IQ_INVEST_SECURITY_CF", $C75)</t>
        </r>
      </text>
    </comment>
    <comment ref="ES75" authorId="0" shapeId="0" xr:uid="{241F1D1B-BD90-4A2C-B864-2C081C73AE9F}">
      <text>
        <r>
          <rPr>
            <b/>
            <sz val="9"/>
            <color indexed="81"/>
            <rFont val="MS P ゴシック"/>
            <family val="2"/>
          </rPr>
          <t>=CIQ($B75, "IQ_INVEST_LOANS_CF", $C75)</t>
        </r>
      </text>
    </comment>
    <comment ref="ET75" authorId="0" shapeId="0" xr:uid="{81094B09-5266-4B0F-87DD-15B46A71B817}">
      <text>
        <r>
          <rPr>
            <b/>
            <sz val="9"/>
            <color indexed="81"/>
            <rFont val="MS P ゴシック"/>
            <family val="2"/>
          </rPr>
          <t>=CIQ($B75, "IQ_OTHER_INVEST_ACT_SUPPL", $C75)</t>
        </r>
      </text>
    </comment>
    <comment ref="EU75" authorId="0" shapeId="0" xr:uid="{29A06534-B58C-4149-B465-59F2039F5932}">
      <text>
        <r>
          <rPr>
            <b/>
            <sz val="9"/>
            <color indexed="81"/>
            <rFont val="MS P ゴシック"/>
            <family val="2"/>
          </rPr>
          <t>=CIQ($B75, "IQ_CASH_INVEST", $C75)</t>
        </r>
      </text>
    </comment>
    <comment ref="EV75" authorId="0" shapeId="0" xr:uid="{001FFEC6-DD23-4BAA-8F46-9C6F3859F9E3}">
      <text>
        <r>
          <rPr>
            <b/>
            <sz val="9"/>
            <color indexed="81"/>
            <rFont val="MS P ゴシック"/>
            <family val="2"/>
          </rPr>
          <t>=CIQ($B75, "IQ_ST_DEBT_ISSUED", $C75)</t>
        </r>
      </text>
    </comment>
    <comment ref="EW75" authorId="0" shapeId="0" xr:uid="{9551F296-C47B-4846-BF7D-8979A85ED2BB}">
      <text>
        <r>
          <rPr>
            <b/>
            <sz val="9"/>
            <color indexed="81"/>
            <rFont val="MS P ゴシック"/>
            <family val="2"/>
          </rPr>
          <t>=CIQ($B75, "IQ_LT_DEBT_ISSUED", $C75)</t>
        </r>
      </text>
    </comment>
    <comment ref="EX75" authorId="0" shapeId="0" xr:uid="{5D99BEF4-D0A6-414E-9EFD-A6CF7F2485CD}">
      <text>
        <r>
          <rPr>
            <b/>
            <sz val="9"/>
            <color indexed="81"/>
            <rFont val="MS P ゴシック"/>
            <family val="2"/>
          </rPr>
          <t>=CIQ($B75, "IQ_TOTAL_DEBT_ISSUED", $C75)</t>
        </r>
      </text>
    </comment>
    <comment ref="EY75" authorId="0" shapeId="0" xr:uid="{0BE17BCF-7758-4061-A3C3-CFF6832A5524}">
      <text>
        <r>
          <rPr>
            <b/>
            <sz val="9"/>
            <color indexed="81"/>
            <rFont val="MS P ゴシック"/>
            <family val="2"/>
          </rPr>
          <t>=CIQ($B75, "IQ_ST_DEBT_REPAID", $C75)</t>
        </r>
      </text>
    </comment>
    <comment ref="EZ75" authorId="0" shapeId="0" xr:uid="{9A2A496C-34A0-4847-9AF6-FDBB614EFD3D}">
      <text>
        <r>
          <rPr>
            <b/>
            <sz val="9"/>
            <color indexed="81"/>
            <rFont val="MS P ゴシック"/>
            <family val="2"/>
          </rPr>
          <t>=CIQ($B75, "IQ_LT_DEBT_REPAID", $C75)</t>
        </r>
      </text>
    </comment>
    <comment ref="FA75" authorId="0" shapeId="0" xr:uid="{4F3138BD-60F2-42EE-AAED-3669BF26C07F}">
      <text>
        <r>
          <rPr>
            <b/>
            <sz val="9"/>
            <color indexed="81"/>
            <rFont val="MS P ゴシック"/>
            <family val="2"/>
          </rPr>
          <t>=CIQ($B75, "IQ_TOTAL_DEBT_REPAID", $C75)</t>
        </r>
      </text>
    </comment>
    <comment ref="FB75" authorId="0" shapeId="0" xr:uid="{7352F4DD-C2F1-4784-83BE-E121F8193F49}">
      <text>
        <r>
          <rPr>
            <b/>
            <sz val="9"/>
            <color indexed="81"/>
            <rFont val="MS P ゴシック"/>
            <family val="2"/>
          </rPr>
          <t>=CIQ($B75, "IQ_COMMON_ISSUED", $C75)</t>
        </r>
      </text>
    </comment>
    <comment ref="FC75" authorId="0" shapeId="0" xr:uid="{8EEEA063-4D23-4557-AE98-02081FA4183D}">
      <text>
        <r>
          <rPr>
            <b/>
            <sz val="9"/>
            <color indexed="81"/>
            <rFont val="MS P ゴシック"/>
            <family val="2"/>
          </rPr>
          <t>=CIQ($B75, "IQ_COMMON_REP", $C75)</t>
        </r>
      </text>
    </comment>
    <comment ref="FD75" authorId="0" shapeId="0" xr:uid="{BB947682-294B-4BB0-B336-470A8BE10612}">
      <text>
        <r>
          <rPr>
            <b/>
            <sz val="9"/>
            <color indexed="81"/>
            <rFont val="MS P ゴシック"/>
            <family val="2"/>
          </rPr>
          <t>=CIQ($B75, "IQ_COMMON_DIV_CF", $C75)</t>
        </r>
      </text>
    </comment>
    <comment ref="FE75" authorId="0" shapeId="0" xr:uid="{845CD464-4214-439E-9941-98BAAC26C107}">
      <text>
        <r>
          <rPr>
            <b/>
            <sz val="9"/>
            <color indexed="81"/>
            <rFont val="MS P ゴシック"/>
            <family val="2"/>
          </rPr>
          <t>=CIQ($B75, "IQ_COMMON_PREF_DIV_CF", $C75)</t>
        </r>
      </text>
    </comment>
    <comment ref="FF75" authorId="0" shapeId="0" xr:uid="{C9929EF1-A507-4EC5-8B52-E82FC57315F4}">
      <text>
        <r>
          <rPr>
            <b/>
            <sz val="9"/>
            <color indexed="81"/>
            <rFont val="MS P ゴシック"/>
            <family val="2"/>
          </rPr>
          <t>=CIQ($B75, "IQ_TOTAL_DIV_PAID_CF", $C75)</t>
        </r>
      </text>
    </comment>
    <comment ref="FG75" authorId="0" shapeId="0" xr:uid="{255952FB-A92B-4808-8338-2936385D8A86}">
      <text>
        <r>
          <rPr>
            <b/>
            <sz val="9"/>
            <color indexed="81"/>
            <rFont val="MS P ゴシック"/>
            <family val="2"/>
          </rPr>
          <t>=CIQ($B75, "IQ_SPECIAL_DIV_CF", $C75)</t>
        </r>
      </text>
    </comment>
    <comment ref="FH75" authorId="0" shapeId="0" xr:uid="{EEE8AC11-A984-4D0B-8DFF-EECD00EDED91}">
      <text>
        <r>
          <rPr>
            <b/>
            <sz val="9"/>
            <color indexed="81"/>
            <rFont val="MS P ゴシック"/>
            <family val="2"/>
          </rPr>
          <t>=CIQ($B75, "IQ_OTHER_FINANCE_ACT_SUPPL", $C75)</t>
        </r>
      </text>
    </comment>
    <comment ref="FI75" authorId="0" shapeId="0" xr:uid="{D05B4FED-1574-4AAD-8F26-59EB738EA99D}">
      <text>
        <r>
          <rPr>
            <b/>
            <sz val="9"/>
            <color indexed="81"/>
            <rFont val="MS P ゴシック"/>
            <family val="2"/>
          </rPr>
          <t>=CIQ($B75, "IQ_CASH_FINAN", $C75)</t>
        </r>
      </text>
    </comment>
    <comment ref="FJ75" authorId="0" shapeId="0" xr:uid="{B21E2393-EA36-4FEA-8A11-5CE72E48A9F7}">
      <text>
        <r>
          <rPr>
            <b/>
            <sz val="9"/>
            <color indexed="81"/>
            <rFont val="MS P ゴシック"/>
            <family val="2"/>
          </rPr>
          <t>=CIQ($B75, "IQ_FX", $C75)</t>
        </r>
      </text>
    </comment>
    <comment ref="FK75" authorId="0" shapeId="0" xr:uid="{2772EA4C-7CD2-4EC1-926C-75F610CB330B}">
      <text>
        <r>
          <rPr>
            <b/>
            <sz val="9"/>
            <color indexed="81"/>
            <rFont val="MS P ゴシック"/>
            <family val="2"/>
          </rPr>
          <t>=CIQ($B75, "IQ_NET_CHANGE", $C75)</t>
        </r>
      </text>
    </comment>
    <comment ref="FM75" authorId="0" shapeId="0" xr:uid="{63CD46F5-E8AF-4D40-9C73-240A48F9BC1E}">
      <text>
        <r>
          <rPr>
            <b/>
            <sz val="9"/>
            <color indexed="81"/>
            <rFont val="MS P ゴシック"/>
            <family val="2"/>
          </rPr>
          <t>=CIQ($B75, "IQ_CASH_INTEREST", $C75)</t>
        </r>
      </text>
    </comment>
    <comment ref="FN75" authorId="0" shapeId="0" xr:uid="{A1EB3D53-5A53-4CCF-AB91-750C6B82345F}">
      <text>
        <r>
          <rPr>
            <b/>
            <sz val="9"/>
            <color indexed="81"/>
            <rFont val="MS P ゴシック"/>
            <family val="2"/>
          </rPr>
          <t>=CIQ($B75, "IQ_CASH_TAXES", $C75)</t>
        </r>
      </text>
    </comment>
    <comment ref="FO75" authorId="0" shapeId="0" xr:uid="{9C084B4A-C1E4-49A3-9210-4253AD93A09B}">
      <text>
        <r>
          <rPr>
            <b/>
            <sz val="9"/>
            <color indexed="81"/>
            <rFont val="MS P ゴシック"/>
            <family val="2"/>
          </rPr>
          <t>=CIQ($B75, "IQ_LEVERED_FCF", $C75)</t>
        </r>
      </text>
    </comment>
    <comment ref="FP75" authorId="0" shapeId="0" xr:uid="{5C4FAAB6-3A21-403F-84CB-CB1C164D26FE}">
      <text>
        <r>
          <rPr>
            <b/>
            <sz val="9"/>
            <color indexed="81"/>
            <rFont val="MS P ゴシック"/>
            <family val="2"/>
          </rPr>
          <t>=CIQ($B75, "IQ_UNLEVERED_FCF", $C75)</t>
        </r>
      </text>
    </comment>
    <comment ref="FQ75" authorId="0" shapeId="0" xr:uid="{8C76F383-D456-48FF-B30C-2932CFF1F16F}">
      <text>
        <r>
          <rPr>
            <b/>
            <sz val="9"/>
            <color indexed="81"/>
            <rFont val="MS P ゴシック"/>
            <family val="2"/>
          </rPr>
          <t>=CIQ($B75, "IQ_CHANGE_NET_WORKING_CAPITAL", $C75)</t>
        </r>
      </text>
    </comment>
    <comment ref="FR75" authorId="0" shapeId="0" xr:uid="{B25A5FD0-CC09-410B-BE3C-0E0247103DE4}">
      <text>
        <r>
          <rPr>
            <b/>
            <sz val="9"/>
            <color indexed="81"/>
            <rFont val="MS P ゴシック"/>
            <family val="2"/>
          </rPr>
          <t>=CIQ($B75, "IQ_NET_DEBT_ISSUED", $C75)</t>
        </r>
      </text>
    </comment>
    <comment ref="FS75" authorId="0" shapeId="0" xr:uid="{CB5084A9-2841-43BA-B45B-15284C602B51}">
      <text>
        <r>
          <rPr>
            <b/>
            <sz val="9"/>
            <color indexed="81"/>
            <rFont val="MS P ゴシック"/>
            <family val="2"/>
          </rPr>
          <t>=CIQ($B75, "IQ_FILING_CURRENCY", $C75)</t>
        </r>
      </text>
    </comment>
    <comment ref="FT75" authorId="0" shapeId="0" xr:uid="{EF766845-3945-4CE0-BAAA-2768438BF231}">
      <text>
        <r>
          <rPr>
            <b/>
            <sz val="9"/>
            <color indexed="81"/>
            <rFont val="MS P ゴシック"/>
            <family val="2"/>
          </rPr>
          <t>=CIQ($B75, "IQ_PERIODDATE_IS", $C75)</t>
        </r>
      </text>
    </comment>
    <comment ref="FU75" authorId="0" shapeId="0" xr:uid="{6C0C426E-C426-4C56-AB71-04629441D5C5}">
      <text>
        <r>
          <rPr>
            <b/>
            <sz val="9"/>
            <color indexed="81"/>
            <rFont val="MS P ゴシック"/>
            <family val="2"/>
          </rPr>
          <t>=CIQ($B75, "IQ_PERIODLENGTH_IS", $C75)</t>
        </r>
      </text>
    </comment>
    <comment ref="FV75" authorId="0" shapeId="0" xr:uid="{F3DF2851-1263-43A1-9C2A-A2994E00425D}">
      <text>
        <r>
          <rPr>
            <b/>
            <sz val="9"/>
            <color indexed="81"/>
            <rFont val="MS P ゴシック"/>
            <family val="2"/>
          </rPr>
          <t>=CIQ($B75, "IQ_MARKETCAP", $FT75)</t>
        </r>
      </text>
    </comment>
    <comment ref="FW75" authorId="0" shapeId="0" xr:uid="{786A3DDA-A49D-4471-ABB9-FC56F58FD1CC}">
      <text>
        <r>
          <rPr>
            <b/>
            <sz val="9"/>
            <color indexed="81"/>
            <rFont val="MS P ゴシック"/>
            <family val="2"/>
          </rPr>
          <t>=CIQ($B75, "IQ_CUSTOM_BETA", $FT75)</t>
        </r>
      </text>
    </comment>
    <comment ref="FX75" authorId="0" shapeId="0" xr:uid="{4F53A5C4-672B-43C3-8EC5-E9306336D447}">
      <text>
        <r>
          <rPr>
            <b/>
            <sz val="9"/>
            <color indexed="81"/>
            <rFont val="MS P ゴシック"/>
            <family val="2"/>
          </rPr>
          <t>=CIQ($B75, "IQ_BETA_5YR", $FT75)</t>
        </r>
      </text>
    </comment>
    <comment ref="FY75" authorId="0" shapeId="0" xr:uid="{D576C628-FEF7-4A38-9490-F8DBFA180147}">
      <text>
        <r>
          <rPr>
            <b/>
            <sz val="9"/>
            <color indexed="81"/>
            <rFont val="MS P ゴシック"/>
            <family val="2"/>
          </rPr>
          <t>=CIQ($B75, "IQ_BETA_2YR", $FT75)</t>
        </r>
      </text>
    </comment>
    <comment ref="FZ75" authorId="0" shapeId="0" xr:uid="{A7ECEAD8-E077-474D-998C-099547CB5A24}">
      <text>
        <r>
          <rPr>
            <b/>
            <sz val="9"/>
            <color indexed="81"/>
            <rFont val="MS P ゴシック"/>
            <family val="2"/>
          </rPr>
          <t>=CIQ($B75, "IQ_BETA_1YR", $FT75)</t>
        </r>
      </text>
    </comment>
    <comment ref="GC75" authorId="0" shapeId="0" xr:uid="{4D6EE0BF-2BCC-472F-98EE-DE67BD4C0625}">
      <text>
        <r>
          <rPr>
            <b/>
            <sz val="9"/>
            <color indexed="81"/>
            <rFont val="MS P ゴシック"/>
            <family val="2"/>
          </rPr>
          <t>=CIQ(B75, "IQ_CUSTOM_BETA", "-104W", FT75, , "^N225", "JPY", "H")</t>
        </r>
      </text>
    </comment>
    <comment ref="E76" authorId="0" shapeId="0" xr:uid="{76A8D652-774E-45A5-840D-300BB3A65C6D}">
      <text>
        <r>
          <rPr>
            <b/>
            <sz val="9"/>
            <color indexed="81"/>
            <rFont val="MS P ゴシック"/>
            <family val="2"/>
          </rPr>
          <t>=CIQ($B76, "IQ_REV", $C76)</t>
        </r>
      </text>
    </comment>
    <comment ref="F76" authorId="0" shapeId="0" xr:uid="{9038725E-4F02-4036-B1EE-1CEFCB75B731}">
      <text>
        <r>
          <rPr>
            <b/>
            <sz val="9"/>
            <color indexed="81"/>
            <rFont val="MS P ゴシック"/>
            <family val="2"/>
          </rPr>
          <t>=CIQ($B76, "IQ_OTHER_REV", $C76)</t>
        </r>
      </text>
    </comment>
    <comment ref="G76" authorId="0" shapeId="0" xr:uid="{CF63069F-F43F-4392-9AF5-CFCB9798780E}">
      <text>
        <r>
          <rPr>
            <b/>
            <sz val="9"/>
            <color indexed="81"/>
            <rFont val="MS P ゴシック"/>
            <family val="2"/>
          </rPr>
          <t>=CIQ($B76, "IQ_TOTAL_REV", $C76)</t>
        </r>
      </text>
    </comment>
    <comment ref="H76" authorId="0" shapeId="0" xr:uid="{7C5EF13E-46A7-4A69-80EA-3B625C4B035F}">
      <text>
        <r>
          <rPr>
            <b/>
            <sz val="9"/>
            <color indexed="81"/>
            <rFont val="MS P ゴシック"/>
            <family val="2"/>
          </rPr>
          <t>=CIQ($B76, "IQ_COGS", $C76)</t>
        </r>
      </text>
    </comment>
    <comment ref="I76" authorId="0" shapeId="0" xr:uid="{593DB859-A810-48D4-9921-48EFDB8FF38C}">
      <text>
        <r>
          <rPr>
            <b/>
            <sz val="9"/>
            <color indexed="81"/>
            <rFont val="MS P ゴシック"/>
            <family val="2"/>
          </rPr>
          <t>=CIQ($B76, "IQ_GP", $C76)</t>
        </r>
      </text>
    </comment>
    <comment ref="J76" authorId="0" shapeId="0" xr:uid="{F10528DB-6951-4B8D-81CE-CD893F1AA3DB}">
      <text>
        <r>
          <rPr>
            <b/>
            <sz val="9"/>
            <color indexed="81"/>
            <rFont val="MS P ゴシック"/>
            <family val="2"/>
          </rPr>
          <t>=CIQ($B76, "IQ_SGA_SUPPL", $C76)</t>
        </r>
      </text>
    </comment>
    <comment ref="K76" authorId="0" shapeId="0" xr:uid="{5982484F-1149-4A49-B5A8-7699CBC07022}">
      <text>
        <r>
          <rPr>
            <b/>
            <sz val="9"/>
            <color indexed="81"/>
            <rFont val="MS P ゴシック"/>
            <family val="2"/>
          </rPr>
          <t>=CIQ($B76, "IQ_PROV_BAD_DEBTS", $C76)</t>
        </r>
      </text>
    </comment>
    <comment ref="L76" authorId="0" shapeId="0" xr:uid="{45E13568-11A4-4F48-8D04-D8BABF699D30}">
      <text>
        <r>
          <rPr>
            <b/>
            <sz val="9"/>
            <color indexed="81"/>
            <rFont val="MS P ゴシック"/>
            <family val="2"/>
          </rPr>
          <t>=CIQ($B76, "IQ_RD_EXP", $C76)</t>
        </r>
      </text>
    </comment>
    <comment ref="M76" authorId="0" shapeId="0" xr:uid="{4208E355-B9B8-4807-8E21-B62AFC42B1EA}">
      <text>
        <r>
          <rPr>
            <b/>
            <sz val="9"/>
            <color indexed="81"/>
            <rFont val="MS P ゴシック"/>
            <family val="2"/>
          </rPr>
          <t>=CIQ($B76, "IQ_DA_SUPPL", $C76)</t>
        </r>
      </text>
    </comment>
    <comment ref="N76" authorId="0" shapeId="0" xr:uid="{41A049A1-EE48-44A4-B540-22025687B9A0}">
      <text>
        <r>
          <rPr>
            <b/>
            <sz val="9"/>
            <color indexed="81"/>
            <rFont val="MS P ゴシック"/>
            <family val="2"/>
          </rPr>
          <t>=CIQ($B76, "IQ_GW_INTAN_AMORT", $C76)</t>
        </r>
      </text>
    </comment>
    <comment ref="O76" authorId="0" shapeId="0" xr:uid="{3ACEE986-7962-4FD9-8564-4A803F9F9E22}">
      <text>
        <r>
          <rPr>
            <b/>
            <sz val="9"/>
            <color indexed="81"/>
            <rFont val="MS P ゴシック"/>
            <family val="2"/>
          </rPr>
          <t>=CIQ($B76, "IQ_OTHER_OPER", $C76)</t>
        </r>
      </text>
    </comment>
    <comment ref="P76" authorId="0" shapeId="0" xr:uid="{A526BE55-A5F0-42AD-BCDA-A276689B63F8}">
      <text>
        <r>
          <rPr>
            <b/>
            <sz val="9"/>
            <color indexed="81"/>
            <rFont val="MS P ゴシック"/>
            <family val="2"/>
          </rPr>
          <t>=CIQ($B76, "IQ_TOTAL_OTHER_OPER", $C76)</t>
        </r>
      </text>
    </comment>
    <comment ref="Q76" authorId="0" shapeId="0" xr:uid="{A06B84E4-63EA-495D-AD4F-A13ABF94C3E4}">
      <text>
        <r>
          <rPr>
            <b/>
            <sz val="9"/>
            <color indexed="81"/>
            <rFont val="MS P ゴシック"/>
            <family val="2"/>
          </rPr>
          <t>=CIQ($B76, "IQ_OPER_INC", $C76)</t>
        </r>
      </text>
    </comment>
    <comment ref="R76" authorId="0" shapeId="0" xr:uid="{98232C9A-9CBE-4F42-9891-CD24F5CECC7E}">
      <text>
        <r>
          <rPr>
            <b/>
            <sz val="9"/>
            <color indexed="81"/>
            <rFont val="MS P ゴシック"/>
            <family val="2"/>
          </rPr>
          <t>=CIQ($B76, "IQ_INTEREST_EXP", $C76)</t>
        </r>
      </text>
    </comment>
    <comment ref="S76" authorId="0" shapeId="0" xr:uid="{CBC23F92-D03B-4F9A-9E9B-B12AA66B7F01}">
      <text>
        <r>
          <rPr>
            <b/>
            <sz val="9"/>
            <color indexed="81"/>
            <rFont val="MS P ゴシック"/>
            <family val="2"/>
          </rPr>
          <t>=CIQ($B76, "IQ_INTEREST_INVEST_INC", $C76)</t>
        </r>
      </text>
    </comment>
    <comment ref="T76" authorId="0" shapeId="0" xr:uid="{81849BCD-EA2A-4F76-BD7E-9719030EE307}">
      <text>
        <r>
          <rPr>
            <b/>
            <sz val="9"/>
            <color indexed="81"/>
            <rFont val="MS P ゴシック"/>
            <family val="2"/>
          </rPr>
          <t>=CIQ($B76, "IQ_NET_INTEREST_EXP", $C76)</t>
        </r>
      </text>
    </comment>
    <comment ref="U76" authorId="0" shapeId="0" xr:uid="{752AA185-F5C3-461D-A8AC-CB59C64216F9}">
      <text>
        <r>
          <rPr>
            <b/>
            <sz val="9"/>
            <color indexed="81"/>
            <rFont val="MS P ゴシック"/>
            <family val="2"/>
          </rPr>
          <t>=CIQ($B76, "IQ_INC_EQUITY", $C76)</t>
        </r>
      </text>
    </comment>
    <comment ref="V76" authorId="0" shapeId="0" xr:uid="{2D474A42-6817-47E3-B04D-F8C0EB8105F3}">
      <text>
        <r>
          <rPr>
            <b/>
            <sz val="9"/>
            <color indexed="81"/>
            <rFont val="MS P ゴシック"/>
            <family val="2"/>
          </rPr>
          <t>=CIQ($B76, "IQ_CURRENCY_GAIN", $C76)</t>
        </r>
      </text>
    </comment>
    <comment ref="W76" authorId="0" shapeId="0" xr:uid="{6DFE9449-E832-4971-BFCA-32E10D352F47}">
      <text>
        <r>
          <rPr>
            <b/>
            <sz val="9"/>
            <color indexed="81"/>
            <rFont val="MS P ゴシック"/>
            <family val="2"/>
          </rPr>
          <t>=CIQ($B76, "IQ_OTHER_NON_OPER_EXP_SUPPL", $C76)</t>
        </r>
      </text>
    </comment>
    <comment ref="X76" authorId="0" shapeId="0" xr:uid="{D549508B-0DC8-4DD7-B948-EE115A6E28B5}">
      <text>
        <r>
          <rPr>
            <b/>
            <sz val="9"/>
            <color indexed="81"/>
            <rFont val="MS P ゴシック"/>
            <family val="2"/>
          </rPr>
          <t>=CIQ($B76, "IQ_EBT_EXCL", $C76)</t>
        </r>
      </text>
    </comment>
    <comment ref="Y76" authorId="0" shapeId="0" xr:uid="{9DE2F347-A6B7-4454-BBDD-3F498C301FC2}">
      <text>
        <r>
          <rPr>
            <b/>
            <sz val="9"/>
            <color indexed="81"/>
            <rFont val="MS P ゴシック"/>
            <family val="2"/>
          </rPr>
          <t>=CIQ($B76, "IQ_IMPAIRMENT_GW", $C76)</t>
        </r>
      </text>
    </comment>
    <comment ref="Z76" authorId="0" shapeId="0" xr:uid="{3696DE7F-93EA-4A09-BA53-B45584BDFC14}">
      <text>
        <r>
          <rPr>
            <b/>
            <sz val="9"/>
            <color indexed="81"/>
            <rFont val="MS P ゴシック"/>
            <family val="2"/>
          </rPr>
          <t>=CIQ($B76, "IQ_GAIN_INVEST", $C76)</t>
        </r>
      </text>
    </comment>
    <comment ref="AA76" authorId="0" shapeId="0" xr:uid="{EA138FEB-F2B3-4A50-81CF-5504EF1BBB35}">
      <text>
        <r>
          <rPr>
            <b/>
            <sz val="9"/>
            <color indexed="81"/>
            <rFont val="MS P ゴシック"/>
            <family val="2"/>
          </rPr>
          <t>=CIQ($B76, "IQ_GAIN_ASSETS", $C76)</t>
        </r>
      </text>
    </comment>
    <comment ref="AB76" authorId="0" shapeId="0" xr:uid="{88991AD1-F674-4BC0-85B6-57492173EC30}">
      <text>
        <r>
          <rPr>
            <b/>
            <sz val="9"/>
            <color indexed="81"/>
            <rFont val="MS P ゴシック"/>
            <family val="2"/>
          </rPr>
          <t>=CIQ($B76, "IQ_ASSET_WRITEDOWN", $C76)</t>
        </r>
      </text>
    </comment>
    <comment ref="AC76" authorId="0" shapeId="0" xr:uid="{1DBBD83B-C5E3-446E-B0EA-9AA1568982C7}">
      <text>
        <r>
          <rPr>
            <b/>
            <sz val="9"/>
            <color indexed="81"/>
            <rFont val="MS P ゴシック"/>
            <family val="2"/>
          </rPr>
          <t>=CIQ($B76, "IQ_OTHER_UNUSUAL_SUPPL", $C76)</t>
        </r>
      </text>
    </comment>
    <comment ref="AD76" authorId="0" shapeId="0" xr:uid="{730A2AAC-B7CC-4E40-80CB-BCD25192BD23}">
      <text>
        <r>
          <rPr>
            <b/>
            <sz val="9"/>
            <color indexed="81"/>
            <rFont val="MS P ゴシック"/>
            <family val="2"/>
          </rPr>
          <t>=CIQ($B76, "IQ_EBT", $C76)</t>
        </r>
      </text>
    </comment>
    <comment ref="AE76" authorId="0" shapeId="0" xr:uid="{99AD83B3-9F07-4194-B2A3-B6EBC7BC10C2}">
      <text>
        <r>
          <rPr>
            <b/>
            <sz val="9"/>
            <color indexed="81"/>
            <rFont val="MS P ゴシック"/>
            <family val="2"/>
          </rPr>
          <t>=CIQ($B76, "IQ_INC_TAX", $C76)</t>
        </r>
      </text>
    </comment>
    <comment ref="AF76" authorId="0" shapeId="0" xr:uid="{127B30BC-95FD-404D-B4FC-1AFD13B8D26A}">
      <text>
        <r>
          <rPr>
            <b/>
            <sz val="9"/>
            <color indexed="81"/>
            <rFont val="MS P ゴシック"/>
            <family val="2"/>
          </rPr>
          <t>=CIQ($B76, "IQ_EARNING_CO", $C76)</t>
        </r>
      </text>
    </comment>
    <comment ref="AG76" authorId="0" shapeId="0" xr:uid="{99C4B73C-2C74-424B-AE65-DFCBD14982C0}">
      <text>
        <r>
          <rPr>
            <b/>
            <sz val="9"/>
            <color indexed="81"/>
            <rFont val="MS P ゴシック"/>
            <family val="2"/>
          </rPr>
          <t>=CIQ($B76, "IQ_DO", $C76)</t>
        </r>
      </text>
    </comment>
    <comment ref="AH76" authorId="0" shapeId="0" xr:uid="{F2928BA5-C7D3-4642-9071-8ADF4D377805}">
      <text>
        <r>
          <rPr>
            <b/>
            <sz val="9"/>
            <color indexed="81"/>
            <rFont val="MS P ゴシック"/>
            <family val="2"/>
          </rPr>
          <t>=CIQ($B76, "IQ_EXTRA_ACC_ITEMS", $C76)</t>
        </r>
      </text>
    </comment>
    <comment ref="AI76" authorId="0" shapeId="0" xr:uid="{5A7BB902-CCDA-45E4-83E7-94A6A6A5E60F}">
      <text>
        <r>
          <rPr>
            <b/>
            <sz val="9"/>
            <color indexed="81"/>
            <rFont val="MS P ゴシック"/>
            <family val="2"/>
          </rPr>
          <t>=CIQ($B76, "IQ_NI_COMPANY", $C76)</t>
        </r>
      </text>
    </comment>
    <comment ref="AJ76" authorId="0" shapeId="0" xr:uid="{A00360F3-2DDE-459A-9EFC-23D43C73904E}">
      <text>
        <r>
          <rPr>
            <b/>
            <sz val="9"/>
            <color indexed="81"/>
            <rFont val="MS P ゴシック"/>
            <family val="2"/>
          </rPr>
          <t>=CIQ($B76, "IQ_MINORITY_INTEREST_IS", $C76)</t>
        </r>
      </text>
    </comment>
    <comment ref="AK76" authorId="0" shapeId="0" xr:uid="{962F9CBC-A3BB-4A36-8D59-399648856DCC}">
      <text>
        <r>
          <rPr>
            <b/>
            <sz val="9"/>
            <color indexed="81"/>
            <rFont val="MS P ゴシック"/>
            <family val="2"/>
          </rPr>
          <t>=CIQ($B76, "IQ_NI", $C76)</t>
        </r>
      </text>
    </comment>
    <comment ref="AL76" authorId="0" shapeId="0" xr:uid="{0FDE3D01-EC2C-4AE2-8C86-3E0141B74667}">
      <text>
        <r>
          <rPr>
            <b/>
            <sz val="9"/>
            <color indexed="81"/>
            <rFont val="MS P ゴシック"/>
            <family val="2"/>
          </rPr>
          <t>=CIQ($B76, "IQ_PREF_DIV_OTHER", $C76)</t>
        </r>
      </text>
    </comment>
    <comment ref="AN76" authorId="0" shapeId="0" xr:uid="{46D21B00-2027-45A5-8DB3-B281D050BA9A}">
      <text>
        <r>
          <rPr>
            <b/>
            <sz val="9"/>
            <color indexed="81"/>
            <rFont val="MS P ゴシック"/>
            <family val="2"/>
          </rPr>
          <t>=CIQ($B76, "IQ_BASIC_EPS_INCL", $C76)</t>
        </r>
      </text>
    </comment>
    <comment ref="AO76" authorId="0" shapeId="0" xr:uid="{90845FD2-B3C3-4E7F-9025-2B9E1113EF76}">
      <text>
        <r>
          <rPr>
            <b/>
            <sz val="9"/>
            <color indexed="81"/>
            <rFont val="MS P ゴシック"/>
            <family val="2"/>
          </rPr>
          <t>=CIQ($B76, "IQ_BASIC_EPS_EXCL", $C76)</t>
        </r>
      </text>
    </comment>
    <comment ref="AP76" authorId="0" shapeId="0" xr:uid="{AC9C08D7-FE5E-4E6B-A1E9-E3B360751AF3}">
      <text>
        <r>
          <rPr>
            <b/>
            <sz val="9"/>
            <color indexed="81"/>
            <rFont val="MS P ゴシック"/>
            <family val="2"/>
          </rPr>
          <t>=CIQ($B76, "IQ_BASIC_WEIGHT", $C76)</t>
        </r>
      </text>
    </comment>
    <comment ref="AQ76" authorId="0" shapeId="0" xr:uid="{6C082CB5-7E2A-40CE-B222-EA12A809FBC2}">
      <text>
        <r>
          <rPr>
            <b/>
            <sz val="9"/>
            <color indexed="81"/>
            <rFont val="MS P ゴシック"/>
            <family val="2"/>
          </rPr>
          <t>=CIQ($B76, "IQ_DILUT_EPS_INCL", $C76)</t>
        </r>
      </text>
    </comment>
    <comment ref="AR76" authorId="0" shapeId="0" xr:uid="{672C0FDA-43F6-4652-BEDD-D883A8196918}">
      <text>
        <r>
          <rPr>
            <b/>
            <sz val="9"/>
            <color indexed="81"/>
            <rFont val="MS P ゴシック"/>
            <family val="2"/>
          </rPr>
          <t>=CIQ($B76, "IQ_DILUT_EPS_EXCL", $C76)</t>
        </r>
      </text>
    </comment>
    <comment ref="AS76" authorId="0" shapeId="0" xr:uid="{A49E44D0-123A-46B5-8407-0F84EBCEDE50}">
      <text>
        <r>
          <rPr>
            <b/>
            <sz val="9"/>
            <color indexed="81"/>
            <rFont val="MS P ゴシック"/>
            <family val="2"/>
          </rPr>
          <t>=CIQ($B76, "IQ_DILUT_WEIGHT", $C76)</t>
        </r>
      </text>
    </comment>
    <comment ref="AT76" authorId="0" shapeId="0" xr:uid="{7E43E989-7007-435F-B2BF-0D436A97A7A9}">
      <text>
        <r>
          <rPr>
            <b/>
            <sz val="9"/>
            <color indexed="81"/>
            <rFont val="MS P ゴシック"/>
            <family val="2"/>
          </rPr>
          <t>=CIQ($B76, "IQ_DIV_SHARE", $C76)</t>
        </r>
      </text>
    </comment>
    <comment ref="AU76" authorId="0" shapeId="0" xr:uid="{26F8CB4A-1D22-49E1-986B-9308C45411E4}">
      <text>
        <r>
          <rPr>
            <b/>
            <sz val="9"/>
            <color indexed="81"/>
            <rFont val="MS P ゴシック"/>
            <family val="2"/>
          </rPr>
          <t>=-CIQ($B76, "IQ_TOTAL_DIV_PAID_CF", $C76)/CIQ($B76, "IQ_NI", $C76)</t>
        </r>
      </text>
    </comment>
    <comment ref="AW76" authorId="0" shapeId="0" xr:uid="{403C54C4-7E76-405F-BCE3-C462555F40A3}">
      <text>
        <r>
          <rPr>
            <b/>
            <sz val="9"/>
            <color indexed="81"/>
            <rFont val="MS P ゴシック"/>
            <family val="2"/>
          </rPr>
          <t>=CIQ($B76, "IQ_EBITDA", $C76)</t>
        </r>
      </text>
    </comment>
    <comment ref="AX76" authorId="0" shapeId="0" xr:uid="{B580CE10-377F-4C8D-AC5A-4923FEAA3619}">
      <text>
        <r>
          <rPr>
            <b/>
            <sz val="9"/>
            <color indexed="81"/>
            <rFont val="MS P ゴシック"/>
            <family val="2"/>
          </rPr>
          <t>=CIQ($B76, "IQ_EBITA", $C76)</t>
        </r>
      </text>
    </comment>
    <comment ref="AY76" authorId="0" shapeId="0" xr:uid="{F2FB0B47-3F11-460B-90EF-AB1082BA9D62}">
      <text>
        <r>
          <rPr>
            <b/>
            <sz val="9"/>
            <color indexed="81"/>
            <rFont val="MS P ゴシック"/>
            <family val="2"/>
          </rPr>
          <t>=CIQ($B76, "IQ_EBIT", $C76)</t>
        </r>
      </text>
    </comment>
    <comment ref="AZ76" authorId="0" shapeId="0" xr:uid="{533AE4D6-94E9-4EA7-BF8F-77760D3BA49D}">
      <text>
        <r>
          <rPr>
            <b/>
            <sz val="9"/>
            <color indexed="81"/>
            <rFont val="MS P ゴシック"/>
            <family val="2"/>
          </rPr>
          <t>=CIQ($B76, "IQ_EFFECT_TAX_RATE", $C76)/100</t>
        </r>
      </text>
    </comment>
    <comment ref="BA76" authorId="0" shapeId="0" xr:uid="{12552505-73B8-4B29-A932-4C97D7391CD6}">
      <text>
        <r>
          <rPr>
            <b/>
            <sz val="9"/>
            <color indexed="81"/>
            <rFont val="MS P ゴシック"/>
            <family val="2"/>
          </rPr>
          <t>=CIQ($B76, "IQ_PERIODDATE_IS", $C76)</t>
        </r>
      </text>
    </comment>
    <comment ref="BC76" authorId="0" shapeId="0" xr:uid="{B4B1B61B-53AC-4562-BAC9-0ED51AC4225D}">
      <text>
        <r>
          <rPr>
            <b/>
            <sz val="9"/>
            <color indexed="81"/>
            <rFont val="MS P ゴシック"/>
            <family val="2"/>
          </rPr>
          <t>=CIQ($B76, "IQ_ADVERTISING", $C76)</t>
        </r>
      </text>
    </comment>
    <comment ref="BD76" authorId="0" shapeId="0" xr:uid="{8320E534-E31F-4208-9283-7761439526D2}">
      <text>
        <r>
          <rPr>
            <b/>
            <sz val="9"/>
            <color indexed="81"/>
            <rFont val="MS P ゴシック"/>
            <family val="2"/>
          </rPr>
          <t>=CIQ($B76, "IQ_SALES_MARKETING", $C76)</t>
        </r>
      </text>
    </comment>
    <comment ref="BE76" authorId="0" shapeId="0" xr:uid="{AAD92D84-53A5-4935-A50E-C2ED6B06F47E}">
      <text>
        <r>
          <rPr>
            <b/>
            <sz val="9"/>
            <color indexed="81"/>
            <rFont val="MS P ゴシック"/>
            <family val="2"/>
          </rPr>
          <t>=CIQ($B76, "IQ_GA_EXP", $C76)</t>
        </r>
      </text>
    </comment>
    <comment ref="BF76" authorId="0" shapeId="0" xr:uid="{7FE7583B-5CB1-46B4-85FD-4E2273F83CE7}">
      <text>
        <r>
          <rPr>
            <b/>
            <sz val="9"/>
            <color indexed="81"/>
            <rFont val="MS P ゴシック"/>
            <family val="2"/>
          </rPr>
          <t>=CIQ($B76, "IQ_RD_EXP_FN", $C76)</t>
        </r>
      </text>
    </comment>
    <comment ref="BG76" authorId="0" shapeId="0" xr:uid="{DEEFB602-935F-4CDA-96D4-EE3391393897}">
      <text>
        <r>
          <rPr>
            <b/>
            <sz val="9"/>
            <color indexed="81"/>
            <rFont val="MS P ゴシック"/>
            <family val="2"/>
          </rPr>
          <t>=CIQ($B76, "IQ_NET_RENTAL_EXP", $C76)</t>
        </r>
      </text>
    </comment>
    <comment ref="BH76" authorId="0" shapeId="0" xr:uid="{0F328B5F-0AD3-412E-9ED7-42AAFCE41E1F}">
      <text>
        <r>
          <rPr>
            <b/>
            <sz val="9"/>
            <color indexed="81"/>
            <rFont val="MS P ゴシック"/>
            <family val="2"/>
          </rPr>
          <t>=CIQ($B76, "IQ_IMPUT_OPER_LEASE_INT_EXP", $C76)</t>
        </r>
      </text>
    </comment>
    <comment ref="BI76" authorId="0" shapeId="0" xr:uid="{DE89285D-18F4-4DC1-9779-5749520BF668}">
      <text>
        <r>
          <rPr>
            <b/>
            <sz val="9"/>
            <color indexed="81"/>
            <rFont val="MS P ゴシック"/>
            <family val="2"/>
          </rPr>
          <t>=CIQ($B76, "IQ_IMPUT_OPER_LEASE_DEPR", $C76)</t>
        </r>
      </text>
    </comment>
    <comment ref="BL76" authorId="0" shapeId="0" xr:uid="{5533FFEB-5599-4981-8011-351516486044}">
      <text>
        <r>
          <rPr>
            <b/>
            <sz val="9"/>
            <color indexed="81"/>
            <rFont val="MS P ゴシック"/>
            <family val="2"/>
          </rPr>
          <t>=CIQ($B76, "IQ_CASH_EQUIV", $C76)</t>
        </r>
      </text>
    </comment>
    <comment ref="BM76" authorId="0" shapeId="0" xr:uid="{76178FEA-6E9E-401F-BD01-5B4BD51E8936}">
      <text>
        <r>
          <rPr>
            <b/>
            <sz val="9"/>
            <color indexed="81"/>
            <rFont val="MS P ゴシック"/>
            <family val="2"/>
          </rPr>
          <t>=CIQ($B76, "IQ_ST_INVEST", $C76)</t>
        </r>
      </text>
    </comment>
    <comment ref="BN76" authorId="0" shapeId="0" xr:uid="{2047C591-4A3A-4625-8BBA-CEB6BE9BDFEB}">
      <text>
        <r>
          <rPr>
            <b/>
            <sz val="9"/>
            <color indexed="81"/>
            <rFont val="MS P ゴシック"/>
            <family val="2"/>
          </rPr>
          <t>=CIQ($B76, "IQ_CASH_ST_INVEST", $C76)</t>
        </r>
      </text>
    </comment>
    <comment ref="BO76" authorId="0" shapeId="0" xr:uid="{DDDFB0D2-FC1F-4535-9E21-F6D44CDA96B1}">
      <text>
        <r>
          <rPr>
            <b/>
            <sz val="9"/>
            <color indexed="81"/>
            <rFont val="MS P ゴシック"/>
            <family val="2"/>
          </rPr>
          <t>=CIQ($B76, "IQ_AR", $C76)</t>
        </r>
      </text>
    </comment>
    <comment ref="BP76" authorId="0" shapeId="0" xr:uid="{51FA0735-A789-446F-B79A-1C049CDD5174}">
      <text>
        <r>
          <rPr>
            <b/>
            <sz val="9"/>
            <color indexed="81"/>
            <rFont val="MS P ゴシック"/>
            <family val="2"/>
          </rPr>
          <t>=CIQ($B76, "IQ_TOTAL_RECEIV", $C76)</t>
        </r>
      </text>
    </comment>
    <comment ref="BQ76" authorId="0" shapeId="0" xr:uid="{E9A9BA54-CF4A-45BF-826F-701143A58A8D}">
      <text>
        <r>
          <rPr>
            <b/>
            <sz val="9"/>
            <color indexed="81"/>
            <rFont val="MS P ゴシック"/>
            <family val="2"/>
          </rPr>
          <t>=CIQ($B76, "IQ_INVENTORY", $C76)</t>
        </r>
      </text>
    </comment>
    <comment ref="BR76" authorId="0" shapeId="0" xr:uid="{13904A44-9C1D-4A25-BA4A-F508720B36B1}">
      <text>
        <r>
          <rPr>
            <b/>
            <sz val="9"/>
            <color indexed="81"/>
            <rFont val="MS P ゴシック"/>
            <family val="2"/>
          </rPr>
          <t>=CIQ($B76, "IQ_DEF_TAX_ASSETS_CURRENT", $C76)</t>
        </r>
      </text>
    </comment>
    <comment ref="BS76" authorId="0" shapeId="0" xr:uid="{64A811A3-BD87-4A7F-A573-030E2FD17E9E}">
      <text>
        <r>
          <rPr>
            <b/>
            <sz val="9"/>
            <color indexed="81"/>
            <rFont val="MS P ゴシック"/>
            <family val="2"/>
          </rPr>
          <t>=CIQ($B76, "IQ_OTHER_CA_SUPPL", $C76)</t>
        </r>
      </text>
    </comment>
    <comment ref="BT76" authorId="0" shapeId="0" xr:uid="{F6A6F3F6-5EF0-41FE-9528-DED245141C27}">
      <text>
        <r>
          <rPr>
            <b/>
            <sz val="9"/>
            <color indexed="81"/>
            <rFont val="MS P ゴシック"/>
            <family val="2"/>
          </rPr>
          <t>=CIQ($B76, "IQ_TOTAL_CA", $C76)</t>
        </r>
      </text>
    </comment>
    <comment ref="BU76" authorId="0" shapeId="0" xr:uid="{E13E70AB-660C-4320-BF25-3A6EECA26C31}">
      <text>
        <r>
          <rPr>
            <b/>
            <sz val="9"/>
            <color indexed="81"/>
            <rFont val="MS P ゴシック"/>
            <family val="2"/>
          </rPr>
          <t>=CIQ($B76, "IQ_GPPE", $C76)</t>
        </r>
      </text>
    </comment>
    <comment ref="BV76" authorId="0" shapeId="0" xr:uid="{1ACF622F-EB49-493D-8B29-F6A3C8461E78}">
      <text>
        <r>
          <rPr>
            <b/>
            <sz val="9"/>
            <color indexed="81"/>
            <rFont val="MS P ゴシック"/>
            <family val="2"/>
          </rPr>
          <t>=CIQ($B76, "IQ_AD", $C76)</t>
        </r>
      </text>
    </comment>
    <comment ref="BW76" authorId="0" shapeId="0" xr:uid="{EB0B6A38-C935-42BB-84F7-31A35559A847}">
      <text>
        <r>
          <rPr>
            <b/>
            <sz val="9"/>
            <color indexed="81"/>
            <rFont val="MS P ゴシック"/>
            <family val="2"/>
          </rPr>
          <t>=CIQ($B76, "IQ_NPPE", $C76)</t>
        </r>
      </text>
    </comment>
    <comment ref="BX76" authorId="0" shapeId="0" xr:uid="{1E262833-988C-48CD-B1F8-D860B3E3CABB}">
      <text>
        <r>
          <rPr>
            <b/>
            <sz val="9"/>
            <color indexed="81"/>
            <rFont val="MS P ゴシック"/>
            <family val="2"/>
          </rPr>
          <t>=CIQ($B76, "IQ_LT_INVEST", $C76)</t>
        </r>
      </text>
    </comment>
    <comment ref="BY76" authorId="0" shapeId="0" xr:uid="{C3D44345-2FEE-4269-8F23-7CEA5336ADF3}">
      <text>
        <r>
          <rPr>
            <b/>
            <sz val="9"/>
            <color indexed="81"/>
            <rFont val="MS P ゴシック"/>
            <family val="2"/>
          </rPr>
          <t>=CIQ($B76, "IQ_GW", $C76)</t>
        </r>
      </text>
    </comment>
    <comment ref="BZ76" authorId="0" shapeId="0" xr:uid="{5B12A90B-FBF7-4C17-BD72-A6384A374DD8}">
      <text>
        <r>
          <rPr>
            <b/>
            <sz val="9"/>
            <color indexed="81"/>
            <rFont val="MS P ゴシック"/>
            <family val="2"/>
          </rPr>
          <t>=CIQ($B76, "IQ_OTHER_INTAN", $C76)</t>
        </r>
      </text>
    </comment>
    <comment ref="CA76" authorId="0" shapeId="0" xr:uid="{788F0D06-0088-4CA3-9E7B-8C400CEFDBEF}">
      <text>
        <r>
          <rPr>
            <b/>
            <sz val="9"/>
            <color indexed="81"/>
            <rFont val="MS P ゴシック"/>
            <family val="2"/>
          </rPr>
          <t>=CIQ($B76, "IQ_LOANS_RECEIV_LT", $C76)</t>
        </r>
      </text>
    </comment>
    <comment ref="CB76" authorId="0" shapeId="0" xr:uid="{C8846E04-E1C9-4DE5-8131-CD7B0593AE2C}">
      <text>
        <r>
          <rPr>
            <b/>
            <sz val="9"/>
            <color indexed="81"/>
            <rFont val="MS P ゴシック"/>
            <family val="2"/>
          </rPr>
          <t>=CIQ($B76, "IQ_DEF_TAX_ASSETS_LT", $C76)</t>
        </r>
      </text>
    </comment>
    <comment ref="CC76" authorId="0" shapeId="0" xr:uid="{8FF0F90E-CC19-474E-BE8F-A29A70E044D2}">
      <text>
        <r>
          <rPr>
            <b/>
            <sz val="9"/>
            <color indexed="81"/>
            <rFont val="MS P ゴシック"/>
            <family val="2"/>
          </rPr>
          <t>=CIQ($B76, "IQ_OTHER_LT_ASSETS", $C76)</t>
        </r>
      </text>
    </comment>
    <comment ref="CD76" authorId="0" shapeId="0" xr:uid="{8BF02C09-9C30-4A82-9FC3-5987F599E9E6}">
      <text>
        <r>
          <rPr>
            <b/>
            <sz val="9"/>
            <color indexed="81"/>
            <rFont val="MS P ゴシック"/>
            <family val="2"/>
          </rPr>
          <t>=CIQ($B76, "IQ_TOTAL_ASSETS", $C76)</t>
        </r>
      </text>
    </comment>
    <comment ref="CF76" authorId="0" shapeId="0" xr:uid="{9F8A7DC3-ACEE-449C-A567-B8F53FE05E59}">
      <text>
        <r>
          <rPr>
            <b/>
            <sz val="9"/>
            <color indexed="81"/>
            <rFont val="MS P ゴシック"/>
            <family val="2"/>
          </rPr>
          <t>=CIQ($B76, "IQ_AP", $C76)</t>
        </r>
      </text>
    </comment>
    <comment ref="CG76" authorId="0" shapeId="0" xr:uid="{0F75E6E3-ECEA-4B0B-B8F8-EB5D6DFA6166}">
      <text>
        <r>
          <rPr>
            <b/>
            <sz val="9"/>
            <color indexed="81"/>
            <rFont val="MS P ゴシック"/>
            <family val="2"/>
          </rPr>
          <t>=CIQ($B76, "IQ_AE", $C76)</t>
        </r>
      </text>
    </comment>
    <comment ref="CH76" authorId="0" shapeId="0" xr:uid="{8A4B5464-02BF-4DF5-89E7-F24E5DA146C3}">
      <text>
        <r>
          <rPr>
            <b/>
            <sz val="9"/>
            <color indexed="81"/>
            <rFont val="MS P ゴシック"/>
            <family val="2"/>
          </rPr>
          <t>=CIQ($B76, "IQ_ST_DEBT", $C76)</t>
        </r>
      </text>
    </comment>
    <comment ref="CI76" authorId="0" shapeId="0" xr:uid="{55F4A0B5-A48C-41E9-BEE0-97154CBB8ECD}">
      <text>
        <r>
          <rPr>
            <b/>
            <sz val="9"/>
            <color indexed="81"/>
            <rFont val="MS P ゴシック"/>
            <family val="2"/>
          </rPr>
          <t>=CIQ($B76, "IQ_CURRENT_PORT_DEBT", $C76)</t>
        </r>
      </text>
    </comment>
    <comment ref="CJ76" authorId="0" shapeId="0" xr:uid="{4454CA1A-986C-42B7-8874-612E5023FF31}">
      <text>
        <r>
          <rPr>
            <b/>
            <sz val="9"/>
            <color indexed="81"/>
            <rFont val="MS P ゴシック"/>
            <family val="2"/>
          </rPr>
          <t>=CIQ($B76, "IQ_CURRENT_PORT_LEASES", $C76)</t>
        </r>
      </text>
    </comment>
    <comment ref="CK76" authorId="0" shapeId="0" xr:uid="{3E6928BF-EB2D-451E-A912-7DF63133D8FE}">
      <text>
        <r>
          <rPr>
            <b/>
            <sz val="9"/>
            <color indexed="81"/>
            <rFont val="MS P ゴシック"/>
            <family val="2"/>
          </rPr>
          <t>=CIQ($B76, "IQ_INC_TAX_PAY_CURRENT", $C76)</t>
        </r>
      </text>
    </comment>
    <comment ref="CL76" authorId="0" shapeId="0" xr:uid="{BA33C1F4-7CA8-463A-AF50-1A94BB5D3AC0}">
      <text>
        <r>
          <rPr>
            <b/>
            <sz val="9"/>
            <color indexed="81"/>
            <rFont val="MS P ゴシック"/>
            <family val="2"/>
          </rPr>
          <t>=CIQ($B76, "IQ_OTHER_CL_SUPPL", $C76)</t>
        </r>
      </text>
    </comment>
    <comment ref="CM76" authorId="0" shapeId="0" xr:uid="{D25A5123-9981-458E-B848-A8B69560D457}">
      <text>
        <r>
          <rPr>
            <b/>
            <sz val="9"/>
            <color indexed="81"/>
            <rFont val="MS P ゴシック"/>
            <family val="2"/>
          </rPr>
          <t>=CIQ($B76, "IQ_TOTAL_CL", $C76)</t>
        </r>
      </text>
    </comment>
    <comment ref="CN76" authorId="0" shapeId="0" xr:uid="{D696294B-6875-4438-BC53-F17B68C2503C}">
      <text>
        <r>
          <rPr>
            <b/>
            <sz val="9"/>
            <color indexed="81"/>
            <rFont val="MS P ゴシック"/>
            <family val="2"/>
          </rPr>
          <t>=CIQ($B76, "IQ_LT_DEBT", $C76)</t>
        </r>
      </text>
    </comment>
    <comment ref="CO76" authorId="0" shapeId="0" xr:uid="{261D0969-CCAC-4712-A586-8DA2025AAB61}">
      <text>
        <r>
          <rPr>
            <b/>
            <sz val="9"/>
            <color indexed="81"/>
            <rFont val="MS P ゴシック"/>
            <family val="2"/>
          </rPr>
          <t>=CIQ($B76, "IQ_CAPITAL_LEASES", $C76)</t>
        </r>
      </text>
    </comment>
    <comment ref="CP76" authorId="0" shapeId="0" xr:uid="{3071A470-FEFA-4B76-AF6F-3E94962AE4D8}">
      <text>
        <r>
          <rPr>
            <b/>
            <sz val="9"/>
            <color indexed="81"/>
            <rFont val="MS P ゴシック"/>
            <family val="2"/>
          </rPr>
          <t>=CIQ($B76, "IQ_PENSION", $C76)</t>
        </r>
      </text>
    </comment>
    <comment ref="CQ76" authorId="0" shapeId="0" xr:uid="{2E5AAD96-F8CC-41A9-A4F0-CCC0208A2356}">
      <text>
        <r>
          <rPr>
            <b/>
            <sz val="9"/>
            <color indexed="81"/>
            <rFont val="MS P ゴシック"/>
            <family val="2"/>
          </rPr>
          <t>=CIQ($B76, "IQ_DEF_TAX_LIAB_LT", $C76)</t>
        </r>
      </text>
    </comment>
    <comment ref="CR76" authorId="0" shapeId="0" xr:uid="{9A2ED3A8-3AB1-4B91-B0D1-283EEB2690BE}">
      <text>
        <r>
          <rPr>
            <b/>
            <sz val="9"/>
            <color indexed="81"/>
            <rFont val="MS P ゴシック"/>
            <family val="2"/>
          </rPr>
          <t>=CIQ($B76, "IQ_OTHER_LIAB_LT", $C76)</t>
        </r>
      </text>
    </comment>
    <comment ref="CS76" authorId="0" shapeId="0" xr:uid="{B40EF132-D0F2-41B3-AC6C-DBC4EF1394B9}">
      <text>
        <r>
          <rPr>
            <b/>
            <sz val="9"/>
            <color indexed="81"/>
            <rFont val="MS P ゴシック"/>
            <family val="2"/>
          </rPr>
          <t>=CIQ($B76, "IQ_TOTAL_LIAB", $C76)</t>
        </r>
      </text>
    </comment>
    <comment ref="CT76" authorId="0" shapeId="0" xr:uid="{4800DA0F-E8DB-4213-8543-88C740F17DE1}">
      <text>
        <r>
          <rPr>
            <b/>
            <sz val="9"/>
            <color indexed="81"/>
            <rFont val="MS P ゴシック"/>
            <family val="2"/>
          </rPr>
          <t>=CIQ($B76, "IQ_COMMON", $C76)</t>
        </r>
      </text>
    </comment>
    <comment ref="CU76" authorId="0" shapeId="0" xr:uid="{2752B8BF-D028-4B41-A314-90F8D9640AC3}">
      <text>
        <r>
          <rPr>
            <b/>
            <sz val="9"/>
            <color indexed="81"/>
            <rFont val="MS P ゴシック"/>
            <family val="2"/>
          </rPr>
          <t>=CIQ($B76, "IQ_APIC", $C76)</t>
        </r>
      </text>
    </comment>
    <comment ref="CV76" authorId="0" shapeId="0" xr:uid="{F3ED374B-8349-47C7-B418-035F9A8EB353}">
      <text>
        <r>
          <rPr>
            <b/>
            <sz val="9"/>
            <color indexed="81"/>
            <rFont val="MS P ゴシック"/>
            <family val="2"/>
          </rPr>
          <t>=CIQ($B76, "IQ_RE", $C76)</t>
        </r>
      </text>
    </comment>
    <comment ref="CW76" authorId="0" shapeId="0" xr:uid="{B585D73E-C9DD-4B9A-AEE8-9BFA09400D14}">
      <text>
        <r>
          <rPr>
            <b/>
            <sz val="9"/>
            <color indexed="81"/>
            <rFont val="MS P ゴシック"/>
            <family val="2"/>
          </rPr>
          <t>=CIQ($B76, "IQ_TREASURY", $C76)</t>
        </r>
      </text>
    </comment>
    <comment ref="CX76" authorId="0" shapeId="0" xr:uid="{631726AD-2259-4D62-8C38-F15F0FE0EB8E}">
      <text>
        <r>
          <rPr>
            <b/>
            <sz val="9"/>
            <color indexed="81"/>
            <rFont val="MS P ゴシック"/>
            <family val="2"/>
          </rPr>
          <t>=CIQ($B76, "IQ_OTHER_EQUITY", $C76)</t>
        </r>
      </text>
    </comment>
    <comment ref="CY76" authorId="0" shapeId="0" xr:uid="{9D58FC8B-E980-48D4-B624-F3EBE26DF367}">
      <text>
        <r>
          <rPr>
            <b/>
            <sz val="9"/>
            <color indexed="81"/>
            <rFont val="MS P ゴシック"/>
            <family val="2"/>
          </rPr>
          <t>=CIQ($B76, "IQ_TOTAL_COMMON_EQUITY", $C76)</t>
        </r>
      </text>
    </comment>
    <comment ref="CZ76" authorId="0" shapeId="0" xr:uid="{4264923D-1448-4F2F-ACF8-7D5530EDCD9F}">
      <text>
        <r>
          <rPr>
            <b/>
            <sz val="9"/>
            <color indexed="81"/>
            <rFont val="MS P ゴシック"/>
            <family val="2"/>
          </rPr>
          <t>=CIQ($B76, "IQ_MINORITY_INTEREST", $C76)</t>
        </r>
      </text>
    </comment>
    <comment ref="DA76" authorId="0" shapeId="0" xr:uid="{BB0CB493-98A1-4125-A710-FE688AE9D88E}">
      <text>
        <r>
          <rPr>
            <b/>
            <sz val="9"/>
            <color indexed="81"/>
            <rFont val="MS P ゴシック"/>
            <family val="2"/>
          </rPr>
          <t>=CIQ($B76, "IQ_TOTAL_EQUITY", $C76)</t>
        </r>
      </text>
    </comment>
    <comment ref="DB76" authorId="0" shapeId="0" xr:uid="{3C475AC7-05CF-4D1E-BAA1-8380BC58404A}">
      <text>
        <r>
          <rPr>
            <b/>
            <sz val="9"/>
            <color indexed="81"/>
            <rFont val="MS P ゴシック"/>
            <family val="2"/>
          </rPr>
          <t>=CIQ($B76, "IQ_TOTAL_LIAB_EQUITY", $C76)</t>
        </r>
      </text>
    </comment>
    <comment ref="DD76" authorId="0" shapeId="0" xr:uid="{EE4EC9E3-A2F8-45B2-9E2F-82117AE413F6}">
      <text>
        <r>
          <rPr>
            <b/>
            <sz val="9"/>
            <color indexed="81"/>
            <rFont val="MS P ゴシック"/>
            <family val="2"/>
          </rPr>
          <t>=CIQ($B76, "IQ_TOTAL_OUTSTANDING_FILING_DATE", $C76)</t>
        </r>
      </text>
    </comment>
    <comment ref="DE76" authorId="0" shapeId="0" xr:uid="{A9F70E6B-B57E-4EF3-BB70-20A493B8D963}">
      <text>
        <r>
          <rPr>
            <b/>
            <sz val="9"/>
            <color indexed="81"/>
            <rFont val="MS P ゴシック"/>
            <family val="2"/>
          </rPr>
          <t>=CIQ($B76, "IQ_TOTAL_OUTSTANDING_BS_DATE", $C76)</t>
        </r>
      </text>
    </comment>
    <comment ref="DF76" authorId="0" shapeId="0" xr:uid="{EA167F4A-18C9-4692-A1DA-B569BF0952EE}">
      <text>
        <r>
          <rPr>
            <b/>
            <sz val="9"/>
            <color indexed="81"/>
            <rFont val="MS P ゴシック"/>
            <family val="2"/>
          </rPr>
          <t>=CIQ($B76, "IQ_BV_SHARE", $C76)</t>
        </r>
      </text>
    </comment>
    <comment ref="DG76" authorId="0" shapeId="0" xr:uid="{0F8289DB-09F4-487B-ABC4-96D584969DD1}">
      <text>
        <r>
          <rPr>
            <b/>
            <sz val="9"/>
            <color indexed="81"/>
            <rFont val="MS P ゴシック"/>
            <family val="2"/>
          </rPr>
          <t>=CIQ($B76, "IQ_TOTAL_DEBT", $C76)</t>
        </r>
      </text>
    </comment>
    <comment ref="DH76" authorId="0" shapeId="0" xr:uid="{EF1B6FA1-92BC-40FC-AEC2-A5304BF680D7}">
      <text>
        <r>
          <rPr>
            <b/>
            <sz val="9"/>
            <color indexed="81"/>
            <rFont val="MS P ゴシック"/>
            <family val="2"/>
          </rPr>
          <t>=CIQ($B76, "IQ_NET_DEBT", $C76)</t>
        </r>
      </text>
    </comment>
    <comment ref="DI76" authorId="0" shapeId="0" xr:uid="{76D896AC-DA1E-482C-8360-78912D067011}">
      <text>
        <r>
          <rPr>
            <b/>
            <sz val="9"/>
            <color indexed="81"/>
            <rFont val="MS P ゴシック"/>
            <family val="2"/>
          </rPr>
          <t>=CIQ($B76, "IQ_DEBT_EQUIV_NET_PBO", $C76)</t>
        </r>
      </text>
    </comment>
    <comment ref="DJ76" authorId="0" shapeId="0" xr:uid="{3A148E98-6FB3-49CF-A50C-2CACD5FBE559}">
      <text>
        <r>
          <rPr>
            <b/>
            <sz val="9"/>
            <color indexed="81"/>
            <rFont val="MS P ゴシック"/>
            <family val="2"/>
          </rPr>
          <t>=CIQ($B76, "IQ_DEBT_EQUIV_OPER_LEASE", $C76)</t>
        </r>
      </text>
    </comment>
    <comment ref="DK76" authorId="0" shapeId="0" xr:uid="{448B58D7-84D4-4C69-833D-C152B94267B8}">
      <text>
        <r>
          <rPr>
            <b/>
            <sz val="9"/>
            <color indexed="81"/>
            <rFont val="MS P ゴシック"/>
            <family val="2"/>
          </rPr>
          <t>=CIQ($B76, "IQ_MINORITY_INTEREST_TOTAL", $C76)</t>
        </r>
      </text>
    </comment>
    <comment ref="DL76" authorId="0" shapeId="0" xr:uid="{B3683A85-B23F-4690-A00B-CA11E6545DB2}">
      <text>
        <r>
          <rPr>
            <b/>
            <sz val="9"/>
            <color indexed="81"/>
            <rFont val="MS P ゴシック"/>
            <family val="2"/>
          </rPr>
          <t>=CIQ($B76, "IQ_EQUITY_METHOD", $C76)</t>
        </r>
      </text>
    </comment>
    <comment ref="DM76" authorId="0" shapeId="0" xr:uid="{BABE56D0-0FDE-4EB2-B0A4-31694E24916C}">
      <text>
        <r>
          <rPr>
            <b/>
            <sz val="9"/>
            <color indexed="81"/>
            <rFont val="MS P ゴシック"/>
            <family val="2"/>
          </rPr>
          <t>=CIQ($B76, "IQ_RAW_INV", $C76)</t>
        </r>
      </text>
    </comment>
    <comment ref="DN76" authorId="0" shapeId="0" xr:uid="{007AF34A-2CAF-46AB-97C6-8B41EA015343}">
      <text>
        <r>
          <rPr>
            <b/>
            <sz val="9"/>
            <color indexed="81"/>
            <rFont val="MS P ゴシック"/>
            <family val="2"/>
          </rPr>
          <t>=CIQ($B76, "IQ_WIP_INV", $C76)</t>
        </r>
      </text>
    </comment>
    <comment ref="DO76" authorId="0" shapeId="0" xr:uid="{54CCD11A-B8A5-44E7-BF61-C827ADC79C3A}">
      <text>
        <r>
          <rPr>
            <b/>
            <sz val="9"/>
            <color indexed="81"/>
            <rFont val="MS P ゴシック"/>
            <family val="2"/>
          </rPr>
          <t>=CIQ($B76, "IQ_FINISHED_INV", $C76)</t>
        </r>
      </text>
    </comment>
    <comment ref="DP76" authorId="0" shapeId="0" xr:uid="{F99145A8-E5CF-4B65-9641-CF0E53F0CD29}">
      <text>
        <r>
          <rPr>
            <b/>
            <sz val="9"/>
            <color indexed="81"/>
            <rFont val="MS P ゴシック"/>
            <family val="2"/>
          </rPr>
          <t>=CIQ($B76, "IQ_LAND", $C76)</t>
        </r>
      </text>
    </comment>
    <comment ref="DQ76" authorId="0" shapeId="0" xr:uid="{9558691E-FA27-4DF4-9F3F-3BB137C641ED}">
      <text>
        <r>
          <rPr>
            <b/>
            <sz val="9"/>
            <color indexed="81"/>
            <rFont val="MS P ゴシック"/>
            <family val="2"/>
          </rPr>
          <t>=CIQ($B76, "IQ_BUILDINGS", $C76)</t>
        </r>
      </text>
    </comment>
    <comment ref="DR76" authorId="0" shapeId="0" xr:uid="{565352C4-B478-4DD0-BD02-B65BD05E66F9}">
      <text>
        <r>
          <rPr>
            <b/>
            <sz val="9"/>
            <color indexed="81"/>
            <rFont val="MS P ゴシック"/>
            <family val="2"/>
          </rPr>
          <t>=CIQ($B76, "IQ_MACHINERY", $C76)</t>
        </r>
      </text>
    </comment>
    <comment ref="DS76" authorId="0" shapeId="0" xr:uid="{439F1B78-044D-4015-ADD1-7F278D90AE27}">
      <text>
        <r>
          <rPr>
            <b/>
            <sz val="9"/>
            <color indexed="81"/>
            <rFont val="MS P ゴシック"/>
            <family val="2"/>
          </rPr>
          <t>=CIQ($B76, "IQ_CIP", $C76)</t>
        </r>
      </text>
    </comment>
    <comment ref="DT76" authorId="0" shapeId="0" xr:uid="{A24FD6AB-A1F3-4BFE-BC2F-29446638CCEF}">
      <text>
        <r>
          <rPr>
            <b/>
            <sz val="9"/>
            <color indexed="81"/>
            <rFont val="MS P ゴシック"/>
            <family val="2"/>
          </rPr>
          <t>=CIQ($B76, "IQ_FULL_TIME", $C76)</t>
        </r>
      </text>
    </comment>
    <comment ref="DU76" authorId="0" shapeId="0" xr:uid="{439AC959-9D79-435C-9D70-F2363E8BE1CA}">
      <text>
        <r>
          <rPr>
            <b/>
            <sz val="9"/>
            <color indexed="81"/>
            <rFont val="MS P ゴシック"/>
            <family val="2"/>
          </rPr>
          <t>=CIQ($B76, "IQ_PART_TIME", $C76)</t>
        </r>
      </text>
    </comment>
    <comment ref="DW76" authorId="0" shapeId="0" xr:uid="{34C2A70B-E67C-4D88-8D17-E47CF27DFF8D}">
      <text>
        <r>
          <rPr>
            <b/>
            <sz val="9"/>
            <color indexed="81"/>
            <rFont val="MS P ゴシック"/>
            <family val="2"/>
          </rPr>
          <t>=CIQ($B76, "IQ_NI_CF", $C76)</t>
        </r>
      </text>
    </comment>
    <comment ref="DX76" authorId="0" shapeId="0" xr:uid="{F77AA2F3-4B08-4112-8F38-5E9C4BB60EE9}">
      <text>
        <r>
          <rPr>
            <b/>
            <sz val="9"/>
            <color indexed="81"/>
            <rFont val="MS P ゴシック"/>
            <family val="2"/>
          </rPr>
          <t>=CIQ($B76, "IQ_DA_SUPPL_CF", $C76)</t>
        </r>
      </text>
    </comment>
    <comment ref="DY76" authorId="0" shapeId="0" xr:uid="{EABA1911-49EE-4031-9704-E1590A793DBA}">
      <text>
        <r>
          <rPr>
            <b/>
            <sz val="9"/>
            <color indexed="81"/>
            <rFont val="MS P ゴシック"/>
            <family val="2"/>
          </rPr>
          <t>=CIQ($B76, "IQ_GW_INTAN_AMORT_CF", $C76)</t>
        </r>
      </text>
    </comment>
    <comment ref="DZ76" authorId="0" shapeId="0" xr:uid="{765F1356-D52B-4B2D-9213-7DB1D8AB0A1D}">
      <text>
        <r>
          <rPr>
            <b/>
            <sz val="9"/>
            <color indexed="81"/>
            <rFont val="MS P ゴシック"/>
            <family val="2"/>
          </rPr>
          <t>=CIQ($B76, "IQ_DA_CF", $C76)</t>
        </r>
      </text>
    </comment>
    <comment ref="EA76" authorId="0" shapeId="0" xr:uid="{2AC90797-E93E-4713-A73A-C29CDDC1F7B0}">
      <text>
        <r>
          <rPr>
            <b/>
            <sz val="9"/>
            <color indexed="81"/>
            <rFont val="MS P ゴシック"/>
            <family val="2"/>
          </rPr>
          <t>=CIQ($B76, "IQ_MINORITY_INTEREST_CF", $C76)</t>
        </r>
      </text>
    </comment>
    <comment ref="EB76" authorId="0" shapeId="0" xr:uid="{85693B15-853A-4D7E-A2FE-9BA921231175}">
      <text>
        <r>
          <rPr>
            <b/>
            <sz val="9"/>
            <color indexed="81"/>
            <rFont val="MS P ゴシック"/>
            <family val="2"/>
          </rPr>
          <t>=CIQ($B76, "IQ_GAIN_ASSETS_CF", $C76)</t>
        </r>
      </text>
    </comment>
    <comment ref="EC76" authorId="0" shapeId="0" xr:uid="{94909595-8AB6-44C2-ADCC-F94127F3B89A}">
      <text>
        <r>
          <rPr>
            <b/>
            <sz val="9"/>
            <color indexed="81"/>
            <rFont val="MS P ゴシック"/>
            <family val="2"/>
          </rPr>
          <t>=CIQ($B76, "IQ_GAIN_INVEST_CF", $C76)</t>
        </r>
      </text>
    </comment>
    <comment ref="ED76" authorId="0" shapeId="0" xr:uid="{BBDCC090-001E-499C-A5D9-8AE7653402D4}">
      <text>
        <r>
          <rPr>
            <b/>
            <sz val="9"/>
            <color indexed="81"/>
            <rFont val="MS P ゴシック"/>
            <family val="2"/>
          </rPr>
          <t>=CIQ($B76, "IQ_ASSET_WRITEDOWN_CF", $C76)</t>
        </r>
      </text>
    </comment>
    <comment ref="EE76" authorId="0" shapeId="0" xr:uid="{8BE23CF4-E5CD-4FDE-8344-0B169873C384}">
      <text>
        <r>
          <rPr>
            <b/>
            <sz val="9"/>
            <color indexed="81"/>
            <rFont val="MS P ゴシック"/>
            <family val="2"/>
          </rPr>
          <t>=CIQ($B76, "IQ_INC_EQUITY_CF", $C76)</t>
        </r>
      </text>
    </comment>
    <comment ref="EF76" authorId="0" shapeId="0" xr:uid="{D0CBC921-CF27-4C27-8728-FBFBD3802EE6}">
      <text>
        <r>
          <rPr>
            <b/>
            <sz val="9"/>
            <color indexed="81"/>
            <rFont val="MS P ゴシック"/>
            <family val="2"/>
          </rPr>
          <t>=CIQ($B76, "IQ_PROV_BAD_DEBTS_CF", $C76)</t>
        </r>
      </text>
    </comment>
    <comment ref="EG76" authorId="0" shapeId="0" xr:uid="{2C4006E8-D745-4052-A815-F7FB310315E7}">
      <text>
        <r>
          <rPr>
            <b/>
            <sz val="9"/>
            <color indexed="81"/>
            <rFont val="MS P ゴシック"/>
            <family val="2"/>
          </rPr>
          <t>=CIQ($B76, "IQ_OTHER_OPER_ACT", $C76)</t>
        </r>
      </text>
    </comment>
    <comment ref="EH76" authorId="0" shapeId="0" xr:uid="{F9458CDF-81C5-4369-AC50-7ABED0F4EE01}">
      <text>
        <r>
          <rPr>
            <b/>
            <sz val="9"/>
            <color indexed="81"/>
            <rFont val="MS P ゴシック"/>
            <family val="2"/>
          </rPr>
          <t>=CIQ($B76, "IQ_CHANGE_AR", $C76)</t>
        </r>
      </text>
    </comment>
    <comment ref="EI76" authorId="0" shapeId="0" xr:uid="{69A81590-FA11-4F61-8C04-31150BD2B398}">
      <text>
        <r>
          <rPr>
            <b/>
            <sz val="9"/>
            <color indexed="81"/>
            <rFont val="MS P ゴシック"/>
            <family val="2"/>
          </rPr>
          <t>=CIQ($B76, "IQ_CHANGE_INVENTORY", $C76)</t>
        </r>
      </text>
    </comment>
    <comment ref="EJ76" authorId="0" shapeId="0" xr:uid="{D8ECE486-CC68-480B-8878-EE1B33D137EC}">
      <text>
        <r>
          <rPr>
            <b/>
            <sz val="9"/>
            <color indexed="81"/>
            <rFont val="MS P ゴシック"/>
            <family val="2"/>
          </rPr>
          <t>=CIQ($B76, "IQ_CHANGE_AP", $C76)</t>
        </r>
      </text>
    </comment>
    <comment ref="EK76" authorId="0" shapeId="0" xr:uid="{BDB7563D-ACAA-4901-866E-8A66776C2CA6}">
      <text>
        <r>
          <rPr>
            <b/>
            <sz val="9"/>
            <color indexed="81"/>
            <rFont val="MS P ゴシック"/>
            <family val="2"/>
          </rPr>
          <t>=CIQ($B76, "IQ_CHANGE_OTHER_NET_OPER_ASSETS", $C76)</t>
        </r>
      </text>
    </comment>
    <comment ref="EL76" authorId="0" shapeId="0" xr:uid="{741C3C17-71DE-4C23-A273-89B19D908B93}">
      <text>
        <r>
          <rPr>
            <b/>
            <sz val="9"/>
            <color indexed="81"/>
            <rFont val="MS P ゴシック"/>
            <family val="2"/>
          </rPr>
          <t>=CIQ($B76, "IQ_CASH_OPER", $C76)</t>
        </r>
      </text>
    </comment>
    <comment ref="EM76" authorId="0" shapeId="0" xr:uid="{4C6BA9F2-2B17-4166-9ADB-15DDAE2E1379}">
      <text>
        <r>
          <rPr>
            <b/>
            <sz val="9"/>
            <color indexed="81"/>
            <rFont val="MS P ゴシック"/>
            <family val="2"/>
          </rPr>
          <t>=CIQ($B76, "IQ_CAPEX", $C76)</t>
        </r>
      </text>
    </comment>
    <comment ref="EN76" authorId="0" shapeId="0" xr:uid="{F362DE96-9C23-4623-AA5C-4593FFB00F70}">
      <text>
        <r>
          <rPr>
            <b/>
            <sz val="9"/>
            <color indexed="81"/>
            <rFont val="MS P ゴシック"/>
            <family val="2"/>
          </rPr>
          <t>=CIQ($B76, "IQ_SALE_PPE_CF", $C76)</t>
        </r>
      </text>
    </comment>
    <comment ref="EO76" authorId="0" shapeId="0" xr:uid="{48D7754D-0C1C-4E56-AFF4-92B23BF8A404}">
      <text>
        <r>
          <rPr>
            <b/>
            <sz val="9"/>
            <color indexed="81"/>
            <rFont val="MS P ゴシック"/>
            <family val="2"/>
          </rPr>
          <t>=CIQ($B76, "IQ_CASH_ACQUIRE_CF", $C76)</t>
        </r>
      </text>
    </comment>
    <comment ref="EP76" authorId="0" shapeId="0" xr:uid="{01B0855B-4AB2-467F-A113-30269EDEB421}">
      <text>
        <r>
          <rPr>
            <b/>
            <sz val="9"/>
            <color indexed="81"/>
            <rFont val="MS P ゴシック"/>
            <family val="2"/>
          </rPr>
          <t>=CIQ($B76, "IQ_DIVEST_CF", $C76)</t>
        </r>
      </text>
    </comment>
    <comment ref="EQ76" authorId="0" shapeId="0" xr:uid="{89A9663D-B9B6-4741-82CE-F8D9116250BC}">
      <text>
        <r>
          <rPr>
            <b/>
            <sz val="9"/>
            <color indexed="81"/>
            <rFont val="MS P ゴシック"/>
            <family val="2"/>
          </rPr>
          <t>=CIQ($B76, "IQ_SALE_INTAN_CF", $C76)</t>
        </r>
      </text>
    </comment>
    <comment ref="ER76" authorId="0" shapeId="0" xr:uid="{0480E4A8-F847-40B1-B143-3F5AAC0A99BE}">
      <text>
        <r>
          <rPr>
            <b/>
            <sz val="9"/>
            <color indexed="81"/>
            <rFont val="MS P ゴシック"/>
            <family val="2"/>
          </rPr>
          <t>=CIQ($B76, "IQ_INVEST_SECURITY_CF", $C76)</t>
        </r>
      </text>
    </comment>
    <comment ref="ES76" authorId="0" shapeId="0" xr:uid="{7BCC686E-60D3-4124-A47A-F4A6AD2166DC}">
      <text>
        <r>
          <rPr>
            <b/>
            <sz val="9"/>
            <color indexed="81"/>
            <rFont val="MS P ゴシック"/>
            <family val="2"/>
          </rPr>
          <t>=CIQ($B76, "IQ_INVEST_LOANS_CF", $C76)</t>
        </r>
      </text>
    </comment>
    <comment ref="ET76" authorId="0" shapeId="0" xr:uid="{BEA1F131-FDA2-4803-AD21-1B0568A3C8BD}">
      <text>
        <r>
          <rPr>
            <b/>
            <sz val="9"/>
            <color indexed="81"/>
            <rFont val="MS P ゴシック"/>
            <family val="2"/>
          </rPr>
          <t>=CIQ($B76, "IQ_OTHER_INVEST_ACT_SUPPL", $C76)</t>
        </r>
      </text>
    </comment>
    <comment ref="EU76" authorId="0" shapeId="0" xr:uid="{6DE00242-3C68-486F-8491-939E56CC3A08}">
      <text>
        <r>
          <rPr>
            <b/>
            <sz val="9"/>
            <color indexed="81"/>
            <rFont val="MS P ゴシック"/>
            <family val="2"/>
          </rPr>
          <t>=CIQ($B76, "IQ_CASH_INVEST", $C76)</t>
        </r>
      </text>
    </comment>
    <comment ref="EV76" authorId="0" shapeId="0" xr:uid="{EF175BBE-3205-42AF-ADD0-A37361130C00}">
      <text>
        <r>
          <rPr>
            <b/>
            <sz val="9"/>
            <color indexed="81"/>
            <rFont val="MS P ゴシック"/>
            <family val="2"/>
          </rPr>
          <t>=CIQ($B76, "IQ_ST_DEBT_ISSUED", $C76)</t>
        </r>
      </text>
    </comment>
    <comment ref="EW76" authorId="0" shapeId="0" xr:uid="{CF79E52D-1F93-4424-A042-8C4A992DAA4F}">
      <text>
        <r>
          <rPr>
            <b/>
            <sz val="9"/>
            <color indexed="81"/>
            <rFont val="MS P ゴシック"/>
            <family val="2"/>
          </rPr>
          <t>=CIQ($B76, "IQ_LT_DEBT_ISSUED", $C76)</t>
        </r>
      </text>
    </comment>
    <comment ref="EX76" authorId="0" shapeId="0" xr:uid="{CC3CA2BD-A360-4172-BDA2-AD44233F4B5B}">
      <text>
        <r>
          <rPr>
            <b/>
            <sz val="9"/>
            <color indexed="81"/>
            <rFont val="MS P ゴシック"/>
            <family val="2"/>
          </rPr>
          <t>=CIQ($B76, "IQ_TOTAL_DEBT_ISSUED", $C76)</t>
        </r>
      </text>
    </comment>
    <comment ref="EY76" authorId="0" shapeId="0" xr:uid="{B541AFD8-5BF7-4A18-B92A-55F3545DA3C4}">
      <text>
        <r>
          <rPr>
            <b/>
            <sz val="9"/>
            <color indexed="81"/>
            <rFont val="MS P ゴシック"/>
            <family val="2"/>
          </rPr>
          <t>=CIQ($B76, "IQ_ST_DEBT_REPAID", $C76)</t>
        </r>
      </text>
    </comment>
    <comment ref="EZ76" authorId="0" shapeId="0" xr:uid="{54073266-D4BD-4EB1-80F9-6B47D473821B}">
      <text>
        <r>
          <rPr>
            <b/>
            <sz val="9"/>
            <color indexed="81"/>
            <rFont val="MS P ゴシック"/>
            <family val="2"/>
          </rPr>
          <t>=CIQ($B76, "IQ_LT_DEBT_REPAID", $C76)</t>
        </r>
      </text>
    </comment>
    <comment ref="FA76" authorId="0" shapeId="0" xr:uid="{4899A1AD-0B32-41BC-BAAF-9B7D5F6EED53}">
      <text>
        <r>
          <rPr>
            <b/>
            <sz val="9"/>
            <color indexed="81"/>
            <rFont val="MS P ゴシック"/>
            <family val="2"/>
          </rPr>
          <t>=CIQ($B76, "IQ_TOTAL_DEBT_REPAID", $C76)</t>
        </r>
      </text>
    </comment>
    <comment ref="FB76" authorId="0" shapeId="0" xr:uid="{DE35C67F-05CF-4A4F-863D-11173EAABB4B}">
      <text>
        <r>
          <rPr>
            <b/>
            <sz val="9"/>
            <color indexed="81"/>
            <rFont val="MS P ゴシック"/>
            <family val="2"/>
          </rPr>
          <t>=CIQ($B76, "IQ_COMMON_ISSUED", $C76)</t>
        </r>
      </text>
    </comment>
    <comment ref="FC76" authorId="0" shapeId="0" xr:uid="{F4066569-571C-41CA-BAA5-7E283D6EC9A8}">
      <text>
        <r>
          <rPr>
            <b/>
            <sz val="9"/>
            <color indexed="81"/>
            <rFont val="MS P ゴシック"/>
            <family val="2"/>
          </rPr>
          <t>=CIQ($B76, "IQ_COMMON_REP", $C76)</t>
        </r>
      </text>
    </comment>
    <comment ref="FD76" authorId="0" shapeId="0" xr:uid="{7FCDC5B7-30CD-403C-873A-3B9DB0117FD8}">
      <text>
        <r>
          <rPr>
            <b/>
            <sz val="9"/>
            <color indexed="81"/>
            <rFont val="MS P ゴシック"/>
            <family val="2"/>
          </rPr>
          <t>=CIQ($B76, "IQ_COMMON_DIV_CF", $C76)</t>
        </r>
      </text>
    </comment>
    <comment ref="FE76" authorId="0" shapeId="0" xr:uid="{BD696799-5ACA-4F93-A714-2FE3B343A564}">
      <text>
        <r>
          <rPr>
            <b/>
            <sz val="9"/>
            <color indexed="81"/>
            <rFont val="MS P ゴシック"/>
            <family val="2"/>
          </rPr>
          <t>=CIQ($B76, "IQ_COMMON_PREF_DIV_CF", $C76)</t>
        </r>
      </text>
    </comment>
    <comment ref="FF76" authorId="0" shapeId="0" xr:uid="{9BD269F8-A6AB-4A15-9D8A-84DD7A2CF3F1}">
      <text>
        <r>
          <rPr>
            <b/>
            <sz val="9"/>
            <color indexed="81"/>
            <rFont val="MS P ゴシック"/>
            <family val="2"/>
          </rPr>
          <t>=CIQ($B76, "IQ_TOTAL_DIV_PAID_CF", $C76)</t>
        </r>
      </text>
    </comment>
    <comment ref="FG76" authorId="0" shapeId="0" xr:uid="{6520675D-A4FA-4D25-A9FD-D38B45F7E025}">
      <text>
        <r>
          <rPr>
            <b/>
            <sz val="9"/>
            <color indexed="81"/>
            <rFont val="MS P ゴシック"/>
            <family val="2"/>
          </rPr>
          <t>=CIQ($B76, "IQ_SPECIAL_DIV_CF", $C76)</t>
        </r>
      </text>
    </comment>
    <comment ref="FH76" authorId="0" shapeId="0" xr:uid="{574E43F8-A380-44BF-B549-A771EFE2A94C}">
      <text>
        <r>
          <rPr>
            <b/>
            <sz val="9"/>
            <color indexed="81"/>
            <rFont val="MS P ゴシック"/>
            <family val="2"/>
          </rPr>
          <t>=CIQ($B76, "IQ_OTHER_FINANCE_ACT_SUPPL", $C76)</t>
        </r>
      </text>
    </comment>
    <comment ref="FI76" authorId="0" shapeId="0" xr:uid="{9BDC35F2-AD2A-4EAB-A0F0-A0698BF7211F}">
      <text>
        <r>
          <rPr>
            <b/>
            <sz val="9"/>
            <color indexed="81"/>
            <rFont val="MS P ゴシック"/>
            <family val="2"/>
          </rPr>
          <t>=CIQ($B76, "IQ_CASH_FINAN", $C76)</t>
        </r>
      </text>
    </comment>
    <comment ref="FJ76" authorId="0" shapeId="0" xr:uid="{5CDC1D0F-921D-40CF-B788-DC3ECCF3B6A9}">
      <text>
        <r>
          <rPr>
            <b/>
            <sz val="9"/>
            <color indexed="81"/>
            <rFont val="MS P ゴシック"/>
            <family val="2"/>
          </rPr>
          <t>=CIQ($B76, "IQ_FX", $C76)</t>
        </r>
      </text>
    </comment>
    <comment ref="FK76" authorId="0" shapeId="0" xr:uid="{DB2EB8DF-F6DB-4E2E-99C3-A523F750CC19}">
      <text>
        <r>
          <rPr>
            <b/>
            <sz val="9"/>
            <color indexed="81"/>
            <rFont val="MS P ゴシック"/>
            <family val="2"/>
          </rPr>
          <t>=CIQ($B76, "IQ_NET_CHANGE", $C76)</t>
        </r>
      </text>
    </comment>
    <comment ref="FM76" authorId="0" shapeId="0" xr:uid="{543BC078-C475-4C89-89FF-5210112D84BF}">
      <text>
        <r>
          <rPr>
            <b/>
            <sz val="9"/>
            <color indexed="81"/>
            <rFont val="MS P ゴシック"/>
            <family val="2"/>
          </rPr>
          <t>=CIQ($B76, "IQ_CASH_INTEREST", $C76)</t>
        </r>
      </text>
    </comment>
    <comment ref="FN76" authorId="0" shapeId="0" xr:uid="{FA8DF18D-FA49-442F-B8AC-532DC62C05EC}">
      <text>
        <r>
          <rPr>
            <b/>
            <sz val="9"/>
            <color indexed="81"/>
            <rFont val="MS P ゴシック"/>
            <family val="2"/>
          </rPr>
          <t>=CIQ($B76, "IQ_CASH_TAXES", $C76)</t>
        </r>
      </text>
    </comment>
    <comment ref="FO76" authorId="0" shapeId="0" xr:uid="{23E3FB9A-DD62-4397-AC73-40A34DA62CDC}">
      <text>
        <r>
          <rPr>
            <b/>
            <sz val="9"/>
            <color indexed="81"/>
            <rFont val="MS P ゴシック"/>
            <family val="2"/>
          </rPr>
          <t>=CIQ($B76, "IQ_LEVERED_FCF", $C76)</t>
        </r>
      </text>
    </comment>
    <comment ref="FP76" authorId="0" shapeId="0" xr:uid="{22D945BC-88CD-4277-A4FF-E321CA6EEEA9}">
      <text>
        <r>
          <rPr>
            <b/>
            <sz val="9"/>
            <color indexed="81"/>
            <rFont val="MS P ゴシック"/>
            <family val="2"/>
          </rPr>
          <t>=CIQ($B76, "IQ_UNLEVERED_FCF", $C76)</t>
        </r>
      </text>
    </comment>
    <comment ref="FQ76" authorId="0" shapeId="0" xr:uid="{D34BDF5D-AA8D-425E-8A4F-4FB78EDE6F53}">
      <text>
        <r>
          <rPr>
            <b/>
            <sz val="9"/>
            <color indexed="81"/>
            <rFont val="MS P ゴシック"/>
            <family val="2"/>
          </rPr>
          <t>=CIQ($B76, "IQ_CHANGE_NET_WORKING_CAPITAL", $C76)</t>
        </r>
      </text>
    </comment>
    <comment ref="FR76" authorId="0" shapeId="0" xr:uid="{45A3DB39-441D-4642-BD8B-DFA79824C308}">
      <text>
        <r>
          <rPr>
            <b/>
            <sz val="9"/>
            <color indexed="81"/>
            <rFont val="MS P ゴシック"/>
            <family val="2"/>
          </rPr>
          <t>=CIQ($B76, "IQ_NET_DEBT_ISSUED", $C76)</t>
        </r>
      </text>
    </comment>
    <comment ref="FS76" authorId="0" shapeId="0" xr:uid="{01E73787-D459-41D0-8A56-56241700209B}">
      <text>
        <r>
          <rPr>
            <b/>
            <sz val="9"/>
            <color indexed="81"/>
            <rFont val="MS P ゴシック"/>
            <family val="2"/>
          </rPr>
          <t>=CIQ($B76, "IQ_FILING_CURRENCY", $C76)</t>
        </r>
      </text>
    </comment>
    <comment ref="FT76" authorId="0" shapeId="0" xr:uid="{CB87E755-ABCB-4C8C-8280-32A2F66FAE80}">
      <text>
        <r>
          <rPr>
            <b/>
            <sz val="9"/>
            <color indexed="81"/>
            <rFont val="MS P ゴシック"/>
            <family val="2"/>
          </rPr>
          <t>=CIQ($B76, "IQ_PERIODDATE_IS", $C76)</t>
        </r>
      </text>
    </comment>
    <comment ref="FU76" authorId="0" shapeId="0" xr:uid="{E97F6F8F-20A4-4D9B-B827-6F1E7151C60C}">
      <text>
        <r>
          <rPr>
            <b/>
            <sz val="9"/>
            <color indexed="81"/>
            <rFont val="MS P ゴシック"/>
            <family val="2"/>
          </rPr>
          <t>=CIQ($B76, "IQ_PERIODLENGTH_IS", $C76)</t>
        </r>
      </text>
    </comment>
    <comment ref="FV76" authorId="0" shapeId="0" xr:uid="{4A0F02EC-E125-4383-8B83-6AB5ACBC42D7}">
      <text>
        <r>
          <rPr>
            <b/>
            <sz val="9"/>
            <color indexed="81"/>
            <rFont val="MS P ゴシック"/>
            <family val="2"/>
          </rPr>
          <t>=CIQ($B76, "IQ_MARKETCAP", $FT76)</t>
        </r>
      </text>
    </comment>
    <comment ref="FW76" authorId="0" shapeId="0" xr:uid="{364A3897-A4A0-466A-969D-D5F0E7FB1165}">
      <text>
        <r>
          <rPr>
            <b/>
            <sz val="9"/>
            <color indexed="81"/>
            <rFont val="MS P ゴシック"/>
            <family val="2"/>
          </rPr>
          <t>=CIQ($B76, "IQ_CUSTOM_BETA", $FT76)</t>
        </r>
      </text>
    </comment>
    <comment ref="FX76" authorId="0" shapeId="0" xr:uid="{895C5808-CDE7-4823-893B-24F848636B5B}">
      <text>
        <r>
          <rPr>
            <b/>
            <sz val="9"/>
            <color indexed="81"/>
            <rFont val="MS P ゴシック"/>
            <family val="2"/>
          </rPr>
          <t>=CIQ($B76, "IQ_BETA_5YR", $FT76)</t>
        </r>
      </text>
    </comment>
    <comment ref="FY76" authorId="0" shapeId="0" xr:uid="{D4A048FA-AB91-4943-B2DC-7C9BA69F81A1}">
      <text>
        <r>
          <rPr>
            <b/>
            <sz val="9"/>
            <color indexed="81"/>
            <rFont val="MS P ゴシック"/>
            <family val="2"/>
          </rPr>
          <t>=CIQ($B76, "IQ_BETA_2YR", $FT76)</t>
        </r>
      </text>
    </comment>
    <comment ref="FZ76" authorId="0" shapeId="0" xr:uid="{DD902B9C-F043-455F-8029-0444CF56D475}">
      <text>
        <r>
          <rPr>
            <b/>
            <sz val="9"/>
            <color indexed="81"/>
            <rFont val="MS P ゴシック"/>
            <family val="2"/>
          </rPr>
          <t>=CIQ($B76, "IQ_BETA_1YR", $FT76)</t>
        </r>
      </text>
    </comment>
    <comment ref="GC76" authorId="0" shapeId="0" xr:uid="{65FBB07A-B3A5-45A6-B179-C83052F76AF3}">
      <text>
        <r>
          <rPr>
            <b/>
            <sz val="9"/>
            <color indexed="81"/>
            <rFont val="MS P ゴシック"/>
            <family val="2"/>
          </rPr>
          <t>=CIQ(B76, "IQ_CUSTOM_BETA", "-104W", FT76, , "^N225", "JPY", "H")</t>
        </r>
      </text>
    </comment>
    <comment ref="E77" authorId="0" shapeId="0" xr:uid="{BE8F4F1F-F14E-4EE9-B119-0B011928F18E}">
      <text>
        <r>
          <rPr>
            <b/>
            <sz val="9"/>
            <color indexed="81"/>
            <rFont val="MS P ゴシック"/>
            <family val="2"/>
          </rPr>
          <t>=CIQ($B77, "IQ_REV", $C77)</t>
        </r>
      </text>
    </comment>
    <comment ref="F77" authorId="0" shapeId="0" xr:uid="{182DBB6A-30BF-4D06-948E-BEF2E3AAFC66}">
      <text>
        <r>
          <rPr>
            <b/>
            <sz val="9"/>
            <color indexed="81"/>
            <rFont val="MS P ゴシック"/>
            <family val="2"/>
          </rPr>
          <t>=CIQ($B77, "IQ_OTHER_REV", $C77)</t>
        </r>
      </text>
    </comment>
    <comment ref="G77" authorId="0" shapeId="0" xr:uid="{33D46EF9-28DF-4F36-9BDC-89FD4E17D2C4}">
      <text>
        <r>
          <rPr>
            <b/>
            <sz val="9"/>
            <color indexed="81"/>
            <rFont val="MS P ゴシック"/>
            <family val="2"/>
          </rPr>
          <t>=CIQ($B77, "IQ_TOTAL_REV", $C77)</t>
        </r>
      </text>
    </comment>
    <comment ref="H77" authorId="0" shapeId="0" xr:uid="{625A595A-CAE5-4059-B78F-722E0F8A2FE5}">
      <text>
        <r>
          <rPr>
            <b/>
            <sz val="9"/>
            <color indexed="81"/>
            <rFont val="MS P ゴシック"/>
            <family val="2"/>
          </rPr>
          <t>=CIQ($B77, "IQ_COGS", $C77)</t>
        </r>
      </text>
    </comment>
    <comment ref="I77" authorId="0" shapeId="0" xr:uid="{9FA21473-849F-48D9-B828-0080967D90D4}">
      <text>
        <r>
          <rPr>
            <b/>
            <sz val="9"/>
            <color indexed="81"/>
            <rFont val="MS P ゴシック"/>
            <family val="2"/>
          </rPr>
          <t>=CIQ($B77, "IQ_GP", $C77)</t>
        </r>
      </text>
    </comment>
    <comment ref="J77" authorId="0" shapeId="0" xr:uid="{EF45D127-B3F0-4E8D-BB20-7DB4A1C4D8CE}">
      <text>
        <r>
          <rPr>
            <b/>
            <sz val="9"/>
            <color indexed="81"/>
            <rFont val="MS P ゴシック"/>
            <family val="2"/>
          </rPr>
          <t>=CIQ($B77, "IQ_SGA_SUPPL", $C77)</t>
        </r>
      </text>
    </comment>
    <comment ref="K77" authorId="0" shapeId="0" xr:uid="{B25A4338-9849-4C70-8319-E4B7E603A810}">
      <text>
        <r>
          <rPr>
            <b/>
            <sz val="9"/>
            <color indexed="81"/>
            <rFont val="MS P ゴシック"/>
            <family val="2"/>
          </rPr>
          <t>=CIQ($B77, "IQ_PROV_BAD_DEBTS", $C77)</t>
        </r>
      </text>
    </comment>
    <comment ref="L77" authorId="0" shapeId="0" xr:uid="{60EF00C0-F6B0-4FD7-A0C2-885A26A3533B}">
      <text>
        <r>
          <rPr>
            <b/>
            <sz val="9"/>
            <color indexed="81"/>
            <rFont val="MS P ゴシック"/>
            <family val="2"/>
          </rPr>
          <t>=CIQ($B77, "IQ_RD_EXP", $C77)</t>
        </r>
      </text>
    </comment>
    <comment ref="M77" authorId="0" shapeId="0" xr:uid="{5CD05DC9-4579-47E5-9F48-59C4FE7CF001}">
      <text>
        <r>
          <rPr>
            <b/>
            <sz val="9"/>
            <color indexed="81"/>
            <rFont val="MS P ゴシック"/>
            <family val="2"/>
          </rPr>
          <t>=CIQ($B77, "IQ_DA_SUPPL", $C77)</t>
        </r>
      </text>
    </comment>
    <comment ref="N77" authorId="0" shapeId="0" xr:uid="{90C2C317-ACC6-4F61-B292-91D199555A53}">
      <text>
        <r>
          <rPr>
            <b/>
            <sz val="9"/>
            <color indexed="81"/>
            <rFont val="MS P ゴシック"/>
            <family val="2"/>
          </rPr>
          <t>=CIQ($B77, "IQ_GW_INTAN_AMORT", $C77)</t>
        </r>
      </text>
    </comment>
    <comment ref="O77" authorId="0" shapeId="0" xr:uid="{18961AE9-F1ED-4EDE-A309-133296D40453}">
      <text>
        <r>
          <rPr>
            <b/>
            <sz val="9"/>
            <color indexed="81"/>
            <rFont val="MS P ゴシック"/>
            <family val="2"/>
          </rPr>
          <t>=CIQ($B77, "IQ_OTHER_OPER", $C77)</t>
        </r>
      </text>
    </comment>
    <comment ref="P77" authorId="0" shapeId="0" xr:uid="{D75911A4-09E9-4518-B9A0-07C24139DC3D}">
      <text>
        <r>
          <rPr>
            <b/>
            <sz val="9"/>
            <color indexed="81"/>
            <rFont val="MS P ゴシック"/>
            <family val="2"/>
          </rPr>
          <t>=CIQ($B77, "IQ_TOTAL_OTHER_OPER", $C77)</t>
        </r>
      </text>
    </comment>
    <comment ref="Q77" authorId="0" shapeId="0" xr:uid="{42BFB419-191B-403A-8398-39F226B6073C}">
      <text>
        <r>
          <rPr>
            <b/>
            <sz val="9"/>
            <color indexed="81"/>
            <rFont val="MS P ゴシック"/>
            <family val="2"/>
          </rPr>
          <t>=CIQ($B77, "IQ_OPER_INC", $C77)</t>
        </r>
      </text>
    </comment>
    <comment ref="R77" authorId="0" shapeId="0" xr:uid="{5FF658A5-7EAB-450B-B872-61071394ADD1}">
      <text>
        <r>
          <rPr>
            <b/>
            <sz val="9"/>
            <color indexed="81"/>
            <rFont val="MS P ゴシック"/>
            <family val="2"/>
          </rPr>
          <t>=CIQ($B77, "IQ_INTEREST_EXP", $C77)</t>
        </r>
      </text>
    </comment>
    <comment ref="S77" authorId="0" shapeId="0" xr:uid="{F14007F4-49B5-4D43-BAF0-94B23A50FC15}">
      <text>
        <r>
          <rPr>
            <b/>
            <sz val="9"/>
            <color indexed="81"/>
            <rFont val="MS P ゴシック"/>
            <family val="2"/>
          </rPr>
          <t>=CIQ($B77, "IQ_INTEREST_INVEST_INC", $C77)</t>
        </r>
      </text>
    </comment>
    <comment ref="T77" authorId="0" shapeId="0" xr:uid="{81B79F9E-A0F9-4FF8-9948-678624C974DD}">
      <text>
        <r>
          <rPr>
            <b/>
            <sz val="9"/>
            <color indexed="81"/>
            <rFont val="MS P ゴシック"/>
            <family val="2"/>
          </rPr>
          <t>=CIQ($B77, "IQ_NET_INTEREST_EXP", $C77)</t>
        </r>
      </text>
    </comment>
    <comment ref="U77" authorId="0" shapeId="0" xr:uid="{2F03CB68-FF9C-4694-AE52-ECED0C138990}">
      <text>
        <r>
          <rPr>
            <b/>
            <sz val="9"/>
            <color indexed="81"/>
            <rFont val="MS P ゴシック"/>
            <family val="2"/>
          </rPr>
          <t>=CIQ($B77, "IQ_INC_EQUITY", $C77)</t>
        </r>
      </text>
    </comment>
    <comment ref="V77" authorId="0" shapeId="0" xr:uid="{2963F7C6-DE17-4C33-893E-B52C8031D85B}">
      <text>
        <r>
          <rPr>
            <b/>
            <sz val="9"/>
            <color indexed="81"/>
            <rFont val="MS P ゴシック"/>
            <family val="2"/>
          </rPr>
          <t>=CIQ($B77, "IQ_CURRENCY_GAIN", $C77)</t>
        </r>
      </text>
    </comment>
    <comment ref="W77" authorId="0" shapeId="0" xr:uid="{FF8DD2BF-84DB-4AF8-9F4D-23BC7FCFBC3C}">
      <text>
        <r>
          <rPr>
            <b/>
            <sz val="9"/>
            <color indexed="81"/>
            <rFont val="MS P ゴシック"/>
            <family val="2"/>
          </rPr>
          <t>=CIQ($B77, "IQ_OTHER_NON_OPER_EXP_SUPPL", $C77)</t>
        </r>
      </text>
    </comment>
    <comment ref="X77" authorId="0" shapeId="0" xr:uid="{E640F1FE-393A-44EF-99B6-BC6E5FCEB852}">
      <text>
        <r>
          <rPr>
            <b/>
            <sz val="9"/>
            <color indexed="81"/>
            <rFont val="MS P ゴシック"/>
            <family val="2"/>
          </rPr>
          <t>=CIQ($B77, "IQ_EBT_EXCL", $C77)</t>
        </r>
      </text>
    </comment>
    <comment ref="Y77" authorId="0" shapeId="0" xr:uid="{8ACEEF05-FA0D-4BAE-80E0-8C8DFF212E0E}">
      <text>
        <r>
          <rPr>
            <b/>
            <sz val="9"/>
            <color indexed="81"/>
            <rFont val="MS P ゴシック"/>
            <family val="2"/>
          </rPr>
          <t>=CIQ($B77, "IQ_IMPAIRMENT_GW", $C77)</t>
        </r>
      </text>
    </comment>
    <comment ref="Z77" authorId="0" shapeId="0" xr:uid="{12B8234A-73A3-4297-9436-01A2E83B2307}">
      <text>
        <r>
          <rPr>
            <b/>
            <sz val="9"/>
            <color indexed="81"/>
            <rFont val="MS P ゴシック"/>
            <family val="2"/>
          </rPr>
          <t>=CIQ($B77, "IQ_GAIN_INVEST", $C77)</t>
        </r>
      </text>
    </comment>
    <comment ref="AA77" authorId="0" shapeId="0" xr:uid="{72CDF57B-8983-4B5B-A398-6C428BA67377}">
      <text>
        <r>
          <rPr>
            <b/>
            <sz val="9"/>
            <color indexed="81"/>
            <rFont val="MS P ゴシック"/>
            <family val="2"/>
          </rPr>
          <t>=CIQ($B77, "IQ_GAIN_ASSETS", $C77)</t>
        </r>
      </text>
    </comment>
    <comment ref="AB77" authorId="0" shapeId="0" xr:uid="{2211D340-CE23-4CF5-AA89-236B7028D8DD}">
      <text>
        <r>
          <rPr>
            <b/>
            <sz val="9"/>
            <color indexed="81"/>
            <rFont val="MS P ゴシック"/>
            <family val="2"/>
          </rPr>
          <t>=CIQ($B77, "IQ_ASSET_WRITEDOWN", $C77)</t>
        </r>
      </text>
    </comment>
    <comment ref="AC77" authorId="0" shapeId="0" xr:uid="{FB5CA526-0301-48D5-9766-85B5B7E1F7DD}">
      <text>
        <r>
          <rPr>
            <b/>
            <sz val="9"/>
            <color indexed="81"/>
            <rFont val="MS P ゴシック"/>
            <family val="2"/>
          </rPr>
          <t>=CIQ($B77, "IQ_OTHER_UNUSUAL_SUPPL", $C77)</t>
        </r>
      </text>
    </comment>
    <comment ref="AD77" authorId="0" shapeId="0" xr:uid="{F04BC314-87F2-4951-8706-9798A5B0E06B}">
      <text>
        <r>
          <rPr>
            <b/>
            <sz val="9"/>
            <color indexed="81"/>
            <rFont val="MS P ゴシック"/>
            <family val="2"/>
          </rPr>
          <t>=CIQ($B77, "IQ_EBT", $C77)</t>
        </r>
      </text>
    </comment>
    <comment ref="AE77" authorId="0" shapeId="0" xr:uid="{E51B526A-E641-4A09-A98F-DEA09F7806C4}">
      <text>
        <r>
          <rPr>
            <b/>
            <sz val="9"/>
            <color indexed="81"/>
            <rFont val="MS P ゴシック"/>
            <family val="2"/>
          </rPr>
          <t>=CIQ($B77, "IQ_INC_TAX", $C77)</t>
        </r>
      </text>
    </comment>
    <comment ref="AF77" authorId="0" shapeId="0" xr:uid="{0155D404-A9BC-4ADF-8F24-BAC07463D11A}">
      <text>
        <r>
          <rPr>
            <b/>
            <sz val="9"/>
            <color indexed="81"/>
            <rFont val="MS P ゴシック"/>
            <family val="2"/>
          </rPr>
          <t>=CIQ($B77, "IQ_EARNING_CO", $C77)</t>
        </r>
      </text>
    </comment>
    <comment ref="AG77" authorId="0" shapeId="0" xr:uid="{C109E618-9D90-4A1D-BC6F-13A297CCC76C}">
      <text>
        <r>
          <rPr>
            <b/>
            <sz val="9"/>
            <color indexed="81"/>
            <rFont val="MS P ゴシック"/>
            <family val="2"/>
          </rPr>
          <t>=CIQ($B77, "IQ_DO", $C77)</t>
        </r>
      </text>
    </comment>
    <comment ref="AH77" authorId="0" shapeId="0" xr:uid="{D3063EAC-51F0-40F7-A97A-8EC734F84B5A}">
      <text>
        <r>
          <rPr>
            <b/>
            <sz val="9"/>
            <color indexed="81"/>
            <rFont val="MS P ゴシック"/>
            <family val="2"/>
          </rPr>
          <t>=CIQ($B77, "IQ_EXTRA_ACC_ITEMS", $C77)</t>
        </r>
      </text>
    </comment>
    <comment ref="AI77" authorId="0" shapeId="0" xr:uid="{428C39AD-2FD2-41B2-988A-CAAD1282DB55}">
      <text>
        <r>
          <rPr>
            <b/>
            <sz val="9"/>
            <color indexed="81"/>
            <rFont val="MS P ゴシック"/>
            <family val="2"/>
          </rPr>
          <t>=CIQ($B77, "IQ_NI_COMPANY", $C77)</t>
        </r>
      </text>
    </comment>
    <comment ref="AJ77" authorId="0" shapeId="0" xr:uid="{83864A25-1C02-4DEE-BD46-CBD640F345A0}">
      <text>
        <r>
          <rPr>
            <b/>
            <sz val="9"/>
            <color indexed="81"/>
            <rFont val="MS P ゴシック"/>
            <family val="2"/>
          </rPr>
          <t>=CIQ($B77, "IQ_MINORITY_INTEREST_IS", $C77)</t>
        </r>
      </text>
    </comment>
    <comment ref="AK77" authorId="0" shapeId="0" xr:uid="{347A8607-4A6E-466B-9969-64CF892F707C}">
      <text>
        <r>
          <rPr>
            <b/>
            <sz val="9"/>
            <color indexed="81"/>
            <rFont val="MS P ゴシック"/>
            <family val="2"/>
          </rPr>
          <t>=CIQ($B77, "IQ_NI", $C77)</t>
        </r>
      </text>
    </comment>
    <comment ref="AL77" authorId="0" shapeId="0" xr:uid="{72BD71CD-022F-4844-84FF-6C0C34D5FE67}">
      <text>
        <r>
          <rPr>
            <b/>
            <sz val="9"/>
            <color indexed="81"/>
            <rFont val="MS P ゴシック"/>
            <family val="2"/>
          </rPr>
          <t>=CIQ($B77, "IQ_PREF_DIV_OTHER", $C77)</t>
        </r>
      </text>
    </comment>
    <comment ref="AN77" authorId="0" shapeId="0" xr:uid="{8859C650-6225-4BF1-8B7A-3EC78DCF3EB2}">
      <text>
        <r>
          <rPr>
            <b/>
            <sz val="9"/>
            <color indexed="81"/>
            <rFont val="MS P ゴシック"/>
            <family val="2"/>
          </rPr>
          <t>=CIQ($B77, "IQ_BASIC_EPS_INCL", $C77)</t>
        </r>
      </text>
    </comment>
    <comment ref="AO77" authorId="0" shapeId="0" xr:uid="{5990ADBE-8BDC-4D12-BCA5-018B23F0EFC5}">
      <text>
        <r>
          <rPr>
            <b/>
            <sz val="9"/>
            <color indexed="81"/>
            <rFont val="MS P ゴシック"/>
            <family val="2"/>
          </rPr>
          <t>=CIQ($B77, "IQ_BASIC_EPS_EXCL", $C77)</t>
        </r>
      </text>
    </comment>
    <comment ref="AP77" authorId="0" shapeId="0" xr:uid="{6E5EDB69-E25C-44E5-B1FE-A450F8F115F5}">
      <text>
        <r>
          <rPr>
            <b/>
            <sz val="9"/>
            <color indexed="81"/>
            <rFont val="MS P ゴシック"/>
            <family val="2"/>
          </rPr>
          <t>=CIQ($B77, "IQ_BASIC_WEIGHT", $C77)</t>
        </r>
      </text>
    </comment>
    <comment ref="AQ77" authorId="0" shapeId="0" xr:uid="{CC0F8EEF-8AA3-4E5E-8422-C5E24C9F9297}">
      <text>
        <r>
          <rPr>
            <b/>
            <sz val="9"/>
            <color indexed="81"/>
            <rFont val="MS P ゴシック"/>
            <family val="2"/>
          </rPr>
          <t>=CIQ($B77, "IQ_DILUT_EPS_INCL", $C77)</t>
        </r>
      </text>
    </comment>
    <comment ref="AR77" authorId="0" shapeId="0" xr:uid="{906F73F0-5B31-4D3D-93EE-C0E169A24DB3}">
      <text>
        <r>
          <rPr>
            <b/>
            <sz val="9"/>
            <color indexed="81"/>
            <rFont val="MS P ゴシック"/>
            <family val="2"/>
          </rPr>
          <t>=CIQ($B77, "IQ_DILUT_EPS_EXCL", $C77)</t>
        </r>
      </text>
    </comment>
    <comment ref="AS77" authorId="0" shapeId="0" xr:uid="{6CB0BFD6-4C88-492C-8F7E-409B5ED6F931}">
      <text>
        <r>
          <rPr>
            <b/>
            <sz val="9"/>
            <color indexed="81"/>
            <rFont val="MS P ゴシック"/>
            <family val="2"/>
          </rPr>
          <t>=CIQ($B77, "IQ_DILUT_WEIGHT", $C77)</t>
        </r>
      </text>
    </comment>
    <comment ref="AT77" authorId="0" shapeId="0" xr:uid="{53C031C4-CB74-48C6-86EE-83CCF56AA100}">
      <text>
        <r>
          <rPr>
            <b/>
            <sz val="9"/>
            <color indexed="81"/>
            <rFont val="MS P ゴシック"/>
            <family val="2"/>
          </rPr>
          <t>=CIQ($B77, "IQ_DIV_SHARE", $C77)</t>
        </r>
      </text>
    </comment>
    <comment ref="AU77" authorId="0" shapeId="0" xr:uid="{D8A7581E-14BB-4CA5-BD7F-B54C5E29EB72}">
      <text>
        <r>
          <rPr>
            <b/>
            <sz val="9"/>
            <color indexed="81"/>
            <rFont val="MS P ゴシック"/>
            <family val="2"/>
          </rPr>
          <t>=-CIQ($B77, "IQ_TOTAL_DIV_PAID_CF", $C77)/CIQ($B77, "IQ_NI", $C77)</t>
        </r>
      </text>
    </comment>
    <comment ref="AW77" authorId="0" shapeId="0" xr:uid="{63AE025E-CE78-4D84-B4BE-6BEA4B2C4102}">
      <text>
        <r>
          <rPr>
            <b/>
            <sz val="9"/>
            <color indexed="81"/>
            <rFont val="MS P ゴシック"/>
            <family val="2"/>
          </rPr>
          <t>=CIQ($B77, "IQ_EBITDA", $C77)</t>
        </r>
      </text>
    </comment>
    <comment ref="AX77" authorId="0" shapeId="0" xr:uid="{EAEF3A03-31C3-4D90-8318-8DF5121ED3AA}">
      <text>
        <r>
          <rPr>
            <b/>
            <sz val="9"/>
            <color indexed="81"/>
            <rFont val="MS P ゴシック"/>
            <family val="2"/>
          </rPr>
          <t>=CIQ($B77, "IQ_EBITA", $C77)</t>
        </r>
      </text>
    </comment>
    <comment ref="AY77" authorId="0" shapeId="0" xr:uid="{374747E8-7391-415F-9D28-5FF8F43CF3E0}">
      <text>
        <r>
          <rPr>
            <b/>
            <sz val="9"/>
            <color indexed="81"/>
            <rFont val="MS P ゴシック"/>
            <family val="2"/>
          </rPr>
          <t>=CIQ($B77, "IQ_EBIT", $C77)</t>
        </r>
      </text>
    </comment>
    <comment ref="AZ77" authorId="0" shapeId="0" xr:uid="{DA482B8A-0C5D-4A4C-8215-60494434C8C4}">
      <text>
        <r>
          <rPr>
            <b/>
            <sz val="9"/>
            <color indexed="81"/>
            <rFont val="MS P ゴシック"/>
            <family val="2"/>
          </rPr>
          <t>=CIQ($B77, "IQ_EFFECT_TAX_RATE", $C77)/100</t>
        </r>
      </text>
    </comment>
    <comment ref="BA77" authorId="0" shapeId="0" xr:uid="{0C54301A-26A9-4D8D-A3E5-5AAADFD84077}">
      <text>
        <r>
          <rPr>
            <b/>
            <sz val="9"/>
            <color indexed="81"/>
            <rFont val="MS P ゴシック"/>
            <family val="2"/>
          </rPr>
          <t>=CIQ($B77, "IQ_PERIODDATE_IS", $C77)</t>
        </r>
      </text>
    </comment>
    <comment ref="BC77" authorId="0" shapeId="0" xr:uid="{ABF79C3D-90F3-4682-8EE7-AA0FF063BFCE}">
      <text>
        <r>
          <rPr>
            <b/>
            <sz val="9"/>
            <color indexed="81"/>
            <rFont val="MS P ゴシック"/>
            <family val="2"/>
          </rPr>
          <t>=CIQ($B77, "IQ_ADVERTISING", $C77)</t>
        </r>
      </text>
    </comment>
    <comment ref="BD77" authorId="0" shapeId="0" xr:uid="{BCD3FB2D-3169-4C82-BAA3-B033088F3171}">
      <text>
        <r>
          <rPr>
            <b/>
            <sz val="9"/>
            <color indexed="81"/>
            <rFont val="MS P ゴシック"/>
            <family val="2"/>
          </rPr>
          <t>=CIQ($B77, "IQ_SALES_MARKETING", $C77)</t>
        </r>
      </text>
    </comment>
    <comment ref="BE77" authorId="0" shapeId="0" xr:uid="{0CE2AE42-F6E3-4488-BFD0-D984CE9BC0B4}">
      <text>
        <r>
          <rPr>
            <b/>
            <sz val="9"/>
            <color indexed="81"/>
            <rFont val="MS P ゴシック"/>
            <family val="2"/>
          </rPr>
          <t>=CIQ($B77, "IQ_GA_EXP", $C77)</t>
        </r>
      </text>
    </comment>
    <comment ref="BF77" authorId="0" shapeId="0" xr:uid="{E412BA30-2D03-4695-BBD3-564E654F4F96}">
      <text>
        <r>
          <rPr>
            <b/>
            <sz val="9"/>
            <color indexed="81"/>
            <rFont val="MS P ゴシック"/>
            <family val="2"/>
          </rPr>
          <t>=CIQ($B77, "IQ_RD_EXP_FN", $C77)</t>
        </r>
      </text>
    </comment>
    <comment ref="BG77" authorId="0" shapeId="0" xr:uid="{302E5A30-2652-4142-96EB-4E348445E5ED}">
      <text>
        <r>
          <rPr>
            <b/>
            <sz val="9"/>
            <color indexed="81"/>
            <rFont val="MS P ゴシック"/>
            <family val="2"/>
          </rPr>
          <t>=CIQ($B77, "IQ_NET_RENTAL_EXP", $C77)</t>
        </r>
      </text>
    </comment>
    <comment ref="BH77" authorId="0" shapeId="0" xr:uid="{6A9F730F-97E3-4C89-9155-2459361FB8FA}">
      <text>
        <r>
          <rPr>
            <b/>
            <sz val="9"/>
            <color indexed="81"/>
            <rFont val="MS P ゴシック"/>
            <family val="2"/>
          </rPr>
          <t>=CIQ($B77, "IQ_IMPUT_OPER_LEASE_INT_EXP", $C77)</t>
        </r>
      </text>
    </comment>
    <comment ref="BI77" authorId="0" shapeId="0" xr:uid="{D3DC2799-75D4-4815-9D62-B4BCB56B9F24}">
      <text>
        <r>
          <rPr>
            <b/>
            <sz val="9"/>
            <color indexed="81"/>
            <rFont val="MS P ゴシック"/>
            <family val="2"/>
          </rPr>
          <t>=CIQ($B77, "IQ_IMPUT_OPER_LEASE_DEPR", $C77)</t>
        </r>
      </text>
    </comment>
    <comment ref="BL77" authorId="0" shapeId="0" xr:uid="{FC67D1B6-6DDC-4A3A-8851-932A267BC14F}">
      <text>
        <r>
          <rPr>
            <b/>
            <sz val="9"/>
            <color indexed="81"/>
            <rFont val="MS P ゴシック"/>
            <family val="2"/>
          </rPr>
          <t>=CIQ($B77, "IQ_CASH_EQUIV", $C77)</t>
        </r>
      </text>
    </comment>
    <comment ref="BM77" authorId="0" shapeId="0" xr:uid="{353600C3-CB7E-4157-852E-B3D5A4787ADE}">
      <text>
        <r>
          <rPr>
            <b/>
            <sz val="9"/>
            <color indexed="81"/>
            <rFont val="MS P ゴシック"/>
            <family val="2"/>
          </rPr>
          <t>=CIQ($B77, "IQ_ST_INVEST", $C77)</t>
        </r>
      </text>
    </comment>
    <comment ref="BN77" authorId="0" shapeId="0" xr:uid="{40A709B7-DF45-4495-8DC8-AB24E09A9B68}">
      <text>
        <r>
          <rPr>
            <b/>
            <sz val="9"/>
            <color indexed="81"/>
            <rFont val="MS P ゴシック"/>
            <family val="2"/>
          </rPr>
          <t>=CIQ($B77, "IQ_CASH_ST_INVEST", $C77)</t>
        </r>
      </text>
    </comment>
    <comment ref="BO77" authorId="0" shapeId="0" xr:uid="{447F9753-73CC-4116-A1ED-D2A603EB23F3}">
      <text>
        <r>
          <rPr>
            <b/>
            <sz val="9"/>
            <color indexed="81"/>
            <rFont val="MS P ゴシック"/>
            <family val="2"/>
          </rPr>
          <t>=CIQ($B77, "IQ_AR", $C77)</t>
        </r>
      </text>
    </comment>
    <comment ref="BP77" authorId="0" shapeId="0" xr:uid="{5FFCAB34-8344-421F-9444-D3AE29E8192B}">
      <text>
        <r>
          <rPr>
            <b/>
            <sz val="9"/>
            <color indexed="81"/>
            <rFont val="MS P ゴシック"/>
            <family val="2"/>
          </rPr>
          <t>=CIQ($B77, "IQ_TOTAL_RECEIV", $C77)</t>
        </r>
      </text>
    </comment>
    <comment ref="BQ77" authorId="0" shapeId="0" xr:uid="{AD666304-D0A9-43D7-94C8-0D0CE28DB710}">
      <text>
        <r>
          <rPr>
            <b/>
            <sz val="9"/>
            <color indexed="81"/>
            <rFont val="MS P ゴシック"/>
            <family val="2"/>
          </rPr>
          <t>=CIQ($B77, "IQ_INVENTORY", $C77)</t>
        </r>
      </text>
    </comment>
    <comment ref="BR77" authorId="0" shapeId="0" xr:uid="{BE79F1EA-B39F-49E2-8F79-FACB94E239A2}">
      <text>
        <r>
          <rPr>
            <b/>
            <sz val="9"/>
            <color indexed="81"/>
            <rFont val="MS P ゴシック"/>
            <family val="2"/>
          </rPr>
          <t>=CIQ($B77, "IQ_DEF_TAX_ASSETS_CURRENT", $C77)</t>
        </r>
      </text>
    </comment>
    <comment ref="BS77" authorId="0" shapeId="0" xr:uid="{AD49ABA9-4CB7-4B5C-AA29-6FFA63E3AB08}">
      <text>
        <r>
          <rPr>
            <b/>
            <sz val="9"/>
            <color indexed="81"/>
            <rFont val="MS P ゴシック"/>
            <family val="2"/>
          </rPr>
          <t>=CIQ($B77, "IQ_OTHER_CA_SUPPL", $C77)</t>
        </r>
      </text>
    </comment>
    <comment ref="BT77" authorId="0" shapeId="0" xr:uid="{953F8DCB-9FF2-4136-9185-7E0629B2D407}">
      <text>
        <r>
          <rPr>
            <b/>
            <sz val="9"/>
            <color indexed="81"/>
            <rFont val="MS P ゴシック"/>
            <family val="2"/>
          </rPr>
          <t>=CIQ($B77, "IQ_TOTAL_CA", $C77)</t>
        </r>
      </text>
    </comment>
    <comment ref="BU77" authorId="0" shapeId="0" xr:uid="{B769D9C4-BA5A-4004-ADBE-2E25BBF61BA7}">
      <text>
        <r>
          <rPr>
            <b/>
            <sz val="9"/>
            <color indexed="81"/>
            <rFont val="MS P ゴシック"/>
            <family val="2"/>
          </rPr>
          <t>=CIQ($B77, "IQ_GPPE", $C77)</t>
        </r>
      </text>
    </comment>
    <comment ref="BV77" authorId="0" shapeId="0" xr:uid="{38824BDE-0D17-42AE-B5C4-115DA6C13254}">
      <text>
        <r>
          <rPr>
            <b/>
            <sz val="9"/>
            <color indexed="81"/>
            <rFont val="MS P ゴシック"/>
            <family val="2"/>
          </rPr>
          <t>=CIQ($B77, "IQ_AD", $C77)</t>
        </r>
      </text>
    </comment>
    <comment ref="BW77" authorId="0" shapeId="0" xr:uid="{14762C6C-518B-4A61-81B5-61368C732D53}">
      <text>
        <r>
          <rPr>
            <b/>
            <sz val="9"/>
            <color indexed="81"/>
            <rFont val="MS P ゴシック"/>
            <family val="2"/>
          </rPr>
          <t>=CIQ($B77, "IQ_NPPE", $C77)</t>
        </r>
      </text>
    </comment>
    <comment ref="BX77" authorId="0" shapeId="0" xr:uid="{C2814018-A138-4401-B77B-1CBF53117FFF}">
      <text>
        <r>
          <rPr>
            <b/>
            <sz val="9"/>
            <color indexed="81"/>
            <rFont val="MS P ゴシック"/>
            <family val="2"/>
          </rPr>
          <t>=CIQ($B77, "IQ_LT_INVEST", $C77)</t>
        </r>
      </text>
    </comment>
    <comment ref="BY77" authorId="0" shapeId="0" xr:uid="{DC981873-699B-4169-ACFB-195CAAB3A3F3}">
      <text>
        <r>
          <rPr>
            <b/>
            <sz val="9"/>
            <color indexed="81"/>
            <rFont val="MS P ゴシック"/>
            <family val="2"/>
          </rPr>
          <t>=CIQ($B77, "IQ_GW", $C77)</t>
        </r>
      </text>
    </comment>
    <comment ref="BZ77" authorId="0" shapeId="0" xr:uid="{818A7D93-5E7B-40F6-91A3-4DB93E389881}">
      <text>
        <r>
          <rPr>
            <b/>
            <sz val="9"/>
            <color indexed="81"/>
            <rFont val="MS P ゴシック"/>
            <family val="2"/>
          </rPr>
          <t>=CIQ($B77, "IQ_OTHER_INTAN", $C77)</t>
        </r>
      </text>
    </comment>
    <comment ref="CA77" authorId="0" shapeId="0" xr:uid="{92EDE2FC-F0B8-472C-967A-078356846771}">
      <text>
        <r>
          <rPr>
            <b/>
            <sz val="9"/>
            <color indexed="81"/>
            <rFont val="MS P ゴシック"/>
            <family val="2"/>
          </rPr>
          <t>=CIQ($B77, "IQ_LOANS_RECEIV_LT", $C77)</t>
        </r>
      </text>
    </comment>
    <comment ref="CB77" authorId="0" shapeId="0" xr:uid="{5444B202-5BBC-471B-8CF3-725E84036B66}">
      <text>
        <r>
          <rPr>
            <b/>
            <sz val="9"/>
            <color indexed="81"/>
            <rFont val="MS P ゴシック"/>
            <family val="2"/>
          </rPr>
          <t>=CIQ($B77, "IQ_DEF_TAX_ASSETS_LT", $C77)</t>
        </r>
      </text>
    </comment>
    <comment ref="CC77" authorId="0" shapeId="0" xr:uid="{81DBAB63-8032-4CCD-BF30-B374E5B3F88C}">
      <text>
        <r>
          <rPr>
            <b/>
            <sz val="9"/>
            <color indexed="81"/>
            <rFont val="MS P ゴシック"/>
            <family val="2"/>
          </rPr>
          <t>=CIQ($B77, "IQ_OTHER_LT_ASSETS", $C77)</t>
        </r>
      </text>
    </comment>
    <comment ref="CD77" authorId="0" shapeId="0" xr:uid="{7EF0133A-3D8F-4B85-B29A-0A1270FCD1FE}">
      <text>
        <r>
          <rPr>
            <b/>
            <sz val="9"/>
            <color indexed="81"/>
            <rFont val="MS P ゴシック"/>
            <family val="2"/>
          </rPr>
          <t>=CIQ($B77, "IQ_TOTAL_ASSETS", $C77)</t>
        </r>
      </text>
    </comment>
    <comment ref="CF77" authorId="0" shapeId="0" xr:uid="{571E6E06-7E52-4E9C-934D-ED24EB83EC28}">
      <text>
        <r>
          <rPr>
            <b/>
            <sz val="9"/>
            <color indexed="81"/>
            <rFont val="MS P ゴシック"/>
            <family val="2"/>
          </rPr>
          <t>=CIQ($B77, "IQ_AP", $C77)</t>
        </r>
      </text>
    </comment>
    <comment ref="CG77" authorId="0" shapeId="0" xr:uid="{75F9F47C-1F2E-4B31-AF1D-9ED48A5864B8}">
      <text>
        <r>
          <rPr>
            <b/>
            <sz val="9"/>
            <color indexed="81"/>
            <rFont val="MS P ゴシック"/>
            <family val="2"/>
          </rPr>
          <t>=CIQ($B77, "IQ_AE", $C77)</t>
        </r>
      </text>
    </comment>
    <comment ref="CH77" authorId="0" shapeId="0" xr:uid="{49CD6184-EF06-4016-8E3F-AB313F1315F2}">
      <text>
        <r>
          <rPr>
            <b/>
            <sz val="9"/>
            <color indexed="81"/>
            <rFont val="MS P ゴシック"/>
            <family val="2"/>
          </rPr>
          <t>=CIQ($B77, "IQ_ST_DEBT", $C77)</t>
        </r>
      </text>
    </comment>
    <comment ref="CI77" authorId="0" shapeId="0" xr:uid="{0D34FBCD-6AFE-4476-9F58-1DE580D72284}">
      <text>
        <r>
          <rPr>
            <b/>
            <sz val="9"/>
            <color indexed="81"/>
            <rFont val="MS P ゴシック"/>
            <family val="2"/>
          </rPr>
          <t>=CIQ($B77, "IQ_CURRENT_PORT_DEBT", $C77)</t>
        </r>
      </text>
    </comment>
    <comment ref="CJ77" authorId="0" shapeId="0" xr:uid="{BA7B0A09-515A-4D9F-97C2-5F24B2391305}">
      <text>
        <r>
          <rPr>
            <b/>
            <sz val="9"/>
            <color indexed="81"/>
            <rFont val="MS P ゴシック"/>
            <family val="2"/>
          </rPr>
          <t>=CIQ($B77, "IQ_CURRENT_PORT_LEASES", $C77)</t>
        </r>
      </text>
    </comment>
    <comment ref="CK77" authorId="0" shapeId="0" xr:uid="{C7DC4D96-725A-4977-8A22-58A078664857}">
      <text>
        <r>
          <rPr>
            <b/>
            <sz val="9"/>
            <color indexed="81"/>
            <rFont val="MS P ゴシック"/>
            <family val="2"/>
          </rPr>
          <t>=CIQ($B77, "IQ_INC_TAX_PAY_CURRENT", $C77)</t>
        </r>
      </text>
    </comment>
    <comment ref="CL77" authorId="0" shapeId="0" xr:uid="{0E10308D-538F-4C7B-A582-221BB6DA9DF3}">
      <text>
        <r>
          <rPr>
            <b/>
            <sz val="9"/>
            <color indexed="81"/>
            <rFont val="MS P ゴシック"/>
            <family val="2"/>
          </rPr>
          <t>=CIQ($B77, "IQ_OTHER_CL_SUPPL", $C77)</t>
        </r>
      </text>
    </comment>
    <comment ref="CM77" authorId="0" shapeId="0" xr:uid="{E11E2EF2-AF06-4BA2-B4BF-6B7C176B5A36}">
      <text>
        <r>
          <rPr>
            <b/>
            <sz val="9"/>
            <color indexed="81"/>
            <rFont val="MS P ゴシック"/>
            <family val="2"/>
          </rPr>
          <t>=CIQ($B77, "IQ_TOTAL_CL", $C77)</t>
        </r>
      </text>
    </comment>
    <comment ref="CN77" authorId="0" shapeId="0" xr:uid="{EB16F6FF-FDB8-43A8-B06E-ECEF5FBAFE05}">
      <text>
        <r>
          <rPr>
            <b/>
            <sz val="9"/>
            <color indexed="81"/>
            <rFont val="MS P ゴシック"/>
            <family val="2"/>
          </rPr>
          <t>=CIQ($B77, "IQ_LT_DEBT", $C77)</t>
        </r>
      </text>
    </comment>
    <comment ref="CO77" authorId="0" shapeId="0" xr:uid="{0CD3F9B7-77EB-40C6-BC8F-F02C669E0C86}">
      <text>
        <r>
          <rPr>
            <b/>
            <sz val="9"/>
            <color indexed="81"/>
            <rFont val="MS P ゴシック"/>
            <family val="2"/>
          </rPr>
          <t>=CIQ($B77, "IQ_CAPITAL_LEASES", $C77)</t>
        </r>
      </text>
    </comment>
    <comment ref="CP77" authorId="0" shapeId="0" xr:uid="{DEEB93EF-9C71-47C4-A81D-14615F9C86F4}">
      <text>
        <r>
          <rPr>
            <b/>
            <sz val="9"/>
            <color indexed="81"/>
            <rFont val="MS P ゴシック"/>
            <family val="2"/>
          </rPr>
          <t>=CIQ($B77, "IQ_PENSION", $C77)</t>
        </r>
      </text>
    </comment>
    <comment ref="CQ77" authorId="0" shapeId="0" xr:uid="{719E3F98-9B90-4D20-9B4C-01DEDBF4970D}">
      <text>
        <r>
          <rPr>
            <b/>
            <sz val="9"/>
            <color indexed="81"/>
            <rFont val="MS P ゴシック"/>
            <family val="2"/>
          </rPr>
          <t>=CIQ($B77, "IQ_DEF_TAX_LIAB_LT", $C77)</t>
        </r>
      </text>
    </comment>
    <comment ref="CR77" authorId="0" shapeId="0" xr:uid="{EB464DF7-87FB-43C5-8A5A-16318D38CB4D}">
      <text>
        <r>
          <rPr>
            <b/>
            <sz val="9"/>
            <color indexed="81"/>
            <rFont val="MS P ゴシック"/>
            <family val="2"/>
          </rPr>
          <t>=CIQ($B77, "IQ_OTHER_LIAB_LT", $C77)</t>
        </r>
      </text>
    </comment>
    <comment ref="CS77" authorId="0" shapeId="0" xr:uid="{1719844B-5727-46D8-A0C2-54CFB5CDC3A9}">
      <text>
        <r>
          <rPr>
            <b/>
            <sz val="9"/>
            <color indexed="81"/>
            <rFont val="MS P ゴシック"/>
            <family val="2"/>
          </rPr>
          <t>=CIQ($B77, "IQ_TOTAL_LIAB", $C77)</t>
        </r>
      </text>
    </comment>
    <comment ref="CT77" authorId="0" shapeId="0" xr:uid="{3B9C9FEA-27C4-4A2A-84C1-F249E2E985A2}">
      <text>
        <r>
          <rPr>
            <b/>
            <sz val="9"/>
            <color indexed="81"/>
            <rFont val="MS P ゴシック"/>
            <family val="2"/>
          </rPr>
          <t>=CIQ($B77, "IQ_COMMON", $C77)</t>
        </r>
      </text>
    </comment>
    <comment ref="CU77" authorId="0" shapeId="0" xr:uid="{4EC6FB56-2A20-404E-83C6-B7A56F7AC681}">
      <text>
        <r>
          <rPr>
            <b/>
            <sz val="9"/>
            <color indexed="81"/>
            <rFont val="MS P ゴシック"/>
            <family val="2"/>
          </rPr>
          <t>=CIQ($B77, "IQ_APIC", $C77)</t>
        </r>
      </text>
    </comment>
    <comment ref="CV77" authorId="0" shapeId="0" xr:uid="{1D6AA60C-7B7A-4D5D-A30C-AB17FEE308A9}">
      <text>
        <r>
          <rPr>
            <b/>
            <sz val="9"/>
            <color indexed="81"/>
            <rFont val="MS P ゴシック"/>
            <family val="2"/>
          </rPr>
          <t>=CIQ($B77, "IQ_RE", $C77)</t>
        </r>
      </text>
    </comment>
    <comment ref="CW77" authorId="0" shapeId="0" xr:uid="{23802EF5-DE0E-481F-B103-FBBE46ABEDC7}">
      <text>
        <r>
          <rPr>
            <b/>
            <sz val="9"/>
            <color indexed="81"/>
            <rFont val="MS P ゴシック"/>
            <family val="2"/>
          </rPr>
          <t>=CIQ($B77, "IQ_TREASURY", $C77)</t>
        </r>
      </text>
    </comment>
    <comment ref="CX77" authorId="0" shapeId="0" xr:uid="{CEFC586C-DF9C-40DC-92AD-9921ABE0839E}">
      <text>
        <r>
          <rPr>
            <b/>
            <sz val="9"/>
            <color indexed="81"/>
            <rFont val="MS P ゴシック"/>
            <family val="2"/>
          </rPr>
          <t>=CIQ($B77, "IQ_OTHER_EQUITY", $C77)</t>
        </r>
      </text>
    </comment>
    <comment ref="CY77" authorId="0" shapeId="0" xr:uid="{7C0263B3-C27A-4F6B-A542-415DDC45DE38}">
      <text>
        <r>
          <rPr>
            <b/>
            <sz val="9"/>
            <color indexed="81"/>
            <rFont val="MS P ゴシック"/>
            <family val="2"/>
          </rPr>
          <t>=CIQ($B77, "IQ_TOTAL_COMMON_EQUITY", $C77)</t>
        </r>
      </text>
    </comment>
    <comment ref="CZ77" authorId="0" shapeId="0" xr:uid="{5D56191C-085F-4A7B-9563-EC10F57C6C83}">
      <text>
        <r>
          <rPr>
            <b/>
            <sz val="9"/>
            <color indexed="81"/>
            <rFont val="MS P ゴシック"/>
            <family val="2"/>
          </rPr>
          <t>=CIQ($B77, "IQ_MINORITY_INTEREST", $C77)</t>
        </r>
      </text>
    </comment>
    <comment ref="DA77" authorId="0" shapeId="0" xr:uid="{3DAF8FB9-B78F-4A76-8582-D4AEB685FA89}">
      <text>
        <r>
          <rPr>
            <b/>
            <sz val="9"/>
            <color indexed="81"/>
            <rFont val="MS P ゴシック"/>
            <family val="2"/>
          </rPr>
          <t>=CIQ($B77, "IQ_TOTAL_EQUITY", $C77)</t>
        </r>
      </text>
    </comment>
    <comment ref="DB77" authorId="0" shapeId="0" xr:uid="{3C5F3B5C-8CC7-427A-B2E7-F015D5DBC732}">
      <text>
        <r>
          <rPr>
            <b/>
            <sz val="9"/>
            <color indexed="81"/>
            <rFont val="MS P ゴシック"/>
            <family val="2"/>
          </rPr>
          <t>=CIQ($B77, "IQ_TOTAL_LIAB_EQUITY", $C77)</t>
        </r>
      </text>
    </comment>
    <comment ref="DD77" authorId="0" shapeId="0" xr:uid="{3E063C4D-3AEE-4FA8-B5E8-BF2CB04072F6}">
      <text>
        <r>
          <rPr>
            <b/>
            <sz val="9"/>
            <color indexed="81"/>
            <rFont val="MS P ゴシック"/>
            <family val="2"/>
          </rPr>
          <t>=CIQ($B77, "IQ_TOTAL_OUTSTANDING_FILING_DATE", $C77)</t>
        </r>
      </text>
    </comment>
    <comment ref="DE77" authorId="0" shapeId="0" xr:uid="{E09C1BDD-1CE6-4328-96B9-04A622D8772D}">
      <text>
        <r>
          <rPr>
            <b/>
            <sz val="9"/>
            <color indexed="81"/>
            <rFont val="MS P ゴシック"/>
            <family val="2"/>
          </rPr>
          <t>=CIQ($B77, "IQ_TOTAL_OUTSTANDING_BS_DATE", $C77)</t>
        </r>
      </text>
    </comment>
    <comment ref="DF77" authorId="0" shapeId="0" xr:uid="{630959B4-5CCF-4EB6-B623-72C0DA6E567F}">
      <text>
        <r>
          <rPr>
            <b/>
            <sz val="9"/>
            <color indexed="81"/>
            <rFont val="MS P ゴシック"/>
            <family val="2"/>
          </rPr>
          <t>=CIQ($B77, "IQ_BV_SHARE", $C77)</t>
        </r>
      </text>
    </comment>
    <comment ref="DG77" authorId="0" shapeId="0" xr:uid="{9D995AE4-02DC-42D2-875F-AFECC2B35A88}">
      <text>
        <r>
          <rPr>
            <b/>
            <sz val="9"/>
            <color indexed="81"/>
            <rFont val="MS P ゴシック"/>
            <family val="2"/>
          </rPr>
          <t>=CIQ($B77, "IQ_TOTAL_DEBT", $C77)</t>
        </r>
      </text>
    </comment>
    <comment ref="DH77" authorId="0" shapeId="0" xr:uid="{E31AB1FF-E6DB-4F81-8BE1-023EEB110BFB}">
      <text>
        <r>
          <rPr>
            <b/>
            <sz val="9"/>
            <color indexed="81"/>
            <rFont val="MS P ゴシック"/>
            <family val="2"/>
          </rPr>
          <t>=CIQ($B77, "IQ_NET_DEBT", $C77)</t>
        </r>
      </text>
    </comment>
    <comment ref="DI77" authorId="0" shapeId="0" xr:uid="{A6250B49-9DCD-4934-B61E-A8CE52EBDCD7}">
      <text>
        <r>
          <rPr>
            <b/>
            <sz val="9"/>
            <color indexed="81"/>
            <rFont val="MS P ゴシック"/>
            <family val="2"/>
          </rPr>
          <t>=CIQ($B77, "IQ_DEBT_EQUIV_NET_PBO", $C77)</t>
        </r>
      </text>
    </comment>
    <comment ref="DJ77" authorId="0" shapeId="0" xr:uid="{46D02D57-ED25-4067-A4BA-342B29FE6D8D}">
      <text>
        <r>
          <rPr>
            <b/>
            <sz val="9"/>
            <color indexed="81"/>
            <rFont val="MS P ゴシック"/>
            <family val="2"/>
          </rPr>
          <t>=CIQ($B77, "IQ_DEBT_EQUIV_OPER_LEASE", $C77)</t>
        </r>
      </text>
    </comment>
    <comment ref="DK77" authorId="0" shapeId="0" xr:uid="{970B94A3-64C1-4FD9-80EC-269B5A70890E}">
      <text>
        <r>
          <rPr>
            <b/>
            <sz val="9"/>
            <color indexed="81"/>
            <rFont val="MS P ゴシック"/>
            <family val="2"/>
          </rPr>
          <t>=CIQ($B77, "IQ_MINORITY_INTEREST_TOTAL", $C77)</t>
        </r>
      </text>
    </comment>
    <comment ref="DL77" authorId="0" shapeId="0" xr:uid="{CE90FE1C-F5FC-4CBE-91FF-8FFDFEE385EF}">
      <text>
        <r>
          <rPr>
            <b/>
            <sz val="9"/>
            <color indexed="81"/>
            <rFont val="MS P ゴシック"/>
            <family val="2"/>
          </rPr>
          <t>=CIQ($B77, "IQ_EQUITY_METHOD", $C77)</t>
        </r>
      </text>
    </comment>
    <comment ref="DM77" authorId="0" shapeId="0" xr:uid="{356B0000-42FC-4676-BFA1-C6A29B907FBC}">
      <text>
        <r>
          <rPr>
            <b/>
            <sz val="9"/>
            <color indexed="81"/>
            <rFont val="MS P ゴシック"/>
            <family val="2"/>
          </rPr>
          <t>=CIQ($B77, "IQ_RAW_INV", $C77)</t>
        </r>
      </text>
    </comment>
    <comment ref="DN77" authorId="0" shapeId="0" xr:uid="{3B1C5DE8-987E-4A0F-9B37-F9D8E7D3ED81}">
      <text>
        <r>
          <rPr>
            <b/>
            <sz val="9"/>
            <color indexed="81"/>
            <rFont val="MS P ゴシック"/>
            <family val="2"/>
          </rPr>
          <t>=CIQ($B77, "IQ_WIP_INV", $C77)</t>
        </r>
      </text>
    </comment>
    <comment ref="DO77" authorId="0" shapeId="0" xr:uid="{F9DD3220-16D2-4541-81CC-55BCE0F3A98D}">
      <text>
        <r>
          <rPr>
            <b/>
            <sz val="9"/>
            <color indexed="81"/>
            <rFont val="MS P ゴシック"/>
            <family val="2"/>
          </rPr>
          <t>=CIQ($B77, "IQ_FINISHED_INV", $C77)</t>
        </r>
      </text>
    </comment>
    <comment ref="DP77" authorId="0" shapeId="0" xr:uid="{BC52F692-72C3-45D1-916B-B7389FAAA419}">
      <text>
        <r>
          <rPr>
            <b/>
            <sz val="9"/>
            <color indexed="81"/>
            <rFont val="MS P ゴシック"/>
            <family val="2"/>
          </rPr>
          <t>=CIQ($B77, "IQ_LAND", $C77)</t>
        </r>
      </text>
    </comment>
    <comment ref="DQ77" authorId="0" shapeId="0" xr:uid="{335F09B9-7CD9-404D-9EB9-BAD48F9FF776}">
      <text>
        <r>
          <rPr>
            <b/>
            <sz val="9"/>
            <color indexed="81"/>
            <rFont val="MS P ゴシック"/>
            <family val="2"/>
          </rPr>
          <t>=CIQ($B77, "IQ_BUILDINGS", $C77)</t>
        </r>
      </text>
    </comment>
    <comment ref="DR77" authorId="0" shapeId="0" xr:uid="{0A82F871-18DA-4A01-B25D-EE9AB7F88D43}">
      <text>
        <r>
          <rPr>
            <b/>
            <sz val="9"/>
            <color indexed="81"/>
            <rFont val="MS P ゴシック"/>
            <family val="2"/>
          </rPr>
          <t>=CIQ($B77, "IQ_MACHINERY", $C77)</t>
        </r>
      </text>
    </comment>
    <comment ref="DS77" authorId="0" shapeId="0" xr:uid="{32043184-08A7-4C6B-B244-D6939D329029}">
      <text>
        <r>
          <rPr>
            <b/>
            <sz val="9"/>
            <color indexed="81"/>
            <rFont val="MS P ゴシック"/>
            <family val="2"/>
          </rPr>
          <t>=CIQ($B77, "IQ_CIP", $C77)</t>
        </r>
      </text>
    </comment>
    <comment ref="DT77" authorId="0" shapeId="0" xr:uid="{3EFF9820-D965-4718-B556-442D914FD91F}">
      <text>
        <r>
          <rPr>
            <b/>
            <sz val="9"/>
            <color indexed="81"/>
            <rFont val="MS P ゴシック"/>
            <family val="2"/>
          </rPr>
          <t>=CIQ($B77, "IQ_FULL_TIME", $C77)</t>
        </r>
      </text>
    </comment>
    <comment ref="DU77" authorId="0" shapeId="0" xr:uid="{0CF071DB-53C4-4934-B7A6-1FFD11CBEE38}">
      <text>
        <r>
          <rPr>
            <b/>
            <sz val="9"/>
            <color indexed="81"/>
            <rFont val="MS P ゴシック"/>
            <family val="2"/>
          </rPr>
          <t>=CIQ($B77, "IQ_PART_TIME", $C77)</t>
        </r>
      </text>
    </comment>
    <comment ref="DW77" authorId="0" shapeId="0" xr:uid="{CEDF2B0A-01ED-4DFC-BD9D-D4ECE83D9D8C}">
      <text>
        <r>
          <rPr>
            <b/>
            <sz val="9"/>
            <color indexed="81"/>
            <rFont val="MS P ゴシック"/>
            <family val="2"/>
          </rPr>
          <t>=CIQ($B77, "IQ_NI_CF", $C77)</t>
        </r>
      </text>
    </comment>
    <comment ref="DX77" authorId="0" shapeId="0" xr:uid="{0A4176BE-75F1-4FE8-93A4-12CF982C8B5D}">
      <text>
        <r>
          <rPr>
            <b/>
            <sz val="9"/>
            <color indexed="81"/>
            <rFont val="MS P ゴシック"/>
            <family val="2"/>
          </rPr>
          <t>=CIQ($B77, "IQ_DA_SUPPL_CF", $C77)</t>
        </r>
      </text>
    </comment>
    <comment ref="DY77" authorId="0" shapeId="0" xr:uid="{90902F40-4054-49C0-9816-E83BE875C4A4}">
      <text>
        <r>
          <rPr>
            <b/>
            <sz val="9"/>
            <color indexed="81"/>
            <rFont val="MS P ゴシック"/>
            <family val="2"/>
          </rPr>
          <t>=CIQ($B77, "IQ_GW_INTAN_AMORT_CF", $C77)</t>
        </r>
      </text>
    </comment>
    <comment ref="DZ77" authorId="0" shapeId="0" xr:uid="{6C0B0AF6-2DDF-4E5D-9060-ACB02C53538D}">
      <text>
        <r>
          <rPr>
            <b/>
            <sz val="9"/>
            <color indexed="81"/>
            <rFont val="MS P ゴシック"/>
            <family val="2"/>
          </rPr>
          <t>=CIQ($B77, "IQ_DA_CF", $C77)</t>
        </r>
      </text>
    </comment>
    <comment ref="EA77" authorId="0" shapeId="0" xr:uid="{D6E4406C-55C2-456D-9D7D-5E34814FBB99}">
      <text>
        <r>
          <rPr>
            <b/>
            <sz val="9"/>
            <color indexed="81"/>
            <rFont val="MS P ゴシック"/>
            <family val="2"/>
          </rPr>
          <t>=CIQ($B77, "IQ_MINORITY_INTEREST_CF", $C77)</t>
        </r>
      </text>
    </comment>
    <comment ref="EB77" authorId="0" shapeId="0" xr:uid="{05FA8698-1AE1-4B06-BAF5-D5F4A058692F}">
      <text>
        <r>
          <rPr>
            <b/>
            <sz val="9"/>
            <color indexed="81"/>
            <rFont val="MS P ゴシック"/>
            <family val="2"/>
          </rPr>
          <t>=CIQ($B77, "IQ_GAIN_ASSETS_CF", $C77)</t>
        </r>
      </text>
    </comment>
    <comment ref="EC77" authorId="0" shapeId="0" xr:uid="{F391E5FC-AC23-4D60-B17E-7129EDCCFF18}">
      <text>
        <r>
          <rPr>
            <b/>
            <sz val="9"/>
            <color indexed="81"/>
            <rFont val="MS P ゴシック"/>
            <family val="2"/>
          </rPr>
          <t>=CIQ($B77, "IQ_GAIN_INVEST_CF", $C77)</t>
        </r>
      </text>
    </comment>
    <comment ref="ED77" authorId="0" shapeId="0" xr:uid="{A828B12E-C21F-48A4-B423-A0E7538389A8}">
      <text>
        <r>
          <rPr>
            <b/>
            <sz val="9"/>
            <color indexed="81"/>
            <rFont val="MS P ゴシック"/>
            <family val="2"/>
          </rPr>
          <t>=CIQ($B77, "IQ_ASSET_WRITEDOWN_CF", $C77)</t>
        </r>
      </text>
    </comment>
    <comment ref="EE77" authorId="0" shapeId="0" xr:uid="{473DD3A9-7C10-4CD6-B7A4-A80C1AAED605}">
      <text>
        <r>
          <rPr>
            <b/>
            <sz val="9"/>
            <color indexed="81"/>
            <rFont val="MS P ゴシック"/>
            <family val="2"/>
          </rPr>
          <t>=CIQ($B77, "IQ_INC_EQUITY_CF", $C77)</t>
        </r>
      </text>
    </comment>
    <comment ref="EF77" authorId="0" shapeId="0" xr:uid="{45452DDE-AC87-4EB0-A41B-49A4EB54671C}">
      <text>
        <r>
          <rPr>
            <b/>
            <sz val="9"/>
            <color indexed="81"/>
            <rFont val="MS P ゴシック"/>
            <family val="2"/>
          </rPr>
          <t>=CIQ($B77, "IQ_PROV_BAD_DEBTS_CF", $C77)</t>
        </r>
      </text>
    </comment>
    <comment ref="EG77" authorId="0" shapeId="0" xr:uid="{20940014-A48A-49CF-A3B3-DA61069A52DF}">
      <text>
        <r>
          <rPr>
            <b/>
            <sz val="9"/>
            <color indexed="81"/>
            <rFont val="MS P ゴシック"/>
            <family val="2"/>
          </rPr>
          <t>=CIQ($B77, "IQ_OTHER_OPER_ACT", $C77)</t>
        </r>
      </text>
    </comment>
    <comment ref="EH77" authorId="0" shapeId="0" xr:uid="{81CA4382-DCC1-4324-AF53-6520DC4880FE}">
      <text>
        <r>
          <rPr>
            <b/>
            <sz val="9"/>
            <color indexed="81"/>
            <rFont val="MS P ゴシック"/>
            <family val="2"/>
          </rPr>
          <t>=CIQ($B77, "IQ_CHANGE_AR", $C77)</t>
        </r>
      </text>
    </comment>
    <comment ref="EI77" authorId="0" shapeId="0" xr:uid="{1FD0C744-D672-4D8F-A1A2-F7E3854ADA17}">
      <text>
        <r>
          <rPr>
            <b/>
            <sz val="9"/>
            <color indexed="81"/>
            <rFont val="MS P ゴシック"/>
            <family val="2"/>
          </rPr>
          <t>=CIQ($B77, "IQ_CHANGE_INVENTORY", $C77)</t>
        </r>
      </text>
    </comment>
    <comment ref="EJ77" authorId="0" shapeId="0" xr:uid="{75CEB41D-DC1E-4A18-950B-95E0F8A67A41}">
      <text>
        <r>
          <rPr>
            <b/>
            <sz val="9"/>
            <color indexed="81"/>
            <rFont val="MS P ゴシック"/>
            <family val="2"/>
          </rPr>
          <t>=CIQ($B77, "IQ_CHANGE_AP", $C77)</t>
        </r>
      </text>
    </comment>
    <comment ref="EK77" authorId="0" shapeId="0" xr:uid="{007DDB42-9981-4746-801E-DA58BAD074F7}">
      <text>
        <r>
          <rPr>
            <b/>
            <sz val="9"/>
            <color indexed="81"/>
            <rFont val="MS P ゴシック"/>
            <family val="2"/>
          </rPr>
          <t>=CIQ($B77, "IQ_CHANGE_OTHER_NET_OPER_ASSETS", $C77)</t>
        </r>
      </text>
    </comment>
    <comment ref="EL77" authorId="0" shapeId="0" xr:uid="{2710DE87-8B70-413F-B5D5-66513BE8B15C}">
      <text>
        <r>
          <rPr>
            <b/>
            <sz val="9"/>
            <color indexed="81"/>
            <rFont val="MS P ゴシック"/>
            <family val="2"/>
          </rPr>
          <t>=CIQ($B77, "IQ_CASH_OPER", $C77)</t>
        </r>
      </text>
    </comment>
    <comment ref="EM77" authorId="0" shapeId="0" xr:uid="{42605732-6EF9-4D8D-8A83-E39DDE68AF84}">
      <text>
        <r>
          <rPr>
            <b/>
            <sz val="9"/>
            <color indexed="81"/>
            <rFont val="MS P ゴシック"/>
            <family val="2"/>
          </rPr>
          <t>=CIQ($B77, "IQ_CAPEX", $C77)</t>
        </r>
      </text>
    </comment>
    <comment ref="EN77" authorId="0" shapeId="0" xr:uid="{70CE8F7A-0FE5-4FF7-B18B-1BDA074375D5}">
      <text>
        <r>
          <rPr>
            <b/>
            <sz val="9"/>
            <color indexed="81"/>
            <rFont val="MS P ゴシック"/>
            <family val="2"/>
          </rPr>
          <t>=CIQ($B77, "IQ_SALE_PPE_CF", $C77)</t>
        </r>
      </text>
    </comment>
    <comment ref="EO77" authorId="0" shapeId="0" xr:uid="{DC670E81-5E0C-4148-9E2E-1F7C93F40957}">
      <text>
        <r>
          <rPr>
            <b/>
            <sz val="9"/>
            <color indexed="81"/>
            <rFont val="MS P ゴシック"/>
            <family val="2"/>
          </rPr>
          <t>=CIQ($B77, "IQ_CASH_ACQUIRE_CF", $C77)</t>
        </r>
      </text>
    </comment>
    <comment ref="EP77" authorId="0" shapeId="0" xr:uid="{FFF2C602-0C75-4A00-B30E-B038190E09CF}">
      <text>
        <r>
          <rPr>
            <b/>
            <sz val="9"/>
            <color indexed="81"/>
            <rFont val="MS P ゴシック"/>
            <family val="2"/>
          </rPr>
          <t>=CIQ($B77, "IQ_DIVEST_CF", $C77)</t>
        </r>
      </text>
    </comment>
    <comment ref="EQ77" authorId="0" shapeId="0" xr:uid="{CF8B0552-E71C-4012-9D92-08D0F6D9EF2D}">
      <text>
        <r>
          <rPr>
            <b/>
            <sz val="9"/>
            <color indexed="81"/>
            <rFont val="MS P ゴシック"/>
            <family val="2"/>
          </rPr>
          <t>=CIQ($B77, "IQ_SALE_INTAN_CF", $C77)</t>
        </r>
      </text>
    </comment>
    <comment ref="ER77" authorId="0" shapeId="0" xr:uid="{F2C6D2E3-4F01-400D-937E-602FB19F966D}">
      <text>
        <r>
          <rPr>
            <b/>
            <sz val="9"/>
            <color indexed="81"/>
            <rFont val="MS P ゴシック"/>
            <family val="2"/>
          </rPr>
          <t>=CIQ($B77, "IQ_INVEST_SECURITY_CF", $C77)</t>
        </r>
      </text>
    </comment>
    <comment ref="ES77" authorId="0" shapeId="0" xr:uid="{7A4BA3FA-D4B8-408D-8D12-AA0E5BAEE514}">
      <text>
        <r>
          <rPr>
            <b/>
            <sz val="9"/>
            <color indexed="81"/>
            <rFont val="MS P ゴシック"/>
            <family val="2"/>
          </rPr>
          <t>=CIQ($B77, "IQ_INVEST_LOANS_CF", $C77)</t>
        </r>
      </text>
    </comment>
    <comment ref="ET77" authorId="0" shapeId="0" xr:uid="{F92043DE-1079-474C-9BE5-2691FE274AA7}">
      <text>
        <r>
          <rPr>
            <b/>
            <sz val="9"/>
            <color indexed="81"/>
            <rFont val="MS P ゴシック"/>
            <family val="2"/>
          </rPr>
          <t>=CIQ($B77, "IQ_OTHER_INVEST_ACT_SUPPL", $C77)</t>
        </r>
      </text>
    </comment>
    <comment ref="EU77" authorId="0" shapeId="0" xr:uid="{293EA0A6-0702-4474-B69D-40A44359DF48}">
      <text>
        <r>
          <rPr>
            <b/>
            <sz val="9"/>
            <color indexed="81"/>
            <rFont val="MS P ゴシック"/>
            <family val="2"/>
          </rPr>
          <t>=CIQ($B77, "IQ_CASH_INVEST", $C77)</t>
        </r>
      </text>
    </comment>
    <comment ref="EV77" authorId="0" shapeId="0" xr:uid="{7509DE7E-6F12-4BFC-8257-1096163486A0}">
      <text>
        <r>
          <rPr>
            <b/>
            <sz val="9"/>
            <color indexed="81"/>
            <rFont val="MS P ゴシック"/>
            <family val="2"/>
          </rPr>
          <t>=CIQ($B77, "IQ_ST_DEBT_ISSUED", $C77)</t>
        </r>
      </text>
    </comment>
    <comment ref="EW77" authorId="0" shapeId="0" xr:uid="{424FEA10-DD37-45CE-94E4-D36DEB5176E0}">
      <text>
        <r>
          <rPr>
            <b/>
            <sz val="9"/>
            <color indexed="81"/>
            <rFont val="MS P ゴシック"/>
            <family val="2"/>
          </rPr>
          <t>=CIQ($B77, "IQ_LT_DEBT_ISSUED", $C77)</t>
        </r>
      </text>
    </comment>
    <comment ref="EX77" authorId="0" shapeId="0" xr:uid="{C9FAAD6E-38BE-4BEE-A989-13AEA323FB20}">
      <text>
        <r>
          <rPr>
            <b/>
            <sz val="9"/>
            <color indexed="81"/>
            <rFont val="MS P ゴシック"/>
            <family val="2"/>
          </rPr>
          <t>=CIQ($B77, "IQ_TOTAL_DEBT_ISSUED", $C77)</t>
        </r>
      </text>
    </comment>
    <comment ref="EY77" authorId="0" shapeId="0" xr:uid="{41A257C5-DF8F-41E4-B887-1DB6737435FD}">
      <text>
        <r>
          <rPr>
            <b/>
            <sz val="9"/>
            <color indexed="81"/>
            <rFont val="MS P ゴシック"/>
            <family val="2"/>
          </rPr>
          <t>=CIQ($B77, "IQ_ST_DEBT_REPAID", $C77)</t>
        </r>
      </text>
    </comment>
    <comment ref="EZ77" authorId="0" shapeId="0" xr:uid="{8E6DD095-4E72-4C56-9556-B2F06AFDB90B}">
      <text>
        <r>
          <rPr>
            <b/>
            <sz val="9"/>
            <color indexed="81"/>
            <rFont val="MS P ゴシック"/>
            <family val="2"/>
          </rPr>
          <t>=CIQ($B77, "IQ_LT_DEBT_REPAID", $C77)</t>
        </r>
      </text>
    </comment>
    <comment ref="FA77" authorId="0" shapeId="0" xr:uid="{5A036B25-0E4E-4B89-A2C5-8426841768F2}">
      <text>
        <r>
          <rPr>
            <b/>
            <sz val="9"/>
            <color indexed="81"/>
            <rFont val="MS P ゴシック"/>
            <family val="2"/>
          </rPr>
          <t>=CIQ($B77, "IQ_TOTAL_DEBT_REPAID", $C77)</t>
        </r>
      </text>
    </comment>
    <comment ref="FB77" authorId="0" shapeId="0" xr:uid="{9C44EB61-B8D5-4859-8494-BF175C98CD5A}">
      <text>
        <r>
          <rPr>
            <b/>
            <sz val="9"/>
            <color indexed="81"/>
            <rFont val="MS P ゴシック"/>
            <family val="2"/>
          </rPr>
          <t>=CIQ($B77, "IQ_COMMON_ISSUED", $C77)</t>
        </r>
      </text>
    </comment>
    <comment ref="FC77" authorId="0" shapeId="0" xr:uid="{58153C19-13E1-4C2F-858E-9292A0D9BCB6}">
      <text>
        <r>
          <rPr>
            <b/>
            <sz val="9"/>
            <color indexed="81"/>
            <rFont val="MS P ゴシック"/>
            <family val="2"/>
          </rPr>
          <t>=CIQ($B77, "IQ_COMMON_REP", $C77)</t>
        </r>
      </text>
    </comment>
    <comment ref="FD77" authorId="0" shapeId="0" xr:uid="{24545FCA-4BE3-42E1-84B3-76AB4EE24E87}">
      <text>
        <r>
          <rPr>
            <b/>
            <sz val="9"/>
            <color indexed="81"/>
            <rFont val="MS P ゴシック"/>
            <family val="2"/>
          </rPr>
          <t>=CIQ($B77, "IQ_COMMON_DIV_CF", $C77)</t>
        </r>
      </text>
    </comment>
    <comment ref="FE77" authorId="0" shapeId="0" xr:uid="{7A80B64E-BD86-486D-B053-139A453154FE}">
      <text>
        <r>
          <rPr>
            <b/>
            <sz val="9"/>
            <color indexed="81"/>
            <rFont val="MS P ゴシック"/>
            <family val="2"/>
          </rPr>
          <t>=CIQ($B77, "IQ_COMMON_PREF_DIV_CF", $C77)</t>
        </r>
      </text>
    </comment>
    <comment ref="FF77" authorId="0" shapeId="0" xr:uid="{36E02A3B-6865-4FB5-88E4-C45ADB4081DC}">
      <text>
        <r>
          <rPr>
            <b/>
            <sz val="9"/>
            <color indexed="81"/>
            <rFont val="MS P ゴシック"/>
            <family val="2"/>
          </rPr>
          <t>=CIQ($B77, "IQ_TOTAL_DIV_PAID_CF", $C77)</t>
        </r>
      </text>
    </comment>
    <comment ref="FG77" authorId="0" shapeId="0" xr:uid="{F4285207-94E5-4523-A362-7F15F827698E}">
      <text>
        <r>
          <rPr>
            <b/>
            <sz val="9"/>
            <color indexed="81"/>
            <rFont val="MS P ゴシック"/>
            <family val="2"/>
          </rPr>
          <t>=CIQ($B77, "IQ_SPECIAL_DIV_CF", $C77)</t>
        </r>
      </text>
    </comment>
    <comment ref="FH77" authorId="0" shapeId="0" xr:uid="{4331AB48-D14A-4D57-89F3-6982CDBD1B34}">
      <text>
        <r>
          <rPr>
            <b/>
            <sz val="9"/>
            <color indexed="81"/>
            <rFont val="MS P ゴシック"/>
            <family val="2"/>
          </rPr>
          <t>=CIQ($B77, "IQ_OTHER_FINANCE_ACT_SUPPL", $C77)</t>
        </r>
      </text>
    </comment>
    <comment ref="FI77" authorId="0" shapeId="0" xr:uid="{051EADB7-7A50-43A3-B12C-1D9EAA7B7DC4}">
      <text>
        <r>
          <rPr>
            <b/>
            <sz val="9"/>
            <color indexed="81"/>
            <rFont val="MS P ゴシック"/>
            <family val="2"/>
          </rPr>
          <t>=CIQ($B77, "IQ_CASH_FINAN", $C77)</t>
        </r>
      </text>
    </comment>
    <comment ref="FJ77" authorId="0" shapeId="0" xr:uid="{85E5CF8C-68E1-4AEC-84C2-F8F0A37B7C2A}">
      <text>
        <r>
          <rPr>
            <b/>
            <sz val="9"/>
            <color indexed="81"/>
            <rFont val="MS P ゴシック"/>
            <family val="2"/>
          </rPr>
          <t>=CIQ($B77, "IQ_FX", $C77)</t>
        </r>
      </text>
    </comment>
    <comment ref="FK77" authorId="0" shapeId="0" xr:uid="{10BB6E78-4B7C-4789-A9AE-FB76C269E347}">
      <text>
        <r>
          <rPr>
            <b/>
            <sz val="9"/>
            <color indexed="81"/>
            <rFont val="MS P ゴシック"/>
            <family val="2"/>
          </rPr>
          <t>=CIQ($B77, "IQ_NET_CHANGE", $C77)</t>
        </r>
      </text>
    </comment>
    <comment ref="FM77" authorId="0" shapeId="0" xr:uid="{A2C55446-54EB-4AD3-983D-E09B2206D7C9}">
      <text>
        <r>
          <rPr>
            <b/>
            <sz val="9"/>
            <color indexed="81"/>
            <rFont val="MS P ゴシック"/>
            <family val="2"/>
          </rPr>
          <t>=CIQ($B77, "IQ_CASH_INTEREST", $C77)</t>
        </r>
      </text>
    </comment>
    <comment ref="FN77" authorId="0" shapeId="0" xr:uid="{31DF577A-C572-4A59-BE25-6848B34D1661}">
      <text>
        <r>
          <rPr>
            <b/>
            <sz val="9"/>
            <color indexed="81"/>
            <rFont val="MS P ゴシック"/>
            <family val="2"/>
          </rPr>
          <t>=CIQ($B77, "IQ_CASH_TAXES", $C77)</t>
        </r>
      </text>
    </comment>
    <comment ref="FO77" authorId="0" shapeId="0" xr:uid="{1BC563E9-81FE-457F-8DD0-C15443A569A2}">
      <text>
        <r>
          <rPr>
            <b/>
            <sz val="9"/>
            <color indexed="81"/>
            <rFont val="MS P ゴシック"/>
            <family val="2"/>
          </rPr>
          <t>=CIQ($B77, "IQ_LEVERED_FCF", $C77)</t>
        </r>
      </text>
    </comment>
    <comment ref="FP77" authorId="0" shapeId="0" xr:uid="{EF46D11B-36E1-4909-AEA6-0EC6BFE942FE}">
      <text>
        <r>
          <rPr>
            <b/>
            <sz val="9"/>
            <color indexed="81"/>
            <rFont val="MS P ゴシック"/>
            <family val="2"/>
          </rPr>
          <t>=CIQ($B77, "IQ_UNLEVERED_FCF", $C77)</t>
        </r>
      </text>
    </comment>
    <comment ref="FQ77" authorId="0" shapeId="0" xr:uid="{4335DF4E-1BB6-4B00-9C02-56206B44F8C1}">
      <text>
        <r>
          <rPr>
            <b/>
            <sz val="9"/>
            <color indexed="81"/>
            <rFont val="MS P ゴシック"/>
            <family val="2"/>
          </rPr>
          <t>=CIQ($B77, "IQ_CHANGE_NET_WORKING_CAPITAL", $C77)</t>
        </r>
      </text>
    </comment>
    <comment ref="FR77" authorId="0" shapeId="0" xr:uid="{BEDC1C60-32B0-4310-8F49-66005467F376}">
      <text>
        <r>
          <rPr>
            <b/>
            <sz val="9"/>
            <color indexed="81"/>
            <rFont val="MS P ゴシック"/>
            <family val="2"/>
          </rPr>
          <t>=CIQ($B77, "IQ_NET_DEBT_ISSUED", $C77)</t>
        </r>
      </text>
    </comment>
    <comment ref="FS77" authorId="0" shapeId="0" xr:uid="{A69F7430-13D4-4E31-9FDB-CB6212F9056A}">
      <text>
        <r>
          <rPr>
            <b/>
            <sz val="9"/>
            <color indexed="81"/>
            <rFont val="MS P ゴシック"/>
            <family val="2"/>
          </rPr>
          <t>=CIQ($B77, "IQ_FILING_CURRENCY", $C77)</t>
        </r>
      </text>
    </comment>
    <comment ref="FT77" authorId="0" shapeId="0" xr:uid="{60EC5FEA-AEF8-45C1-9B1F-C2940D8EB4F0}">
      <text>
        <r>
          <rPr>
            <b/>
            <sz val="9"/>
            <color indexed="81"/>
            <rFont val="MS P ゴシック"/>
            <family val="2"/>
          </rPr>
          <t>=CIQ($B77, "IQ_PERIODDATE_IS", $C77)</t>
        </r>
      </text>
    </comment>
    <comment ref="FU77" authorId="0" shapeId="0" xr:uid="{66034227-3720-41EC-93E5-16FE06CA5826}">
      <text>
        <r>
          <rPr>
            <b/>
            <sz val="9"/>
            <color indexed="81"/>
            <rFont val="MS P ゴシック"/>
            <family val="2"/>
          </rPr>
          <t>=CIQ($B77, "IQ_PERIODLENGTH_IS", $C77)</t>
        </r>
      </text>
    </comment>
    <comment ref="FV77" authorId="0" shapeId="0" xr:uid="{58AD3C3B-A50A-4C8F-9BA3-08629AC6118A}">
      <text>
        <r>
          <rPr>
            <b/>
            <sz val="9"/>
            <color indexed="81"/>
            <rFont val="MS P ゴシック"/>
            <family val="2"/>
          </rPr>
          <t>=CIQ($B77, "IQ_MARKETCAP", $FT77)</t>
        </r>
      </text>
    </comment>
    <comment ref="FW77" authorId="0" shapeId="0" xr:uid="{6118C02A-AFB6-4F73-9A21-9888127B13CE}">
      <text>
        <r>
          <rPr>
            <b/>
            <sz val="9"/>
            <color indexed="81"/>
            <rFont val="MS P ゴシック"/>
            <family val="2"/>
          </rPr>
          <t>=CIQ($B77, "IQ_CUSTOM_BETA", $FT77)</t>
        </r>
      </text>
    </comment>
    <comment ref="FX77" authorId="0" shapeId="0" xr:uid="{75BD81B8-AA29-435B-BFED-42E1F3465FB1}">
      <text>
        <r>
          <rPr>
            <b/>
            <sz val="9"/>
            <color indexed="81"/>
            <rFont val="MS P ゴシック"/>
            <family val="2"/>
          </rPr>
          <t>=CIQ($B77, "IQ_BETA_5YR", $FT77)</t>
        </r>
      </text>
    </comment>
    <comment ref="FY77" authorId="0" shapeId="0" xr:uid="{A86F50D6-F409-440C-AC44-958A3E3247A9}">
      <text>
        <r>
          <rPr>
            <b/>
            <sz val="9"/>
            <color indexed="81"/>
            <rFont val="MS P ゴシック"/>
            <family val="2"/>
          </rPr>
          <t>=CIQ($B77, "IQ_BETA_2YR", $FT77)</t>
        </r>
      </text>
    </comment>
    <comment ref="FZ77" authorId="0" shapeId="0" xr:uid="{2CDD1E58-BC2D-42DD-AB94-3516C8DBB5E8}">
      <text>
        <r>
          <rPr>
            <b/>
            <sz val="9"/>
            <color indexed="81"/>
            <rFont val="MS P ゴシック"/>
            <family val="2"/>
          </rPr>
          <t>=CIQ($B77, "IQ_BETA_1YR", $FT77)</t>
        </r>
      </text>
    </comment>
    <comment ref="GC77" authorId="0" shapeId="0" xr:uid="{BFD140C9-7D1E-4F46-9D45-FD4C80070AEA}">
      <text>
        <r>
          <rPr>
            <b/>
            <sz val="9"/>
            <color indexed="81"/>
            <rFont val="MS P ゴシック"/>
            <family val="2"/>
          </rPr>
          <t>=CIQ(B77, "IQ_CUSTOM_BETA", "-104W", FT77, , "^N225", "JPY", "H")</t>
        </r>
      </text>
    </comment>
    <comment ref="E78" authorId="0" shapeId="0" xr:uid="{1E7AA505-B87A-4FB1-94D1-6F73C2B93C5F}">
      <text>
        <r>
          <rPr>
            <b/>
            <sz val="9"/>
            <color indexed="81"/>
            <rFont val="MS P ゴシック"/>
            <family val="2"/>
          </rPr>
          <t>=CIQ($B78, "IQ_REV", $C78)</t>
        </r>
      </text>
    </comment>
    <comment ref="F78" authorId="0" shapeId="0" xr:uid="{492075A6-C2A4-4322-AD50-A13E4A57B7E7}">
      <text>
        <r>
          <rPr>
            <b/>
            <sz val="9"/>
            <color indexed="81"/>
            <rFont val="MS P ゴシック"/>
            <family val="2"/>
          </rPr>
          <t>=CIQ($B78, "IQ_OTHER_REV", $C78)</t>
        </r>
      </text>
    </comment>
    <comment ref="G78" authorId="0" shapeId="0" xr:uid="{0A4E3FBD-3FA5-4EB1-B458-5C4A7420AB9B}">
      <text>
        <r>
          <rPr>
            <b/>
            <sz val="9"/>
            <color indexed="81"/>
            <rFont val="MS P ゴシック"/>
            <family val="2"/>
          </rPr>
          <t>=CIQ($B78, "IQ_TOTAL_REV", $C78)</t>
        </r>
      </text>
    </comment>
    <comment ref="H78" authorId="0" shapeId="0" xr:uid="{0D465D5C-458D-4D71-9A34-3B40C8A2CF0E}">
      <text>
        <r>
          <rPr>
            <b/>
            <sz val="9"/>
            <color indexed="81"/>
            <rFont val="MS P ゴシック"/>
            <family val="2"/>
          </rPr>
          <t>=CIQ($B78, "IQ_COGS", $C78)</t>
        </r>
      </text>
    </comment>
    <comment ref="I78" authorId="0" shapeId="0" xr:uid="{DF267FDF-345B-4132-BF02-8AE8E6F21649}">
      <text>
        <r>
          <rPr>
            <b/>
            <sz val="9"/>
            <color indexed="81"/>
            <rFont val="MS P ゴシック"/>
            <family val="2"/>
          </rPr>
          <t>=CIQ($B78, "IQ_GP", $C78)</t>
        </r>
      </text>
    </comment>
    <comment ref="J78" authorId="0" shapeId="0" xr:uid="{00AE559D-6812-4B2F-8449-AF2CCCAEC357}">
      <text>
        <r>
          <rPr>
            <b/>
            <sz val="9"/>
            <color indexed="81"/>
            <rFont val="MS P ゴシック"/>
            <family val="2"/>
          </rPr>
          <t>=CIQ($B78, "IQ_SGA_SUPPL", $C78)</t>
        </r>
      </text>
    </comment>
    <comment ref="K78" authorId="0" shapeId="0" xr:uid="{CFFC4FC7-1E2C-49E2-BD53-20D6E55D1718}">
      <text>
        <r>
          <rPr>
            <b/>
            <sz val="9"/>
            <color indexed="81"/>
            <rFont val="MS P ゴシック"/>
            <family val="2"/>
          </rPr>
          <t>=CIQ($B78, "IQ_PROV_BAD_DEBTS", $C78)</t>
        </r>
      </text>
    </comment>
    <comment ref="L78" authorId="0" shapeId="0" xr:uid="{8C76AFD2-8299-4339-96E8-72D6E15A505E}">
      <text>
        <r>
          <rPr>
            <b/>
            <sz val="9"/>
            <color indexed="81"/>
            <rFont val="MS P ゴシック"/>
            <family val="2"/>
          </rPr>
          <t>=CIQ($B78, "IQ_RD_EXP", $C78)</t>
        </r>
      </text>
    </comment>
    <comment ref="M78" authorId="0" shapeId="0" xr:uid="{897E04BC-B70B-4A02-83EF-D48AF1123CF1}">
      <text>
        <r>
          <rPr>
            <b/>
            <sz val="9"/>
            <color indexed="81"/>
            <rFont val="MS P ゴシック"/>
            <family val="2"/>
          </rPr>
          <t>=CIQ($B78, "IQ_DA_SUPPL", $C78)</t>
        </r>
      </text>
    </comment>
    <comment ref="N78" authorId="0" shapeId="0" xr:uid="{D40E8BB1-584D-415C-9D16-42ED345EDE1E}">
      <text>
        <r>
          <rPr>
            <b/>
            <sz val="9"/>
            <color indexed="81"/>
            <rFont val="MS P ゴシック"/>
            <family val="2"/>
          </rPr>
          <t>=CIQ($B78, "IQ_GW_INTAN_AMORT", $C78)</t>
        </r>
      </text>
    </comment>
    <comment ref="O78" authorId="0" shapeId="0" xr:uid="{6248B4A8-AD77-409F-8648-3A8A06A4BF68}">
      <text>
        <r>
          <rPr>
            <b/>
            <sz val="9"/>
            <color indexed="81"/>
            <rFont val="MS P ゴシック"/>
            <family val="2"/>
          </rPr>
          <t>=CIQ($B78, "IQ_OTHER_OPER", $C78)</t>
        </r>
      </text>
    </comment>
    <comment ref="P78" authorId="0" shapeId="0" xr:uid="{AE4210EA-B348-4788-B568-32F7448B38D8}">
      <text>
        <r>
          <rPr>
            <b/>
            <sz val="9"/>
            <color indexed="81"/>
            <rFont val="MS P ゴシック"/>
            <family val="2"/>
          </rPr>
          <t>=CIQ($B78, "IQ_TOTAL_OTHER_OPER", $C78)</t>
        </r>
      </text>
    </comment>
    <comment ref="Q78" authorId="0" shapeId="0" xr:uid="{CD9F1C95-3E1B-4DED-A938-5AADC12F6C0C}">
      <text>
        <r>
          <rPr>
            <b/>
            <sz val="9"/>
            <color indexed="81"/>
            <rFont val="MS P ゴシック"/>
            <family val="2"/>
          </rPr>
          <t>=CIQ($B78, "IQ_OPER_INC", $C78)</t>
        </r>
      </text>
    </comment>
    <comment ref="R78" authorId="0" shapeId="0" xr:uid="{C2FD119F-76C0-4636-96DD-5DD47A457A6D}">
      <text>
        <r>
          <rPr>
            <b/>
            <sz val="9"/>
            <color indexed="81"/>
            <rFont val="MS P ゴシック"/>
            <family val="2"/>
          </rPr>
          <t>=CIQ($B78, "IQ_INTEREST_EXP", $C78)</t>
        </r>
      </text>
    </comment>
    <comment ref="S78" authorId="0" shapeId="0" xr:uid="{F0410265-7034-4B44-9ED1-5A2C8C901AE0}">
      <text>
        <r>
          <rPr>
            <b/>
            <sz val="9"/>
            <color indexed="81"/>
            <rFont val="MS P ゴシック"/>
            <family val="2"/>
          </rPr>
          <t>=CIQ($B78, "IQ_INTEREST_INVEST_INC", $C78)</t>
        </r>
      </text>
    </comment>
    <comment ref="T78" authorId="0" shapeId="0" xr:uid="{8A84E9B6-FF12-4C98-A215-AB920104F8B9}">
      <text>
        <r>
          <rPr>
            <b/>
            <sz val="9"/>
            <color indexed="81"/>
            <rFont val="MS P ゴシック"/>
            <family val="2"/>
          </rPr>
          <t>=CIQ($B78, "IQ_NET_INTEREST_EXP", $C78)</t>
        </r>
      </text>
    </comment>
    <comment ref="U78" authorId="0" shapeId="0" xr:uid="{EAB003BB-D001-4CBE-ACDE-19B85FC694E0}">
      <text>
        <r>
          <rPr>
            <b/>
            <sz val="9"/>
            <color indexed="81"/>
            <rFont val="MS P ゴシック"/>
            <family val="2"/>
          </rPr>
          <t>=CIQ($B78, "IQ_INC_EQUITY", $C78)</t>
        </r>
      </text>
    </comment>
    <comment ref="V78" authorId="0" shapeId="0" xr:uid="{C9792066-11D6-465E-8423-AA830C343981}">
      <text>
        <r>
          <rPr>
            <b/>
            <sz val="9"/>
            <color indexed="81"/>
            <rFont val="MS P ゴシック"/>
            <family val="2"/>
          </rPr>
          <t>=CIQ($B78, "IQ_CURRENCY_GAIN", $C78)</t>
        </r>
      </text>
    </comment>
    <comment ref="W78" authorId="0" shapeId="0" xr:uid="{13C39253-790C-4A47-9ECF-D4F61E6BD563}">
      <text>
        <r>
          <rPr>
            <b/>
            <sz val="9"/>
            <color indexed="81"/>
            <rFont val="MS P ゴシック"/>
            <family val="2"/>
          </rPr>
          <t>=CIQ($B78, "IQ_OTHER_NON_OPER_EXP_SUPPL", $C78)</t>
        </r>
      </text>
    </comment>
    <comment ref="X78" authorId="0" shapeId="0" xr:uid="{4B9BB5E7-C63C-49ED-B83C-D1E6BB8EB02D}">
      <text>
        <r>
          <rPr>
            <b/>
            <sz val="9"/>
            <color indexed="81"/>
            <rFont val="MS P ゴシック"/>
            <family val="2"/>
          </rPr>
          <t>=CIQ($B78, "IQ_EBT_EXCL", $C78)</t>
        </r>
      </text>
    </comment>
    <comment ref="Y78" authorId="0" shapeId="0" xr:uid="{E5215F1A-488A-4071-A5C8-7FFD1DFC09D8}">
      <text>
        <r>
          <rPr>
            <b/>
            <sz val="9"/>
            <color indexed="81"/>
            <rFont val="MS P ゴシック"/>
            <family val="2"/>
          </rPr>
          <t>=CIQ($B78, "IQ_IMPAIRMENT_GW", $C78)</t>
        </r>
      </text>
    </comment>
    <comment ref="Z78" authorId="0" shapeId="0" xr:uid="{46F56DCA-BA27-4696-871C-3F1C187CB03D}">
      <text>
        <r>
          <rPr>
            <b/>
            <sz val="9"/>
            <color indexed="81"/>
            <rFont val="MS P ゴシック"/>
            <family val="2"/>
          </rPr>
          <t>=CIQ($B78, "IQ_GAIN_INVEST", $C78)</t>
        </r>
      </text>
    </comment>
    <comment ref="AA78" authorId="0" shapeId="0" xr:uid="{DC5B2537-2FAF-41D6-BCD7-62E51665BF2D}">
      <text>
        <r>
          <rPr>
            <b/>
            <sz val="9"/>
            <color indexed="81"/>
            <rFont val="MS P ゴシック"/>
            <family val="2"/>
          </rPr>
          <t>=CIQ($B78, "IQ_GAIN_ASSETS", $C78)</t>
        </r>
      </text>
    </comment>
    <comment ref="AB78" authorId="0" shapeId="0" xr:uid="{11042FB8-9DF1-4063-9A92-B27094B9F75E}">
      <text>
        <r>
          <rPr>
            <b/>
            <sz val="9"/>
            <color indexed="81"/>
            <rFont val="MS P ゴシック"/>
            <family val="2"/>
          </rPr>
          <t>=CIQ($B78, "IQ_ASSET_WRITEDOWN", $C78)</t>
        </r>
      </text>
    </comment>
    <comment ref="AC78" authorId="0" shapeId="0" xr:uid="{422A0A97-1A14-44BC-ADE4-C76B7B65322E}">
      <text>
        <r>
          <rPr>
            <b/>
            <sz val="9"/>
            <color indexed="81"/>
            <rFont val="MS P ゴシック"/>
            <family val="2"/>
          </rPr>
          <t>=CIQ($B78, "IQ_OTHER_UNUSUAL_SUPPL", $C78)</t>
        </r>
      </text>
    </comment>
    <comment ref="AD78" authorId="0" shapeId="0" xr:uid="{ED89D13A-796D-4DDD-BB0F-5BC84FE5E52A}">
      <text>
        <r>
          <rPr>
            <b/>
            <sz val="9"/>
            <color indexed="81"/>
            <rFont val="MS P ゴシック"/>
            <family val="2"/>
          </rPr>
          <t>=CIQ($B78, "IQ_EBT", $C78)</t>
        </r>
      </text>
    </comment>
    <comment ref="AE78" authorId="0" shapeId="0" xr:uid="{E9A1E1AE-62A8-4E1D-81F2-1D66589AD0EF}">
      <text>
        <r>
          <rPr>
            <b/>
            <sz val="9"/>
            <color indexed="81"/>
            <rFont val="MS P ゴシック"/>
            <family val="2"/>
          </rPr>
          <t>=CIQ($B78, "IQ_INC_TAX", $C78)</t>
        </r>
      </text>
    </comment>
    <comment ref="AF78" authorId="0" shapeId="0" xr:uid="{32650232-D92D-4D52-B659-B91851024E5A}">
      <text>
        <r>
          <rPr>
            <b/>
            <sz val="9"/>
            <color indexed="81"/>
            <rFont val="MS P ゴシック"/>
            <family val="2"/>
          </rPr>
          <t>=CIQ($B78, "IQ_EARNING_CO", $C78)</t>
        </r>
      </text>
    </comment>
    <comment ref="AG78" authorId="0" shapeId="0" xr:uid="{DCD6D41D-3634-47B6-99AC-4E6D51579E6F}">
      <text>
        <r>
          <rPr>
            <b/>
            <sz val="9"/>
            <color indexed="81"/>
            <rFont val="MS P ゴシック"/>
            <family val="2"/>
          </rPr>
          <t>=CIQ($B78, "IQ_DO", $C78)</t>
        </r>
      </text>
    </comment>
    <comment ref="AH78" authorId="0" shapeId="0" xr:uid="{E94A8FB0-D2E3-4033-ACF8-A09DDDD511DE}">
      <text>
        <r>
          <rPr>
            <b/>
            <sz val="9"/>
            <color indexed="81"/>
            <rFont val="MS P ゴシック"/>
            <family val="2"/>
          </rPr>
          <t>=CIQ($B78, "IQ_EXTRA_ACC_ITEMS", $C78)</t>
        </r>
      </text>
    </comment>
    <comment ref="AI78" authorId="0" shapeId="0" xr:uid="{E3359F8E-AFD1-41EB-B12E-B2BC6F953459}">
      <text>
        <r>
          <rPr>
            <b/>
            <sz val="9"/>
            <color indexed="81"/>
            <rFont val="MS P ゴシック"/>
            <family val="2"/>
          </rPr>
          <t>=CIQ($B78, "IQ_NI_COMPANY", $C78)</t>
        </r>
      </text>
    </comment>
    <comment ref="AJ78" authorId="0" shapeId="0" xr:uid="{E73FE0F7-19E8-4D3A-A268-02CCE8F41776}">
      <text>
        <r>
          <rPr>
            <b/>
            <sz val="9"/>
            <color indexed="81"/>
            <rFont val="MS P ゴシック"/>
            <family val="2"/>
          </rPr>
          <t>=CIQ($B78, "IQ_MINORITY_INTEREST_IS", $C78)</t>
        </r>
      </text>
    </comment>
    <comment ref="AK78" authorId="0" shapeId="0" xr:uid="{D3EC7BBF-1F09-46F9-B767-45D1B73FDA6C}">
      <text>
        <r>
          <rPr>
            <b/>
            <sz val="9"/>
            <color indexed="81"/>
            <rFont val="MS P ゴシック"/>
            <family val="2"/>
          </rPr>
          <t>=CIQ($B78, "IQ_NI", $C78)</t>
        </r>
      </text>
    </comment>
    <comment ref="AL78" authorId="0" shapeId="0" xr:uid="{44968944-30C2-46E5-B978-D947444B6506}">
      <text>
        <r>
          <rPr>
            <b/>
            <sz val="9"/>
            <color indexed="81"/>
            <rFont val="MS P ゴシック"/>
            <family val="2"/>
          </rPr>
          <t>=CIQ($B78, "IQ_PREF_DIV_OTHER", $C78)</t>
        </r>
      </text>
    </comment>
    <comment ref="AN78" authorId="0" shapeId="0" xr:uid="{D4E537FF-44D9-4B71-AD6D-ABB38C4679CA}">
      <text>
        <r>
          <rPr>
            <b/>
            <sz val="9"/>
            <color indexed="81"/>
            <rFont val="MS P ゴシック"/>
            <family val="2"/>
          </rPr>
          <t>=CIQ($B78, "IQ_BASIC_EPS_INCL", $C78)</t>
        </r>
      </text>
    </comment>
    <comment ref="AO78" authorId="0" shapeId="0" xr:uid="{AD0831EB-CC1F-4FD3-B4EE-4816A7D8CDA8}">
      <text>
        <r>
          <rPr>
            <b/>
            <sz val="9"/>
            <color indexed="81"/>
            <rFont val="MS P ゴシック"/>
            <family val="2"/>
          </rPr>
          <t>=CIQ($B78, "IQ_BASIC_EPS_EXCL", $C78)</t>
        </r>
      </text>
    </comment>
    <comment ref="AP78" authorId="0" shapeId="0" xr:uid="{FCBD38F2-2767-4BB9-A1D1-DA8FA793D873}">
      <text>
        <r>
          <rPr>
            <b/>
            <sz val="9"/>
            <color indexed="81"/>
            <rFont val="MS P ゴシック"/>
            <family val="2"/>
          </rPr>
          <t>=CIQ($B78, "IQ_BASIC_WEIGHT", $C78)</t>
        </r>
      </text>
    </comment>
    <comment ref="AQ78" authorId="0" shapeId="0" xr:uid="{9A1B86B7-0774-4258-A8B5-2C1D4D74D08A}">
      <text>
        <r>
          <rPr>
            <b/>
            <sz val="9"/>
            <color indexed="81"/>
            <rFont val="MS P ゴシック"/>
            <family val="2"/>
          </rPr>
          <t>=CIQ($B78, "IQ_DILUT_EPS_INCL", $C78)</t>
        </r>
      </text>
    </comment>
    <comment ref="AR78" authorId="0" shapeId="0" xr:uid="{57683149-88C1-4958-A135-E702DEEC0B46}">
      <text>
        <r>
          <rPr>
            <b/>
            <sz val="9"/>
            <color indexed="81"/>
            <rFont val="MS P ゴシック"/>
            <family val="2"/>
          </rPr>
          <t>=CIQ($B78, "IQ_DILUT_EPS_EXCL", $C78)</t>
        </r>
      </text>
    </comment>
    <comment ref="AS78" authorId="0" shapeId="0" xr:uid="{A141CECD-8124-467A-842C-E022E17DCA8B}">
      <text>
        <r>
          <rPr>
            <b/>
            <sz val="9"/>
            <color indexed="81"/>
            <rFont val="MS P ゴシック"/>
            <family val="2"/>
          </rPr>
          <t>=CIQ($B78, "IQ_DILUT_WEIGHT", $C78)</t>
        </r>
      </text>
    </comment>
    <comment ref="AT78" authorId="0" shapeId="0" xr:uid="{A4751168-F3D5-44E6-9881-CF356ADE60CF}">
      <text>
        <r>
          <rPr>
            <b/>
            <sz val="9"/>
            <color indexed="81"/>
            <rFont val="MS P ゴシック"/>
            <family val="2"/>
          </rPr>
          <t>=CIQ($B78, "IQ_DIV_SHARE", $C78)</t>
        </r>
      </text>
    </comment>
    <comment ref="AU78" authorId="0" shapeId="0" xr:uid="{72268ACB-7362-407A-9FD6-BA3D3110380B}">
      <text>
        <r>
          <rPr>
            <b/>
            <sz val="9"/>
            <color indexed="81"/>
            <rFont val="MS P ゴシック"/>
            <family val="2"/>
          </rPr>
          <t>=-CIQ($B78, "IQ_TOTAL_DIV_PAID_CF", $C78)/CIQ($B78, "IQ_NI", $C78)</t>
        </r>
      </text>
    </comment>
    <comment ref="AW78" authorId="0" shapeId="0" xr:uid="{D6F371A8-3976-4180-AEC4-A315E7F5A341}">
      <text>
        <r>
          <rPr>
            <b/>
            <sz val="9"/>
            <color indexed="81"/>
            <rFont val="MS P ゴシック"/>
            <family val="2"/>
          </rPr>
          <t>=CIQ($B78, "IQ_EBITDA", $C78)</t>
        </r>
      </text>
    </comment>
    <comment ref="AX78" authorId="0" shapeId="0" xr:uid="{534716A0-BB6D-4BB4-AE76-BCE9A41FA76E}">
      <text>
        <r>
          <rPr>
            <b/>
            <sz val="9"/>
            <color indexed="81"/>
            <rFont val="MS P ゴシック"/>
            <family val="2"/>
          </rPr>
          <t>=CIQ($B78, "IQ_EBITA", $C78)</t>
        </r>
      </text>
    </comment>
    <comment ref="AY78" authorId="0" shapeId="0" xr:uid="{9BD647FA-4BEE-407F-9A7D-CC35425FE121}">
      <text>
        <r>
          <rPr>
            <b/>
            <sz val="9"/>
            <color indexed="81"/>
            <rFont val="MS P ゴシック"/>
            <family val="2"/>
          </rPr>
          <t>=CIQ($B78, "IQ_EBIT", $C78)</t>
        </r>
      </text>
    </comment>
    <comment ref="AZ78" authorId="0" shapeId="0" xr:uid="{AB9CBBCB-3693-4BD8-96AC-CC1164A2737B}">
      <text>
        <r>
          <rPr>
            <b/>
            <sz val="9"/>
            <color indexed="81"/>
            <rFont val="MS P ゴシック"/>
            <family val="2"/>
          </rPr>
          <t>=CIQ($B78, "IQ_EFFECT_TAX_RATE", $C78)/100</t>
        </r>
      </text>
    </comment>
    <comment ref="BA78" authorId="0" shapeId="0" xr:uid="{3902F6AE-6464-41E9-9145-A4C75E1A8CF1}">
      <text>
        <r>
          <rPr>
            <b/>
            <sz val="9"/>
            <color indexed="81"/>
            <rFont val="MS P ゴシック"/>
            <family val="2"/>
          </rPr>
          <t>=CIQ($B78, "IQ_PERIODDATE_IS", $C78)</t>
        </r>
      </text>
    </comment>
    <comment ref="BC78" authorId="0" shapeId="0" xr:uid="{3E0B7865-6C9F-466F-9F24-A6B8616D35B0}">
      <text>
        <r>
          <rPr>
            <b/>
            <sz val="9"/>
            <color indexed="81"/>
            <rFont val="MS P ゴシック"/>
            <family val="2"/>
          </rPr>
          <t>=CIQ($B78, "IQ_ADVERTISING", $C78)</t>
        </r>
      </text>
    </comment>
    <comment ref="BD78" authorId="0" shapeId="0" xr:uid="{59AA4F96-A306-40C8-94F1-28C29FC3D132}">
      <text>
        <r>
          <rPr>
            <b/>
            <sz val="9"/>
            <color indexed="81"/>
            <rFont val="MS P ゴシック"/>
            <family val="2"/>
          </rPr>
          <t>=CIQ($B78, "IQ_SALES_MARKETING", $C78)</t>
        </r>
      </text>
    </comment>
    <comment ref="BE78" authorId="0" shapeId="0" xr:uid="{003BB605-1FC3-4710-A2EC-A8C7906DD074}">
      <text>
        <r>
          <rPr>
            <b/>
            <sz val="9"/>
            <color indexed="81"/>
            <rFont val="MS P ゴシック"/>
            <family val="2"/>
          </rPr>
          <t>=CIQ($B78, "IQ_GA_EXP", $C78)</t>
        </r>
      </text>
    </comment>
    <comment ref="BF78" authorId="0" shapeId="0" xr:uid="{FC12265C-5AB1-4E34-A8A6-4CC74C4E9DC7}">
      <text>
        <r>
          <rPr>
            <b/>
            <sz val="9"/>
            <color indexed="81"/>
            <rFont val="MS P ゴシック"/>
            <family val="2"/>
          </rPr>
          <t>=CIQ($B78, "IQ_RD_EXP_FN", $C78)</t>
        </r>
      </text>
    </comment>
    <comment ref="BG78" authorId="0" shapeId="0" xr:uid="{218011B0-53E7-41AF-8DCC-3FE0BB153D78}">
      <text>
        <r>
          <rPr>
            <b/>
            <sz val="9"/>
            <color indexed="81"/>
            <rFont val="MS P ゴシック"/>
            <family val="2"/>
          </rPr>
          <t>=CIQ($B78, "IQ_NET_RENTAL_EXP", $C78)</t>
        </r>
      </text>
    </comment>
    <comment ref="BH78" authorId="0" shapeId="0" xr:uid="{1A3D0B47-FC98-4136-BDB7-6A820026CD10}">
      <text>
        <r>
          <rPr>
            <b/>
            <sz val="9"/>
            <color indexed="81"/>
            <rFont val="MS P ゴシック"/>
            <family val="2"/>
          </rPr>
          <t>=CIQ($B78, "IQ_IMPUT_OPER_LEASE_INT_EXP", $C78)</t>
        </r>
      </text>
    </comment>
    <comment ref="BI78" authorId="0" shapeId="0" xr:uid="{6EC72075-CA0B-4528-8ED2-75825D092A79}">
      <text>
        <r>
          <rPr>
            <b/>
            <sz val="9"/>
            <color indexed="81"/>
            <rFont val="MS P ゴシック"/>
            <family val="2"/>
          </rPr>
          <t>=CIQ($B78, "IQ_IMPUT_OPER_LEASE_DEPR", $C78)</t>
        </r>
      </text>
    </comment>
    <comment ref="BL78" authorId="0" shapeId="0" xr:uid="{3F66858E-705A-4278-A47E-9B40E0E1DB1D}">
      <text>
        <r>
          <rPr>
            <b/>
            <sz val="9"/>
            <color indexed="81"/>
            <rFont val="MS P ゴシック"/>
            <family val="2"/>
          </rPr>
          <t>=CIQ($B78, "IQ_CASH_EQUIV", $C78)</t>
        </r>
      </text>
    </comment>
    <comment ref="BM78" authorId="0" shapeId="0" xr:uid="{955AE8B6-99A5-45FB-A695-983EE66809E8}">
      <text>
        <r>
          <rPr>
            <b/>
            <sz val="9"/>
            <color indexed="81"/>
            <rFont val="MS P ゴシック"/>
            <family val="2"/>
          </rPr>
          <t>=CIQ($B78, "IQ_ST_INVEST", $C78)</t>
        </r>
      </text>
    </comment>
    <comment ref="BN78" authorId="0" shapeId="0" xr:uid="{ED9AC38D-23AE-4598-9777-BD3F3BA60720}">
      <text>
        <r>
          <rPr>
            <b/>
            <sz val="9"/>
            <color indexed="81"/>
            <rFont val="MS P ゴシック"/>
            <family val="2"/>
          </rPr>
          <t>=CIQ($B78, "IQ_CASH_ST_INVEST", $C78)</t>
        </r>
      </text>
    </comment>
    <comment ref="BO78" authorId="0" shapeId="0" xr:uid="{CDB0FCDE-009F-4E9F-8531-1A1A7F64B7CD}">
      <text>
        <r>
          <rPr>
            <b/>
            <sz val="9"/>
            <color indexed="81"/>
            <rFont val="MS P ゴシック"/>
            <family val="2"/>
          </rPr>
          <t>=CIQ($B78, "IQ_AR", $C78)</t>
        </r>
      </text>
    </comment>
    <comment ref="BP78" authorId="0" shapeId="0" xr:uid="{C7BDC4B3-F2F2-4E19-BC59-1D3F0079149D}">
      <text>
        <r>
          <rPr>
            <b/>
            <sz val="9"/>
            <color indexed="81"/>
            <rFont val="MS P ゴシック"/>
            <family val="2"/>
          </rPr>
          <t>=CIQ($B78, "IQ_TOTAL_RECEIV", $C78)</t>
        </r>
      </text>
    </comment>
    <comment ref="BQ78" authorId="0" shapeId="0" xr:uid="{FDA38A75-A468-4F9C-BB83-4F460077C345}">
      <text>
        <r>
          <rPr>
            <b/>
            <sz val="9"/>
            <color indexed="81"/>
            <rFont val="MS P ゴシック"/>
            <family val="2"/>
          </rPr>
          <t>=CIQ($B78, "IQ_INVENTORY", $C78)</t>
        </r>
      </text>
    </comment>
    <comment ref="BR78" authorId="0" shapeId="0" xr:uid="{D65B3899-5374-4393-88A8-8F1FEDFB3AB9}">
      <text>
        <r>
          <rPr>
            <b/>
            <sz val="9"/>
            <color indexed="81"/>
            <rFont val="MS P ゴシック"/>
            <family val="2"/>
          </rPr>
          <t>=CIQ($B78, "IQ_DEF_TAX_ASSETS_CURRENT", $C78)</t>
        </r>
      </text>
    </comment>
    <comment ref="BS78" authorId="0" shapeId="0" xr:uid="{05491B4E-E88A-4524-AF71-A63947851A62}">
      <text>
        <r>
          <rPr>
            <b/>
            <sz val="9"/>
            <color indexed="81"/>
            <rFont val="MS P ゴシック"/>
            <family val="2"/>
          </rPr>
          <t>=CIQ($B78, "IQ_OTHER_CA_SUPPL", $C78)</t>
        </r>
      </text>
    </comment>
    <comment ref="BT78" authorId="0" shapeId="0" xr:uid="{8A34AE18-41EE-4C52-9780-CC7F1A9B61B0}">
      <text>
        <r>
          <rPr>
            <b/>
            <sz val="9"/>
            <color indexed="81"/>
            <rFont val="MS P ゴシック"/>
            <family val="2"/>
          </rPr>
          <t>=CIQ($B78, "IQ_TOTAL_CA", $C78)</t>
        </r>
      </text>
    </comment>
    <comment ref="BU78" authorId="0" shapeId="0" xr:uid="{0F9A9070-F67D-49A6-B500-543325C92E5E}">
      <text>
        <r>
          <rPr>
            <b/>
            <sz val="9"/>
            <color indexed="81"/>
            <rFont val="MS P ゴシック"/>
            <family val="2"/>
          </rPr>
          <t>=CIQ($B78, "IQ_GPPE", $C78)</t>
        </r>
      </text>
    </comment>
    <comment ref="BV78" authorId="0" shapeId="0" xr:uid="{F67BD5D3-69F8-419C-9564-4A7E8B082E68}">
      <text>
        <r>
          <rPr>
            <b/>
            <sz val="9"/>
            <color indexed="81"/>
            <rFont val="MS P ゴシック"/>
            <family val="2"/>
          </rPr>
          <t>=CIQ($B78, "IQ_AD", $C78)</t>
        </r>
      </text>
    </comment>
    <comment ref="BW78" authorId="0" shapeId="0" xr:uid="{46317DB9-40F5-4A97-A00D-BC6005C0ACD1}">
      <text>
        <r>
          <rPr>
            <b/>
            <sz val="9"/>
            <color indexed="81"/>
            <rFont val="MS P ゴシック"/>
            <family val="2"/>
          </rPr>
          <t>=CIQ($B78, "IQ_NPPE", $C78)</t>
        </r>
      </text>
    </comment>
    <comment ref="BX78" authorId="0" shapeId="0" xr:uid="{ABD213A9-8DBC-4E91-BEE7-7E43D3121B31}">
      <text>
        <r>
          <rPr>
            <b/>
            <sz val="9"/>
            <color indexed="81"/>
            <rFont val="MS P ゴシック"/>
            <family val="2"/>
          </rPr>
          <t>=CIQ($B78, "IQ_LT_INVEST", $C78)</t>
        </r>
      </text>
    </comment>
    <comment ref="BY78" authorId="0" shapeId="0" xr:uid="{AAD3F9CD-BCC9-4AF2-BDCE-26B2D16F45A3}">
      <text>
        <r>
          <rPr>
            <b/>
            <sz val="9"/>
            <color indexed="81"/>
            <rFont val="MS P ゴシック"/>
            <family val="2"/>
          </rPr>
          <t>=CIQ($B78, "IQ_GW", $C78)</t>
        </r>
      </text>
    </comment>
    <comment ref="BZ78" authorId="0" shapeId="0" xr:uid="{13F11ED1-03A1-40A5-B9F4-CC06CC3B91C7}">
      <text>
        <r>
          <rPr>
            <b/>
            <sz val="9"/>
            <color indexed="81"/>
            <rFont val="MS P ゴシック"/>
            <family val="2"/>
          </rPr>
          <t>=CIQ($B78, "IQ_OTHER_INTAN", $C78)</t>
        </r>
      </text>
    </comment>
    <comment ref="CA78" authorId="0" shapeId="0" xr:uid="{78948BEE-3A59-4A6D-B40E-91E7849DCE37}">
      <text>
        <r>
          <rPr>
            <b/>
            <sz val="9"/>
            <color indexed="81"/>
            <rFont val="MS P ゴシック"/>
            <family val="2"/>
          </rPr>
          <t>=CIQ($B78, "IQ_LOANS_RECEIV_LT", $C78)</t>
        </r>
      </text>
    </comment>
    <comment ref="CB78" authorId="0" shapeId="0" xr:uid="{6986B57D-25BE-4E8E-ADEF-3EA0B5F7D6E9}">
      <text>
        <r>
          <rPr>
            <b/>
            <sz val="9"/>
            <color indexed="81"/>
            <rFont val="MS P ゴシック"/>
            <family val="2"/>
          </rPr>
          <t>=CIQ($B78, "IQ_DEF_TAX_ASSETS_LT", $C78)</t>
        </r>
      </text>
    </comment>
    <comment ref="CC78" authorId="0" shapeId="0" xr:uid="{2500312F-B924-4527-BE12-5A50947CC988}">
      <text>
        <r>
          <rPr>
            <b/>
            <sz val="9"/>
            <color indexed="81"/>
            <rFont val="MS P ゴシック"/>
            <family val="2"/>
          </rPr>
          <t>=CIQ($B78, "IQ_OTHER_LT_ASSETS", $C78)</t>
        </r>
      </text>
    </comment>
    <comment ref="CD78" authorId="0" shapeId="0" xr:uid="{08A19CF7-530E-43B7-8295-024792F9BB49}">
      <text>
        <r>
          <rPr>
            <b/>
            <sz val="9"/>
            <color indexed="81"/>
            <rFont val="MS P ゴシック"/>
            <family val="2"/>
          </rPr>
          <t>=CIQ($B78, "IQ_TOTAL_ASSETS", $C78)</t>
        </r>
      </text>
    </comment>
    <comment ref="CF78" authorId="0" shapeId="0" xr:uid="{93C883BC-6C72-4934-9B59-375DBE33FDB0}">
      <text>
        <r>
          <rPr>
            <b/>
            <sz val="9"/>
            <color indexed="81"/>
            <rFont val="MS P ゴシック"/>
            <family val="2"/>
          </rPr>
          <t>=CIQ($B78, "IQ_AP", $C78)</t>
        </r>
      </text>
    </comment>
    <comment ref="CG78" authorId="0" shapeId="0" xr:uid="{736B3E5B-EAE8-4213-A292-416D4BE03EE3}">
      <text>
        <r>
          <rPr>
            <b/>
            <sz val="9"/>
            <color indexed="81"/>
            <rFont val="MS P ゴシック"/>
            <family val="2"/>
          </rPr>
          <t>=CIQ($B78, "IQ_AE", $C78)</t>
        </r>
      </text>
    </comment>
    <comment ref="CH78" authorId="0" shapeId="0" xr:uid="{7AE25E40-0D30-4267-8DA2-89DBFD431BFA}">
      <text>
        <r>
          <rPr>
            <b/>
            <sz val="9"/>
            <color indexed="81"/>
            <rFont val="MS P ゴシック"/>
            <family val="2"/>
          </rPr>
          <t>=CIQ($B78, "IQ_ST_DEBT", $C78)</t>
        </r>
      </text>
    </comment>
    <comment ref="CI78" authorId="0" shapeId="0" xr:uid="{ECC7A31D-D495-4BFA-8339-729EC6A071EB}">
      <text>
        <r>
          <rPr>
            <b/>
            <sz val="9"/>
            <color indexed="81"/>
            <rFont val="MS P ゴシック"/>
            <family val="2"/>
          </rPr>
          <t>=CIQ($B78, "IQ_CURRENT_PORT_DEBT", $C78)</t>
        </r>
      </text>
    </comment>
    <comment ref="CJ78" authorId="0" shapeId="0" xr:uid="{4EE989F8-28F1-4E83-8DCB-F42009470F4E}">
      <text>
        <r>
          <rPr>
            <b/>
            <sz val="9"/>
            <color indexed="81"/>
            <rFont val="MS P ゴシック"/>
            <family val="2"/>
          </rPr>
          <t>=CIQ($B78, "IQ_CURRENT_PORT_LEASES", $C78)</t>
        </r>
      </text>
    </comment>
    <comment ref="CK78" authorId="0" shapeId="0" xr:uid="{0FB61B84-46EC-49B6-B2CF-C9628C26CACF}">
      <text>
        <r>
          <rPr>
            <b/>
            <sz val="9"/>
            <color indexed="81"/>
            <rFont val="MS P ゴシック"/>
            <family val="2"/>
          </rPr>
          <t>=CIQ($B78, "IQ_INC_TAX_PAY_CURRENT", $C78)</t>
        </r>
      </text>
    </comment>
    <comment ref="CL78" authorId="0" shapeId="0" xr:uid="{663CDDE8-D7E3-4480-807B-F971FE9EFD3D}">
      <text>
        <r>
          <rPr>
            <b/>
            <sz val="9"/>
            <color indexed="81"/>
            <rFont val="MS P ゴシック"/>
            <family val="2"/>
          </rPr>
          <t>=CIQ($B78, "IQ_OTHER_CL_SUPPL", $C78)</t>
        </r>
      </text>
    </comment>
    <comment ref="CM78" authorId="0" shapeId="0" xr:uid="{82227CE7-C983-49CA-8DA9-EF13EEB92F63}">
      <text>
        <r>
          <rPr>
            <b/>
            <sz val="9"/>
            <color indexed="81"/>
            <rFont val="MS P ゴシック"/>
            <family val="2"/>
          </rPr>
          <t>=CIQ($B78, "IQ_TOTAL_CL", $C78)</t>
        </r>
      </text>
    </comment>
    <comment ref="CN78" authorId="0" shapeId="0" xr:uid="{67B5891E-ADF0-4993-8E5A-B2ADCB4D1721}">
      <text>
        <r>
          <rPr>
            <b/>
            <sz val="9"/>
            <color indexed="81"/>
            <rFont val="MS P ゴシック"/>
            <family val="2"/>
          </rPr>
          <t>=CIQ($B78, "IQ_LT_DEBT", $C78)</t>
        </r>
      </text>
    </comment>
    <comment ref="CO78" authorId="0" shapeId="0" xr:uid="{46FD7084-DA33-4926-B49B-3FB0025D000E}">
      <text>
        <r>
          <rPr>
            <b/>
            <sz val="9"/>
            <color indexed="81"/>
            <rFont val="MS P ゴシック"/>
            <family val="2"/>
          </rPr>
          <t>=CIQ($B78, "IQ_CAPITAL_LEASES", $C78)</t>
        </r>
      </text>
    </comment>
    <comment ref="CP78" authorId="0" shapeId="0" xr:uid="{8FE42D38-4997-4C5C-B7E1-975F2F2F0C46}">
      <text>
        <r>
          <rPr>
            <b/>
            <sz val="9"/>
            <color indexed="81"/>
            <rFont val="MS P ゴシック"/>
            <family val="2"/>
          </rPr>
          <t>=CIQ($B78, "IQ_PENSION", $C78)</t>
        </r>
      </text>
    </comment>
    <comment ref="CQ78" authorId="0" shapeId="0" xr:uid="{7E96D0E8-DFAA-424D-87E4-DDD08C29EE82}">
      <text>
        <r>
          <rPr>
            <b/>
            <sz val="9"/>
            <color indexed="81"/>
            <rFont val="MS P ゴシック"/>
            <family val="2"/>
          </rPr>
          <t>=CIQ($B78, "IQ_DEF_TAX_LIAB_LT", $C78)</t>
        </r>
      </text>
    </comment>
    <comment ref="CR78" authorId="0" shapeId="0" xr:uid="{08123F9A-4D1A-4D86-91A8-6D4DD7ECC0F7}">
      <text>
        <r>
          <rPr>
            <b/>
            <sz val="9"/>
            <color indexed="81"/>
            <rFont val="MS P ゴシック"/>
            <family val="2"/>
          </rPr>
          <t>=CIQ($B78, "IQ_OTHER_LIAB_LT", $C78)</t>
        </r>
      </text>
    </comment>
    <comment ref="CS78" authorId="0" shapeId="0" xr:uid="{EAA810CB-998D-45E6-AE53-A2506DD4BCD6}">
      <text>
        <r>
          <rPr>
            <b/>
            <sz val="9"/>
            <color indexed="81"/>
            <rFont val="MS P ゴシック"/>
            <family val="2"/>
          </rPr>
          <t>=CIQ($B78, "IQ_TOTAL_LIAB", $C78)</t>
        </r>
      </text>
    </comment>
    <comment ref="CT78" authorId="0" shapeId="0" xr:uid="{E09F0446-3BB2-4C41-86EE-6D7DB7CDFE91}">
      <text>
        <r>
          <rPr>
            <b/>
            <sz val="9"/>
            <color indexed="81"/>
            <rFont val="MS P ゴシック"/>
            <family val="2"/>
          </rPr>
          <t>=CIQ($B78, "IQ_COMMON", $C78)</t>
        </r>
      </text>
    </comment>
    <comment ref="CU78" authorId="0" shapeId="0" xr:uid="{030DA037-9F41-40BE-A634-675B0148FD00}">
      <text>
        <r>
          <rPr>
            <b/>
            <sz val="9"/>
            <color indexed="81"/>
            <rFont val="MS P ゴシック"/>
            <family val="2"/>
          </rPr>
          <t>=CIQ($B78, "IQ_APIC", $C78)</t>
        </r>
      </text>
    </comment>
    <comment ref="CV78" authorId="0" shapeId="0" xr:uid="{A92370E5-1FCF-43C5-BFBE-BE9BBD6050D1}">
      <text>
        <r>
          <rPr>
            <b/>
            <sz val="9"/>
            <color indexed="81"/>
            <rFont val="MS P ゴシック"/>
            <family val="2"/>
          </rPr>
          <t>=CIQ($B78, "IQ_RE", $C78)</t>
        </r>
      </text>
    </comment>
    <comment ref="CW78" authorId="0" shapeId="0" xr:uid="{EB17BCD3-C033-45EE-943F-0CC52C2AD38B}">
      <text>
        <r>
          <rPr>
            <b/>
            <sz val="9"/>
            <color indexed="81"/>
            <rFont val="MS P ゴシック"/>
            <family val="2"/>
          </rPr>
          <t>=CIQ($B78, "IQ_TREASURY", $C78)</t>
        </r>
      </text>
    </comment>
    <comment ref="CX78" authorId="0" shapeId="0" xr:uid="{37925444-DDCE-4166-AA64-832FDB80DAD8}">
      <text>
        <r>
          <rPr>
            <b/>
            <sz val="9"/>
            <color indexed="81"/>
            <rFont val="MS P ゴシック"/>
            <family val="2"/>
          </rPr>
          <t>=CIQ($B78, "IQ_OTHER_EQUITY", $C78)</t>
        </r>
      </text>
    </comment>
    <comment ref="CY78" authorId="0" shapeId="0" xr:uid="{2EE6B52E-AB8F-489E-891C-3EC5E0B4D032}">
      <text>
        <r>
          <rPr>
            <b/>
            <sz val="9"/>
            <color indexed="81"/>
            <rFont val="MS P ゴシック"/>
            <family val="2"/>
          </rPr>
          <t>=CIQ($B78, "IQ_TOTAL_COMMON_EQUITY", $C78)</t>
        </r>
      </text>
    </comment>
    <comment ref="CZ78" authorId="0" shapeId="0" xr:uid="{7E52C191-3554-47B0-847C-CCFF0258BF3E}">
      <text>
        <r>
          <rPr>
            <b/>
            <sz val="9"/>
            <color indexed="81"/>
            <rFont val="MS P ゴシック"/>
            <family val="2"/>
          </rPr>
          <t>=CIQ($B78, "IQ_MINORITY_INTEREST", $C78)</t>
        </r>
      </text>
    </comment>
    <comment ref="DA78" authorId="0" shapeId="0" xr:uid="{650A3888-8858-4E0A-891A-33A258A4F221}">
      <text>
        <r>
          <rPr>
            <b/>
            <sz val="9"/>
            <color indexed="81"/>
            <rFont val="MS P ゴシック"/>
            <family val="2"/>
          </rPr>
          <t>=CIQ($B78, "IQ_TOTAL_EQUITY", $C78)</t>
        </r>
      </text>
    </comment>
    <comment ref="DB78" authorId="0" shapeId="0" xr:uid="{27EA1EFB-2B68-47C3-96F0-7D25A8FBE430}">
      <text>
        <r>
          <rPr>
            <b/>
            <sz val="9"/>
            <color indexed="81"/>
            <rFont val="MS P ゴシック"/>
            <family val="2"/>
          </rPr>
          <t>=CIQ($B78, "IQ_TOTAL_LIAB_EQUITY", $C78)</t>
        </r>
      </text>
    </comment>
    <comment ref="DD78" authorId="0" shapeId="0" xr:uid="{FB55D6B1-8B19-4DDF-82CD-7C0426A38270}">
      <text>
        <r>
          <rPr>
            <b/>
            <sz val="9"/>
            <color indexed="81"/>
            <rFont val="MS P ゴシック"/>
            <family val="2"/>
          </rPr>
          <t>=CIQ($B78, "IQ_TOTAL_OUTSTANDING_FILING_DATE", $C78)</t>
        </r>
      </text>
    </comment>
    <comment ref="DE78" authorId="0" shapeId="0" xr:uid="{20FED300-0F14-4EA9-BD3E-B85D31033881}">
      <text>
        <r>
          <rPr>
            <b/>
            <sz val="9"/>
            <color indexed="81"/>
            <rFont val="MS P ゴシック"/>
            <family val="2"/>
          </rPr>
          <t>=CIQ($B78, "IQ_TOTAL_OUTSTANDING_BS_DATE", $C78)</t>
        </r>
      </text>
    </comment>
    <comment ref="DF78" authorId="0" shapeId="0" xr:uid="{611644AF-EC54-4EB4-BD3F-E847102D0148}">
      <text>
        <r>
          <rPr>
            <b/>
            <sz val="9"/>
            <color indexed="81"/>
            <rFont val="MS P ゴシック"/>
            <family val="2"/>
          </rPr>
          <t>=CIQ($B78, "IQ_BV_SHARE", $C78)</t>
        </r>
      </text>
    </comment>
    <comment ref="DG78" authorId="0" shapeId="0" xr:uid="{6647C73C-D1D4-4076-8FEE-AE2D00CDF01A}">
      <text>
        <r>
          <rPr>
            <b/>
            <sz val="9"/>
            <color indexed="81"/>
            <rFont val="MS P ゴシック"/>
            <family val="2"/>
          </rPr>
          <t>=CIQ($B78, "IQ_TOTAL_DEBT", $C78)</t>
        </r>
      </text>
    </comment>
    <comment ref="DH78" authorId="0" shapeId="0" xr:uid="{D8AF9DD9-1C18-4055-8E73-7BB0B22D8C00}">
      <text>
        <r>
          <rPr>
            <b/>
            <sz val="9"/>
            <color indexed="81"/>
            <rFont val="MS P ゴシック"/>
            <family val="2"/>
          </rPr>
          <t>=CIQ($B78, "IQ_NET_DEBT", $C78)</t>
        </r>
      </text>
    </comment>
    <comment ref="DI78" authorId="0" shapeId="0" xr:uid="{85A66F0F-7C3F-4850-A032-95E03106263C}">
      <text>
        <r>
          <rPr>
            <b/>
            <sz val="9"/>
            <color indexed="81"/>
            <rFont val="MS P ゴシック"/>
            <family val="2"/>
          </rPr>
          <t>=CIQ($B78, "IQ_DEBT_EQUIV_NET_PBO", $C78)</t>
        </r>
      </text>
    </comment>
    <comment ref="DJ78" authorId="0" shapeId="0" xr:uid="{0DEFF8BB-1467-4AAF-B7D3-1272BF225545}">
      <text>
        <r>
          <rPr>
            <b/>
            <sz val="9"/>
            <color indexed="81"/>
            <rFont val="MS P ゴシック"/>
            <family val="2"/>
          </rPr>
          <t>=CIQ($B78, "IQ_DEBT_EQUIV_OPER_LEASE", $C78)</t>
        </r>
      </text>
    </comment>
    <comment ref="DK78" authorId="0" shapeId="0" xr:uid="{B96F648F-1B19-423C-BEFD-3116BE6B94D3}">
      <text>
        <r>
          <rPr>
            <b/>
            <sz val="9"/>
            <color indexed="81"/>
            <rFont val="MS P ゴシック"/>
            <family val="2"/>
          </rPr>
          <t>=CIQ($B78, "IQ_MINORITY_INTEREST_TOTAL", $C78)</t>
        </r>
      </text>
    </comment>
    <comment ref="DL78" authorId="0" shapeId="0" xr:uid="{D84A1F05-EB6D-402D-AF98-C02430B278E0}">
      <text>
        <r>
          <rPr>
            <b/>
            <sz val="9"/>
            <color indexed="81"/>
            <rFont val="MS P ゴシック"/>
            <family val="2"/>
          </rPr>
          <t>=CIQ($B78, "IQ_EQUITY_METHOD", $C78)</t>
        </r>
      </text>
    </comment>
    <comment ref="DM78" authorId="0" shapeId="0" xr:uid="{51DFC26E-097A-4E53-8B80-320BE0EA9D63}">
      <text>
        <r>
          <rPr>
            <b/>
            <sz val="9"/>
            <color indexed="81"/>
            <rFont val="MS P ゴシック"/>
            <family val="2"/>
          </rPr>
          <t>=CIQ($B78, "IQ_RAW_INV", $C78)</t>
        </r>
      </text>
    </comment>
    <comment ref="DN78" authorId="0" shapeId="0" xr:uid="{6380A986-ED06-4A50-9E88-983C25B95D7D}">
      <text>
        <r>
          <rPr>
            <b/>
            <sz val="9"/>
            <color indexed="81"/>
            <rFont val="MS P ゴシック"/>
            <family val="2"/>
          </rPr>
          <t>=CIQ($B78, "IQ_WIP_INV", $C78)</t>
        </r>
      </text>
    </comment>
    <comment ref="DO78" authorId="0" shapeId="0" xr:uid="{2A19501F-5A8C-44AE-BBA4-0735F9C928BA}">
      <text>
        <r>
          <rPr>
            <b/>
            <sz val="9"/>
            <color indexed="81"/>
            <rFont val="MS P ゴシック"/>
            <family val="2"/>
          </rPr>
          <t>=CIQ($B78, "IQ_FINISHED_INV", $C78)</t>
        </r>
      </text>
    </comment>
    <comment ref="DP78" authorId="0" shapeId="0" xr:uid="{7BDC003A-00DD-4006-8023-BDF05EE527E4}">
      <text>
        <r>
          <rPr>
            <b/>
            <sz val="9"/>
            <color indexed="81"/>
            <rFont val="MS P ゴシック"/>
            <family val="2"/>
          </rPr>
          <t>=CIQ($B78, "IQ_LAND", $C78)</t>
        </r>
      </text>
    </comment>
    <comment ref="DQ78" authorId="0" shapeId="0" xr:uid="{18B4469E-DA28-4968-82C9-8A19697D867B}">
      <text>
        <r>
          <rPr>
            <b/>
            <sz val="9"/>
            <color indexed="81"/>
            <rFont val="MS P ゴシック"/>
            <family val="2"/>
          </rPr>
          <t>=CIQ($B78, "IQ_BUILDINGS", $C78)</t>
        </r>
      </text>
    </comment>
    <comment ref="DR78" authorId="0" shapeId="0" xr:uid="{E9CC6CB8-173B-456B-A86F-1D01808404F3}">
      <text>
        <r>
          <rPr>
            <b/>
            <sz val="9"/>
            <color indexed="81"/>
            <rFont val="MS P ゴシック"/>
            <family val="2"/>
          </rPr>
          <t>=CIQ($B78, "IQ_MACHINERY", $C78)</t>
        </r>
      </text>
    </comment>
    <comment ref="DS78" authorId="0" shapeId="0" xr:uid="{77993095-79EC-4B11-9EC3-2C0A9861C5A9}">
      <text>
        <r>
          <rPr>
            <b/>
            <sz val="9"/>
            <color indexed="81"/>
            <rFont val="MS P ゴシック"/>
            <family val="2"/>
          </rPr>
          <t>=CIQ($B78, "IQ_CIP", $C78)</t>
        </r>
      </text>
    </comment>
    <comment ref="DT78" authorId="0" shapeId="0" xr:uid="{033CF898-1227-44BD-B5ED-68852B244DD0}">
      <text>
        <r>
          <rPr>
            <b/>
            <sz val="9"/>
            <color indexed="81"/>
            <rFont val="MS P ゴシック"/>
            <family val="2"/>
          </rPr>
          <t>=CIQ($B78, "IQ_FULL_TIME", $C78)</t>
        </r>
      </text>
    </comment>
    <comment ref="DU78" authorId="0" shapeId="0" xr:uid="{6A4EC448-B2F1-43A1-A87A-7F151F1ECA43}">
      <text>
        <r>
          <rPr>
            <b/>
            <sz val="9"/>
            <color indexed="81"/>
            <rFont val="MS P ゴシック"/>
            <family val="2"/>
          </rPr>
          <t>=CIQ($B78, "IQ_PART_TIME", $C78)</t>
        </r>
      </text>
    </comment>
    <comment ref="DW78" authorId="0" shapeId="0" xr:uid="{A0B86064-9FDE-4CB4-98EF-97E86F71BDA9}">
      <text>
        <r>
          <rPr>
            <b/>
            <sz val="9"/>
            <color indexed="81"/>
            <rFont val="MS P ゴシック"/>
            <family val="2"/>
          </rPr>
          <t>=CIQ($B78, "IQ_NI_CF", $C78)</t>
        </r>
      </text>
    </comment>
    <comment ref="DX78" authorId="0" shapeId="0" xr:uid="{46747937-66DE-4BF8-AED5-10A1A43DF368}">
      <text>
        <r>
          <rPr>
            <b/>
            <sz val="9"/>
            <color indexed="81"/>
            <rFont val="MS P ゴシック"/>
            <family val="2"/>
          </rPr>
          <t>=CIQ($B78, "IQ_DA_SUPPL_CF", $C78)</t>
        </r>
      </text>
    </comment>
    <comment ref="DY78" authorId="0" shapeId="0" xr:uid="{D57DA399-5CD5-4EE8-BC6E-53A3906E74C6}">
      <text>
        <r>
          <rPr>
            <b/>
            <sz val="9"/>
            <color indexed="81"/>
            <rFont val="MS P ゴシック"/>
            <family val="2"/>
          </rPr>
          <t>=CIQ($B78, "IQ_GW_INTAN_AMORT_CF", $C78)</t>
        </r>
      </text>
    </comment>
    <comment ref="DZ78" authorId="0" shapeId="0" xr:uid="{6CE72B45-280E-4211-A470-0F53064907FF}">
      <text>
        <r>
          <rPr>
            <b/>
            <sz val="9"/>
            <color indexed="81"/>
            <rFont val="MS P ゴシック"/>
            <family val="2"/>
          </rPr>
          <t>=CIQ($B78, "IQ_DA_CF", $C78)</t>
        </r>
      </text>
    </comment>
    <comment ref="EA78" authorId="0" shapeId="0" xr:uid="{DDA26E46-0FCB-4C7D-852A-D1DEA3920F47}">
      <text>
        <r>
          <rPr>
            <b/>
            <sz val="9"/>
            <color indexed="81"/>
            <rFont val="MS P ゴシック"/>
            <family val="2"/>
          </rPr>
          <t>=CIQ($B78, "IQ_MINORITY_INTEREST_CF", $C78)</t>
        </r>
      </text>
    </comment>
    <comment ref="EB78" authorId="0" shapeId="0" xr:uid="{F2CD3D74-B29A-47F3-82FD-4298886716BF}">
      <text>
        <r>
          <rPr>
            <b/>
            <sz val="9"/>
            <color indexed="81"/>
            <rFont val="MS P ゴシック"/>
            <family val="2"/>
          </rPr>
          <t>=CIQ($B78, "IQ_GAIN_ASSETS_CF", $C78)</t>
        </r>
      </text>
    </comment>
    <comment ref="EC78" authorId="0" shapeId="0" xr:uid="{3AB597FA-3480-4D2C-AF04-E3AD9EFC134F}">
      <text>
        <r>
          <rPr>
            <b/>
            <sz val="9"/>
            <color indexed="81"/>
            <rFont val="MS P ゴシック"/>
            <family val="2"/>
          </rPr>
          <t>=CIQ($B78, "IQ_GAIN_INVEST_CF", $C78)</t>
        </r>
      </text>
    </comment>
    <comment ref="ED78" authorId="0" shapeId="0" xr:uid="{884C8F7D-2603-47E1-9150-D0FE34E4ECF0}">
      <text>
        <r>
          <rPr>
            <b/>
            <sz val="9"/>
            <color indexed="81"/>
            <rFont val="MS P ゴシック"/>
            <family val="2"/>
          </rPr>
          <t>=CIQ($B78, "IQ_ASSET_WRITEDOWN_CF", $C78)</t>
        </r>
      </text>
    </comment>
    <comment ref="EE78" authorId="0" shapeId="0" xr:uid="{75A856CC-A7EA-452F-8F10-3730F2E03A23}">
      <text>
        <r>
          <rPr>
            <b/>
            <sz val="9"/>
            <color indexed="81"/>
            <rFont val="MS P ゴシック"/>
            <family val="2"/>
          </rPr>
          <t>=CIQ($B78, "IQ_INC_EQUITY_CF", $C78)</t>
        </r>
      </text>
    </comment>
    <comment ref="EF78" authorId="0" shapeId="0" xr:uid="{E4D8703E-837D-4A2A-A97A-DD681AAFC2DD}">
      <text>
        <r>
          <rPr>
            <b/>
            <sz val="9"/>
            <color indexed="81"/>
            <rFont val="MS P ゴシック"/>
            <family val="2"/>
          </rPr>
          <t>=CIQ($B78, "IQ_PROV_BAD_DEBTS_CF", $C78)</t>
        </r>
      </text>
    </comment>
    <comment ref="EG78" authorId="0" shapeId="0" xr:uid="{00E88984-844A-4050-A409-B356F7C002F1}">
      <text>
        <r>
          <rPr>
            <b/>
            <sz val="9"/>
            <color indexed="81"/>
            <rFont val="MS P ゴシック"/>
            <family val="2"/>
          </rPr>
          <t>=CIQ($B78, "IQ_OTHER_OPER_ACT", $C78)</t>
        </r>
      </text>
    </comment>
    <comment ref="EH78" authorId="0" shapeId="0" xr:uid="{7DF8EFC7-FDD7-4AD5-935C-54C41E4FFC4B}">
      <text>
        <r>
          <rPr>
            <b/>
            <sz val="9"/>
            <color indexed="81"/>
            <rFont val="MS P ゴシック"/>
            <family val="2"/>
          </rPr>
          <t>=CIQ($B78, "IQ_CHANGE_AR", $C78)</t>
        </r>
      </text>
    </comment>
    <comment ref="EI78" authorId="0" shapeId="0" xr:uid="{98194A78-8156-44B9-863F-05C9F1F011A1}">
      <text>
        <r>
          <rPr>
            <b/>
            <sz val="9"/>
            <color indexed="81"/>
            <rFont val="MS P ゴシック"/>
            <family val="2"/>
          </rPr>
          <t>=CIQ($B78, "IQ_CHANGE_INVENTORY", $C78)</t>
        </r>
      </text>
    </comment>
    <comment ref="EJ78" authorId="0" shapeId="0" xr:uid="{77108155-EBB4-47C5-9922-BF41B3B9F142}">
      <text>
        <r>
          <rPr>
            <b/>
            <sz val="9"/>
            <color indexed="81"/>
            <rFont val="MS P ゴシック"/>
            <family val="2"/>
          </rPr>
          <t>=CIQ($B78, "IQ_CHANGE_AP", $C78)</t>
        </r>
      </text>
    </comment>
    <comment ref="EK78" authorId="0" shapeId="0" xr:uid="{78BC0767-FDE2-4B9F-B3F0-01C161717768}">
      <text>
        <r>
          <rPr>
            <b/>
            <sz val="9"/>
            <color indexed="81"/>
            <rFont val="MS P ゴシック"/>
            <family val="2"/>
          </rPr>
          <t>=CIQ($B78, "IQ_CHANGE_OTHER_NET_OPER_ASSETS", $C78)</t>
        </r>
      </text>
    </comment>
    <comment ref="EL78" authorId="0" shapeId="0" xr:uid="{79B40FD1-5D78-4722-84A8-1A2BDCF06422}">
      <text>
        <r>
          <rPr>
            <b/>
            <sz val="9"/>
            <color indexed="81"/>
            <rFont val="MS P ゴシック"/>
            <family val="2"/>
          </rPr>
          <t>=CIQ($B78, "IQ_CASH_OPER", $C78)</t>
        </r>
      </text>
    </comment>
    <comment ref="EM78" authorId="0" shapeId="0" xr:uid="{64888982-92C0-4D14-90FC-D60D5CA675F5}">
      <text>
        <r>
          <rPr>
            <b/>
            <sz val="9"/>
            <color indexed="81"/>
            <rFont val="MS P ゴシック"/>
            <family val="2"/>
          </rPr>
          <t>=CIQ($B78, "IQ_CAPEX", $C78)</t>
        </r>
      </text>
    </comment>
    <comment ref="EN78" authorId="0" shapeId="0" xr:uid="{9A196E05-6AE6-4259-9B7D-1E040464A71D}">
      <text>
        <r>
          <rPr>
            <b/>
            <sz val="9"/>
            <color indexed="81"/>
            <rFont val="MS P ゴシック"/>
            <family val="2"/>
          </rPr>
          <t>=CIQ($B78, "IQ_SALE_PPE_CF", $C78)</t>
        </r>
      </text>
    </comment>
    <comment ref="EO78" authorId="0" shapeId="0" xr:uid="{AB2E0D2B-A756-4ED9-97FB-22C9101E0473}">
      <text>
        <r>
          <rPr>
            <b/>
            <sz val="9"/>
            <color indexed="81"/>
            <rFont val="MS P ゴシック"/>
            <family val="2"/>
          </rPr>
          <t>=CIQ($B78, "IQ_CASH_ACQUIRE_CF", $C78)</t>
        </r>
      </text>
    </comment>
    <comment ref="EP78" authorId="0" shapeId="0" xr:uid="{113E729E-C5FC-4678-B3F5-8CEC8A521D42}">
      <text>
        <r>
          <rPr>
            <b/>
            <sz val="9"/>
            <color indexed="81"/>
            <rFont val="MS P ゴシック"/>
            <family val="2"/>
          </rPr>
          <t>=CIQ($B78, "IQ_DIVEST_CF", $C78)</t>
        </r>
      </text>
    </comment>
    <comment ref="EQ78" authorId="0" shapeId="0" xr:uid="{538CF89F-A2E2-47CB-8CB4-ED05F0799E39}">
      <text>
        <r>
          <rPr>
            <b/>
            <sz val="9"/>
            <color indexed="81"/>
            <rFont val="MS P ゴシック"/>
            <family val="2"/>
          </rPr>
          <t>=CIQ($B78, "IQ_SALE_INTAN_CF", $C78)</t>
        </r>
      </text>
    </comment>
    <comment ref="ER78" authorId="0" shapeId="0" xr:uid="{4236AAD2-4551-4087-83D7-BFE1CEAF3AD0}">
      <text>
        <r>
          <rPr>
            <b/>
            <sz val="9"/>
            <color indexed="81"/>
            <rFont val="MS P ゴシック"/>
            <family val="2"/>
          </rPr>
          <t>=CIQ($B78, "IQ_INVEST_SECURITY_CF", $C78)</t>
        </r>
      </text>
    </comment>
    <comment ref="ES78" authorId="0" shapeId="0" xr:uid="{DFEBC41C-C146-48FC-B7F3-FA03FC10372B}">
      <text>
        <r>
          <rPr>
            <b/>
            <sz val="9"/>
            <color indexed="81"/>
            <rFont val="MS P ゴシック"/>
            <family val="2"/>
          </rPr>
          <t>=CIQ($B78, "IQ_INVEST_LOANS_CF", $C78)</t>
        </r>
      </text>
    </comment>
    <comment ref="ET78" authorId="0" shapeId="0" xr:uid="{D9B0B344-7C07-426C-9F3E-779308627E9F}">
      <text>
        <r>
          <rPr>
            <b/>
            <sz val="9"/>
            <color indexed="81"/>
            <rFont val="MS P ゴシック"/>
            <family val="2"/>
          </rPr>
          <t>=CIQ($B78, "IQ_OTHER_INVEST_ACT_SUPPL", $C78)</t>
        </r>
      </text>
    </comment>
    <comment ref="EU78" authorId="0" shapeId="0" xr:uid="{9453C091-6D96-4B11-9646-D3589ED7277C}">
      <text>
        <r>
          <rPr>
            <b/>
            <sz val="9"/>
            <color indexed="81"/>
            <rFont val="MS P ゴシック"/>
            <family val="2"/>
          </rPr>
          <t>=CIQ($B78, "IQ_CASH_INVEST", $C78)</t>
        </r>
      </text>
    </comment>
    <comment ref="EV78" authorId="0" shapeId="0" xr:uid="{60E1C5FA-B8E9-433C-9336-25AA83EC950F}">
      <text>
        <r>
          <rPr>
            <b/>
            <sz val="9"/>
            <color indexed="81"/>
            <rFont val="MS P ゴシック"/>
            <family val="2"/>
          </rPr>
          <t>=CIQ($B78, "IQ_ST_DEBT_ISSUED", $C78)</t>
        </r>
      </text>
    </comment>
    <comment ref="EW78" authorId="0" shapeId="0" xr:uid="{2F399FD5-DFE1-4FFB-8656-4CD3948A1E93}">
      <text>
        <r>
          <rPr>
            <b/>
            <sz val="9"/>
            <color indexed="81"/>
            <rFont val="MS P ゴシック"/>
            <family val="2"/>
          </rPr>
          <t>=CIQ($B78, "IQ_LT_DEBT_ISSUED", $C78)</t>
        </r>
      </text>
    </comment>
    <comment ref="EX78" authorId="0" shapeId="0" xr:uid="{953D06F9-D780-4010-B476-5820F124DEAD}">
      <text>
        <r>
          <rPr>
            <b/>
            <sz val="9"/>
            <color indexed="81"/>
            <rFont val="MS P ゴシック"/>
            <family val="2"/>
          </rPr>
          <t>=CIQ($B78, "IQ_TOTAL_DEBT_ISSUED", $C78)</t>
        </r>
      </text>
    </comment>
    <comment ref="EY78" authorId="0" shapeId="0" xr:uid="{1506A36D-CD4A-4F61-8E0F-3A13FA93AB49}">
      <text>
        <r>
          <rPr>
            <b/>
            <sz val="9"/>
            <color indexed="81"/>
            <rFont val="MS P ゴシック"/>
            <family val="2"/>
          </rPr>
          <t>=CIQ($B78, "IQ_ST_DEBT_REPAID", $C78)</t>
        </r>
      </text>
    </comment>
    <comment ref="EZ78" authorId="0" shapeId="0" xr:uid="{5231F467-B050-4CBA-BDD6-E23AAA1F06D0}">
      <text>
        <r>
          <rPr>
            <b/>
            <sz val="9"/>
            <color indexed="81"/>
            <rFont val="MS P ゴシック"/>
            <family val="2"/>
          </rPr>
          <t>=CIQ($B78, "IQ_LT_DEBT_REPAID", $C78)</t>
        </r>
      </text>
    </comment>
    <comment ref="FA78" authorId="0" shapeId="0" xr:uid="{203CC5D2-80C5-4304-9FDB-C208E4DFA0DC}">
      <text>
        <r>
          <rPr>
            <b/>
            <sz val="9"/>
            <color indexed="81"/>
            <rFont val="MS P ゴシック"/>
            <family val="2"/>
          </rPr>
          <t>=CIQ($B78, "IQ_TOTAL_DEBT_REPAID", $C78)</t>
        </r>
      </text>
    </comment>
    <comment ref="FB78" authorId="0" shapeId="0" xr:uid="{871ABF3D-934F-4E9D-9B49-00CD7E06E8CC}">
      <text>
        <r>
          <rPr>
            <b/>
            <sz val="9"/>
            <color indexed="81"/>
            <rFont val="MS P ゴシック"/>
            <family val="2"/>
          </rPr>
          <t>=CIQ($B78, "IQ_COMMON_ISSUED", $C78)</t>
        </r>
      </text>
    </comment>
    <comment ref="FC78" authorId="0" shapeId="0" xr:uid="{A1FAA864-502F-4A49-BA76-84429D35A24F}">
      <text>
        <r>
          <rPr>
            <b/>
            <sz val="9"/>
            <color indexed="81"/>
            <rFont val="MS P ゴシック"/>
            <family val="2"/>
          </rPr>
          <t>=CIQ($B78, "IQ_COMMON_REP", $C78)</t>
        </r>
      </text>
    </comment>
    <comment ref="FD78" authorId="0" shapeId="0" xr:uid="{3F6A6A0A-1776-416B-A733-2091EE3A1A88}">
      <text>
        <r>
          <rPr>
            <b/>
            <sz val="9"/>
            <color indexed="81"/>
            <rFont val="MS P ゴシック"/>
            <family val="2"/>
          </rPr>
          <t>=CIQ($B78, "IQ_COMMON_DIV_CF", $C78)</t>
        </r>
      </text>
    </comment>
    <comment ref="FE78" authorId="0" shapeId="0" xr:uid="{3CB647AB-F0B6-4617-8AD2-FAE40DEFF1D0}">
      <text>
        <r>
          <rPr>
            <b/>
            <sz val="9"/>
            <color indexed="81"/>
            <rFont val="MS P ゴシック"/>
            <family val="2"/>
          </rPr>
          <t>=CIQ($B78, "IQ_COMMON_PREF_DIV_CF", $C78)</t>
        </r>
      </text>
    </comment>
    <comment ref="FF78" authorId="0" shapeId="0" xr:uid="{688AE142-6A0E-42A2-BF07-2E17015AFA29}">
      <text>
        <r>
          <rPr>
            <b/>
            <sz val="9"/>
            <color indexed="81"/>
            <rFont val="MS P ゴシック"/>
            <family val="2"/>
          </rPr>
          <t>=CIQ($B78, "IQ_TOTAL_DIV_PAID_CF", $C78)</t>
        </r>
      </text>
    </comment>
    <comment ref="FG78" authorId="0" shapeId="0" xr:uid="{361538E3-0480-4777-8FE1-6FF69619D5E4}">
      <text>
        <r>
          <rPr>
            <b/>
            <sz val="9"/>
            <color indexed="81"/>
            <rFont val="MS P ゴシック"/>
            <family val="2"/>
          </rPr>
          <t>=CIQ($B78, "IQ_SPECIAL_DIV_CF", $C78)</t>
        </r>
      </text>
    </comment>
    <comment ref="FH78" authorId="0" shapeId="0" xr:uid="{0EB14649-E35A-4A4C-A48B-EAE2B55F7981}">
      <text>
        <r>
          <rPr>
            <b/>
            <sz val="9"/>
            <color indexed="81"/>
            <rFont val="MS P ゴシック"/>
            <family val="2"/>
          </rPr>
          <t>=CIQ($B78, "IQ_OTHER_FINANCE_ACT_SUPPL", $C78)</t>
        </r>
      </text>
    </comment>
    <comment ref="FI78" authorId="0" shapeId="0" xr:uid="{B4309875-2BE6-4BFB-B72E-04DDE6A52261}">
      <text>
        <r>
          <rPr>
            <b/>
            <sz val="9"/>
            <color indexed="81"/>
            <rFont val="MS P ゴシック"/>
            <family val="2"/>
          </rPr>
          <t>=CIQ($B78, "IQ_CASH_FINAN", $C78)</t>
        </r>
      </text>
    </comment>
    <comment ref="FJ78" authorId="0" shapeId="0" xr:uid="{E6C74CD3-021D-4D14-B284-BEA99908EF41}">
      <text>
        <r>
          <rPr>
            <b/>
            <sz val="9"/>
            <color indexed="81"/>
            <rFont val="MS P ゴシック"/>
            <family val="2"/>
          </rPr>
          <t>=CIQ($B78, "IQ_FX", $C78)</t>
        </r>
      </text>
    </comment>
    <comment ref="FK78" authorId="0" shapeId="0" xr:uid="{965C7AEC-B4B3-43E2-BF66-392521B2B574}">
      <text>
        <r>
          <rPr>
            <b/>
            <sz val="9"/>
            <color indexed="81"/>
            <rFont val="MS P ゴシック"/>
            <family val="2"/>
          </rPr>
          <t>=CIQ($B78, "IQ_NET_CHANGE", $C78)</t>
        </r>
      </text>
    </comment>
    <comment ref="FM78" authorId="0" shapeId="0" xr:uid="{8C8AA4D0-9470-4781-8E7A-B633AFD574CD}">
      <text>
        <r>
          <rPr>
            <b/>
            <sz val="9"/>
            <color indexed="81"/>
            <rFont val="MS P ゴシック"/>
            <family val="2"/>
          </rPr>
          <t>=CIQ($B78, "IQ_CASH_INTEREST", $C78)</t>
        </r>
      </text>
    </comment>
    <comment ref="FN78" authorId="0" shapeId="0" xr:uid="{5A6E079B-9F91-4F71-8A09-A55304A67F1A}">
      <text>
        <r>
          <rPr>
            <b/>
            <sz val="9"/>
            <color indexed="81"/>
            <rFont val="MS P ゴシック"/>
            <family val="2"/>
          </rPr>
          <t>=CIQ($B78, "IQ_CASH_TAXES", $C78)</t>
        </r>
      </text>
    </comment>
    <comment ref="FO78" authorId="0" shapeId="0" xr:uid="{ABD65A0A-15ED-4059-9C15-C3F0253B005A}">
      <text>
        <r>
          <rPr>
            <b/>
            <sz val="9"/>
            <color indexed="81"/>
            <rFont val="MS P ゴシック"/>
            <family val="2"/>
          </rPr>
          <t>=CIQ($B78, "IQ_LEVERED_FCF", $C78)</t>
        </r>
      </text>
    </comment>
    <comment ref="FP78" authorId="0" shapeId="0" xr:uid="{FEFCE7F5-71F2-4E9C-B934-BB282192C11B}">
      <text>
        <r>
          <rPr>
            <b/>
            <sz val="9"/>
            <color indexed="81"/>
            <rFont val="MS P ゴシック"/>
            <family val="2"/>
          </rPr>
          <t>=CIQ($B78, "IQ_UNLEVERED_FCF", $C78)</t>
        </r>
      </text>
    </comment>
    <comment ref="FQ78" authorId="0" shapeId="0" xr:uid="{EC2B629E-C18F-458D-9BE7-CFA673BDB494}">
      <text>
        <r>
          <rPr>
            <b/>
            <sz val="9"/>
            <color indexed="81"/>
            <rFont val="MS P ゴシック"/>
            <family val="2"/>
          </rPr>
          <t>=CIQ($B78, "IQ_CHANGE_NET_WORKING_CAPITAL", $C78)</t>
        </r>
      </text>
    </comment>
    <comment ref="FR78" authorId="0" shapeId="0" xr:uid="{B137800F-451B-46E2-8C29-3537B0C16736}">
      <text>
        <r>
          <rPr>
            <b/>
            <sz val="9"/>
            <color indexed="81"/>
            <rFont val="MS P ゴシック"/>
            <family val="2"/>
          </rPr>
          <t>=CIQ($B78, "IQ_NET_DEBT_ISSUED", $C78)</t>
        </r>
      </text>
    </comment>
    <comment ref="FS78" authorId="0" shapeId="0" xr:uid="{31E667EE-329B-4DDF-9A6A-7519D54D4CBB}">
      <text>
        <r>
          <rPr>
            <b/>
            <sz val="9"/>
            <color indexed="81"/>
            <rFont val="MS P ゴシック"/>
            <family val="2"/>
          </rPr>
          <t>=CIQ($B78, "IQ_FILING_CURRENCY", $C78)</t>
        </r>
      </text>
    </comment>
    <comment ref="FT78" authorId="0" shapeId="0" xr:uid="{F1BB9D56-AF6F-4F70-A6B2-97C19359D041}">
      <text>
        <r>
          <rPr>
            <b/>
            <sz val="9"/>
            <color indexed="81"/>
            <rFont val="MS P ゴシック"/>
            <family val="2"/>
          </rPr>
          <t>=CIQ($B78, "IQ_PERIODDATE_IS", $C78)</t>
        </r>
      </text>
    </comment>
    <comment ref="FU78" authorId="0" shapeId="0" xr:uid="{97219087-03C8-46C7-B199-006F54AF2D95}">
      <text>
        <r>
          <rPr>
            <b/>
            <sz val="9"/>
            <color indexed="81"/>
            <rFont val="MS P ゴシック"/>
            <family val="2"/>
          </rPr>
          <t>=CIQ($B78, "IQ_PERIODLENGTH_IS", $C78)</t>
        </r>
      </text>
    </comment>
    <comment ref="FV78" authorId="0" shapeId="0" xr:uid="{E5F8777B-E364-46F9-B554-B5F68F9D8486}">
      <text>
        <r>
          <rPr>
            <b/>
            <sz val="9"/>
            <color indexed="81"/>
            <rFont val="MS P ゴシック"/>
            <family val="2"/>
          </rPr>
          <t>=CIQ($B78, "IQ_MARKETCAP", $FT78)</t>
        </r>
      </text>
    </comment>
    <comment ref="FW78" authorId="0" shapeId="0" xr:uid="{D0E703A0-7194-4DE7-8C12-BB366BE1A60E}">
      <text>
        <r>
          <rPr>
            <b/>
            <sz val="9"/>
            <color indexed="81"/>
            <rFont val="MS P ゴシック"/>
            <family val="2"/>
          </rPr>
          <t>=CIQ($B78, "IQ_CUSTOM_BETA", $FT78)</t>
        </r>
      </text>
    </comment>
    <comment ref="FX78" authorId="0" shapeId="0" xr:uid="{47C63797-2D8E-42CD-A8C5-98C3EE171143}">
      <text>
        <r>
          <rPr>
            <b/>
            <sz val="9"/>
            <color indexed="81"/>
            <rFont val="MS P ゴシック"/>
            <family val="2"/>
          </rPr>
          <t>=CIQ($B78, "IQ_BETA_5YR", $FT78)</t>
        </r>
      </text>
    </comment>
    <comment ref="FY78" authorId="0" shapeId="0" xr:uid="{A9F24641-736E-4881-834D-3D7B9D475838}">
      <text>
        <r>
          <rPr>
            <b/>
            <sz val="9"/>
            <color indexed="81"/>
            <rFont val="MS P ゴシック"/>
            <family val="2"/>
          </rPr>
          <t>=CIQ($B78, "IQ_BETA_2YR", $FT78)</t>
        </r>
      </text>
    </comment>
    <comment ref="FZ78" authorId="0" shapeId="0" xr:uid="{C5CFCBE2-BC84-47A3-ACDF-1B9E87024C43}">
      <text>
        <r>
          <rPr>
            <b/>
            <sz val="9"/>
            <color indexed="81"/>
            <rFont val="MS P ゴシック"/>
            <family val="2"/>
          </rPr>
          <t>=CIQ($B78, "IQ_BETA_1YR", $FT78)</t>
        </r>
      </text>
    </comment>
    <comment ref="GC78" authorId="0" shapeId="0" xr:uid="{3A591023-727D-48BA-8F48-968754A754C9}">
      <text>
        <r>
          <rPr>
            <b/>
            <sz val="9"/>
            <color indexed="81"/>
            <rFont val="MS P ゴシック"/>
            <family val="2"/>
          </rPr>
          <t>=CIQ(B78, "IQ_CUSTOM_BETA", "-104W", FT78, , "^N225", "JPY", "H")</t>
        </r>
      </text>
    </comment>
    <comment ref="E79" authorId="0" shapeId="0" xr:uid="{D3AAF9AB-8A16-4245-9ACE-2B384E3C64C5}">
      <text>
        <r>
          <rPr>
            <b/>
            <sz val="9"/>
            <color indexed="81"/>
            <rFont val="MS P ゴシック"/>
            <family val="2"/>
          </rPr>
          <t>=CIQ($B79, "IQ_REV", $C79)</t>
        </r>
      </text>
    </comment>
    <comment ref="F79" authorId="0" shapeId="0" xr:uid="{213EEF97-7717-42C0-8509-4EEC68039E9B}">
      <text>
        <r>
          <rPr>
            <b/>
            <sz val="9"/>
            <color indexed="81"/>
            <rFont val="MS P ゴシック"/>
            <family val="2"/>
          </rPr>
          <t>=CIQ($B79, "IQ_OTHER_REV", $C79)</t>
        </r>
      </text>
    </comment>
    <comment ref="G79" authorId="0" shapeId="0" xr:uid="{1E540755-28D3-42C2-BD6D-9CFF11801935}">
      <text>
        <r>
          <rPr>
            <b/>
            <sz val="9"/>
            <color indexed="81"/>
            <rFont val="MS P ゴシック"/>
            <family val="2"/>
          </rPr>
          <t>=CIQ($B79, "IQ_TOTAL_REV", $C79)</t>
        </r>
      </text>
    </comment>
    <comment ref="H79" authorId="0" shapeId="0" xr:uid="{27F55F65-8922-4F8C-9B7E-901870E3AE51}">
      <text>
        <r>
          <rPr>
            <b/>
            <sz val="9"/>
            <color indexed="81"/>
            <rFont val="MS P ゴシック"/>
            <family val="2"/>
          </rPr>
          <t>=CIQ($B79, "IQ_COGS", $C79)</t>
        </r>
      </text>
    </comment>
    <comment ref="I79" authorId="0" shapeId="0" xr:uid="{2ABD2A63-C8B5-4FE6-8047-D44B9C2B9AB7}">
      <text>
        <r>
          <rPr>
            <b/>
            <sz val="9"/>
            <color indexed="81"/>
            <rFont val="MS P ゴシック"/>
            <family val="2"/>
          </rPr>
          <t>=CIQ($B79, "IQ_GP", $C79)</t>
        </r>
      </text>
    </comment>
    <comment ref="J79" authorId="0" shapeId="0" xr:uid="{A26A10E2-B27E-43D1-A3A6-3E6C0ACD8F59}">
      <text>
        <r>
          <rPr>
            <b/>
            <sz val="9"/>
            <color indexed="81"/>
            <rFont val="MS P ゴシック"/>
            <family val="2"/>
          </rPr>
          <t>=CIQ($B79, "IQ_SGA_SUPPL", $C79)</t>
        </r>
      </text>
    </comment>
    <comment ref="K79" authorId="0" shapeId="0" xr:uid="{F9040875-FFB3-463D-A11C-289B6613589D}">
      <text>
        <r>
          <rPr>
            <b/>
            <sz val="9"/>
            <color indexed="81"/>
            <rFont val="MS P ゴシック"/>
            <family val="2"/>
          </rPr>
          <t>=CIQ($B79, "IQ_PROV_BAD_DEBTS", $C79)</t>
        </r>
      </text>
    </comment>
    <comment ref="L79" authorId="0" shapeId="0" xr:uid="{B42CEEE9-FC3A-482E-B6B8-A065BC1E9A8F}">
      <text>
        <r>
          <rPr>
            <b/>
            <sz val="9"/>
            <color indexed="81"/>
            <rFont val="MS P ゴシック"/>
            <family val="2"/>
          </rPr>
          <t>=CIQ($B79, "IQ_RD_EXP", $C79)</t>
        </r>
      </text>
    </comment>
    <comment ref="M79" authorId="0" shapeId="0" xr:uid="{E47D35CE-D84B-4AC1-9F90-47C7FC80BE83}">
      <text>
        <r>
          <rPr>
            <b/>
            <sz val="9"/>
            <color indexed="81"/>
            <rFont val="MS P ゴシック"/>
            <family val="2"/>
          </rPr>
          <t>=CIQ($B79, "IQ_DA_SUPPL", $C79)</t>
        </r>
      </text>
    </comment>
    <comment ref="N79" authorId="0" shapeId="0" xr:uid="{5C1F5233-D59C-4F8C-87E6-3001998CCABD}">
      <text>
        <r>
          <rPr>
            <b/>
            <sz val="9"/>
            <color indexed="81"/>
            <rFont val="MS P ゴシック"/>
            <family val="2"/>
          </rPr>
          <t>=CIQ($B79, "IQ_GW_INTAN_AMORT", $C79)</t>
        </r>
      </text>
    </comment>
    <comment ref="O79" authorId="0" shapeId="0" xr:uid="{085F3830-A2AE-403C-967E-A73FB4B91577}">
      <text>
        <r>
          <rPr>
            <b/>
            <sz val="9"/>
            <color indexed="81"/>
            <rFont val="MS P ゴシック"/>
            <family val="2"/>
          </rPr>
          <t>=CIQ($B79, "IQ_OTHER_OPER", $C79)</t>
        </r>
      </text>
    </comment>
    <comment ref="P79" authorId="0" shapeId="0" xr:uid="{662A31E0-2EF3-4088-897B-E8B7EAC06731}">
      <text>
        <r>
          <rPr>
            <b/>
            <sz val="9"/>
            <color indexed="81"/>
            <rFont val="MS P ゴシック"/>
            <family val="2"/>
          </rPr>
          <t>=CIQ($B79, "IQ_TOTAL_OTHER_OPER", $C79)</t>
        </r>
      </text>
    </comment>
    <comment ref="Q79" authorId="0" shapeId="0" xr:uid="{6D91B682-05D3-4102-8DC8-CC7704662B4F}">
      <text>
        <r>
          <rPr>
            <b/>
            <sz val="9"/>
            <color indexed="81"/>
            <rFont val="MS P ゴシック"/>
            <family val="2"/>
          </rPr>
          <t>=CIQ($B79, "IQ_OPER_INC", $C79)</t>
        </r>
      </text>
    </comment>
    <comment ref="R79" authorId="0" shapeId="0" xr:uid="{FC75336D-E713-4DDD-B0CD-0EA2888CCB7A}">
      <text>
        <r>
          <rPr>
            <b/>
            <sz val="9"/>
            <color indexed="81"/>
            <rFont val="MS P ゴシック"/>
            <family val="2"/>
          </rPr>
          <t>=CIQ($B79, "IQ_INTEREST_EXP", $C79)</t>
        </r>
      </text>
    </comment>
    <comment ref="S79" authorId="0" shapeId="0" xr:uid="{F5509043-339F-4A3C-B9EF-654E178B1756}">
      <text>
        <r>
          <rPr>
            <b/>
            <sz val="9"/>
            <color indexed="81"/>
            <rFont val="MS P ゴシック"/>
            <family val="2"/>
          </rPr>
          <t>=CIQ($B79, "IQ_INTEREST_INVEST_INC", $C79)</t>
        </r>
      </text>
    </comment>
    <comment ref="T79" authorId="0" shapeId="0" xr:uid="{5ECC641E-5358-42AD-A9FC-7F2FC035125E}">
      <text>
        <r>
          <rPr>
            <b/>
            <sz val="9"/>
            <color indexed="81"/>
            <rFont val="MS P ゴシック"/>
            <family val="2"/>
          </rPr>
          <t>=CIQ($B79, "IQ_NET_INTEREST_EXP", $C79)</t>
        </r>
      </text>
    </comment>
    <comment ref="U79" authorId="0" shapeId="0" xr:uid="{5B6B66A0-7BD1-466A-A729-2D49DA92D4FF}">
      <text>
        <r>
          <rPr>
            <b/>
            <sz val="9"/>
            <color indexed="81"/>
            <rFont val="MS P ゴシック"/>
            <family val="2"/>
          </rPr>
          <t>=CIQ($B79, "IQ_INC_EQUITY", $C79)</t>
        </r>
      </text>
    </comment>
    <comment ref="V79" authorId="0" shapeId="0" xr:uid="{C9421A17-10E7-4DC9-A295-89159EBA89E6}">
      <text>
        <r>
          <rPr>
            <b/>
            <sz val="9"/>
            <color indexed="81"/>
            <rFont val="MS P ゴシック"/>
            <family val="2"/>
          </rPr>
          <t>=CIQ($B79, "IQ_CURRENCY_GAIN", $C79)</t>
        </r>
      </text>
    </comment>
    <comment ref="W79" authorId="0" shapeId="0" xr:uid="{89BE3F30-6805-44E5-9955-9166907FB8A7}">
      <text>
        <r>
          <rPr>
            <b/>
            <sz val="9"/>
            <color indexed="81"/>
            <rFont val="MS P ゴシック"/>
            <family val="2"/>
          </rPr>
          <t>=CIQ($B79, "IQ_OTHER_NON_OPER_EXP_SUPPL", $C79)</t>
        </r>
      </text>
    </comment>
    <comment ref="X79" authorId="0" shapeId="0" xr:uid="{4F0D9722-74F9-40EE-B2A1-86EC3A09DE22}">
      <text>
        <r>
          <rPr>
            <b/>
            <sz val="9"/>
            <color indexed="81"/>
            <rFont val="MS P ゴシック"/>
            <family val="2"/>
          </rPr>
          <t>=CIQ($B79, "IQ_EBT_EXCL", $C79)</t>
        </r>
      </text>
    </comment>
    <comment ref="Y79" authorId="0" shapeId="0" xr:uid="{890AD998-B02C-4B70-9B4F-D3754E46B999}">
      <text>
        <r>
          <rPr>
            <b/>
            <sz val="9"/>
            <color indexed="81"/>
            <rFont val="MS P ゴシック"/>
            <family val="2"/>
          </rPr>
          <t>=CIQ($B79, "IQ_IMPAIRMENT_GW", $C79)</t>
        </r>
      </text>
    </comment>
    <comment ref="Z79" authorId="0" shapeId="0" xr:uid="{1CE9F7AE-6A5D-4EE6-8AD0-C89E93A2A1CD}">
      <text>
        <r>
          <rPr>
            <b/>
            <sz val="9"/>
            <color indexed="81"/>
            <rFont val="MS P ゴシック"/>
            <family val="2"/>
          </rPr>
          <t>=CIQ($B79, "IQ_GAIN_INVEST", $C79)</t>
        </r>
      </text>
    </comment>
    <comment ref="AA79" authorId="0" shapeId="0" xr:uid="{13367361-EF2C-43EC-80AE-7F4FAFDF0B4A}">
      <text>
        <r>
          <rPr>
            <b/>
            <sz val="9"/>
            <color indexed="81"/>
            <rFont val="MS P ゴシック"/>
            <family val="2"/>
          </rPr>
          <t>=CIQ($B79, "IQ_GAIN_ASSETS", $C79)</t>
        </r>
      </text>
    </comment>
    <comment ref="AB79" authorId="0" shapeId="0" xr:uid="{2BBBD8CF-B502-4416-B670-AE9A6A49862E}">
      <text>
        <r>
          <rPr>
            <b/>
            <sz val="9"/>
            <color indexed="81"/>
            <rFont val="MS P ゴシック"/>
            <family val="2"/>
          </rPr>
          <t>=CIQ($B79, "IQ_ASSET_WRITEDOWN", $C79)</t>
        </r>
      </text>
    </comment>
    <comment ref="AC79" authorId="0" shapeId="0" xr:uid="{BCB196DC-95E7-4216-B468-DA6133E67DFA}">
      <text>
        <r>
          <rPr>
            <b/>
            <sz val="9"/>
            <color indexed="81"/>
            <rFont val="MS P ゴシック"/>
            <family val="2"/>
          </rPr>
          <t>=CIQ($B79, "IQ_OTHER_UNUSUAL_SUPPL", $C79)</t>
        </r>
      </text>
    </comment>
    <comment ref="AD79" authorId="0" shapeId="0" xr:uid="{C0FED4EE-A60B-4703-B52A-7CBDFF451FEF}">
      <text>
        <r>
          <rPr>
            <b/>
            <sz val="9"/>
            <color indexed="81"/>
            <rFont val="MS P ゴシック"/>
            <family val="2"/>
          </rPr>
          <t>=CIQ($B79, "IQ_EBT", $C79)</t>
        </r>
      </text>
    </comment>
    <comment ref="AE79" authorId="0" shapeId="0" xr:uid="{AC9430BB-A834-4F2B-BF4D-9392FB7D0610}">
      <text>
        <r>
          <rPr>
            <b/>
            <sz val="9"/>
            <color indexed="81"/>
            <rFont val="MS P ゴシック"/>
            <family val="2"/>
          </rPr>
          <t>=CIQ($B79, "IQ_INC_TAX", $C79)</t>
        </r>
      </text>
    </comment>
    <comment ref="AF79" authorId="0" shapeId="0" xr:uid="{BC941567-6239-4DC7-9A2D-1EB4E3A2DA54}">
      <text>
        <r>
          <rPr>
            <b/>
            <sz val="9"/>
            <color indexed="81"/>
            <rFont val="MS P ゴシック"/>
            <family val="2"/>
          </rPr>
          <t>=CIQ($B79, "IQ_EARNING_CO", $C79)</t>
        </r>
      </text>
    </comment>
    <comment ref="AG79" authorId="0" shapeId="0" xr:uid="{D6C3067C-C506-4B6E-8824-4F35A4AC6704}">
      <text>
        <r>
          <rPr>
            <b/>
            <sz val="9"/>
            <color indexed="81"/>
            <rFont val="MS P ゴシック"/>
            <family val="2"/>
          </rPr>
          <t>=CIQ($B79, "IQ_DO", $C79)</t>
        </r>
      </text>
    </comment>
    <comment ref="AH79" authorId="0" shapeId="0" xr:uid="{763F7A59-C28F-4761-A4E2-4C959E07769F}">
      <text>
        <r>
          <rPr>
            <b/>
            <sz val="9"/>
            <color indexed="81"/>
            <rFont val="MS P ゴシック"/>
            <family val="2"/>
          </rPr>
          <t>=CIQ($B79, "IQ_EXTRA_ACC_ITEMS", $C79)</t>
        </r>
      </text>
    </comment>
    <comment ref="AI79" authorId="0" shapeId="0" xr:uid="{80E91F50-1824-4D1C-8373-F8B70BECFFB5}">
      <text>
        <r>
          <rPr>
            <b/>
            <sz val="9"/>
            <color indexed="81"/>
            <rFont val="MS P ゴシック"/>
            <family val="2"/>
          </rPr>
          <t>=CIQ($B79, "IQ_NI_COMPANY", $C79)</t>
        </r>
      </text>
    </comment>
    <comment ref="AJ79" authorId="0" shapeId="0" xr:uid="{554FE1F6-8E17-4A81-86D5-FCEE7E51FB3D}">
      <text>
        <r>
          <rPr>
            <b/>
            <sz val="9"/>
            <color indexed="81"/>
            <rFont val="MS P ゴシック"/>
            <family val="2"/>
          </rPr>
          <t>=CIQ($B79, "IQ_MINORITY_INTEREST_IS", $C79)</t>
        </r>
      </text>
    </comment>
    <comment ref="AK79" authorId="0" shapeId="0" xr:uid="{390360EF-3416-48FB-A138-F5A60BF254CA}">
      <text>
        <r>
          <rPr>
            <b/>
            <sz val="9"/>
            <color indexed="81"/>
            <rFont val="MS P ゴシック"/>
            <family val="2"/>
          </rPr>
          <t>=CIQ($B79, "IQ_NI", $C79)</t>
        </r>
      </text>
    </comment>
    <comment ref="AL79" authorId="0" shapeId="0" xr:uid="{1F3BBF7A-E182-4838-B2D0-D3374B0740A0}">
      <text>
        <r>
          <rPr>
            <b/>
            <sz val="9"/>
            <color indexed="81"/>
            <rFont val="MS P ゴシック"/>
            <family val="2"/>
          </rPr>
          <t>=CIQ($B79, "IQ_PREF_DIV_OTHER", $C79)</t>
        </r>
      </text>
    </comment>
    <comment ref="AN79" authorId="0" shapeId="0" xr:uid="{5E020ED2-6BAB-433C-B38F-212504592656}">
      <text>
        <r>
          <rPr>
            <b/>
            <sz val="9"/>
            <color indexed="81"/>
            <rFont val="MS P ゴシック"/>
            <family val="2"/>
          </rPr>
          <t>=CIQ($B79, "IQ_BASIC_EPS_INCL", $C79)</t>
        </r>
      </text>
    </comment>
    <comment ref="AO79" authorId="0" shapeId="0" xr:uid="{7D159D7B-445E-461F-9BED-20E9F5B91716}">
      <text>
        <r>
          <rPr>
            <b/>
            <sz val="9"/>
            <color indexed="81"/>
            <rFont val="MS P ゴシック"/>
            <family val="2"/>
          </rPr>
          <t>=CIQ($B79, "IQ_BASIC_EPS_EXCL", $C79)</t>
        </r>
      </text>
    </comment>
    <comment ref="AP79" authorId="0" shapeId="0" xr:uid="{84E50E49-1D4D-436D-AA3F-E221457D8C5F}">
      <text>
        <r>
          <rPr>
            <b/>
            <sz val="9"/>
            <color indexed="81"/>
            <rFont val="MS P ゴシック"/>
            <family val="2"/>
          </rPr>
          <t>=CIQ($B79, "IQ_BASIC_WEIGHT", $C79)</t>
        </r>
      </text>
    </comment>
    <comment ref="AQ79" authorId="0" shapeId="0" xr:uid="{8DB8B991-368B-4F46-8350-EFE1C95FC1AC}">
      <text>
        <r>
          <rPr>
            <b/>
            <sz val="9"/>
            <color indexed="81"/>
            <rFont val="MS P ゴシック"/>
            <family val="2"/>
          </rPr>
          <t>=CIQ($B79, "IQ_DILUT_EPS_INCL", $C79)</t>
        </r>
      </text>
    </comment>
    <comment ref="AR79" authorId="0" shapeId="0" xr:uid="{C09B3348-3D92-42D4-97BB-878ED164637A}">
      <text>
        <r>
          <rPr>
            <b/>
            <sz val="9"/>
            <color indexed="81"/>
            <rFont val="MS P ゴシック"/>
            <family val="2"/>
          </rPr>
          <t>=CIQ($B79, "IQ_DILUT_EPS_EXCL", $C79)</t>
        </r>
      </text>
    </comment>
    <comment ref="AS79" authorId="0" shapeId="0" xr:uid="{4C807699-0C49-4D37-B245-50B302BA080D}">
      <text>
        <r>
          <rPr>
            <b/>
            <sz val="9"/>
            <color indexed="81"/>
            <rFont val="MS P ゴシック"/>
            <family val="2"/>
          </rPr>
          <t>=CIQ($B79, "IQ_DILUT_WEIGHT", $C79)</t>
        </r>
      </text>
    </comment>
    <comment ref="AT79" authorId="0" shapeId="0" xr:uid="{CE3205B0-0219-4509-B4EF-657F135B5786}">
      <text>
        <r>
          <rPr>
            <b/>
            <sz val="9"/>
            <color indexed="81"/>
            <rFont val="MS P ゴシック"/>
            <family val="2"/>
          </rPr>
          <t>=CIQ($B79, "IQ_DIV_SHARE", $C79)</t>
        </r>
      </text>
    </comment>
    <comment ref="AU79" authorId="0" shapeId="0" xr:uid="{2EC0AFA2-3D35-463C-8220-3CF306C5EA6D}">
      <text>
        <r>
          <rPr>
            <b/>
            <sz val="9"/>
            <color indexed="81"/>
            <rFont val="MS P ゴシック"/>
            <family val="2"/>
          </rPr>
          <t>=-CIQ($B79, "IQ_TOTAL_DIV_PAID_CF", $C79)/CIQ($B79, "IQ_NI", $C79)</t>
        </r>
      </text>
    </comment>
    <comment ref="AW79" authorId="0" shapeId="0" xr:uid="{00C48164-7612-4E67-9C60-882858C27E51}">
      <text>
        <r>
          <rPr>
            <b/>
            <sz val="9"/>
            <color indexed="81"/>
            <rFont val="MS P ゴシック"/>
            <family val="2"/>
          </rPr>
          <t>=CIQ($B79, "IQ_EBITDA", $C79)</t>
        </r>
      </text>
    </comment>
    <comment ref="AX79" authorId="0" shapeId="0" xr:uid="{3FB5B95B-B8D7-4F6C-9124-E9714598016A}">
      <text>
        <r>
          <rPr>
            <b/>
            <sz val="9"/>
            <color indexed="81"/>
            <rFont val="MS P ゴシック"/>
            <family val="2"/>
          </rPr>
          <t>=CIQ($B79, "IQ_EBITA", $C79)</t>
        </r>
      </text>
    </comment>
    <comment ref="AY79" authorId="0" shapeId="0" xr:uid="{DA724E12-EF17-413D-A924-57085227BCD2}">
      <text>
        <r>
          <rPr>
            <b/>
            <sz val="9"/>
            <color indexed="81"/>
            <rFont val="MS P ゴシック"/>
            <family val="2"/>
          </rPr>
          <t>=CIQ($B79, "IQ_EBIT", $C79)</t>
        </r>
      </text>
    </comment>
    <comment ref="AZ79" authorId="0" shapeId="0" xr:uid="{F536E1CE-88BA-4ACB-A124-25B9043C27B0}">
      <text>
        <r>
          <rPr>
            <b/>
            <sz val="9"/>
            <color indexed="81"/>
            <rFont val="MS P ゴシック"/>
            <family val="2"/>
          </rPr>
          <t>=CIQ($B79, "IQ_EFFECT_TAX_RATE", $C79)/100</t>
        </r>
      </text>
    </comment>
    <comment ref="BA79" authorId="0" shapeId="0" xr:uid="{E7118B9F-1A95-44D4-BE7D-C7CAE7C2D3D5}">
      <text>
        <r>
          <rPr>
            <b/>
            <sz val="9"/>
            <color indexed="81"/>
            <rFont val="MS P ゴシック"/>
            <family val="2"/>
          </rPr>
          <t>=CIQ($B79, "IQ_PERIODDATE_IS", $C79)</t>
        </r>
      </text>
    </comment>
    <comment ref="BC79" authorId="0" shapeId="0" xr:uid="{3AC8C172-DBB2-47C0-9133-C118136E4E6B}">
      <text>
        <r>
          <rPr>
            <b/>
            <sz val="9"/>
            <color indexed="81"/>
            <rFont val="MS P ゴシック"/>
            <family val="2"/>
          </rPr>
          <t>=CIQ($B79, "IQ_ADVERTISING", $C79)</t>
        </r>
      </text>
    </comment>
    <comment ref="BD79" authorId="0" shapeId="0" xr:uid="{9796F728-DA85-482A-AAB7-2BA461A08743}">
      <text>
        <r>
          <rPr>
            <b/>
            <sz val="9"/>
            <color indexed="81"/>
            <rFont val="MS P ゴシック"/>
            <family val="2"/>
          </rPr>
          <t>=CIQ($B79, "IQ_SALES_MARKETING", $C79)</t>
        </r>
      </text>
    </comment>
    <comment ref="BE79" authorId="0" shapeId="0" xr:uid="{9B754822-AD10-4D55-A934-605D31C75993}">
      <text>
        <r>
          <rPr>
            <b/>
            <sz val="9"/>
            <color indexed="81"/>
            <rFont val="MS P ゴシック"/>
            <family val="2"/>
          </rPr>
          <t>=CIQ($B79, "IQ_GA_EXP", $C79)</t>
        </r>
      </text>
    </comment>
    <comment ref="BF79" authorId="0" shapeId="0" xr:uid="{79369555-3514-46F8-9A79-8F6221903796}">
      <text>
        <r>
          <rPr>
            <b/>
            <sz val="9"/>
            <color indexed="81"/>
            <rFont val="MS P ゴシック"/>
            <family val="2"/>
          </rPr>
          <t>=CIQ($B79, "IQ_RD_EXP_FN", $C79)</t>
        </r>
      </text>
    </comment>
    <comment ref="BG79" authorId="0" shapeId="0" xr:uid="{37DB166C-957C-4042-9600-D19ED6CB5E1F}">
      <text>
        <r>
          <rPr>
            <b/>
            <sz val="9"/>
            <color indexed="81"/>
            <rFont val="MS P ゴシック"/>
            <family val="2"/>
          </rPr>
          <t>=CIQ($B79, "IQ_NET_RENTAL_EXP", $C79)</t>
        </r>
      </text>
    </comment>
    <comment ref="BH79" authorId="0" shapeId="0" xr:uid="{D38612BC-5713-4E65-9872-9146144EEE23}">
      <text>
        <r>
          <rPr>
            <b/>
            <sz val="9"/>
            <color indexed="81"/>
            <rFont val="MS P ゴシック"/>
            <family val="2"/>
          </rPr>
          <t>=CIQ($B79, "IQ_IMPUT_OPER_LEASE_INT_EXP", $C79)</t>
        </r>
      </text>
    </comment>
    <comment ref="BI79" authorId="0" shapeId="0" xr:uid="{5B849682-BFC9-47D5-8A12-D72D426C385E}">
      <text>
        <r>
          <rPr>
            <b/>
            <sz val="9"/>
            <color indexed="81"/>
            <rFont val="MS P ゴシック"/>
            <family val="2"/>
          </rPr>
          <t>=CIQ($B79, "IQ_IMPUT_OPER_LEASE_DEPR", $C79)</t>
        </r>
      </text>
    </comment>
    <comment ref="BL79" authorId="0" shapeId="0" xr:uid="{44C3FCDD-EFAD-4601-8FCD-AF2CD6D82590}">
      <text>
        <r>
          <rPr>
            <b/>
            <sz val="9"/>
            <color indexed="81"/>
            <rFont val="MS P ゴシック"/>
            <family val="2"/>
          </rPr>
          <t>=CIQ($B79, "IQ_CASH_EQUIV", $C79)</t>
        </r>
      </text>
    </comment>
    <comment ref="BM79" authorId="0" shapeId="0" xr:uid="{B5F5E484-AC62-48E3-92ED-5EBA878F67C5}">
      <text>
        <r>
          <rPr>
            <b/>
            <sz val="9"/>
            <color indexed="81"/>
            <rFont val="MS P ゴシック"/>
            <family val="2"/>
          </rPr>
          <t>=CIQ($B79, "IQ_ST_INVEST", $C79)</t>
        </r>
      </text>
    </comment>
    <comment ref="BN79" authorId="0" shapeId="0" xr:uid="{60F19AF0-CCC5-4DD4-B5F8-D524DDDD7453}">
      <text>
        <r>
          <rPr>
            <b/>
            <sz val="9"/>
            <color indexed="81"/>
            <rFont val="MS P ゴシック"/>
            <family val="2"/>
          </rPr>
          <t>=CIQ($B79, "IQ_CASH_ST_INVEST", $C79)</t>
        </r>
      </text>
    </comment>
    <comment ref="BO79" authorId="0" shapeId="0" xr:uid="{6E6FC28E-8672-4252-9301-C560DDABE9B1}">
      <text>
        <r>
          <rPr>
            <b/>
            <sz val="9"/>
            <color indexed="81"/>
            <rFont val="MS P ゴシック"/>
            <family val="2"/>
          </rPr>
          <t>=CIQ($B79, "IQ_AR", $C79)</t>
        </r>
      </text>
    </comment>
    <comment ref="BP79" authorId="0" shapeId="0" xr:uid="{36CCC142-76E7-43D2-8961-B362C11FC303}">
      <text>
        <r>
          <rPr>
            <b/>
            <sz val="9"/>
            <color indexed="81"/>
            <rFont val="MS P ゴシック"/>
            <family val="2"/>
          </rPr>
          <t>=CIQ($B79, "IQ_TOTAL_RECEIV", $C79)</t>
        </r>
      </text>
    </comment>
    <comment ref="BQ79" authorId="0" shapeId="0" xr:uid="{AFD6FC0D-C91F-43B5-AC75-05D118EB36DF}">
      <text>
        <r>
          <rPr>
            <b/>
            <sz val="9"/>
            <color indexed="81"/>
            <rFont val="MS P ゴシック"/>
            <family val="2"/>
          </rPr>
          <t>=CIQ($B79, "IQ_INVENTORY", $C79)</t>
        </r>
      </text>
    </comment>
    <comment ref="BR79" authorId="0" shapeId="0" xr:uid="{D8360E47-7FF0-4F50-B2EF-91A506261EAD}">
      <text>
        <r>
          <rPr>
            <b/>
            <sz val="9"/>
            <color indexed="81"/>
            <rFont val="MS P ゴシック"/>
            <family val="2"/>
          </rPr>
          <t>=CIQ($B79, "IQ_DEF_TAX_ASSETS_CURRENT", $C79)</t>
        </r>
      </text>
    </comment>
    <comment ref="BS79" authorId="0" shapeId="0" xr:uid="{2AA51152-5F1F-4B85-BADA-B45EC897E288}">
      <text>
        <r>
          <rPr>
            <b/>
            <sz val="9"/>
            <color indexed="81"/>
            <rFont val="MS P ゴシック"/>
            <family val="2"/>
          </rPr>
          <t>=CIQ($B79, "IQ_OTHER_CA_SUPPL", $C79)</t>
        </r>
      </text>
    </comment>
    <comment ref="BT79" authorId="0" shapeId="0" xr:uid="{7CD607BD-2657-468E-9FBC-3E46B7FDE233}">
      <text>
        <r>
          <rPr>
            <b/>
            <sz val="9"/>
            <color indexed="81"/>
            <rFont val="MS P ゴシック"/>
            <family val="2"/>
          </rPr>
          <t>=CIQ($B79, "IQ_TOTAL_CA", $C79)</t>
        </r>
      </text>
    </comment>
    <comment ref="BU79" authorId="0" shapeId="0" xr:uid="{8C7550F1-F374-43A0-B157-3B893ED438F2}">
      <text>
        <r>
          <rPr>
            <b/>
            <sz val="9"/>
            <color indexed="81"/>
            <rFont val="MS P ゴシック"/>
            <family val="2"/>
          </rPr>
          <t>=CIQ($B79, "IQ_GPPE", $C79)</t>
        </r>
      </text>
    </comment>
    <comment ref="BV79" authorId="0" shapeId="0" xr:uid="{DCEDF6B3-3EFA-4298-AFA6-2E48E805F672}">
      <text>
        <r>
          <rPr>
            <b/>
            <sz val="9"/>
            <color indexed="81"/>
            <rFont val="MS P ゴシック"/>
            <family val="2"/>
          </rPr>
          <t>=CIQ($B79, "IQ_AD", $C79)</t>
        </r>
      </text>
    </comment>
    <comment ref="BW79" authorId="0" shapeId="0" xr:uid="{DD29D688-1611-49BF-B538-9A5A805BAA8E}">
      <text>
        <r>
          <rPr>
            <b/>
            <sz val="9"/>
            <color indexed="81"/>
            <rFont val="MS P ゴシック"/>
            <family val="2"/>
          </rPr>
          <t>=CIQ($B79, "IQ_NPPE", $C79)</t>
        </r>
      </text>
    </comment>
    <comment ref="BX79" authorId="0" shapeId="0" xr:uid="{63D7FA22-B56A-4786-AE0A-8C8B317CF731}">
      <text>
        <r>
          <rPr>
            <b/>
            <sz val="9"/>
            <color indexed="81"/>
            <rFont val="MS P ゴシック"/>
            <family val="2"/>
          </rPr>
          <t>=CIQ($B79, "IQ_LT_INVEST", $C79)</t>
        </r>
      </text>
    </comment>
    <comment ref="BY79" authorId="0" shapeId="0" xr:uid="{E308E210-0B16-46C7-B4EF-08C1C51896EE}">
      <text>
        <r>
          <rPr>
            <b/>
            <sz val="9"/>
            <color indexed="81"/>
            <rFont val="MS P ゴシック"/>
            <family val="2"/>
          </rPr>
          <t>=CIQ($B79, "IQ_GW", $C79)</t>
        </r>
      </text>
    </comment>
    <comment ref="BZ79" authorId="0" shapeId="0" xr:uid="{53C61776-AD4E-4866-866A-87F7CADA58BB}">
      <text>
        <r>
          <rPr>
            <b/>
            <sz val="9"/>
            <color indexed="81"/>
            <rFont val="MS P ゴシック"/>
            <family val="2"/>
          </rPr>
          <t>=CIQ($B79, "IQ_OTHER_INTAN", $C79)</t>
        </r>
      </text>
    </comment>
    <comment ref="CA79" authorId="0" shapeId="0" xr:uid="{B8C39A27-EA29-4B76-8C80-B0A9D0D88AEA}">
      <text>
        <r>
          <rPr>
            <b/>
            <sz val="9"/>
            <color indexed="81"/>
            <rFont val="MS P ゴシック"/>
            <family val="2"/>
          </rPr>
          <t>=CIQ($B79, "IQ_LOANS_RECEIV_LT", $C79)</t>
        </r>
      </text>
    </comment>
    <comment ref="CB79" authorId="0" shapeId="0" xr:uid="{DD51343E-4748-48D5-8305-D702D5CBDA5A}">
      <text>
        <r>
          <rPr>
            <b/>
            <sz val="9"/>
            <color indexed="81"/>
            <rFont val="MS P ゴシック"/>
            <family val="2"/>
          </rPr>
          <t>=CIQ($B79, "IQ_DEF_TAX_ASSETS_LT", $C79)</t>
        </r>
      </text>
    </comment>
    <comment ref="CC79" authorId="0" shapeId="0" xr:uid="{0009AAC5-A351-4F80-A606-0FDEC5AC6CC4}">
      <text>
        <r>
          <rPr>
            <b/>
            <sz val="9"/>
            <color indexed="81"/>
            <rFont val="MS P ゴシック"/>
            <family val="2"/>
          </rPr>
          <t>=CIQ($B79, "IQ_OTHER_LT_ASSETS", $C79)</t>
        </r>
      </text>
    </comment>
    <comment ref="CD79" authorId="0" shapeId="0" xr:uid="{984DB82A-8166-41EC-A466-08B9DC3D9B50}">
      <text>
        <r>
          <rPr>
            <b/>
            <sz val="9"/>
            <color indexed="81"/>
            <rFont val="MS P ゴシック"/>
            <family val="2"/>
          </rPr>
          <t>=CIQ($B79, "IQ_TOTAL_ASSETS", $C79)</t>
        </r>
      </text>
    </comment>
    <comment ref="CF79" authorId="0" shapeId="0" xr:uid="{2414801A-F6E6-4325-BA28-BE456A138300}">
      <text>
        <r>
          <rPr>
            <b/>
            <sz val="9"/>
            <color indexed="81"/>
            <rFont val="MS P ゴシック"/>
            <family val="2"/>
          </rPr>
          <t>=CIQ($B79, "IQ_AP", $C79)</t>
        </r>
      </text>
    </comment>
    <comment ref="CG79" authorId="0" shapeId="0" xr:uid="{E5B8E49E-3AEB-4B82-BD43-DF3D4FDCB3C6}">
      <text>
        <r>
          <rPr>
            <b/>
            <sz val="9"/>
            <color indexed="81"/>
            <rFont val="MS P ゴシック"/>
            <family val="2"/>
          </rPr>
          <t>=CIQ($B79, "IQ_AE", $C79)</t>
        </r>
      </text>
    </comment>
    <comment ref="CH79" authorId="0" shapeId="0" xr:uid="{7AAAC61D-7B6F-4A88-BA7D-B8E2F188A94C}">
      <text>
        <r>
          <rPr>
            <b/>
            <sz val="9"/>
            <color indexed="81"/>
            <rFont val="MS P ゴシック"/>
            <family val="2"/>
          </rPr>
          <t>=CIQ($B79, "IQ_ST_DEBT", $C79)</t>
        </r>
      </text>
    </comment>
    <comment ref="CI79" authorId="0" shapeId="0" xr:uid="{35516D7B-3747-49B9-8CC8-F7ACDBD5F258}">
      <text>
        <r>
          <rPr>
            <b/>
            <sz val="9"/>
            <color indexed="81"/>
            <rFont val="MS P ゴシック"/>
            <family val="2"/>
          </rPr>
          <t>=CIQ($B79, "IQ_CURRENT_PORT_DEBT", $C79)</t>
        </r>
      </text>
    </comment>
    <comment ref="CJ79" authorId="0" shapeId="0" xr:uid="{107855AA-CE4C-4DD7-BDC9-A130EE2633B4}">
      <text>
        <r>
          <rPr>
            <b/>
            <sz val="9"/>
            <color indexed="81"/>
            <rFont val="MS P ゴシック"/>
            <family val="2"/>
          </rPr>
          <t>=CIQ($B79, "IQ_CURRENT_PORT_LEASES", $C79)</t>
        </r>
      </text>
    </comment>
    <comment ref="CK79" authorId="0" shapeId="0" xr:uid="{AB2468A0-C910-4CBA-83CC-B3B9282CABF7}">
      <text>
        <r>
          <rPr>
            <b/>
            <sz val="9"/>
            <color indexed="81"/>
            <rFont val="MS P ゴシック"/>
            <family val="2"/>
          </rPr>
          <t>=CIQ($B79, "IQ_INC_TAX_PAY_CURRENT", $C79)</t>
        </r>
      </text>
    </comment>
    <comment ref="CL79" authorId="0" shapeId="0" xr:uid="{69AB830C-1990-4B73-91E6-0FB8FDFB158C}">
      <text>
        <r>
          <rPr>
            <b/>
            <sz val="9"/>
            <color indexed="81"/>
            <rFont val="MS P ゴシック"/>
            <family val="2"/>
          </rPr>
          <t>=CIQ($B79, "IQ_OTHER_CL_SUPPL", $C79)</t>
        </r>
      </text>
    </comment>
    <comment ref="CM79" authorId="0" shapeId="0" xr:uid="{0A571B78-5078-4890-A027-039F4FA96668}">
      <text>
        <r>
          <rPr>
            <b/>
            <sz val="9"/>
            <color indexed="81"/>
            <rFont val="MS P ゴシック"/>
            <family val="2"/>
          </rPr>
          <t>=CIQ($B79, "IQ_TOTAL_CL", $C79)</t>
        </r>
      </text>
    </comment>
    <comment ref="CN79" authorId="0" shapeId="0" xr:uid="{4D365C89-E354-4F76-A2B3-5479562B9012}">
      <text>
        <r>
          <rPr>
            <b/>
            <sz val="9"/>
            <color indexed="81"/>
            <rFont val="MS P ゴシック"/>
            <family val="2"/>
          </rPr>
          <t>=CIQ($B79, "IQ_LT_DEBT", $C79)</t>
        </r>
      </text>
    </comment>
    <comment ref="CO79" authorId="0" shapeId="0" xr:uid="{435138FD-BA62-476B-98E4-C74B22EE0A32}">
      <text>
        <r>
          <rPr>
            <b/>
            <sz val="9"/>
            <color indexed="81"/>
            <rFont val="MS P ゴシック"/>
            <family val="2"/>
          </rPr>
          <t>=CIQ($B79, "IQ_CAPITAL_LEASES", $C79)</t>
        </r>
      </text>
    </comment>
    <comment ref="CP79" authorId="0" shapeId="0" xr:uid="{0BF61D33-49D6-47C7-8A23-0B409DAD914B}">
      <text>
        <r>
          <rPr>
            <b/>
            <sz val="9"/>
            <color indexed="81"/>
            <rFont val="MS P ゴシック"/>
            <family val="2"/>
          </rPr>
          <t>=CIQ($B79, "IQ_PENSION", $C79)</t>
        </r>
      </text>
    </comment>
    <comment ref="CQ79" authorId="0" shapeId="0" xr:uid="{6AE3D452-99C2-4BDC-823C-16253319044D}">
      <text>
        <r>
          <rPr>
            <b/>
            <sz val="9"/>
            <color indexed="81"/>
            <rFont val="MS P ゴシック"/>
            <family val="2"/>
          </rPr>
          <t>=CIQ($B79, "IQ_DEF_TAX_LIAB_LT", $C79)</t>
        </r>
      </text>
    </comment>
    <comment ref="CR79" authorId="0" shapeId="0" xr:uid="{8278C04E-7256-4A59-856E-010994FDDF45}">
      <text>
        <r>
          <rPr>
            <b/>
            <sz val="9"/>
            <color indexed="81"/>
            <rFont val="MS P ゴシック"/>
            <family val="2"/>
          </rPr>
          <t>=CIQ($B79, "IQ_OTHER_LIAB_LT", $C79)</t>
        </r>
      </text>
    </comment>
    <comment ref="CS79" authorId="0" shapeId="0" xr:uid="{F5A2B98F-C17B-4A87-9E8A-56AA15CFE0B6}">
      <text>
        <r>
          <rPr>
            <b/>
            <sz val="9"/>
            <color indexed="81"/>
            <rFont val="MS P ゴシック"/>
            <family val="2"/>
          </rPr>
          <t>=CIQ($B79, "IQ_TOTAL_LIAB", $C79)</t>
        </r>
      </text>
    </comment>
    <comment ref="CT79" authorId="0" shapeId="0" xr:uid="{4806A2DE-0371-492A-832C-2FB2925BB702}">
      <text>
        <r>
          <rPr>
            <b/>
            <sz val="9"/>
            <color indexed="81"/>
            <rFont val="MS P ゴシック"/>
            <family val="2"/>
          </rPr>
          <t>=CIQ($B79, "IQ_COMMON", $C79)</t>
        </r>
      </text>
    </comment>
    <comment ref="CU79" authorId="0" shapeId="0" xr:uid="{4542CF6B-D398-4127-BDE5-AF1EB3852F28}">
      <text>
        <r>
          <rPr>
            <b/>
            <sz val="9"/>
            <color indexed="81"/>
            <rFont val="MS P ゴシック"/>
            <family val="2"/>
          </rPr>
          <t>=CIQ($B79, "IQ_APIC", $C79)</t>
        </r>
      </text>
    </comment>
    <comment ref="CV79" authorId="0" shapeId="0" xr:uid="{292FB614-C0B7-46C0-8120-30359AB0C8AE}">
      <text>
        <r>
          <rPr>
            <b/>
            <sz val="9"/>
            <color indexed="81"/>
            <rFont val="MS P ゴシック"/>
            <family val="2"/>
          </rPr>
          <t>=CIQ($B79, "IQ_RE", $C79)</t>
        </r>
      </text>
    </comment>
    <comment ref="CW79" authorId="0" shapeId="0" xr:uid="{73AE3EC2-0991-4BE6-9C83-8C02538536D1}">
      <text>
        <r>
          <rPr>
            <b/>
            <sz val="9"/>
            <color indexed="81"/>
            <rFont val="MS P ゴシック"/>
            <family val="2"/>
          </rPr>
          <t>=CIQ($B79, "IQ_TREASURY", $C79)</t>
        </r>
      </text>
    </comment>
    <comment ref="CX79" authorId="0" shapeId="0" xr:uid="{256DDC57-0E19-4CB7-A956-394CF0185748}">
      <text>
        <r>
          <rPr>
            <b/>
            <sz val="9"/>
            <color indexed="81"/>
            <rFont val="MS P ゴシック"/>
            <family val="2"/>
          </rPr>
          <t>=CIQ($B79, "IQ_OTHER_EQUITY", $C79)</t>
        </r>
      </text>
    </comment>
    <comment ref="CY79" authorId="0" shapeId="0" xr:uid="{AFF7B0B2-EFE3-413D-BAA6-1B141963E111}">
      <text>
        <r>
          <rPr>
            <b/>
            <sz val="9"/>
            <color indexed="81"/>
            <rFont val="MS P ゴシック"/>
            <family val="2"/>
          </rPr>
          <t>=CIQ($B79, "IQ_TOTAL_COMMON_EQUITY", $C79)</t>
        </r>
      </text>
    </comment>
    <comment ref="CZ79" authorId="0" shapeId="0" xr:uid="{29BB027B-5B39-4F33-BD15-EE60416096D1}">
      <text>
        <r>
          <rPr>
            <b/>
            <sz val="9"/>
            <color indexed="81"/>
            <rFont val="MS P ゴシック"/>
            <family val="2"/>
          </rPr>
          <t>=CIQ($B79, "IQ_MINORITY_INTEREST", $C79)</t>
        </r>
      </text>
    </comment>
    <comment ref="DA79" authorId="0" shapeId="0" xr:uid="{F6D06E09-5356-4DC1-9D2B-EAB565AE3CFE}">
      <text>
        <r>
          <rPr>
            <b/>
            <sz val="9"/>
            <color indexed="81"/>
            <rFont val="MS P ゴシック"/>
            <family val="2"/>
          </rPr>
          <t>=CIQ($B79, "IQ_TOTAL_EQUITY", $C79)</t>
        </r>
      </text>
    </comment>
    <comment ref="DB79" authorId="0" shapeId="0" xr:uid="{6BFA26FE-2B3F-46A0-AAFC-FE9C86B0121E}">
      <text>
        <r>
          <rPr>
            <b/>
            <sz val="9"/>
            <color indexed="81"/>
            <rFont val="MS P ゴシック"/>
            <family val="2"/>
          </rPr>
          <t>=CIQ($B79, "IQ_TOTAL_LIAB_EQUITY", $C79)</t>
        </r>
      </text>
    </comment>
    <comment ref="DD79" authorId="0" shapeId="0" xr:uid="{73FEA221-BBC5-4060-85FF-02F2C2CEB615}">
      <text>
        <r>
          <rPr>
            <b/>
            <sz val="9"/>
            <color indexed="81"/>
            <rFont val="MS P ゴシック"/>
            <family val="2"/>
          </rPr>
          <t>=CIQ($B79, "IQ_TOTAL_OUTSTANDING_FILING_DATE", $C79)</t>
        </r>
      </text>
    </comment>
    <comment ref="DE79" authorId="0" shapeId="0" xr:uid="{C6C2600C-71AE-40FA-9D41-429499ADFE1D}">
      <text>
        <r>
          <rPr>
            <b/>
            <sz val="9"/>
            <color indexed="81"/>
            <rFont val="MS P ゴシック"/>
            <family val="2"/>
          </rPr>
          <t>=CIQ($B79, "IQ_TOTAL_OUTSTANDING_BS_DATE", $C79)</t>
        </r>
      </text>
    </comment>
    <comment ref="DF79" authorId="0" shapeId="0" xr:uid="{CB1FE6A5-87B9-4E7D-A0C8-4D08E08D0913}">
      <text>
        <r>
          <rPr>
            <b/>
            <sz val="9"/>
            <color indexed="81"/>
            <rFont val="MS P ゴシック"/>
            <family val="2"/>
          </rPr>
          <t>=CIQ($B79, "IQ_BV_SHARE", $C79)</t>
        </r>
      </text>
    </comment>
    <comment ref="DG79" authorId="0" shapeId="0" xr:uid="{0240B864-FC31-4FA3-8D78-3F3085BF7BFF}">
      <text>
        <r>
          <rPr>
            <b/>
            <sz val="9"/>
            <color indexed="81"/>
            <rFont val="MS P ゴシック"/>
            <family val="2"/>
          </rPr>
          <t>=CIQ($B79, "IQ_TOTAL_DEBT", $C79)</t>
        </r>
      </text>
    </comment>
    <comment ref="DH79" authorId="0" shapeId="0" xr:uid="{5E00D6A8-C7EA-4B65-BA68-2304745B2FAB}">
      <text>
        <r>
          <rPr>
            <b/>
            <sz val="9"/>
            <color indexed="81"/>
            <rFont val="MS P ゴシック"/>
            <family val="2"/>
          </rPr>
          <t>=CIQ($B79, "IQ_NET_DEBT", $C79)</t>
        </r>
      </text>
    </comment>
    <comment ref="DI79" authorId="0" shapeId="0" xr:uid="{1389FAC2-2975-4D28-94E7-87C00819CAEB}">
      <text>
        <r>
          <rPr>
            <b/>
            <sz val="9"/>
            <color indexed="81"/>
            <rFont val="MS P ゴシック"/>
            <family val="2"/>
          </rPr>
          <t>=CIQ($B79, "IQ_DEBT_EQUIV_NET_PBO", $C79)</t>
        </r>
      </text>
    </comment>
    <comment ref="DJ79" authorId="0" shapeId="0" xr:uid="{7E091365-9B4A-40CA-9572-697C3351D0CA}">
      <text>
        <r>
          <rPr>
            <b/>
            <sz val="9"/>
            <color indexed="81"/>
            <rFont val="MS P ゴシック"/>
            <family val="2"/>
          </rPr>
          <t>=CIQ($B79, "IQ_DEBT_EQUIV_OPER_LEASE", $C79)</t>
        </r>
      </text>
    </comment>
    <comment ref="DK79" authorId="0" shapeId="0" xr:uid="{B345751F-1A93-43D8-AA8C-EC0C56C2BCBA}">
      <text>
        <r>
          <rPr>
            <b/>
            <sz val="9"/>
            <color indexed="81"/>
            <rFont val="MS P ゴシック"/>
            <family val="2"/>
          </rPr>
          <t>=CIQ($B79, "IQ_MINORITY_INTEREST_TOTAL", $C79)</t>
        </r>
      </text>
    </comment>
    <comment ref="DL79" authorId="0" shapeId="0" xr:uid="{7B09E331-AB96-4ED0-A58D-7FB114578A3A}">
      <text>
        <r>
          <rPr>
            <b/>
            <sz val="9"/>
            <color indexed="81"/>
            <rFont val="MS P ゴシック"/>
            <family val="2"/>
          </rPr>
          <t>=CIQ($B79, "IQ_EQUITY_METHOD", $C79)</t>
        </r>
      </text>
    </comment>
    <comment ref="DM79" authorId="0" shapeId="0" xr:uid="{A2CACBA3-2457-4260-849A-D44A7C208B00}">
      <text>
        <r>
          <rPr>
            <b/>
            <sz val="9"/>
            <color indexed="81"/>
            <rFont val="MS P ゴシック"/>
            <family val="2"/>
          </rPr>
          <t>=CIQ($B79, "IQ_RAW_INV", $C79)</t>
        </r>
      </text>
    </comment>
    <comment ref="DN79" authorId="0" shapeId="0" xr:uid="{7C1CEF49-28CD-4B39-A9CE-EFADD2BD913B}">
      <text>
        <r>
          <rPr>
            <b/>
            <sz val="9"/>
            <color indexed="81"/>
            <rFont val="MS P ゴシック"/>
            <family val="2"/>
          </rPr>
          <t>=CIQ($B79, "IQ_WIP_INV", $C79)</t>
        </r>
      </text>
    </comment>
    <comment ref="DO79" authorId="0" shapeId="0" xr:uid="{17EDCBFA-A8C8-4F9F-A3D2-0C540363F46D}">
      <text>
        <r>
          <rPr>
            <b/>
            <sz val="9"/>
            <color indexed="81"/>
            <rFont val="MS P ゴシック"/>
            <family val="2"/>
          </rPr>
          <t>=CIQ($B79, "IQ_FINISHED_INV", $C79)</t>
        </r>
      </text>
    </comment>
    <comment ref="DP79" authorId="0" shapeId="0" xr:uid="{F21B2AE7-FC3B-47EF-96E0-B3C31DDDECE8}">
      <text>
        <r>
          <rPr>
            <b/>
            <sz val="9"/>
            <color indexed="81"/>
            <rFont val="MS P ゴシック"/>
            <family val="2"/>
          </rPr>
          <t>=CIQ($B79, "IQ_LAND", $C79)</t>
        </r>
      </text>
    </comment>
    <comment ref="DQ79" authorId="0" shapeId="0" xr:uid="{DBBB89C6-CC4D-4391-B32C-472E158A01B1}">
      <text>
        <r>
          <rPr>
            <b/>
            <sz val="9"/>
            <color indexed="81"/>
            <rFont val="MS P ゴシック"/>
            <family val="2"/>
          </rPr>
          <t>=CIQ($B79, "IQ_BUILDINGS", $C79)</t>
        </r>
      </text>
    </comment>
    <comment ref="DR79" authorId="0" shapeId="0" xr:uid="{0DD12D5A-1FC1-4037-8898-75A6FA0C5EAE}">
      <text>
        <r>
          <rPr>
            <b/>
            <sz val="9"/>
            <color indexed="81"/>
            <rFont val="MS P ゴシック"/>
            <family val="2"/>
          </rPr>
          <t>=CIQ($B79, "IQ_MACHINERY", $C79)</t>
        </r>
      </text>
    </comment>
    <comment ref="DS79" authorId="0" shapeId="0" xr:uid="{600209E3-F7CB-49B4-B71E-5D8E42F506B8}">
      <text>
        <r>
          <rPr>
            <b/>
            <sz val="9"/>
            <color indexed="81"/>
            <rFont val="MS P ゴシック"/>
            <family val="2"/>
          </rPr>
          <t>=CIQ($B79, "IQ_CIP", $C79)</t>
        </r>
      </text>
    </comment>
    <comment ref="DT79" authorId="0" shapeId="0" xr:uid="{8C5B29FB-0132-467F-B387-103E22117E9E}">
      <text>
        <r>
          <rPr>
            <b/>
            <sz val="9"/>
            <color indexed="81"/>
            <rFont val="MS P ゴシック"/>
            <family val="2"/>
          </rPr>
          <t>=CIQ($B79, "IQ_FULL_TIME", $C79)</t>
        </r>
      </text>
    </comment>
    <comment ref="DU79" authorId="0" shapeId="0" xr:uid="{B43216D5-0280-4F08-B8BA-EC93C7C284CA}">
      <text>
        <r>
          <rPr>
            <b/>
            <sz val="9"/>
            <color indexed="81"/>
            <rFont val="MS P ゴシック"/>
            <family val="2"/>
          </rPr>
          <t>=CIQ($B79, "IQ_PART_TIME", $C79)</t>
        </r>
      </text>
    </comment>
    <comment ref="DW79" authorId="0" shapeId="0" xr:uid="{BDC76831-C3E7-43C0-B7B5-C99A2F878698}">
      <text>
        <r>
          <rPr>
            <b/>
            <sz val="9"/>
            <color indexed="81"/>
            <rFont val="MS P ゴシック"/>
            <family val="2"/>
          </rPr>
          <t>=CIQ($B79, "IQ_NI_CF", $C79)</t>
        </r>
      </text>
    </comment>
    <comment ref="DX79" authorId="0" shapeId="0" xr:uid="{CD0D0053-EA36-41BD-94E3-7DFFEA768D82}">
      <text>
        <r>
          <rPr>
            <b/>
            <sz val="9"/>
            <color indexed="81"/>
            <rFont val="MS P ゴシック"/>
            <family val="2"/>
          </rPr>
          <t>=CIQ($B79, "IQ_DA_SUPPL_CF", $C79)</t>
        </r>
      </text>
    </comment>
    <comment ref="DY79" authorId="0" shapeId="0" xr:uid="{25581F02-2CB1-4196-97A5-F42A733C0EC3}">
      <text>
        <r>
          <rPr>
            <b/>
            <sz val="9"/>
            <color indexed="81"/>
            <rFont val="MS P ゴシック"/>
            <family val="2"/>
          </rPr>
          <t>=CIQ($B79, "IQ_GW_INTAN_AMORT_CF", $C79)</t>
        </r>
      </text>
    </comment>
    <comment ref="DZ79" authorId="0" shapeId="0" xr:uid="{4B58360B-9335-4020-845A-1DEBEF725367}">
      <text>
        <r>
          <rPr>
            <b/>
            <sz val="9"/>
            <color indexed="81"/>
            <rFont val="MS P ゴシック"/>
            <family val="2"/>
          </rPr>
          <t>=CIQ($B79, "IQ_DA_CF", $C79)</t>
        </r>
      </text>
    </comment>
    <comment ref="EA79" authorId="0" shapeId="0" xr:uid="{5BB1A498-6795-426D-8863-F59773091929}">
      <text>
        <r>
          <rPr>
            <b/>
            <sz val="9"/>
            <color indexed="81"/>
            <rFont val="MS P ゴシック"/>
            <family val="2"/>
          </rPr>
          <t>=CIQ($B79, "IQ_MINORITY_INTEREST_CF", $C79)</t>
        </r>
      </text>
    </comment>
    <comment ref="EB79" authorId="0" shapeId="0" xr:uid="{E8FC1392-3AE5-40CA-A7FB-B0AB483B609A}">
      <text>
        <r>
          <rPr>
            <b/>
            <sz val="9"/>
            <color indexed="81"/>
            <rFont val="MS P ゴシック"/>
            <family val="2"/>
          </rPr>
          <t>=CIQ($B79, "IQ_GAIN_ASSETS_CF", $C79)</t>
        </r>
      </text>
    </comment>
    <comment ref="EC79" authorId="0" shapeId="0" xr:uid="{566125B6-5B22-4CB2-B542-0F6D2F433378}">
      <text>
        <r>
          <rPr>
            <b/>
            <sz val="9"/>
            <color indexed="81"/>
            <rFont val="MS P ゴシック"/>
            <family val="2"/>
          </rPr>
          <t>=CIQ($B79, "IQ_GAIN_INVEST_CF", $C79)</t>
        </r>
      </text>
    </comment>
    <comment ref="ED79" authorId="0" shapeId="0" xr:uid="{91667844-7BAB-4721-B3E0-91BE01BEF4A3}">
      <text>
        <r>
          <rPr>
            <b/>
            <sz val="9"/>
            <color indexed="81"/>
            <rFont val="MS P ゴシック"/>
            <family val="2"/>
          </rPr>
          <t>=CIQ($B79, "IQ_ASSET_WRITEDOWN_CF", $C79)</t>
        </r>
      </text>
    </comment>
    <comment ref="EE79" authorId="0" shapeId="0" xr:uid="{728AF1E4-39ED-4B37-8656-28CA0515E9CA}">
      <text>
        <r>
          <rPr>
            <b/>
            <sz val="9"/>
            <color indexed="81"/>
            <rFont val="MS P ゴシック"/>
            <family val="2"/>
          </rPr>
          <t>=CIQ($B79, "IQ_INC_EQUITY_CF", $C79)</t>
        </r>
      </text>
    </comment>
    <comment ref="EF79" authorId="0" shapeId="0" xr:uid="{E4C6BDC8-ABFA-4DC1-994B-054269749ECB}">
      <text>
        <r>
          <rPr>
            <b/>
            <sz val="9"/>
            <color indexed="81"/>
            <rFont val="MS P ゴシック"/>
            <family val="2"/>
          </rPr>
          <t>=CIQ($B79, "IQ_PROV_BAD_DEBTS_CF", $C79)</t>
        </r>
      </text>
    </comment>
    <comment ref="EG79" authorId="0" shapeId="0" xr:uid="{B36E5D30-A708-4305-99AE-56EF7DA836C3}">
      <text>
        <r>
          <rPr>
            <b/>
            <sz val="9"/>
            <color indexed="81"/>
            <rFont val="MS P ゴシック"/>
            <family val="2"/>
          </rPr>
          <t>=CIQ($B79, "IQ_OTHER_OPER_ACT", $C79)</t>
        </r>
      </text>
    </comment>
    <comment ref="EH79" authorId="0" shapeId="0" xr:uid="{F4068F4E-D4CE-4AA3-B2AD-50765EA611AD}">
      <text>
        <r>
          <rPr>
            <b/>
            <sz val="9"/>
            <color indexed="81"/>
            <rFont val="MS P ゴシック"/>
            <family val="2"/>
          </rPr>
          <t>=CIQ($B79, "IQ_CHANGE_AR", $C79)</t>
        </r>
      </text>
    </comment>
    <comment ref="EI79" authorId="0" shapeId="0" xr:uid="{E7C6ADC9-DA42-49B1-9D33-E78BC07402B6}">
      <text>
        <r>
          <rPr>
            <b/>
            <sz val="9"/>
            <color indexed="81"/>
            <rFont val="MS P ゴシック"/>
            <family val="2"/>
          </rPr>
          <t>=CIQ($B79, "IQ_CHANGE_INVENTORY", $C79)</t>
        </r>
      </text>
    </comment>
    <comment ref="EJ79" authorId="0" shapeId="0" xr:uid="{2E4DEDE4-702C-401A-8E3F-AA5A94967F50}">
      <text>
        <r>
          <rPr>
            <b/>
            <sz val="9"/>
            <color indexed="81"/>
            <rFont val="MS P ゴシック"/>
            <family val="2"/>
          </rPr>
          <t>=CIQ($B79, "IQ_CHANGE_AP", $C79)</t>
        </r>
      </text>
    </comment>
    <comment ref="EK79" authorId="0" shapeId="0" xr:uid="{4BC7B94C-3C0D-46E0-B75F-2E6B31F88F9F}">
      <text>
        <r>
          <rPr>
            <b/>
            <sz val="9"/>
            <color indexed="81"/>
            <rFont val="MS P ゴシック"/>
            <family val="2"/>
          </rPr>
          <t>=CIQ($B79, "IQ_CHANGE_OTHER_NET_OPER_ASSETS", $C79)</t>
        </r>
      </text>
    </comment>
    <comment ref="EL79" authorId="0" shapeId="0" xr:uid="{3E71E0DF-E1CC-42C7-B1F0-95A5D425ED2E}">
      <text>
        <r>
          <rPr>
            <b/>
            <sz val="9"/>
            <color indexed="81"/>
            <rFont val="MS P ゴシック"/>
            <family val="2"/>
          </rPr>
          <t>=CIQ($B79, "IQ_CASH_OPER", $C79)</t>
        </r>
      </text>
    </comment>
    <comment ref="EM79" authorId="0" shapeId="0" xr:uid="{78E702B3-2297-4E2A-8C25-4AA1351511C2}">
      <text>
        <r>
          <rPr>
            <b/>
            <sz val="9"/>
            <color indexed="81"/>
            <rFont val="MS P ゴシック"/>
            <family val="2"/>
          </rPr>
          <t>=CIQ($B79, "IQ_CAPEX", $C79)</t>
        </r>
      </text>
    </comment>
    <comment ref="EN79" authorId="0" shapeId="0" xr:uid="{9CC53507-3434-4E0B-9639-CFF4CA3A0C38}">
      <text>
        <r>
          <rPr>
            <b/>
            <sz val="9"/>
            <color indexed="81"/>
            <rFont val="MS P ゴシック"/>
            <family val="2"/>
          </rPr>
          <t>=CIQ($B79, "IQ_SALE_PPE_CF", $C79)</t>
        </r>
      </text>
    </comment>
    <comment ref="EO79" authorId="0" shapeId="0" xr:uid="{4A93CB3A-5F64-430E-A2EC-0B7F6C654B52}">
      <text>
        <r>
          <rPr>
            <b/>
            <sz val="9"/>
            <color indexed="81"/>
            <rFont val="MS P ゴシック"/>
            <family val="2"/>
          </rPr>
          <t>=CIQ($B79, "IQ_CASH_ACQUIRE_CF", $C79)</t>
        </r>
      </text>
    </comment>
    <comment ref="EP79" authorId="0" shapeId="0" xr:uid="{061D4F6B-BF7A-441D-A93F-0FC3A144C4D0}">
      <text>
        <r>
          <rPr>
            <b/>
            <sz val="9"/>
            <color indexed="81"/>
            <rFont val="MS P ゴシック"/>
            <family val="2"/>
          </rPr>
          <t>=CIQ($B79, "IQ_DIVEST_CF", $C79)</t>
        </r>
      </text>
    </comment>
    <comment ref="EQ79" authorId="0" shapeId="0" xr:uid="{CE34C231-D26F-43E6-AD00-069C106A0803}">
      <text>
        <r>
          <rPr>
            <b/>
            <sz val="9"/>
            <color indexed="81"/>
            <rFont val="MS P ゴシック"/>
            <family val="2"/>
          </rPr>
          <t>=CIQ($B79, "IQ_SALE_INTAN_CF", $C79)</t>
        </r>
      </text>
    </comment>
    <comment ref="ER79" authorId="0" shapeId="0" xr:uid="{57109231-9586-41A8-82F0-4DFD718CA1DE}">
      <text>
        <r>
          <rPr>
            <b/>
            <sz val="9"/>
            <color indexed="81"/>
            <rFont val="MS P ゴシック"/>
            <family val="2"/>
          </rPr>
          <t>=CIQ($B79, "IQ_INVEST_SECURITY_CF", $C79)</t>
        </r>
      </text>
    </comment>
    <comment ref="ES79" authorId="0" shapeId="0" xr:uid="{3B98D91E-8D02-473E-99BC-A86F76BFF52E}">
      <text>
        <r>
          <rPr>
            <b/>
            <sz val="9"/>
            <color indexed="81"/>
            <rFont val="MS P ゴシック"/>
            <family val="2"/>
          </rPr>
          <t>=CIQ($B79, "IQ_INVEST_LOANS_CF", $C79)</t>
        </r>
      </text>
    </comment>
    <comment ref="ET79" authorId="0" shapeId="0" xr:uid="{81255B54-C15B-4A04-AC14-EAA593E9C160}">
      <text>
        <r>
          <rPr>
            <b/>
            <sz val="9"/>
            <color indexed="81"/>
            <rFont val="MS P ゴシック"/>
            <family val="2"/>
          </rPr>
          <t>=CIQ($B79, "IQ_OTHER_INVEST_ACT_SUPPL", $C79)</t>
        </r>
      </text>
    </comment>
    <comment ref="EU79" authorId="0" shapeId="0" xr:uid="{87871E96-053E-4FE9-83CC-AE1465687C19}">
      <text>
        <r>
          <rPr>
            <b/>
            <sz val="9"/>
            <color indexed="81"/>
            <rFont val="MS P ゴシック"/>
            <family val="2"/>
          </rPr>
          <t>=CIQ($B79, "IQ_CASH_INVEST", $C79)</t>
        </r>
      </text>
    </comment>
    <comment ref="EV79" authorId="0" shapeId="0" xr:uid="{943CB74E-C790-42EC-9120-18F92A55B3D8}">
      <text>
        <r>
          <rPr>
            <b/>
            <sz val="9"/>
            <color indexed="81"/>
            <rFont val="MS P ゴシック"/>
            <family val="2"/>
          </rPr>
          <t>=CIQ($B79, "IQ_ST_DEBT_ISSUED", $C79)</t>
        </r>
      </text>
    </comment>
    <comment ref="EW79" authorId="0" shapeId="0" xr:uid="{3767087F-69A3-4F60-A2B9-D5E661A0B4DE}">
      <text>
        <r>
          <rPr>
            <b/>
            <sz val="9"/>
            <color indexed="81"/>
            <rFont val="MS P ゴシック"/>
            <family val="2"/>
          </rPr>
          <t>=CIQ($B79, "IQ_LT_DEBT_ISSUED", $C79)</t>
        </r>
      </text>
    </comment>
    <comment ref="EX79" authorId="0" shapeId="0" xr:uid="{CB5B0D13-9D53-4DE4-81DC-37B89684666B}">
      <text>
        <r>
          <rPr>
            <b/>
            <sz val="9"/>
            <color indexed="81"/>
            <rFont val="MS P ゴシック"/>
            <family val="2"/>
          </rPr>
          <t>=CIQ($B79, "IQ_TOTAL_DEBT_ISSUED", $C79)</t>
        </r>
      </text>
    </comment>
    <comment ref="EY79" authorId="0" shapeId="0" xr:uid="{01133040-C9BE-482C-AB72-4BC54073B84C}">
      <text>
        <r>
          <rPr>
            <b/>
            <sz val="9"/>
            <color indexed="81"/>
            <rFont val="MS P ゴシック"/>
            <family val="2"/>
          </rPr>
          <t>=CIQ($B79, "IQ_ST_DEBT_REPAID", $C79)</t>
        </r>
      </text>
    </comment>
    <comment ref="EZ79" authorId="0" shapeId="0" xr:uid="{395B91E6-590F-45FC-8943-1C6E3D4E6F3A}">
      <text>
        <r>
          <rPr>
            <b/>
            <sz val="9"/>
            <color indexed="81"/>
            <rFont val="MS P ゴシック"/>
            <family val="2"/>
          </rPr>
          <t>=CIQ($B79, "IQ_LT_DEBT_REPAID", $C79)</t>
        </r>
      </text>
    </comment>
    <comment ref="FA79" authorId="0" shapeId="0" xr:uid="{6D8A034A-3D4B-4772-9FE3-0D62A0907598}">
      <text>
        <r>
          <rPr>
            <b/>
            <sz val="9"/>
            <color indexed="81"/>
            <rFont val="MS P ゴシック"/>
            <family val="2"/>
          </rPr>
          <t>=CIQ($B79, "IQ_TOTAL_DEBT_REPAID", $C79)</t>
        </r>
      </text>
    </comment>
    <comment ref="FB79" authorId="0" shapeId="0" xr:uid="{BEE64841-19A8-43EF-B7D4-8CAA391B0FEE}">
      <text>
        <r>
          <rPr>
            <b/>
            <sz val="9"/>
            <color indexed="81"/>
            <rFont val="MS P ゴシック"/>
            <family val="2"/>
          </rPr>
          <t>=CIQ($B79, "IQ_COMMON_ISSUED", $C79)</t>
        </r>
      </text>
    </comment>
    <comment ref="FC79" authorId="0" shapeId="0" xr:uid="{7064884A-40CF-4666-9B70-C3CD5B8A8CB5}">
      <text>
        <r>
          <rPr>
            <b/>
            <sz val="9"/>
            <color indexed="81"/>
            <rFont val="MS P ゴシック"/>
            <family val="2"/>
          </rPr>
          <t>=CIQ($B79, "IQ_COMMON_REP", $C79)</t>
        </r>
      </text>
    </comment>
    <comment ref="FD79" authorId="0" shapeId="0" xr:uid="{AFD6065D-403E-41AB-B9A2-2D881C318503}">
      <text>
        <r>
          <rPr>
            <b/>
            <sz val="9"/>
            <color indexed="81"/>
            <rFont val="MS P ゴシック"/>
            <family val="2"/>
          </rPr>
          <t>=CIQ($B79, "IQ_COMMON_DIV_CF", $C79)</t>
        </r>
      </text>
    </comment>
    <comment ref="FE79" authorId="0" shapeId="0" xr:uid="{2C95D7B2-61FF-4050-A9B4-C2C18EACD443}">
      <text>
        <r>
          <rPr>
            <b/>
            <sz val="9"/>
            <color indexed="81"/>
            <rFont val="MS P ゴシック"/>
            <family val="2"/>
          </rPr>
          <t>=CIQ($B79, "IQ_COMMON_PREF_DIV_CF", $C79)</t>
        </r>
      </text>
    </comment>
    <comment ref="FF79" authorId="0" shapeId="0" xr:uid="{AA367629-B5D2-4BFF-8136-4767A88198AE}">
      <text>
        <r>
          <rPr>
            <b/>
            <sz val="9"/>
            <color indexed="81"/>
            <rFont val="MS P ゴシック"/>
            <family val="2"/>
          </rPr>
          <t>=CIQ($B79, "IQ_TOTAL_DIV_PAID_CF", $C79)</t>
        </r>
      </text>
    </comment>
    <comment ref="FG79" authorId="0" shapeId="0" xr:uid="{8F4F5E1D-801B-420B-AD07-2DC9D8448418}">
      <text>
        <r>
          <rPr>
            <b/>
            <sz val="9"/>
            <color indexed="81"/>
            <rFont val="MS P ゴシック"/>
            <family val="2"/>
          </rPr>
          <t>=CIQ($B79, "IQ_SPECIAL_DIV_CF", $C79)</t>
        </r>
      </text>
    </comment>
    <comment ref="FH79" authorId="0" shapeId="0" xr:uid="{9BADB72B-E4C5-458C-9ADB-D6FD11DD6D23}">
      <text>
        <r>
          <rPr>
            <b/>
            <sz val="9"/>
            <color indexed="81"/>
            <rFont val="MS P ゴシック"/>
            <family val="2"/>
          </rPr>
          <t>=CIQ($B79, "IQ_OTHER_FINANCE_ACT_SUPPL", $C79)</t>
        </r>
      </text>
    </comment>
    <comment ref="FI79" authorId="0" shapeId="0" xr:uid="{66AFA8E8-EFF8-4879-8B3F-F0F1201D64D9}">
      <text>
        <r>
          <rPr>
            <b/>
            <sz val="9"/>
            <color indexed="81"/>
            <rFont val="MS P ゴシック"/>
            <family val="2"/>
          </rPr>
          <t>=CIQ($B79, "IQ_CASH_FINAN", $C79)</t>
        </r>
      </text>
    </comment>
    <comment ref="FJ79" authorId="0" shapeId="0" xr:uid="{33E60854-3028-46AA-99B9-D8F5893BCFFA}">
      <text>
        <r>
          <rPr>
            <b/>
            <sz val="9"/>
            <color indexed="81"/>
            <rFont val="MS P ゴシック"/>
            <family val="2"/>
          </rPr>
          <t>=CIQ($B79, "IQ_FX", $C79)</t>
        </r>
      </text>
    </comment>
    <comment ref="FK79" authorId="0" shapeId="0" xr:uid="{53667203-6454-46E9-B1B3-8B491BF2268A}">
      <text>
        <r>
          <rPr>
            <b/>
            <sz val="9"/>
            <color indexed="81"/>
            <rFont val="MS P ゴシック"/>
            <family val="2"/>
          </rPr>
          <t>=CIQ($B79, "IQ_NET_CHANGE", $C79)</t>
        </r>
      </text>
    </comment>
    <comment ref="FM79" authorId="0" shapeId="0" xr:uid="{8865EFE2-BBE7-4655-94E9-66275BA89E9D}">
      <text>
        <r>
          <rPr>
            <b/>
            <sz val="9"/>
            <color indexed="81"/>
            <rFont val="MS P ゴシック"/>
            <family val="2"/>
          </rPr>
          <t>=CIQ($B79, "IQ_CASH_INTEREST", $C79)</t>
        </r>
      </text>
    </comment>
    <comment ref="FN79" authorId="0" shapeId="0" xr:uid="{73007854-13A5-484E-952F-E395DA7BD2CF}">
      <text>
        <r>
          <rPr>
            <b/>
            <sz val="9"/>
            <color indexed="81"/>
            <rFont val="MS P ゴシック"/>
            <family val="2"/>
          </rPr>
          <t>=CIQ($B79, "IQ_CASH_TAXES", $C79)</t>
        </r>
      </text>
    </comment>
    <comment ref="FO79" authorId="0" shapeId="0" xr:uid="{34CD244D-226F-456D-86FF-A9D636BC12E8}">
      <text>
        <r>
          <rPr>
            <b/>
            <sz val="9"/>
            <color indexed="81"/>
            <rFont val="MS P ゴシック"/>
            <family val="2"/>
          </rPr>
          <t>=CIQ($B79, "IQ_LEVERED_FCF", $C79)</t>
        </r>
      </text>
    </comment>
    <comment ref="FP79" authorId="0" shapeId="0" xr:uid="{F1999B3C-928C-4915-B940-076C4AA54378}">
      <text>
        <r>
          <rPr>
            <b/>
            <sz val="9"/>
            <color indexed="81"/>
            <rFont val="MS P ゴシック"/>
            <family val="2"/>
          </rPr>
          <t>=CIQ($B79, "IQ_UNLEVERED_FCF", $C79)</t>
        </r>
      </text>
    </comment>
    <comment ref="FQ79" authorId="0" shapeId="0" xr:uid="{2D445839-8B9A-44F8-AE65-A1DE2999C5D9}">
      <text>
        <r>
          <rPr>
            <b/>
            <sz val="9"/>
            <color indexed="81"/>
            <rFont val="MS P ゴシック"/>
            <family val="2"/>
          </rPr>
          <t>=CIQ($B79, "IQ_CHANGE_NET_WORKING_CAPITAL", $C79)</t>
        </r>
      </text>
    </comment>
    <comment ref="FR79" authorId="0" shapeId="0" xr:uid="{2AC72076-D4DB-4DED-A855-FEBA09D4CC45}">
      <text>
        <r>
          <rPr>
            <b/>
            <sz val="9"/>
            <color indexed="81"/>
            <rFont val="MS P ゴシック"/>
            <family val="2"/>
          </rPr>
          <t>=CIQ($B79, "IQ_NET_DEBT_ISSUED", $C79)</t>
        </r>
      </text>
    </comment>
    <comment ref="FS79" authorId="0" shapeId="0" xr:uid="{AE4A8C00-4FB6-463B-B5F2-C64943383B68}">
      <text>
        <r>
          <rPr>
            <b/>
            <sz val="9"/>
            <color indexed="81"/>
            <rFont val="MS P ゴシック"/>
            <family val="2"/>
          </rPr>
          <t>=CIQ($B79, "IQ_FILING_CURRENCY", $C79)</t>
        </r>
      </text>
    </comment>
    <comment ref="FT79" authorId="0" shapeId="0" xr:uid="{FBA3E312-DED2-48A3-B89F-176BA7A5CCD5}">
      <text>
        <r>
          <rPr>
            <b/>
            <sz val="9"/>
            <color indexed="81"/>
            <rFont val="MS P ゴシック"/>
            <family val="2"/>
          </rPr>
          <t>=CIQ($B79, "IQ_PERIODDATE_IS", $C79)</t>
        </r>
      </text>
    </comment>
    <comment ref="FU79" authorId="0" shapeId="0" xr:uid="{7BA8CB95-4E63-4038-9B74-29B27CC9E726}">
      <text>
        <r>
          <rPr>
            <b/>
            <sz val="9"/>
            <color indexed="81"/>
            <rFont val="MS P ゴシック"/>
            <family val="2"/>
          </rPr>
          <t>=CIQ($B79, "IQ_PERIODLENGTH_IS", $C79)</t>
        </r>
      </text>
    </comment>
    <comment ref="FV79" authorId="0" shapeId="0" xr:uid="{008C3902-68B5-4069-BACE-C4204F0F11C0}">
      <text>
        <r>
          <rPr>
            <b/>
            <sz val="9"/>
            <color indexed="81"/>
            <rFont val="MS P ゴシック"/>
            <family val="2"/>
          </rPr>
          <t>=CIQ($B79, "IQ_MARKETCAP", $FT79)</t>
        </r>
      </text>
    </comment>
    <comment ref="FW79" authorId="0" shapeId="0" xr:uid="{9F241267-D8B7-42C5-B6CE-AFC75CCFA3E7}">
      <text>
        <r>
          <rPr>
            <b/>
            <sz val="9"/>
            <color indexed="81"/>
            <rFont val="MS P ゴシック"/>
            <family val="2"/>
          </rPr>
          <t>=CIQ($B79, "IQ_CUSTOM_BETA", $FT79)</t>
        </r>
      </text>
    </comment>
    <comment ref="FX79" authorId="0" shapeId="0" xr:uid="{4F9039B1-D945-488C-8A79-1A998CCDC5D7}">
      <text>
        <r>
          <rPr>
            <b/>
            <sz val="9"/>
            <color indexed="81"/>
            <rFont val="MS P ゴシック"/>
            <family val="2"/>
          </rPr>
          <t>=CIQ($B79, "IQ_BETA_5YR", $FT79)</t>
        </r>
      </text>
    </comment>
    <comment ref="FY79" authorId="0" shapeId="0" xr:uid="{31DE1B9F-6734-4F32-AEF2-F305F049B9CE}">
      <text>
        <r>
          <rPr>
            <b/>
            <sz val="9"/>
            <color indexed="81"/>
            <rFont val="MS P ゴシック"/>
            <family val="2"/>
          </rPr>
          <t>=CIQ($B79, "IQ_BETA_2YR", $FT79)</t>
        </r>
      </text>
    </comment>
    <comment ref="FZ79" authorId="0" shapeId="0" xr:uid="{CC456325-FF80-4239-8AB3-D3EF667BBDB5}">
      <text>
        <r>
          <rPr>
            <b/>
            <sz val="9"/>
            <color indexed="81"/>
            <rFont val="MS P ゴシック"/>
            <family val="2"/>
          </rPr>
          <t>=CIQ($B79, "IQ_BETA_1YR", $FT79)</t>
        </r>
      </text>
    </comment>
    <comment ref="GC79" authorId="0" shapeId="0" xr:uid="{70EAB10A-C6D5-42F2-933F-08FFD4BB21BB}">
      <text>
        <r>
          <rPr>
            <b/>
            <sz val="9"/>
            <color indexed="81"/>
            <rFont val="MS P ゴシック"/>
            <family val="2"/>
          </rPr>
          <t>=CIQ(B79, "IQ_CUSTOM_BETA", "-104W", FT79, , "^N225", "JPY", "H")</t>
        </r>
      </text>
    </comment>
    <comment ref="E80" authorId="0" shapeId="0" xr:uid="{0DA29B41-2F43-46A4-B5F2-8A6D04186461}">
      <text>
        <r>
          <rPr>
            <b/>
            <sz val="9"/>
            <color indexed="81"/>
            <rFont val="MS P ゴシック"/>
            <family val="2"/>
          </rPr>
          <t>=CIQ($B80, "IQ_REV", $C80)</t>
        </r>
      </text>
    </comment>
    <comment ref="F80" authorId="0" shapeId="0" xr:uid="{4768C655-D026-413A-BB76-7CD9FA01B17E}">
      <text>
        <r>
          <rPr>
            <b/>
            <sz val="9"/>
            <color indexed="81"/>
            <rFont val="MS P ゴシック"/>
            <family val="2"/>
          </rPr>
          <t>=CIQ($B80, "IQ_OTHER_REV", $C80)</t>
        </r>
      </text>
    </comment>
    <comment ref="G80" authorId="0" shapeId="0" xr:uid="{8B904EF1-50DB-47E9-9739-3019B496A1DC}">
      <text>
        <r>
          <rPr>
            <b/>
            <sz val="9"/>
            <color indexed="81"/>
            <rFont val="MS P ゴシック"/>
            <family val="2"/>
          </rPr>
          <t>=CIQ($B80, "IQ_TOTAL_REV", $C80)</t>
        </r>
      </text>
    </comment>
    <comment ref="H80" authorId="0" shapeId="0" xr:uid="{97787C56-4477-4172-B169-7F18CDA63682}">
      <text>
        <r>
          <rPr>
            <b/>
            <sz val="9"/>
            <color indexed="81"/>
            <rFont val="MS P ゴシック"/>
            <family val="2"/>
          </rPr>
          <t>=CIQ($B80, "IQ_COGS", $C80)</t>
        </r>
      </text>
    </comment>
    <comment ref="I80" authorId="0" shapeId="0" xr:uid="{79B855B0-C975-476A-86CD-CB7DEB10DE6E}">
      <text>
        <r>
          <rPr>
            <b/>
            <sz val="9"/>
            <color indexed="81"/>
            <rFont val="MS P ゴシック"/>
            <family val="2"/>
          </rPr>
          <t>=CIQ($B80, "IQ_GP", $C80)</t>
        </r>
      </text>
    </comment>
    <comment ref="J80" authorId="0" shapeId="0" xr:uid="{714B7B29-592D-4FE3-A0A8-D777A9DF1941}">
      <text>
        <r>
          <rPr>
            <b/>
            <sz val="9"/>
            <color indexed="81"/>
            <rFont val="MS P ゴシック"/>
            <family val="2"/>
          </rPr>
          <t>=CIQ($B80, "IQ_SGA_SUPPL", $C80)</t>
        </r>
      </text>
    </comment>
    <comment ref="K80" authorId="0" shapeId="0" xr:uid="{4ACA18C2-26C2-4D8F-A67E-DF336AA19CF0}">
      <text>
        <r>
          <rPr>
            <b/>
            <sz val="9"/>
            <color indexed="81"/>
            <rFont val="MS P ゴシック"/>
            <family val="2"/>
          </rPr>
          <t>=CIQ($B80, "IQ_PROV_BAD_DEBTS", $C80)</t>
        </r>
      </text>
    </comment>
    <comment ref="L80" authorId="0" shapeId="0" xr:uid="{9FA58000-4875-4CAD-95C7-97FCB9102D70}">
      <text>
        <r>
          <rPr>
            <b/>
            <sz val="9"/>
            <color indexed="81"/>
            <rFont val="MS P ゴシック"/>
            <family val="2"/>
          </rPr>
          <t>=CIQ($B80, "IQ_RD_EXP", $C80)</t>
        </r>
      </text>
    </comment>
    <comment ref="M80" authorId="0" shapeId="0" xr:uid="{F52DE4F9-5EC6-4F8F-B3C5-E3DCB964C7BA}">
      <text>
        <r>
          <rPr>
            <b/>
            <sz val="9"/>
            <color indexed="81"/>
            <rFont val="MS P ゴシック"/>
            <family val="2"/>
          </rPr>
          <t>=CIQ($B80, "IQ_DA_SUPPL", $C80)</t>
        </r>
      </text>
    </comment>
    <comment ref="N80" authorId="0" shapeId="0" xr:uid="{FF9CFB19-E19B-4318-AF9B-797B0B0A314C}">
      <text>
        <r>
          <rPr>
            <b/>
            <sz val="9"/>
            <color indexed="81"/>
            <rFont val="MS P ゴシック"/>
            <family val="2"/>
          </rPr>
          <t>=CIQ($B80, "IQ_GW_INTAN_AMORT", $C80)</t>
        </r>
      </text>
    </comment>
    <comment ref="O80" authorId="0" shapeId="0" xr:uid="{52E49C3A-9B87-4EC5-9196-9BC97585E2AA}">
      <text>
        <r>
          <rPr>
            <b/>
            <sz val="9"/>
            <color indexed="81"/>
            <rFont val="MS P ゴシック"/>
            <family val="2"/>
          </rPr>
          <t>=CIQ($B80, "IQ_OTHER_OPER", $C80)</t>
        </r>
      </text>
    </comment>
    <comment ref="P80" authorId="0" shapeId="0" xr:uid="{4E96B440-7E1C-4A38-8602-9D0099DFD4FB}">
      <text>
        <r>
          <rPr>
            <b/>
            <sz val="9"/>
            <color indexed="81"/>
            <rFont val="MS P ゴシック"/>
            <family val="2"/>
          </rPr>
          <t>=CIQ($B80, "IQ_TOTAL_OTHER_OPER", $C80)</t>
        </r>
      </text>
    </comment>
    <comment ref="Q80" authorId="0" shapeId="0" xr:uid="{962D18A9-0EA2-4F3B-9D84-F181E9368BFA}">
      <text>
        <r>
          <rPr>
            <b/>
            <sz val="9"/>
            <color indexed="81"/>
            <rFont val="MS P ゴシック"/>
            <family val="2"/>
          </rPr>
          <t>=CIQ($B80, "IQ_OPER_INC", $C80)</t>
        </r>
      </text>
    </comment>
    <comment ref="R80" authorId="0" shapeId="0" xr:uid="{0E400B91-35F3-4D1D-9535-2659F135B288}">
      <text>
        <r>
          <rPr>
            <b/>
            <sz val="9"/>
            <color indexed="81"/>
            <rFont val="MS P ゴシック"/>
            <family val="2"/>
          </rPr>
          <t>=CIQ($B80, "IQ_INTEREST_EXP", $C80)</t>
        </r>
      </text>
    </comment>
    <comment ref="S80" authorId="0" shapeId="0" xr:uid="{7F646DF1-C565-48D5-BF34-004E2D3F1698}">
      <text>
        <r>
          <rPr>
            <b/>
            <sz val="9"/>
            <color indexed="81"/>
            <rFont val="MS P ゴシック"/>
            <family val="2"/>
          </rPr>
          <t>=CIQ($B80, "IQ_INTEREST_INVEST_INC", $C80)</t>
        </r>
      </text>
    </comment>
    <comment ref="T80" authorId="0" shapeId="0" xr:uid="{25250DE5-AADC-4EF7-9A68-DD917F842CC5}">
      <text>
        <r>
          <rPr>
            <b/>
            <sz val="9"/>
            <color indexed="81"/>
            <rFont val="MS P ゴシック"/>
            <family val="2"/>
          </rPr>
          <t>=CIQ($B80, "IQ_NET_INTEREST_EXP", $C80)</t>
        </r>
      </text>
    </comment>
    <comment ref="U80" authorId="0" shapeId="0" xr:uid="{350542B6-4AA8-4087-979F-BA33A053BC6F}">
      <text>
        <r>
          <rPr>
            <b/>
            <sz val="9"/>
            <color indexed="81"/>
            <rFont val="MS P ゴシック"/>
            <family val="2"/>
          </rPr>
          <t>=CIQ($B80, "IQ_INC_EQUITY", $C80)</t>
        </r>
      </text>
    </comment>
    <comment ref="V80" authorId="0" shapeId="0" xr:uid="{9E05D0A3-0BCA-4B9E-8180-24EE15FF706A}">
      <text>
        <r>
          <rPr>
            <b/>
            <sz val="9"/>
            <color indexed="81"/>
            <rFont val="MS P ゴシック"/>
            <family val="2"/>
          </rPr>
          <t>=CIQ($B80, "IQ_CURRENCY_GAIN", $C80)</t>
        </r>
      </text>
    </comment>
    <comment ref="W80" authorId="0" shapeId="0" xr:uid="{CB3F3A4C-B7D1-4ADD-8789-0197667CF5D7}">
      <text>
        <r>
          <rPr>
            <b/>
            <sz val="9"/>
            <color indexed="81"/>
            <rFont val="MS P ゴシック"/>
            <family val="2"/>
          </rPr>
          <t>=CIQ($B80, "IQ_OTHER_NON_OPER_EXP_SUPPL", $C80)</t>
        </r>
      </text>
    </comment>
    <comment ref="X80" authorId="0" shapeId="0" xr:uid="{DF1C1E94-0A60-4060-A3EB-78C438270830}">
      <text>
        <r>
          <rPr>
            <b/>
            <sz val="9"/>
            <color indexed="81"/>
            <rFont val="MS P ゴシック"/>
            <family val="2"/>
          </rPr>
          <t>=CIQ($B80, "IQ_EBT_EXCL", $C80)</t>
        </r>
      </text>
    </comment>
    <comment ref="Y80" authorId="0" shapeId="0" xr:uid="{F03CEEC7-2FEA-452B-B61B-0BC8389942D9}">
      <text>
        <r>
          <rPr>
            <b/>
            <sz val="9"/>
            <color indexed="81"/>
            <rFont val="MS P ゴシック"/>
            <family val="2"/>
          </rPr>
          <t>=CIQ($B80, "IQ_IMPAIRMENT_GW", $C80)</t>
        </r>
      </text>
    </comment>
    <comment ref="Z80" authorId="0" shapeId="0" xr:uid="{4054A29C-6BFC-40FB-A7FB-8172C8CD29F6}">
      <text>
        <r>
          <rPr>
            <b/>
            <sz val="9"/>
            <color indexed="81"/>
            <rFont val="MS P ゴシック"/>
            <family val="2"/>
          </rPr>
          <t>=CIQ($B80, "IQ_GAIN_INVEST", $C80)</t>
        </r>
      </text>
    </comment>
    <comment ref="AA80" authorId="0" shapeId="0" xr:uid="{FDEB349A-6B00-4CA4-9D81-B201762B6898}">
      <text>
        <r>
          <rPr>
            <b/>
            <sz val="9"/>
            <color indexed="81"/>
            <rFont val="MS P ゴシック"/>
            <family val="2"/>
          </rPr>
          <t>=CIQ($B80, "IQ_GAIN_ASSETS", $C80)</t>
        </r>
      </text>
    </comment>
    <comment ref="AB80" authorId="0" shapeId="0" xr:uid="{21F0EF79-958D-4894-AE57-30092BA43D2D}">
      <text>
        <r>
          <rPr>
            <b/>
            <sz val="9"/>
            <color indexed="81"/>
            <rFont val="MS P ゴシック"/>
            <family val="2"/>
          </rPr>
          <t>=CIQ($B80, "IQ_ASSET_WRITEDOWN", $C80)</t>
        </r>
      </text>
    </comment>
    <comment ref="AC80" authorId="0" shapeId="0" xr:uid="{13AFE63B-DB87-4BD6-8461-6E496A6D0A68}">
      <text>
        <r>
          <rPr>
            <b/>
            <sz val="9"/>
            <color indexed="81"/>
            <rFont val="MS P ゴシック"/>
            <family val="2"/>
          </rPr>
          <t>=CIQ($B80, "IQ_OTHER_UNUSUAL_SUPPL", $C80)</t>
        </r>
      </text>
    </comment>
    <comment ref="AD80" authorId="0" shapeId="0" xr:uid="{BB84F6A3-FAA1-4C85-AD31-2AD6F9C038F3}">
      <text>
        <r>
          <rPr>
            <b/>
            <sz val="9"/>
            <color indexed="81"/>
            <rFont val="MS P ゴシック"/>
            <family val="2"/>
          </rPr>
          <t>=CIQ($B80, "IQ_EBT", $C80)</t>
        </r>
      </text>
    </comment>
    <comment ref="AE80" authorId="0" shapeId="0" xr:uid="{0AA6B8BD-E38B-488D-8844-610DAB797842}">
      <text>
        <r>
          <rPr>
            <b/>
            <sz val="9"/>
            <color indexed="81"/>
            <rFont val="MS P ゴシック"/>
            <family val="2"/>
          </rPr>
          <t>=CIQ($B80, "IQ_INC_TAX", $C80)</t>
        </r>
      </text>
    </comment>
    <comment ref="AF80" authorId="0" shapeId="0" xr:uid="{EEC0A6DC-B3D7-4535-890A-FF4AD46EA61E}">
      <text>
        <r>
          <rPr>
            <b/>
            <sz val="9"/>
            <color indexed="81"/>
            <rFont val="MS P ゴシック"/>
            <family val="2"/>
          </rPr>
          <t>=CIQ($B80, "IQ_EARNING_CO", $C80)</t>
        </r>
      </text>
    </comment>
    <comment ref="AG80" authorId="0" shapeId="0" xr:uid="{0FFF49C5-AB8D-4A15-97BD-25882F4D10BF}">
      <text>
        <r>
          <rPr>
            <b/>
            <sz val="9"/>
            <color indexed="81"/>
            <rFont val="MS P ゴシック"/>
            <family val="2"/>
          </rPr>
          <t>=CIQ($B80, "IQ_DO", $C80)</t>
        </r>
      </text>
    </comment>
    <comment ref="AH80" authorId="0" shapeId="0" xr:uid="{6C65B6DA-60FA-409D-9A0A-CE95EA2F2C1A}">
      <text>
        <r>
          <rPr>
            <b/>
            <sz val="9"/>
            <color indexed="81"/>
            <rFont val="MS P ゴシック"/>
            <family val="2"/>
          </rPr>
          <t>=CIQ($B80, "IQ_EXTRA_ACC_ITEMS", $C80)</t>
        </r>
      </text>
    </comment>
    <comment ref="AI80" authorId="0" shapeId="0" xr:uid="{B96E0A99-A819-429D-BD75-A39BAC212848}">
      <text>
        <r>
          <rPr>
            <b/>
            <sz val="9"/>
            <color indexed="81"/>
            <rFont val="MS P ゴシック"/>
            <family val="2"/>
          </rPr>
          <t>=CIQ($B80, "IQ_NI_COMPANY", $C80)</t>
        </r>
      </text>
    </comment>
    <comment ref="AJ80" authorId="0" shapeId="0" xr:uid="{C7D79C90-2F7C-4CCF-8DA2-6DC46157035A}">
      <text>
        <r>
          <rPr>
            <b/>
            <sz val="9"/>
            <color indexed="81"/>
            <rFont val="MS P ゴシック"/>
            <family val="2"/>
          </rPr>
          <t>=CIQ($B80, "IQ_MINORITY_INTEREST_IS", $C80)</t>
        </r>
      </text>
    </comment>
    <comment ref="AK80" authorId="0" shapeId="0" xr:uid="{2DB703CF-B655-4D88-B9A4-11E7E71A8850}">
      <text>
        <r>
          <rPr>
            <b/>
            <sz val="9"/>
            <color indexed="81"/>
            <rFont val="MS P ゴシック"/>
            <family val="2"/>
          </rPr>
          <t>=CIQ($B80, "IQ_NI", $C80)</t>
        </r>
      </text>
    </comment>
    <comment ref="AL80" authorId="0" shapeId="0" xr:uid="{602C70FB-81DB-4359-BD1F-5728522C56D6}">
      <text>
        <r>
          <rPr>
            <b/>
            <sz val="9"/>
            <color indexed="81"/>
            <rFont val="MS P ゴシック"/>
            <family val="2"/>
          </rPr>
          <t>=CIQ($B80, "IQ_PREF_DIV_OTHER", $C80)</t>
        </r>
      </text>
    </comment>
    <comment ref="AN80" authorId="0" shapeId="0" xr:uid="{9689F31C-0AE8-44D6-AD0D-A5C385539905}">
      <text>
        <r>
          <rPr>
            <b/>
            <sz val="9"/>
            <color indexed="81"/>
            <rFont val="MS P ゴシック"/>
            <family val="2"/>
          </rPr>
          <t>=CIQ($B80, "IQ_BASIC_EPS_INCL", $C80)</t>
        </r>
      </text>
    </comment>
    <comment ref="AO80" authorId="0" shapeId="0" xr:uid="{92B5632F-C5F6-4B28-9573-9CB519EC5AFF}">
      <text>
        <r>
          <rPr>
            <b/>
            <sz val="9"/>
            <color indexed="81"/>
            <rFont val="MS P ゴシック"/>
            <family val="2"/>
          </rPr>
          <t>=CIQ($B80, "IQ_BASIC_EPS_EXCL", $C80)</t>
        </r>
      </text>
    </comment>
    <comment ref="AP80" authorId="0" shapeId="0" xr:uid="{53FC430C-8720-45A1-BE88-CB43F9F39512}">
      <text>
        <r>
          <rPr>
            <b/>
            <sz val="9"/>
            <color indexed="81"/>
            <rFont val="MS P ゴシック"/>
            <family val="2"/>
          </rPr>
          <t>=CIQ($B80, "IQ_BASIC_WEIGHT", $C80)</t>
        </r>
      </text>
    </comment>
    <comment ref="AQ80" authorId="0" shapeId="0" xr:uid="{A3AD5B7C-9784-4248-B473-D3E5FCCE9FEF}">
      <text>
        <r>
          <rPr>
            <b/>
            <sz val="9"/>
            <color indexed="81"/>
            <rFont val="MS P ゴシック"/>
            <family val="2"/>
          </rPr>
          <t>=CIQ($B80, "IQ_DILUT_EPS_INCL", $C80)</t>
        </r>
      </text>
    </comment>
    <comment ref="AR80" authorId="0" shapeId="0" xr:uid="{85FCB709-DD55-4FD0-824D-97C976CBDEA5}">
      <text>
        <r>
          <rPr>
            <b/>
            <sz val="9"/>
            <color indexed="81"/>
            <rFont val="MS P ゴシック"/>
            <family val="2"/>
          </rPr>
          <t>=CIQ($B80, "IQ_DILUT_EPS_EXCL", $C80)</t>
        </r>
      </text>
    </comment>
    <comment ref="AS80" authorId="0" shapeId="0" xr:uid="{B57E80B0-8284-4D27-B6E8-D70F144DF6DE}">
      <text>
        <r>
          <rPr>
            <b/>
            <sz val="9"/>
            <color indexed="81"/>
            <rFont val="MS P ゴシック"/>
            <family val="2"/>
          </rPr>
          <t>=CIQ($B80, "IQ_DILUT_WEIGHT", $C80)</t>
        </r>
      </text>
    </comment>
    <comment ref="AT80" authorId="0" shapeId="0" xr:uid="{AB6F80B4-7FC2-485E-B397-CB8D67E33B15}">
      <text>
        <r>
          <rPr>
            <b/>
            <sz val="9"/>
            <color indexed="81"/>
            <rFont val="MS P ゴシック"/>
            <family val="2"/>
          </rPr>
          <t>=CIQ($B80, "IQ_DIV_SHARE", $C80)</t>
        </r>
      </text>
    </comment>
    <comment ref="AU80" authorId="0" shapeId="0" xr:uid="{273EE3FF-D04D-4343-B693-72242B38C17E}">
      <text>
        <r>
          <rPr>
            <b/>
            <sz val="9"/>
            <color indexed="81"/>
            <rFont val="MS P ゴシック"/>
            <family val="2"/>
          </rPr>
          <t>=-CIQ($B80, "IQ_TOTAL_DIV_PAID_CF", $C80)/CIQ($B80, "IQ_NI", $C80)</t>
        </r>
      </text>
    </comment>
    <comment ref="AW80" authorId="0" shapeId="0" xr:uid="{D9CBD9E8-DAF7-4A7A-8EBB-7DFBE8F6AD5B}">
      <text>
        <r>
          <rPr>
            <b/>
            <sz val="9"/>
            <color indexed="81"/>
            <rFont val="MS P ゴシック"/>
            <family val="2"/>
          </rPr>
          <t>=CIQ($B80, "IQ_EBITDA", $C80)</t>
        </r>
      </text>
    </comment>
    <comment ref="AX80" authorId="0" shapeId="0" xr:uid="{6F8187B6-4B59-4AC5-8695-63061F463843}">
      <text>
        <r>
          <rPr>
            <b/>
            <sz val="9"/>
            <color indexed="81"/>
            <rFont val="MS P ゴシック"/>
            <family val="2"/>
          </rPr>
          <t>=CIQ($B80, "IQ_EBITA", $C80)</t>
        </r>
      </text>
    </comment>
    <comment ref="AY80" authorId="0" shapeId="0" xr:uid="{C3438E2C-1F7A-4752-8108-154D2C9F2F8F}">
      <text>
        <r>
          <rPr>
            <b/>
            <sz val="9"/>
            <color indexed="81"/>
            <rFont val="MS P ゴシック"/>
            <family val="2"/>
          </rPr>
          <t>=CIQ($B80, "IQ_EBIT", $C80)</t>
        </r>
      </text>
    </comment>
    <comment ref="AZ80" authorId="0" shapeId="0" xr:uid="{C0EB7699-D7B1-46CD-B176-23E10B3597F6}">
      <text>
        <r>
          <rPr>
            <b/>
            <sz val="9"/>
            <color indexed="81"/>
            <rFont val="MS P ゴシック"/>
            <family val="2"/>
          </rPr>
          <t>=CIQ($B80, "IQ_EFFECT_TAX_RATE", $C80)/100</t>
        </r>
      </text>
    </comment>
    <comment ref="BA80" authorId="0" shapeId="0" xr:uid="{C1CCECED-2D24-4AB5-A88F-886C0B58E204}">
      <text>
        <r>
          <rPr>
            <b/>
            <sz val="9"/>
            <color indexed="81"/>
            <rFont val="MS P ゴシック"/>
            <family val="2"/>
          </rPr>
          <t>=CIQ($B80, "IQ_PERIODDATE_IS", $C80)</t>
        </r>
      </text>
    </comment>
    <comment ref="BC80" authorId="0" shapeId="0" xr:uid="{804E032A-507C-45A5-B648-E271EC1B1C6C}">
      <text>
        <r>
          <rPr>
            <b/>
            <sz val="9"/>
            <color indexed="81"/>
            <rFont val="MS P ゴシック"/>
            <family val="2"/>
          </rPr>
          <t>=CIQ($B80, "IQ_ADVERTISING", $C80)</t>
        </r>
      </text>
    </comment>
    <comment ref="BD80" authorId="0" shapeId="0" xr:uid="{6262CEC8-B731-48B2-86C8-31C73AC07AE4}">
      <text>
        <r>
          <rPr>
            <b/>
            <sz val="9"/>
            <color indexed="81"/>
            <rFont val="MS P ゴシック"/>
            <family val="2"/>
          </rPr>
          <t>=CIQ($B80, "IQ_SALES_MARKETING", $C80)</t>
        </r>
      </text>
    </comment>
    <comment ref="BE80" authorId="0" shapeId="0" xr:uid="{D79ADB8C-54B1-4B0A-A9CE-40A80CFC0701}">
      <text>
        <r>
          <rPr>
            <b/>
            <sz val="9"/>
            <color indexed="81"/>
            <rFont val="MS P ゴシック"/>
            <family val="2"/>
          </rPr>
          <t>=CIQ($B80, "IQ_GA_EXP", $C80)</t>
        </r>
      </text>
    </comment>
    <comment ref="BF80" authorId="0" shapeId="0" xr:uid="{48BB0F57-CC0F-40B9-BDDB-F2B089B4AC87}">
      <text>
        <r>
          <rPr>
            <b/>
            <sz val="9"/>
            <color indexed="81"/>
            <rFont val="MS P ゴシック"/>
            <family val="2"/>
          </rPr>
          <t>=CIQ($B80, "IQ_RD_EXP_FN", $C80)</t>
        </r>
      </text>
    </comment>
    <comment ref="BG80" authorId="0" shapeId="0" xr:uid="{95DB7D51-EB63-4FEF-A2B5-932FAA64254A}">
      <text>
        <r>
          <rPr>
            <b/>
            <sz val="9"/>
            <color indexed="81"/>
            <rFont val="MS P ゴシック"/>
            <family val="2"/>
          </rPr>
          <t>=CIQ($B80, "IQ_NET_RENTAL_EXP", $C80)</t>
        </r>
      </text>
    </comment>
    <comment ref="BH80" authorId="0" shapeId="0" xr:uid="{BA3FF864-9686-43B2-8C91-32E6018EE9A8}">
      <text>
        <r>
          <rPr>
            <b/>
            <sz val="9"/>
            <color indexed="81"/>
            <rFont val="MS P ゴシック"/>
            <family val="2"/>
          </rPr>
          <t>=CIQ($B80, "IQ_IMPUT_OPER_LEASE_INT_EXP", $C80)</t>
        </r>
      </text>
    </comment>
    <comment ref="BI80" authorId="0" shapeId="0" xr:uid="{5C32B6F7-7565-4BBD-8A3A-35BCEA432335}">
      <text>
        <r>
          <rPr>
            <b/>
            <sz val="9"/>
            <color indexed="81"/>
            <rFont val="MS P ゴシック"/>
            <family val="2"/>
          </rPr>
          <t>=CIQ($B80, "IQ_IMPUT_OPER_LEASE_DEPR", $C80)</t>
        </r>
      </text>
    </comment>
    <comment ref="BL80" authorId="0" shapeId="0" xr:uid="{5E2E5B07-D557-4DF1-BC5D-2A6FD41B1BA0}">
      <text>
        <r>
          <rPr>
            <b/>
            <sz val="9"/>
            <color indexed="81"/>
            <rFont val="MS P ゴシック"/>
            <family val="2"/>
          </rPr>
          <t>=CIQ($B80, "IQ_CASH_EQUIV", $C80)</t>
        </r>
      </text>
    </comment>
    <comment ref="BM80" authorId="0" shapeId="0" xr:uid="{5632F334-8B3D-471F-B960-D9759702CE35}">
      <text>
        <r>
          <rPr>
            <b/>
            <sz val="9"/>
            <color indexed="81"/>
            <rFont val="MS P ゴシック"/>
            <family val="2"/>
          </rPr>
          <t>=CIQ($B80, "IQ_ST_INVEST", $C80)</t>
        </r>
      </text>
    </comment>
    <comment ref="BN80" authorId="0" shapeId="0" xr:uid="{45CEAF00-3E76-4E5C-80A1-5CDCF7461BF0}">
      <text>
        <r>
          <rPr>
            <b/>
            <sz val="9"/>
            <color indexed="81"/>
            <rFont val="MS P ゴシック"/>
            <family val="2"/>
          </rPr>
          <t>=CIQ($B80, "IQ_CASH_ST_INVEST", $C80)</t>
        </r>
      </text>
    </comment>
    <comment ref="BO80" authorId="0" shapeId="0" xr:uid="{4B288259-DACE-476E-8180-33E6248F04F5}">
      <text>
        <r>
          <rPr>
            <b/>
            <sz val="9"/>
            <color indexed="81"/>
            <rFont val="MS P ゴシック"/>
            <family val="2"/>
          </rPr>
          <t>=CIQ($B80, "IQ_AR", $C80)</t>
        </r>
      </text>
    </comment>
    <comment ref="BP80" authorId="0" shapeId="0" xr:uid="{2587A268-B36E-4017-8175-5B33D24350D9}">
      <text>
        <r>
          <rPr>
            <b/>
            <sz val="9"/>
            <color indexed="81"/>
            <rFont val="MS P ゴシック"/>
            <family val="2"/>
          </rPr>
          <t>=CIQ($B80, "IQ_TOTAL_RECEIV", $C80)</t>
        </r>
      </text>
    </comment>
    <comment ref="BQ80" authorId="0" shapeId="0" xr:uid="{EF3FA9E5-C29F-4958-B417-D6C02A33EB62}">
      <text>
        <r>
          <rPr>
            <b/>
            <sz val="9"/>
            <color indexed="81"/>
            <rFont val="MS P ゴシック"/>
            <family val="2"/>
          </rPr>
          <t>=CIQ($B80, "IQ_INVENTORY", $C80)</t>
        </r>
      </text>
    </comment>
    <comment ref="BR80" authorId="0" shapeId="0" xr:uid="{11BF7E49-156F-4278-9EE1-D88087FE8FDE}">
      <text>
        <r>
          <rPr>
            <b/>
            <sz val="9"/>
            <color indexed="81"/>
            <rFont val="MS P ゴシック"/>
            <family val="2"/>
          </rPr>
          <t>=CIQ($B80, "IQ_DEF_TAX_ASSETS_CURRENT", $C80)</t>
        </r>
      </text>
    </comment>
    <comment ref="BS80" authorId="0" shapeId="0" xr:uid="{E1BD7870-6CA6-4581-A056-C4AF3AB2452C}">
      <text>
        <r>
          <rPr>
            <b/>
            <sz val="9"/>
            <color indexed="81"/>
            <rFont val="MS P ゴシック"/>
            <family val="2"/>
          </rPr>
          <t>=CIQ($B80, "IQ_OTHER_CA_SUPPL", $C80)</t>
        </r>
      </text>
    </comment>
    <comment ref="BT80" authorId="0" shapeId="0" xr:uid="{2A067BAD-75FC-41D4-822C-F77FE8947B09}">
      <text>
        <r>
          <rPr>
            <b/>
            <sz val="9"/>
            <color indexed="81"/>
            <rFont val="MS P ゴシック"/>
            <family val="2"/>
          </rPr>
          <t>=CIQ($B80, "IQ_TOTAL_CA", $C80)</t>
        </r>
      </text>
    </comment>
    <comment ref="BU80" authorId="0" shapeId="0" xr:uid="{5668736D-5F12-48FC-BB08-BC3BBCD39D10}">
      <text>
        <r>
          <rPr>
            <b/>
            <sz val="9"/>
            <color indexed="81"/>
            <rFont val="MS P ゴシック"/>
            <family val="2"/>
          </rPr>
          <t>=CIQ($B80, "IQ_GPPE", $C80)</t>
        </r>
      </text>
    </comment>
    <comment ref="BV80" authorId="0" shapeId="0" xr:uid="{F1954CA2-CC39-4E27-8683-81CF5EE9EB59}">
      <text>
        <r>
          <rPr>
            <b/>
            <sz val="9"/>
            <color indexed="81"/>
            <rFont val="MS P ゴシック"/>
            <family val="2"/>
          </rPr>
          <t>=CIQ($B80, "IQ_AD", $C80)</t>
        </r>
      </text>
    </comment>
    <comment ref="BW80" authorId="0" shapeId="0" xr:uid="{876D6D7D-93A0-47EE-AB7D-17571C5FDFBE}">
      <text>
        <r>
          <rPr>
            <b/>
            <sz val="9"/>
            <color indexed="81"/>
            <rFont val="MS P ゴシック"/>
            <family val="2"/>
          </rPr>
          <t>=CIQ($B80, "IQ_NPPE", $C80)</t>
        </r>
      </text>
    </comment>
    <comment ref="BX80" authorId="0" shapeId="0" xr:uid="{F298C1B1-1B26-4F4A-8160-B25BEDC8B829}">
      <text>
        <r>
          <rPr>
            <b/>
            <sz val="9"/>
            <color indexed="81"/>
            <rFont val="MS P ゴシック"/>
            <family val="2"/>
          </rPr>
          <t>=CIQ($B80, "IQ_LT_INVEST", $C80)</t>
        </r>
      </text>
    </comment>
    <comment ref="BY80" authorId="0" shapeId="0" xr:uid="{C77CC78A-DAC5-45D7-B109-374023BB5473}">
      <text>
        <r>
          <rPr>
            <b/>
            <sz val="9"/>
            <color indexed="81"/>
            <rFont val="MS P ゴシック"/>
            <family val="2"/>
          </rPr>
          <t>=CIQ($B80, "IQ_GW", $C80)</t>
        </r>
      </text>
    </comment>
    <comment ref="BZ80" authorId="0" shapeId="0" xr:uid="{D5FF283A-9A6F-49FC-9DD1-79D458D29DA7}">
      <text>
        <r>
          <rPr>
            <b/>
            <sz val="9"/>
            <color indexed="81"/>
            <rFont val="MS P ゴシック"/>
            <family val="2"/>
          </rPr>
          <t>=CIQ($B80, "IQ_OTHER_INTAN", $C80)</t>
        </r>
      </text>
    </comment>
    <comment ref="CA80" authorId="0" shapeId="0" xr:uid="{C7715BD8-FA75-4F92-B893-7AD456CF57D0}">
      <text>
        <r>
          <rPr>
            <b/>
            <sz val="9"/>
            <color indexed="81"/>
            <rFont val="MS P ゴシック"/>
            <family val="2"/>
          </rPr>
          <t>=CIQ($B80, "IQ_LOANS_RECEIV_LT", $C80)</t>
        </r>
      </text>
    </comment>
    <comment ref="CB80" authorId="0" shapeId="0" xr:uid="{E7E20E8E-9564-4EDA-BEFB-05598BB1F613}">
      <text>
        <r>
          <rPr>
            <b/>
            <sz val="9"/>
            <color indexed="81"/>
            <rFont val="MS P ゴシック"/>
            <family val="2"/>
          </rPr>
          <t>=CIQ($B80, "IQ_DEF_TAX_ASSETS_LT", $C80)</t>
        </r>
      </text>
    </comment>
    <comment ref="CC80" authorId="0" shapeId="0" xr:uid="{DCEB3D9A-DB5A-4294-961E-A6AF41FE2AC9}">
      <text>
        <r>
          <rPr>
            <b/>
            <sz val="9"/>
            <color indexed="81"/>
            <rFont val="MS P ゴシック"/>
            <family val="2"/>
          </rPr>
          <t>=CIQ($B80, "IQ_OTHER_LT_ASSETS", $C80)</t>
        </r>
      </text>
    </comment>
    <comment ref="CD80" authorId="0" shapeId="0" xr:uid="{5A14762A-BE9E-4991-AC1E-E02B022BE8B4}">
      <text>
        <r>
          <rPr>
            <b/>
            <sz val="9"/>
            <color indexed="81"/>
            <rFont val="MS P ゴシック"/>
            <family val="2"/>
          </rPr>
          <t>=CIQ($B80, "IQ_TOTAL_ASSETS", $C80)</t>
        </r>
      </text>
    </comment>
    <comment ref="CF80" authorId="0" shapeId="0" xr:uid="{D85BA73C-659F-4669-8BA5-02D3247FF6BD}">
      <text>
        <r>
          <rPr>
            <b/>
            <sz val="9"/>
            <color indexed="81"/>
            <rFont val="MS P ゴシック"/>
            <family val="2"/>
          </rPr>
          <t>=CIQ($B80, "IQ_AP", $C80)</t>
        </r>
      </text>
    </comment>
    <comment ref="CG80" authorId="0" shapeId="0" xr:uid="{FC70F771-33C6-4D19-85AE-9486632C1A7E}">
      <text>
        <r>
          <rPr>
            <b/>
            <sz val="9"/>
            <color indexed="81"/>
            <rFont val="MS P ゴシック"/>
            <family val="2"/>
          </rPr>
          <t>=CIQ($B80, "IQ_AE", $C80)</t>
        </r>
      </text>
    </comment>
    <comment ref="CH80" authorId="0" shapeId="0" xr:uid="{F5ECEBF9-ED89-4353-9C62-028DCE5FF0CB}">
      <text>
        <r>
          <rPr>
            <b/>
            <sz val="9"/>
            <color indexed="81"/>
            <rFont val="MS P ゴシック"/>
            <family val="2"/>
          </rPr>
          <t>=CIQ($B80, "IQ_ST_DEBT", $C80)</t>
        </r>
      </text>
    </comment>
    <comment ref="CI80" authorId="0" shapeId="0" xr:uid="{0F5B33AC-92CB-4A5F-9E59-D68BCF573A62}">
      <text>
        <r>
          <rPr>
            <b/>
            <sz val="9"/>
            <color indexed="81"/>
            <rFont val="MS P ゴシック"/>
            <family val="2"/>
          </rPr>
          <t>=CIQ($B80, "IQ_CURRENT_PORT_DEBT", $C80)</t>
        </r>
      </text>
    </comment>
    <comment ref="CJ80" authorId="0" shapeId="0" xr:uid="{1B42521E-66BE-4507-BF2E-BFFBA685C83D}">
      <text>
        <r>
          <rPr>
            <b/>
            <sz val="9"/>
            <color indexed="81"/>
            <rFont val="MS P ゴシック"/>
            <family val="2"/>
          </rPr>
          <t>=CIQ($B80, "IQ_CURRENT_PORT_LEASES", $C80)</t>
        </r>
      </text>
    </comment>
    <comment ref="CK80" authorId="0" shapeId="0" xr:uid="{72378C6C-FE8A-4A2E-8200-3476D40A582A}">
      <text>
        <r>
          <rPr>
            <b/>
            <sz val="9"/>
            <color indexed="81"/>
            <rFont val="MS P ゴシック"/>
            <family val="2"/>
          </rPr>
          <t>=CIQ($B80, "IQ_INC_TAX_PAY_CURRENT", $C80)</t>
        </r>
      </text>
    </comment>
    <comment ref="CL80" authorId="0" shapeId="0" xr:uid="{A3FC3CB1-7496-453B-8C87-C0B5DAAE464E}">
      <text>
        <r>
          <rPr>
            <b/>
            <sz val="9"/>
            <color indexed="81"/>
            <rFont val="MS P ゴシック"/>
            <family val="2"/>
          </rPr>
          <t>=CIQ($B80, "IQ_OTHER_CL_SUPPL", $C80)</t>
        </r>
      </text>
    </comment>
    <comment ref="CM80" authorId="0" shapeId="0" xr:uid="{5B685A09-C525-44F6-824D-E514F7CEB946}">
      <text>
        <r>
          <rPr>
            <b/>
            <sz val="9"/>
            <color indexed="81"/>
            <rFont val="MS P ゴシック"/>
            <family val="2"/>
          </rPr>
          <t>=CIQ($B80, "IQ_TOTAL_CL", $C80)</t>
        </r>
      </text>
    </comment>
    <comment ref="CN80" authorId="0" shapeId="0" xr:uid="{2BD59380-EC5C-4A8F-95C3-3003B61394CC}">
      <text>
        <r>
          <rPr>
            <b/>
            <sz val="9"/>
            <color indexed="81"/>
            <rFont val="MS P ゴシック"/>
            <family val="2"/>
          </rPr>
          <t>=CIQ($B80, "IQ_LT_DEBT", $C80)</t>
        </r>
      </text>
    </comment>
    <comment ref="CO80" authorId="0" shapeId="0" xr:uid="{78304F36-3257-4EB4-8E82-041DFA8E07CE}">
      <text>
        <r>
          <rPr>
            <b/>
            <sz val="9"/>
            <color indexed="81"/>
            <rFont val="MS P ゴシック"/>
            <family val="2"/>
          </rPr>
          <t>=CIQ($B80, "IQ_CAPITAL_LEASES", $C80)</t>
        </r>
      </text>
    </comment>
    <comment ref="CP80" authorId="0" shapeId="0" xr:uid="{02E7EC41-AAB2-454D-83EA-7535B641A362}">
      <text>
        <r>
          <rPr>
            <b/>
            <sz val="9"/>
            <color indexed="81"/>
            <rFont val="MS P ゴシック"/>
            <family val="2"/>
          </rPr>
          <t>=CIQ($B80, "IQ_PENSION", $C80)</t>
        </r>
      </text>
    </comment>
    <comment ref="CQ80" authorId="0" shapeId="0" xr:uid="{BD954582-11C7-424F-A989-E81AD7C500EC}">
      <text>
        <r>
          <rPr>
            <b/>
            <sz val="9"/>
            <color indexed="81"/>
            <rFont val="MS P ゴシック"/>
            <family val="2"/>
          </rPr>
          <t>=CIQ($B80, "IQ_DEF_TAX_LIAB_LT", $C80)</t>
        </r>
      </text>
    </comment>
    <comment ref="CR80" authorId="0" shapeId="0" xr:uid="{5AED4068-644D-4D4B-A7D1-8601C4F8ECBD}">
      <text>
        <r>
          <rPr>
            <b/>
            <sz val="9"/>
            <color indexed="81"/>
            <rFont val="MS P ゴシック"/>
            <family val="2"/>
          </rPr>
          <t>=CIQ($B80, "IQ_OTHER_LIAB_LT", $C80)</t>
        </r>
      </text>
    </comment>
    <comment ref="CS80" authorId="0" shapeId="0" xr:uid="{B3C828B6-7D03-4EAB-9DAE-C75BBF77AE19}">
      <text>
        <r>
          <rPr>
            <b/>
            <sz val="9"/>
            <color indexed="81"/>
            <rFont val="MS P ゴシック"/>
            <family val="2"/>
          </rPr>
          <t>=CIQ($B80, "IQ_TOTAL_LIAB", $C80)</t>
        </r>
      </text>
    </comment>
    <comment ref="CT80" authorId="0" shapeId="0" xr:uid="{0A2509BF-39A2-4D62-B10B-642378471BC6}">
      <text>
        <r>
          <rPr>
            <b/>
            <sz val="9"/>
            <color indexed="81"/>
            <rFont val="MS P ゴシック"/>
            <family val="2"/>
          </rPr>
          <t>=CIQ($B80, "IQ_COMMON", $C80)</t>
        </r>
      </text>
    </comment>
    <comment ref="CU80" authorId="0" shapeId="0" xr:uid="{FBE57701-545C-4111-B93E-D23138F06ECC}">
      <text>
        <r>
          <rPr>
            <b/>
            <sz val="9"/>
            <color indexed="81"/>
            <rFont val="MS P ゴシック"/>
            <family val="2"/>
          </rPr>
          <t>=CIQ($B80, "IQ_APIC", $C80)</t>
        </r>
      </text>
    </comment>
    <comment ref="CV80" authorId="0" shapeId="0" xr:uid="{43D52527-9027-4312-90E8-5F46F7C23B30}">
      <text>
        <r>
          <rPr>
            <b/>
            <sz val="9"/>
            <color indexed="81"/>
            <rFont val="MS P ゴシック"/>
            <family val="2"/>
          </rPr>
          <t>=CIQ($B80, "IQ_RE", $C80)</t>
        </r>
      </text>
    </comment>
    <comment ref="CW80" authorId="0" shapeId="0" xr:uid="{D88EFB08-9AB4-4CC5-9D08-178EDBCC6E72}">
      <text>
        <r>
          <rPr>
            <b/>
            <sz val="9"/>
            <color indexed="81"/>
            <rFont val="MS P ゴシック"/>
            <family val="2"/>
          </rPr>
          <t>=CIQ($B80, "IQ_TREASURY", $C80)</t>
        </r>
      </text>
    </comment>
    <comment ref="CX80" authorId="0" shapeId="0" xr:uid="{2AC03F6F-EB51-4BD9-AF39-8E72FFA7197D}">
      <text>
        <r>
          <rPr>
            <b/>
            <sz val="9"/>
            <color indexed="81"/>
            <rFont val="MS P ゴシック"/>
            <family val="2"/>
          </rPr>
          <t>=CIQ($B80, "IQ_OTHER_EQUITY", $C80)</t>
        </r>
      </text>
    </comment>
    <comment ref="CY80" authorId="0" shapeId="0" xr:uid="{14880E66-CAFF-4F8D-B650-AFF7A3758007}">
      <text>
        <r>
          <rPr>
            <b/>
            <sz val="9"/>
            <color indexed="81"/>
            <rFont val="MS P ゴシック"/>
            <family val="2"/>
          </rPr>
          <t>=CIQ($B80, "IQ_TOTAL_COMMON_EQUITY", $C80)</t>
        </r>
      </text>
    </comment>
    <comment ref="CZ80" authorId="0" shapeId="0" xr:uid="{96DB592B-CE4D-4751-9BCB-222790E95BC2}">
      <text>
        <r>
          <rPr>
            <b/>
            <sz val="9"/>
            <color indexed="81"/>
            <rFont val="MS P ゴシック"/>
            <family val="2"/>
          </rPr>
          <t>=CIQ($B80, "IQ_MINORITY_INTEREST", $C80)</t>
        </r>
      </text>
    </comment>
    <comment ref="DA80" authorId="0" shapeId="0" xr:uid="{DA0F2C71-79C2-4586-A20C-8949C1C97C2F}">
      <text>
        <r>
          <rPr>
            <b/>
            <sz val="9"/>
            <color indexed="81"/>
            <rFont val="MS P ゴシック"/>
            <family val="2"/>
          </rPr>
          <t>=CIQ($B80, "IQ_TOTAL_EQUITY", $C80)</t>
        </r>
      </text>
    </comment>
    <comment ref="DB80" authorId="0" shapeId="0" xr:uid="{F9F28A29-8064-4B56-8D7E-576B62261D07}">
      <text>
        <r>
          <rPr>
            <b/>
            <sz val="9"/>
            <color indexed="81"/>
            <rFont val="MS P ゴシック"/>
            <family val="2"/>
          </rPr>
          <t>=CIQ($B80, "IQ_TOTAL_LIAB_EQUITY", $C80)</t>
        </r>
      </text>
    </comment>
    <comment ref="DD80" authorId="0" shapeId="0" xr:uid="{75A6180A-C80E-4EBE-907B-174150B330E3}">
      <text>
        <r>
          <rPr>
            <b/>
            <sz val="9"/>
            <color indexed="81"/>
            <rFont val="MS P ゴシック"/>
            <family val="2"/>
          </rPr>
          <t>=CIQ($B80, "IQ_TOTAL_OUTSTANDING_FILING_DATE", $C80)</t>
        </r>
      </text>
    </comment>
    <comment ref="DE80" authorId="0" shapeId="0" xr:uid="{2E5F9165-677C-4337-A44B-2B58AE251BAD}">
      <text>
        <r>
          <rPr>
            <b/>
            <sz val="9"/>
            <color indexed="81"/>
            <rFont val="MS P ゴシック"/>
            <family val="2"/>
          </rPr>
          <t>=CIQ($B80, "IQ_TOTAL_OUTSTANDING_BS_DATE", $C80)</t>
        </r>
      </text>
    </comment>
    <comment ref="DF80" authorId="0" shapeId="0" xr:uid="{E0988C78-CD69-4CF2-8243-6D9B55944B44}">
      <text>
        <r>
          <rPr>
            <b/>
            <sz val="9"/>
            <color indexed="81"/>
            <rFont val="MS P ゴシック"/>
            <family val="2"/>
          </rPr>
          <t>=CIQ($B80, "IQ_BV_SHARE", $C80)</t>
        </r>
      </text>
    </comment>
    <comment ref="DG80" authorId="0" shapeId="0" xr:uid="{412C4C26-D89E-4688-80DA-8409E20D1A5B}">
      <text>
        <r>
          <rPr>
            <b/>
            <sz val="9"/>
            <color indexed="81"/>
            <rFont val="MS P ゴシック"/>
            <family val="2"/>
          </rPr>
          <t>=CIQ($B80, "IQ_TOTAL_DEBT", $C80)</t>
        </r>
      </text>
    </comment>
    <comment ref="DH80" authorId="0" shapeId="0" xr:uid="{CF3FD089-8913-4533-B442-7B0D678A9078}">
      <text>
        <r>
          <rPr>
            <b/>
            <sz val="9"/>
            <color indexed="81"/>
            <rFont val="MS P ゴシック"/>
            <family val="2"/>
          </rPr>
          <t>=CIQ($B80, "IQ_NET_DEBT", $C80)</t>
        </r>
      </text>
    </comment>
    <comment ref="DI80" authorId="0" shapeId="0" xr:uid="{E1259EB4-9BA1-44E8-BF24-AB1F7D83A3A8}">
      <text>
        <r>
          <rPr>
            <b/>
            <sz val="9"/>
            <color indexed="81"/>
            <rFont val="MS P ゴシック"/>
            <family val="2"/>
          </rPr>
          <t>=CIQ($B80, "IQ_DEBT_EQUIV_NET_PBO", $C80)</t>
        </r>
      </text>
    </comment>
    <comment ref="DJ80" authorId="0" shapeId="0" xr:uid="{A5BBD417-48B1-4656-AF11-98FAD9E07811}">
      <text>
        <r>
          <rPr>
            <b/>
            <sz val="9"/>
            <color indexed="81"/>
            <rFont val="MS P ゴシック"/>
            <family val="2"/>
          </rPr>
          <t>=CIQ($B80, "IQ_DEBT_EQUIV_OPER_LEASE", $C80)</t>
        </r>
      </text>
    </comment>
    <comment ref="DK80" authorId="0" shapeId="0" xr:uid="{2E98DF8A-2C00-4036-A016-03A70BAF42C5}">
      <text>
        <r>
          <rPr>
            <b/>
            <sz val="9"/>
            <color indexed="81"/>
            <rFont val="MS P ゴシック"/>
            <family val="2"/>
          </rPr>
          <t>=CIQ($B80, "IQ_MINORITY_INTEREST_TOTAL", $C80)</t>
        </r>
      </text>
    </comment>
    <comment ref="DL80" authorId="0" shapeId="0" xr:uid="{119A26E7-8951-4D6D-BBF7-AC19EFE2C32A}">
      <text>
        <r>
          <rPr>
            <b/>
            <sz val="9"/>
            <color indexed="81"/>
            <rFont val="MS P ゴシック"/>
            <family val="2"/>
          </rPr>
          <t>=CIQ($B80, "IQ_EQUITY_METHOD", $C80)</t>
        </r>
      </text>
    </comment>
    <comment ref="DM80" authorId="0" shapeId="0" xr:uid="{FBF0F1D4-02BF-441E-802F-DA441CAE2986}">
      <text>
        <r>
          <rPr>
            <b/>
            <sz val="9"/>
            <color indexed="81"/>
            <rFont val="MS P ゴシック"/>
            <family val="2"/>
          </rPr>
          <t>=CIQ($B80, "IQ_RAW_INV", $C80)</t>
        </r>
      </text>
    </comment>
    <comment ref="DN80" authorId="0" shapeId="0" xr:uid="{6ACD115C-B8B3-4B27-95A9-099BA6CA13A2}">
      <text>
        <r>
          <rPr>
            <b/>
            <sz val="9"/>
            <color indexed="81"/>
            <rFont val="MS P ゴシック"/>
            <family val="2"/>
          </rPr>
          <t>=CIQ($B80, "IQ_WIP_INV", $C80)</t>
        </r>
      </text>
    </comment>
    <comment ref="DO80" authorId="0" shapeId="0" xr:uid="{25B161E6-DD28-48DF-912B-C9830C086A85}">
      <text>
        <r>
          <rPr>
            <b/>
            <sz val="9"/>
            <color indexed="81"/>
            <rFont val="MS P ゴシック"/>
            <family val="2"/>
          </rPr>
          <t>=CIQ($B80, "IQ_FINISHED_INV", $C80)</t>
        </r>
      </text>
    </comment>
    <comment ref="DP80" authorId="0" shapeId="0" xr:uid="{3D6A80CD-A96F-4710-B790-D1488ED7BE8F}">
      <text>
        <r>
          <rPr>
            <b/>
            <sz val="9"/>
            <color indexed="81"/>
            <rFont val="MS P ゴシック"/>
            <family val="2"/>
          </rPr>
          <t>=CIQ($B80, "IQ_LAND", $C80)</t>
        </r>
      </text>
    </comment>
    <comment ref="DQ80" authorId="0" shapeId="0" xr:uid="{133AF68E-7D0D-4B35-AED5-7D868F51F4DA}">
      <text>
        <r>
          <rPr>
            <b/>
            <sz val="9"/>
            <color indexed="81"/>
            <rFont val="MS P ゴシック"/>
            <family val="2"/>
          </rPr>
          <t>=CIQ($B80, "IQ_BUILDINGS", $C80)</t>
        </r>
      </text>
    </comment>
    <comment ref="DR80" authorId="0" shapeId="0" xr:uid="{362CA287-4A06-4C2E-B12F-F0A6505B5411}">
      <text>
        <r>
          <rPr>
            <b/>
            <sz val="9"/>
            <color indexed="81"/>
            <rFont val="MS P ゴシック"/>
            <family val="2"/>
          </rPr>
          <t>=CIQ($B80, "IQ_MACHINERY", $C80)</t>
        </r>
      </text>
    </comment>
    <comment ref="DS80" authorId="0" shapeId="0" xr:uid="{0E1FE329-910C-45BF-9728-6C35EC528B1D}">
      <text>
        <r>
          <rPr>
            <b/>
            <sz val="9"/>
            <color indexed="81"/>
            <rFont val="MS P ゴシック"/>
            <family val="2"/>
          </rPr>
          <t>=CIQ($B80, "IQ_CIP", $C80)</t>
        </r>
      </text>
    </comment>
    <comment ref="DT80" authorId="0" shapeId="0" xr:uid="{4872BB6E-B505-4DD0-88C8-2BD025DD8FF9}">
      <text>
        <r>
          <rPr>
            <b/>
            <sz val="9"/>
            <color indexed="81"/>
            <rFont val="MS P ゴシック"/>
            <family val="2"/>
          </rPr>
          <t>=CIQ($B80, "IQ_FULL_TIME", $C80)</t>
        </r>
      </text>
    </comment>
    <comment ref="DU80" authorId="0" shapeId="0" xr:uid="{F1BAD923-77EF-49DB-B853-D73863BB9BB6}">
      <text>
        <r>
          <rPr>
            <b/>
            <sz val="9"/>
            <color indexed="81"/>
            <rFont val="MS P ゴシック"/>
            <family val="2"/>
          </rPr>
          <t>=CIQ($B80, "IQ_PART_TIME", $C80)</t>
        </r>
      </text>
    </comment>
    <comment ref="DW80" authorId="0" shapeId="0" xr:uid="{7D437356-483E-47D4-85C8-E19524BE27D5}">
      <text>
        <r>
          <rPr>
            <b/>
            <sz val="9"/>
            <color indexed="81"/>
            <rFont val="MS P ゴシック"/>
            <family val="2"/>
          </rPr>
          <t>=CIQ($B80, "IQ_NI_CF", $C80)</t>
        </r>
      </text>
    </comment>
    <comment ref="DX80" authorId="0" shapeId="0" xr:uid="{7F12CA77-67B6-4C7E-8649-1B40E6ED20B9}">
      <text>
        <r>
          <rPr>
            <b/>
            <sz val="9"/>
            <color indexed="81"/>
            <rFont val="MS P ゴシック"/>
            <family val="2"/>
          </rPr>
          <t>=CIQ($B80, "IQ_DA_SUPPL_CF", $C80)</t>
        </r>
      </text>
    </comment>
    <comment ref="DY80" authorId="0" shapeId="0" xr:uid="{5D335FBB-AE6F-4810-9CC0-11651D343BAC}">
      <text>
        <r>
          <rPr>
            <b/>
            <sz val="9"/>
            <color indexed="81"/>
            <rFont val="MS P ゴシック"/>
            <family val="2"/>
          </rPr>
          <t>=CIQ($B80, "IQ_GW_INTAN_AMORT_CF", $C80)</t>
        </r>
      </text>
    </comment>
    <comment ref="DZ80" authorId="0" shapeId="0" xr:uid="{D2317413-C2DD-446B-8424-38B6A7955D11}">
      <text>
        <r>
          <rPr>
            <b/>
            <sz val="9"/>
            <color indexed="81"/>
            <rFont val="MS P ゴシック"/>
            <family val="2"/>
          </rPr>
          <t>=CIQ($B80, "IQ_DA_CF", $C80)</t>
        </r>
      </text>
    </comment>
    <comment ref="EA80" authorId="0" shapeId="0" xr:uid="{B7B10A30-F44B-4FFA-B13C-B63AF1E13C7D}">
      <text>
        <r>
          <rPr>
            <b/>
            <sz val="9"/>
            <color indexed="81"/>
            <rFont val="MS P ゴシック"/>
            <family val="2"/>
          </rPr>
          <t>=CIQ($B80, "IQ_MINORITY_INTEREST_CF", $C80)</t>
        </r>
      </text>
    </comment>
    <comment ref="EB80" authorId="0" shapeId="0" xr:uid="{5136D5D9-75E5-41DB-8E2E-1233A72E7D4F}">
      <text>
        <r>
          <rPr>
            <b/>
            <sz val="9"/>
            <color indexed="81"/>
            <rFont val="MS P ゴシック"/>
            <family val="2"/>
          </rPr>
          <t>=CIQ($B80, "IQ_GAIN_ASSETS_CF", $C80)</t>
        </r>
      </text>
    </comment>
    <comment ref="EC80" authorId="0" shapeId="0" xr:uid="{62B04A38-2E80-48FC-98A0-7E8C47AED807}">
      <text>
        <r>
          <rPr>
            <b/>
            <sz val="9"/>
            <color indexed="81"/>
            <rFont val="MS P ゴシック"/>
            <family val="2"/>
          </rPr>
          <t>=CIQ($B80, "IQ_GAIN_INVEST_CF", $C80)</t>
        </r>
      </text>
    </comment>
    <comment ref="ED80" authorId="0" shapeId="0" xr:uid="{300D110C-8993-42DE-83C3-F68AD86C07BB}">
      <text>
        <r>
          <rPr>
            <b/>
            <sz val="9"/>
            <color indexed="81"/>
            <rFont val="MS P ゴシック"/>
            <family val="2"/>
          </rPr>
          <t>=CIQ($B80, "IQ_ASSET_WRITEDOWN_CF", $C80)</t>
        </r>
      </text>
    </comment>
    <comment ref="EE80" authorId="0" shapeId="0" xr:uid="{BE2CCCD6-05C3-44D7-B09F-EB3E8F170547}">
      <text>
        <r>
          <rPr>
            <b/>
            <sz val="9"/>
            <color indexed="81"/>
            <rFont val="MS P ゴシック"/>
            <family val="2"/>
          </rPr>
          <t>=CIQ($B80, "IQ_INC_EQUITY_CF", $C80)</t>
        </r>
      </text>
    </comment>
    <comment ref="EF80" authorId="0" shapeId="0" xr:uid="{A4AAB815-30E6-4BAB-AA40-22212203A669}">
      <text>
        <r>
          <rPr>
            <b/>
            <sz val="9"/>
            <color indexed="81"/>
            <rFont val="MS P ゴシック"/>
            <family val="2"/>
          </rPr>
          <t>=CIQ($B80, "IQ_PROV_BAD_DEBTS_CF", $C80)</t>
        </r>
      </text>
    </comment>
    <comment ref="EG80" authorId="0" shapeId="0" xr:uid="{402A2044-CA30-45AB-A43F-1A513AB1958A}">
      <text>
        <r>
          <rPr>
            <b/>
            <sz val="9"/>
            <color indexed="81"/>
            <rFont val="MS P ゴシック"/>
            <family val="2"/>
          </rPr>
          <t>=CIQ($B80, "IQ_OTHER_OPER_ACT", $C80)</t>
        </r>
      </text>
    </comment>
    <comment ref="EH80" authorId="0" shapeId="0" xr:uid="{4A8213D3-8C4A-4639-8324-BA3CA2BBE29E}">
      <text>
        <r>
          <rPr>
            <b/>
            <sz val="9"/>
            <color indexed="81"/>
            <rFont val="MS P ゴシック"/>
            <family val="2"/>
          </rPr>
          <t>=CIQ($B80, "IQ_CHANGE_AR", $C80)</t>
        </r>
      </text>
    </comment>
    <comment ref="EI80" authorId="0" shapeId="0" xr:uid="{53643C05-24F4-424C-BC6F-EAC31E5A7F8E}">
      <text>
        <r>
          <rPr>
            <b/>
            <sz val="9"/>
            <color indexed="81"/>
            <rFont val="MS P ゴシック"/>
            <family val="2"/>
          </rPr>
          <t>=CIQ($B80, "IQ_CHANGE_INVENTORY", $C80)</t>
        </r>
      </text>
    </comment>
    <comment ref="EJ80" authorId="0" shapeId="0" xr:uid="{A39C5003-1190-4B4F-A7C3-141168B282D9}">
      <text>
        <r>
          <rPr>
            <b/>
            <sz val="9"/>
            <color indexed="81"/>
            <rFont val="MS P ゴシック"/>
            <family val="2"/>
          </rPr>
          <t>=CIQ($B80, "IQ_CHANGE_AP", $C80)</t>
        </r>
      </text>
    </comment>
    <comment ref="EK80" authorId="0" shapeId="0" xr:uid="{23C0113D-57AE-48E8-96F1-2D42DB7FC028}">
      <text>
        <r>
          <rPr>
            <b/>
            <sz val="9"/>
            <color indexed="81"/>
            <rFont val="MS P ゴシック"/>
            <family val="2"/>
          </rPr>
          <t>=CIQ($B80, "IQ_CHANGE_OTHER_NET_OPER_ASSETS", $C80)</t>
        </r>
      </text>
    </comment>
    <comment ref="EL80" authorId="0" shapeId="0" xr:uid="{CBA109A6-A0AF-4FF0-A8E7-9F7D3B3A665F}">
      <text>
        <r>
          <rPr>
            <b/>
            <sz val="9"/>
            <color indexed="81"/>
            <rFont val="MS P ゴシック"/>
            <family val="2"/>
          </rPr>
          <t>=CIQ($B80, "IQ_CASH_OPER", $C80)</t>
        </r>
      </text>
    </comment>
    <comment ref="EM80" authorId="0" shapeId="0" xr:uid="{D8926D02-B5D0-4935-88F1-B793C2F5BD14}">
      <text>
        <r>
          <rPr>
            <b/>
            <sz val="9"/>
            <color indexed="81"/>
            <rFont val="MS P ゴシック"/>
            <family val="2"/>
          </rPr>
          <t>=CIQ($B80, "IQ_CAPEX", $C80)</t>
        </r>
      </text>
    </comment>
    <comment ref="EN80" authorId="0" shapeId="0" xr:uid="{61A05186-E2A0-47B9-AC27-410D07236390}">
      <text>
        <r>
          <rPr>
            <b/>
            <sz val="9"/>
            <color indexed="81"/>
            <rFont val="MS P ゴシック"/>
            <family val="2"/>
          </rPr>
          <t>=CIQ($B80, "IQ_SALE_PPE_CF", $C80)</t>
        </r>
      </text>
    </comment>
    <comment ref="EO80" authorId="0" shapeId="0" xr:uid="{8A64BA84-349A-4555-BB43-BE54244470DA}">
      <text>
        <r>
          <rPr>
            <b/>
            <sz val="9"/>
            <color indexed="81"/>
            <rFont val="MS P ゴシック"/>
            <family val="2"/>
          </rPr>
          <t>=CIQ($B80, "IQ_CASH_ACQUIRE_CF", $C80)</t>
        </r>
      </text>
    </comment>
    <comment ref="EP80" authorId="0" shapeId="0" xr:uid="{A966E43D-71C6-47C5-BFC8-399D652019B1}">
      <text>
        <r>
          <rPr>
            <b/>
            <sz val="9"/>
            <color indexed="81"/>
            <rFont val="MS P ゴシック"/>
            <family val="2"/>
          </rPr>
          <t>=CIQ($B80, "IQ_DIVEST_CF", $C80)</t>
        </r>
      </text>
    </comment>
    <comment ref="EQ80" authorId="0" shapeId="0" xr:uid="{092EF8B2-C354-440E-86D9-3D63AD294DF7}">
      <text>
        <r>
          <rPr>
            <b/>
            <sz val="9"/>
            <color indexed="81"/>
            <rFont val="MS P ゴシック"/>
            <family val="2"/>
          </rPr>
          <t>=CIQ($B80, "IQ_SALE_INTAN_CF", $C80)</t>
        </r>
      </text>
    </comment>
    <comment ref="ER80" authorId="0" shapeId="0" xr:uid="{611D5E73-EF3C-4C5C-AA01-719058849525}">
      <text>
        <r>
          <rPr>
            <b/>
            <sz val="9"/>
            <color indexed="81"/>
            <rFont val="MS P ゴシック"/>
            <family val="2"/>
          </rPr>
          <t>=CIQ($B80, "IQ_INVEST_SECURITY_CF", $C80)</t>
        </r>
      </text>
    </comment>
    <comment ref="ES80" authorId="0" shapeId="0" xr:uid="{C4C832D9-23F6-4051-B503-7225CAA1CE55}">
      <text>
        <r>
          <rPr>
            <b/>
            <sz val="9"/>
            <color indexed="81"/>
            <rFont val="MS P ゴシック"/>
            <family val="2"/>
          </rPr>
          <t>=CIQ($B80, "IQ_INVEST_LOANS_CF", $C80)</t>
        </r>
      </text>
    </comment>
    <comment ref="ET80" authorId="0" shapeId="0" xr:uid="{C8323FBB-4233-42FF-A7F5-7C27695C6072}">
      <text>
        <r>
          <rPr>
            <b/>
            <sz val="9"/>
            <color indexed="81"/>
            <rFont val="MS P ゴシック"/>
            <family val="2"/>
          </rPr>
          <t>=CIQ($B80, "IQ_OTHER_INVEST_ACT_SUPPL", $C80)</t>
        </r>
      </text>
    </comment>
    <comment ref="EU80" authorId="0" shapeId="0" xr:uid="{B80F153B-0249-4284-8274-C39B128C8162}">
      <text>
        <r>
          <rPr>
            <b/>
            <sz val="9"/>
            <color indexed="81"/>
            <rFont val="MS P ゴシック"/>
            <family val="2"/>
          </rPr>
          <t>=CIQ($B80, "IQ_CASH_INVEST", $C80)</t>
        </r>
      </text>
    </comment>
    <comment ref="EV80" authorId="0" shapeId="0" xr:uid="{1CC56F64-E3C4-44B2-A487-A30E16289384}">
      <text>
        <r>
          <rPr>
            <b/>
            <sz val="9"/>
            <color indexed="81"/>
            <rFont val="MS P ゴシック"/>
            <family val="2"/>
          </rPr>
          <t>=CIQ($B80, "IQ_ST_DEBT_ISSUED", $C80)</t>
        </r>
      </text>
    </comment>
    <comment ref="EW80" authorId="0" shapeId="0" xr:uid="{51A7D8CB-3C9E-438F-93FB-69715E898D09}">
      <text>
        <r>
          <rPr>
            <b/>
            <sz val="9"/>
            <color indexed="81"/>
            <rFont val="MS P ゴシック"/>
            <family val="2"/>
          </rPr>
          <t>=CIQ($B80, "IQ_LT_DEBT_ISSUED", $C80)</t>
        </r>
      </text>
    </comment>
    <comment ref="EX80" authorId="0" shapeId="0" xr:uid="{AEA51ACB-9F52-452B-B127-652FEC2DCC50}">
      <text>
        <r>
          <rPr>
            <b/>
            <sz val="9"/>
            <color indexed="81"/>
            <rFont val="MS P ゴシック"/>
            <family val="2"/>
          </rPr>
          <t>=CIQ($B80, "IQ_TOTAL_DEBT_ISSUED", $C80)</t>
        </r>
      </text>
    </comment>
    <comment ref="EY80" authorId="0" shapeId="0" xr:uid="{EA5C35AD-A752-4A81-8720-642A57D8E563}">
      <text>
        <r>
          <rPr>
            <b/>
            <sz val="9"/>
            <color indexed="81"/>
            <rFont val="MS P ゴシック"/>
            <family val="2"/>
          </rPr>
          <t>=CIQ($B80, "IQ_ST_DEBT_REPAID", $C80)</t>
        </r>
      </text>
    </comment>
    <comment ref="EZ80" authorId="0" shapeId="0" xr:uid="{0B21FF9B-2D87-4405-91EE-549939EF3C70}">
      <text>
        <r>
          <rPr>
            <b/>
            <sz val="9"/>
            <color indexed="81"/>
            <rFont val="MS P ゴシック"/>
            <family val="2"/>
          </rPr>
          <t>=CIQ($B80, "IQ_LT_DEBT_REPAID", $C80)</t>
        </r>
      </text>
    </comment>
    <comment ref="FA80" authorId="0" shapeId="0" xr:uid="{F5014779-C6B9-4E43-B4E2-011782CD2328}">
      <text>
        <r>
          <rPr>
            <b/>
            <sz val="9"/>
            <color indexed="81"/>
            <rFont val="MS P ゴシック"/>
            <family val="2"/>
          </rPr>
          <t>=CIQ($B80, "IQ_TOTAL_DEBT_REPAID", $C80)</t>
        </r>
      </text>
    </comment>
    <comment ref="FB80" authorId="0" shapeId="0" xr:uid="{2BA3A124-097F-45D7-84B7-1C4B842AE1E1}">
      <text>
        <r>
          <rPr>
            <b/>
            <sz val="9"/>
            <color indexed="81"/>
            <rFont val="MS P ゴシック"/>
            <family val="2"/>
          </rPr>
          <t>=CIQ($B80, "IQ_COMMON_ISSUED", $C80)</t>
        </r>
      </text>
    </comment>
    <comment ref="FC80" authorId="0" shapeId="0" xr:uid="{4C292FD2-0451-4332-9378-91CDED709282}">
      <text>
        <r>
          <rPr>
            <b/>
            <sz val="9"/>
            <color indexed="81"/>
            <rFont val="MS P ゴシック"/>
            <family val="2"/>
          </rPr>
          <t>=CIQ($B80, "IQ_COMMON_REP", $C80)</t>
        </r>
      </text>
    </comment>
    <comment ref="FD80" authorId="0" shapeId="0" xr:uid="{ED7AEDC0-6C29-4B30-A599-C3DBEF4DF658}">
      <text>
        <r>
          <rPr>
            <b/>
            <sz val="9"/>
            <color indexed="81"/>
            <rFont val="MS P ゴシック"/>
            <family val="2"/>
          </rPr>
          <t>=CIQ($B80, "IQ_COMMON_DIV_CF", $C80)</t>
        </r>
      </text>
    </comment>
    <comment ref="FE80" authorId="0" shapeId="0" xr:uid="{9D14B062-7368-4C1B-967D-AA31650425B3}">
      <text>
        <r>
          <rPr>
            <b/>
            <sz val="9"/>
            <color indexed="81"/>
            <rFont val="MS P ゴシック"/>
            <family val="2"/>
          </rPr>
          <t>=CIQ($B80, "IQ_COMMON_PREF_DIV_CF", $C80)</t>
        </r>
      </text>
    </comment>
    <comment ref="FF80" authorId="0" shapeId="0" xr:uid="{A03F410E-F435-452C-976B-673D46CFD0B9}">
      <text>
        <r>
          <rPr>
            <b/>
            <sz val="9"/>
            <color indexed="81"/>
            <rFont val="MS P ゴシック"/>
            <family val="2"/>
          </rPr>
          <t>=CIQ($B80, "IQ_TOTAL_DIV_PAID_CF", $C80)</t>
        </r>
      </text>
    </comment>
    <comment ref="FG80" authorId="0" shapeId="0" xr:uid="{D26EA7BB-B173-457C-9EA1-17C321BAB3A2}">
      <text>
        <r>
          <rPr>
            <b/>
            <sz val="9"/>
            <color indexed="81"/>
            <rFont val="MS P ゴシック"/>
            <family val="2"/>
          </rPr>
          <t>=CIQ($B80, "IQ_SPECIAL_DIV_CF", $C80)</t>
        </r>
      </text>
    </comment>
    <comment ref="FH80" authorId="0" shapeId="0" xr:uid="{6903FE0F-03AA-48FE-B93C-C90681BB94C3}">
      <text>
        <r>
          <rPr>
            <b/>
            <sz val="9"/>
            <color indexed="81"/>
            <rFont val="MS P ゴシック"/>
            <family val="2"/>
          </rPr>
          <t>=CIQ($B80, "IQ_OTHER_FINANCE_ACT_SUPPL", $C80)</t>
        </r>
      </text>
    </comment>
    <comment ref="FI80" authorId="0" shapeId="0" xr:uid="{F5DEADAC-3A32-4429-9FBD-BE97542465AE}">
      <text>
        <r>
          <rPr>
            <b/>
            <sz val="9"/>
            <color indexed="81"/>
            <rFont val="MS P ゴシック"/>
            <family val="2"/>
          </rPr>
          <t>=CIQ($B80, "IQ_CASH_FINAN", $C80)</t>
        </r>
      </text>
    </comment>
    <comment ref="FJ80" authorId="0" shapeId="0" xr:uid="{4858B106-2DCD-44DF-A091-FE89A92A5A54}">
      <text>
        <r>
          <rPr>
            <b/>
            <sz val="9"/>
            <color indexed="81"/>
            <rFont val="MS P ゴシック"/>
            <family val="2"/>
          </rPr>
          <t>=CIQ($B80, "IQ_FX", $C80)</t>
        </r>
      </text>
    </comment>
    <comment ref="FK80" authorId="0" shapeId="0" xr:uid="{6B2EB314-ADCE-4611-A071-7D33C7CE858A}">
      <text>
        <r>
          <rPr>
            <b/>
            <sz val="9"/>
            <color indexed="81"/>
            <rFont val="MS P ゴシック"/>
            <family val="2"/>
          </rPr>
          <t>=CIQ($B80, "IQ_NET_CHANGE", $C80)</t>
        </r>
      </text>
    </comment>
    <comment ref="FM80" authorId="0" shapeId="0" xr:uid="{A0E5B88E-DC70-4534-84DF-00D2AEF27E52}">
      <text>
        <r>
          <rPr>
            <b/>
            <sz val="9"/>
            <color indexed="81"/>
            <rFont val="MS P ゴシック"/>
            <family val="2"/>
          </rPr>
          <t>=CIQ($B80, "IQ_CASH_INTEREST", $C80)</t>
        </r>
      </text>
    </comment>
    <comment ref="FN80" authorId="0" shapeId="0" xr:uid="{CC626170-A5DD-4DF6-A2EF-16265504030E}">
      <text>
        <r>
          <rPr>
            <b/>
            <sz val="9"/>
            <color indexed="81"/>
            <rFont val="MS P ゴシック"/>
            <family val="2"/>
          </rPr>
          <t>=CIQ($B80, "IQ_CASH_TAXES", $C80)</t>
        </r>
      </text>
    </comment>
    <comment ref="FO80" authorId="0" shapeId="0" xr:uid="{52200C3F-135D-44D5-B7FC-FB49C4B0D7DB}">
      <text>
        <r>
          <rPr>
            <b/>
            <sz val="9"/>
            <color indexed="81"/>
            <rFont val="MS P ゴシック"/>
            <family val="2"/>
          </rPr>
          <t>=CIQ($B80, "IQ_LEVERED_FCF", $C80)</t>
        </r>
      </text>
    </comment>
    <comment ref="FP80" authorId="0" shapeId="0" xr:uid="{C031454B-3FCC-41C6-A1DB-B21C11FE7707}">
      <text>
        <r>
          <rPr>
            <b/>
            <sz val="9"/>
            <color indexed="81"/>
            <rFont val="MS P ゴシック"/>
            <family val="2"/>
          </rPr>
          <t>=CIQ($B80, "IQ_UNLEVERED_FCF", $C80)</t>
        </r>
      </text>
    </comment>
    <comment ref="FQ80" authorId="0" shapeId="0" xr:uid="{BEC46DD1-9002-4BDD-A128-9F51254E22E0}">
      <text>
        <r>
          <rPr>
            <b/>
            <sz val="9"/>
            <color indexed="81"/>
            <rFont val="MS P ゴシック"/>
            <family val="2"/>
          </rPr>
          <t>=CIQ($B80, "IQ_CHANGE_NET_WORKING_CAPITAL", $C80)</t>
        </r>
      </text>
    </comment>
    <comment ref="FR80" authorId="0" shapeId="0" xr:uid="{7BFAAA24-5340-490B-A8F2-B061D8050020}">
      <text>
        <r>
          <rPr>
            <b/>
            <sz val="9"/>
            <color indexed="81"/>
            <rFont val="MS P ゴシック"/>
            <family val="2"/>
          </rPr>
          <t>=CIQ($B80, "IQ_NET_DEBT_ISSUED", $C80)</t>
        </r>
      </text>
    </comment>
    <comment ref="FS80" authorId="0" shapeId="0" xr:uid="{769BE09A-0BB3-4FED-BFDC-D54E95EA4148}">
      <text>
        <r>
          <rPr>
            <b/>
            <sz val="9"/>
            <color indexed="81"/>
            <rFont val="MS P ゴシック"/>
            <family val="2"/>
          </rPr>
          <t>=CIQ($B80, "IQ_FILING_CURRENCY", $C80)</t>
        </r>
      </text>
    </comment>
    <comment ref="FT80" authorId="0" shapeId="0" xr:uid="{9B2A98E1-274E-4F0F-AA62-EDC29E598A9F}">
      <text>
        <r>
          <rPr>
            <b/>
            <sz val="9"/>
            <color indexed="81"/>
            <rFont val="MS P ゴシック"/>
            <family val="2"/>
          </rPr>
          <t>=CIQ($B80, "IQ_PERIODDATE_IS", $C80)</t>
        </r>
      </text>
    </comment>
    <comment ref="FU80" authorId="0" shapeId="0" xr:uid="{E4EEB540-1800-47D7-9EA3-F804F653C723}">
      <text>
        <r>
          <rPr>
            <b/>
            <sz val="9"/>
            <color indexed="81"/>
            <rFont val="MS P ゴシック"/>
            <family val="2"/>
          </rPr>
          <t>=CIQ($B80, "IQ_PERIODLENGTH_IS", $C80)</t>
        </r>
      </text>
    </comment>
    <comment ref="FV80" authorId="0" shapeId="0" xr:uid="{38DA7248-EE9B-4A8E-8A72-00F15FADB6A0}">
      <text>
        <r>
          <rPr>
            <b/>
            <sz val="9"/>
            <color indexed="81"/>
            <rFont val="MS P ゴシック"/>
            <family val="2"/>
          </rPr>
          <t>=CIQ($B80, "IQ_MARKETCAP", $FT80)</t>
        </r>
      </text>
    </comment>
    <comment ref="FW80" authorId="0" shapeId="0" xr:uid="{29C739D4-8352-488D-AE2F-9CA3E151CE59}">
      <text>
        <r>
          <rPr>
            <b/>
            <sz val="9"/>
            <color indexed="81"/>
            <rFont val="MS P ゴシック"/>
            <family val="2"/>
          </rPr>
          <t>=CIQ($B80, "IQ_CUSTOM_BETA", $FT80)</t>
        </r>
      </text>
    </comment>
    <comment ref="FX80" authorId="0" shapeId="0" xr:uid="{5878B04C-DDAB-44DD-9064-54CE8FD2EFBE}">
      <text>
        <r>
          <rPr>
            <b/>
            <sz val="9"/>
            <color indexed="81"/>
            <rFont val="MS P ゴシック"/>
            <family val="2"/>
          </rPr>
          <t>=CIQ($B80, "IQ_BETA_5YR", $FT80)</t>
        </r>
      </text>
    </comment>
    <comment ref="FY80" authorId="0" shapeId="0" xr:uid="{913A0225-8498-4241-8990-26619C64301B}">
      <text>
        <r>
          <rPr>
            <b/>
            <sz val="9"/>
            <color indexed="81"/>
            <rFont val="MS P ゴシック"/>
            <family val="2"/>
          </rPr>
          <t>=CIQ($B80, "IQ_BETA_2YR", $FT80)</t>
        </r>
      </text>
    </comment>
    <comment ref="FZ80" authorId="0" shapeId="0" xr:uid="{BCD06F6F-C41B-44FC-9F8B-6C14C76C6C7D}">
      <text>
        <r>
          <rPr>
            <b/>
            <sz val="9"/>
            <color indexed="81"/>
            <rFont val="MS P ゴシック"/>
            <family val="2"/>
          </rPr>
          <t>=CIQ($B80, "IQ_BETA_1YR", $FT80)</t>
        </r>
      </text>
    </comment>
    <comment ref="GC80" authorId="0" shapeId="0" xr:uid="{E02593CF-32E4-40AD-9836-FFFA19D6CC26}">
      <text>
        <r>
          <rPr>
            <b/>
            <sz val="9"/>
            <color indexed="81"/>
            <rFont val="MS P ゴシック"/>
            <family val="2"/>
          </rPr>
          <t>=CIQ(B80, "IQ_CUSTOM_BETA", "-104W", FT80, , "^N225", "JPY", "H")</t>
        </r>
      </text>
    </comment>
    <comment ref="E81" authorId="0" shapeId="0" xr:uid="{285449EC-0C5F-487A-8E40-A5166FC69609}">
      <text>
        <r>
          <rPr>
            <b/>
            <sz val="9"/>
            <color indexed="81"/>
            <rFont val="MS P ゴシック"/>
            <family val="2"/>
          </rPr>
          <t>=CIQ($B81, "IQ_REV", $C81)</t>
        </r>
      </text>
    </comment>
    <comment ref="F81" authorId="0" shapeId="0" xr:uid="{CDAF090C-D07E-461B-BAC5-DCAE19CB3277}">
      <text>
        <r>
          <rPr>
            <b/>
            <sz val="9"/>
            <color indexed="81"/>
            <rFont val="MS P ゴシック"/>
            <family val="2"/>
          </rPr>
          <t>=CIQ($B81, "IQ_OTHER_REV", $C81)</t>
        </r>
      </text>
    </comment>
    <comment ref="G81" authorId="0" shapeId="0" xr:uid="{489B9A0C-582F-455B-A313-07B256DFB73E}">
      <text>
        <r>
          <rPr>
            <b/>
            <sz val="9"/>
            <color indexed="81"/>
            <rFont val="MS P ゴシック"/>
            <family val="2"/>
          </rPr>
          <t>=CIQ($B81, "IQ_TOTAL_REV", $C81)</t>
        </r>
      </text>
    </comment>
    <comment ref="H81" authorId="0" shapeId="0" xr:uid="{98248106-AA69-4803-961F-C53538DA3176}">
      <text>
        <r>
          <rPr>
            <b/>
            <sz val="9"/>
            <color indexed="81"/>
            <rFont val="MS P ゴシック"/>
            <family val="2"/>
          </rPr>
          <t>=CIQ($B81, "IQ_COGS", $C81)</t>
        </r>
      </text>
    </comment>
    <comment ref="I81" authorId="0" shapeId="0" xr:uid="{76F5EB48-83BD-4633-8A64-B128B1A57F27}">
      <text>
        <r>
          <rPr>
            <b/>
            <sz val="9"/>
            <color indexed="81"/>
            <rFont val="MS P ゴシック"/>
            <family val="2"/>
          </rPr>
          <t>=CIQ($B81, "IQ_GP", $C81)</t>
        </r>
      </text>
    </comment>
    <comment ref="J81" authorId="0" shapeId="0" xr:uid="{52A6DF9D-4925-43CF-AD93-08764ACBA070}">
      <text>
        <r>
          <rPr>
            <b/>
            <sz val="9"/>
            <color indexed="81"/>
            <rFont val="MS P ゴシック"/>
            <family val="2"/>
          </rPr>
          <t>=CIQ($B81, "IQ_SGA_SUPPL", $C81)</t>
        </r>
      </text>
    </comment>
    <comment ref="K81" authorId="0" shapeId="0" xr:uid="{E2C77FA8-2685-487A-A954-21E398AA5D47}">
      <text>
        <r>
          <rPr>
            <b/>
            <sz val="9"/>
            <color indexed="81"/>
            <rFont val="MS P ゴシック"/>
            <family val="2"/>
          </rPr>
          <t>=CIQ($B81, "IQ_PROV_BAD_DEBTS", $C81)</t>
        </r>
      </text>
    </comment>
    <comment ref="L81" authorId="0" shapeId="0" xr:uid="{A3FA7891-DCD6-4CCD-BAEB-E1DAC1A2449B}">
      <text>
        <r>
          <rPr>
            <b/>
            <sz val="9"/>
            <color indexed="81"/>
            <rFont val="MS P ゴシック"/>
            <family val="2"/>
          </rPr>
          <t>=CIQ($B81, "IQ_RD_EXP", $C81)</t>
        </r>
      </text>
    </comment>
    <comment ref="M81" authorId="0" shapeId="0" xr:uid="{426A4DB3-F985-4477-865F-288436DB22B3}">
      <text>
        <r>
          <rPr>
            <b/>
            <sz val="9"/>
            <color indexed="81"/>
            <rFont val="MS P ゴシック"/>
            <family val="2"/>
          </rPr>
          <t>=CIQ($B81, "IQ_DA_SUPPL", $C81)</t>
        </r>
      </text>
    </comment>
    <comment ref="N81" authorId="0" shapeId="0" xr:uid="{743D0BF8-A3B9-409B-984E-D8938817BC7F}">
      <text>
        <r>
          <rPr>
            <b/>
            <sz val="9"/>
            <color indexed="81"/>
            <rFont val="MS P ゴシック"/>
            <family val="2"/>
          </rPr>
          <t>=CIQ($B81, "IQ_GW_INTAN_AMORT", $C81)</t>
        </r>
      </text>
    </comment>
    <comment ref="O81" authorId="0" shapeId="0" xr:uid="{06A5E84D-57C8-461F-BA17-0C21D48103A1}">
      <text>
        <r>
          <rPr>
            <b/>
            <sz val="9"/>
            <color indexed="81"/>
            <rFont val="MS P ゴシック"/>
            <family val="2"/>
          </rPr>
          <t>=CIQ($B81, "IQ_OTHER_OPER", $C81)</t>
        </r>
      </text>
    </comment>
    <comment ref="P81" authorId="0" shapeId="0" xr:uid="{05C77653-4023-40B2-8E44-BFE9064F6A83}">
      <text>
        <r>
          <rPr>
            <b/>
            <sz val="9"/>
            <color indexed="81"/>
            <rFont val="MS P ゴシック"/>
            <family val="2"/>
          </rPr>
          <t>=CIQ($B81, "IQ_TOTAL_OTHER_OPER", $C81)</t>
        </r>
      </text>
    </comment>
    <comment ref="Q81" authorId="0" shapeId="0" xr:uid="{B9A36329-2416-415A-9455-CFD1A129AA41}">
      <text>
        <r>
          <rPr>
            <b/>
            <sz val="9"/>
            <color indexed="81"/>
            <rFont val="MS P ゴシック"/>
            <family val="2"/>
          </rPr>
          <t>=CIQ($B81, "IQ_OPER_INC", $C81)</t>
        </r>
      </text>
    </comment>
    <comment ref="R81" authorId="0" shapeId="0" xr:uid="{A80E67A6-E302-46B2-91C1-FFEA6A3B4BCB}">
      <text>
        <r>
          <rPr>
            <b/>
            <sz val="9"/>
            <color indexed="81"/>
            <rFont val="MS P ゴシック"/>
            <family val="2"/>
          </rPr>
          <t>=CIQ($B81, "IQ_INTEREST_EXP", $C81)</t>
        </r>
      </text>
    </comment>
    <comment ref="S81" authorId="0" shapeId="0" xr:uid="{A0CF1135-CDCB-4729-A608-AEB728676F47}">
      <text>
        <r>
          <rPr>
            <b/>
            <sz val="9"/>
            <color indexed="81"/>
            <rFont val="MS P ゴシック"/>
            <family val="2"/>
          </rPr>
          <t>=CIQ($B81, "IQ_INTEREST_INVEST_INC", $C81)</t>
        </r>
      </text>
    </comment>
    <comment ref="T81" authorId="0" shapeId="0" xr:uid="{EE2444FB-E368-4515-BA8D-2DA22838FAFF}">
      <text>
        <r>
          <rPr>
            <b/>
            <sz val="9"/>
            <color indexed="81"/>
            <rFont val="MS P ゴシック"/>
            <family val="2"/>
          </rPr>
          <t>=CIQ($B81, "IQ_NET_INTEREST_EXP", $C81)</t>
        </r>
      </text>
    </comment>
    <comment ref="U81" authorId="0" shapeId="0" xr:uid="{1CFB16F1-73F1-46DC-B475-9760BE0EC78B}">
      <text>
        <r>
          <rPr>
            <b/>
            <sz val="9"/>
            <color indexed="81"/>
            <rFont val="MS P ゴシック"/>
            <family val="2"/>
          </rPr>
          <t>=CIQ($B81, "IQ_INC_EQUITY", $C81)</t>
        </r>
      </text>
    </comment>
    <comment ref="V81" authorId="0" shapeId="0" xr:uid="{BD02309F-2058-422A-9A5E-8F7E4FC169F2}">
      <text>
        <r>
          <rPr>
            <b/>
            <sz val="9"/>
            <color indexed="81"/>
            <rFont val="MS P ゴシック"/>
            <family val="2"/>
          </rPr>
          <t>=CIQ($B81, "IQ_CURRENCY_GAIN", $C81)</t>
        </r>
      </text>
    </comment>
    <comment ref="W81" authorId="0" shapeId="0" xr:uid="{E34B5269-197F-4781-8472-2DCA50F1166D}">
      <text>
        <r>
          <rPr>
            <b/>
            <sz val="9"/>
            <color indexed="81"/>
            <rFont val="MS P ゴシック"/>
            <family val="2"/>
          </rPr>
          <t>=CIQ($B81, "IQ_OTHER_NON_OPER_EXP_SUPPL", $C81)</t>
        </r>
      </text>
    </comment>
    <comment ref="X81" authorId="0" shapeId="0" xr:uid="{E7A6DCD8-0AA4-4D48-A268-416908F99556}">
      <text>
        <r>
          <rPr>
            <b/>
            <sz val="9"/>
            <color indexed="81"/>
            <rFont val="MS P ゴシック"/>
            <family val="2"/>
          </rPr>
          <t>=CIQ($B81, "IQ_EBT_EXCL", $C81)</t>
        </r>
      </text>
    </comment>
    <comment ref="Y81" authorId="0" shapeId="0" xr:uid="{785FB899-9FBE-412C-9540-65C1EAD2685E}">
      <text>
        <r>
          <rPr>
            <b/>
            <sz val="9"/>
            <color indexed="81"/>
            <rFont val="MS P ゴシック"/>
            <family val="2"/>
          </rPr>
          <t>=CIQ($B81, "IQ_IMPAIRMENT_GW", $C81)</t>
        </r>
      </text>
    </comment>
    <comment ref="Z81" authorId="0" shapeId="0" xr:uid="{ACABA571-98C8-48E0-9944-2FAFD862136C}">
      <text>
        <r>
          <rPr>
            <b/>
            <sz val="9"/>
            <color indexed="81"/>
            <rFont val="MS P ゴシック"/>
            <family val="2"/>
          </rPr>
          <t>=CIQ($B81, "IQ_GAIN_INVEST", $C81)</t>
        </r>
      </text>
    </comment>
    <comment ref="AA81" authorId="0" shapeId="0" xr:uid="{2FE98673-716D-48F9-B670-99D18E56F5B4}">
      <text>
        <r>
          <rPr>
            <b/>
            <sz val="9"/>
            <color indexed="81"/>
            <rFont val="MS P ゴシック"/>
            <family val="2"/>
          </rPr>
          <t>=CIQ($B81, "IQ_GAIN_ASSETS", $C81)</t>
        </r>
      </text>
    </comment>
    <comment ref="AB81" authorId="0" shapeId="0" xr:uid="{7D193C2F-84CE-48D0-B088-A6A2642033A3}">
      <text>
        <r>
          <rPr>
            <b/>
            <sz val="9"/>
            <color indexed="81"/>
            <rFont val="MS P ゴシック"/>
            <family val="2"/>
          </rPr>
          <t>=CIQ($B81, "IQ_ASSET_WRITEDOWN", $C81)</t>
        </r>
      </text>
    </comment>
    <comment ref="AC81" authorId="0" shapeId="0" xr:uid="{D576DCEB-CFF3-42F8-9A18-66DDCE1EE4C0}">
      <text>
        <r>
          <rPr>
            <b/>
            <sz val="9"/>
            <color indexed="81"/>
            <rFont val="MS P ゴシック"/>
            <family val="2"/>
          </rPr>
          <t>=CIQ($B81, "IQ_OTHER_UNUSUAL_SUPPL", $C81)</t>
        </r>
      </text>
    </comment>
    <comment ref="AD81" authorId="0" shapeId="0" xr:uid="{DEA2C804-0264-4B7E-91E9-04379577DD3F}">
      <text>
        <r>
          <rPr>
            <b/>
            <sz val="9"/>
            <color indexed="81"/>
            <rFont val="MS P ゴシック"/>
            <family val="2"/>
          </rPr>
          <t>=CIQ($B81, "IQ_EBT", $C81)</t>
        </r>
      </text>
    </comment>
    <comment ref="AE81" authorId="0" shapeId="0" xr:uid="{C010E459-2452-47E5-B0E8-02E741EC86F2}">
      <text>
        <r>
          <rPr>
            <b/>
            <sz val="9"/>
            <color indexed="81"/>
            <rFont val="MS P ゴシック"/>
            <family val="2"/>
          </rPr>
          <t>=CIQ($B81, "IQ_INC_TAX", $C81)</t>
        </r>
      </text>
    </comment>
    <comment ref="AF81" authorId="0" shapeId="0" xr:uid="{A45755AD-C3C5-43B3-B176-47D662D50391}">
      <text>
        <r>
          <rPr>
            <b/>
            <sz val="9"/>
            <color indexed="81"/>
            <rFont val="MS P ゴシック"/>
            <family val="2"/>
          </rPr>
          <t>=CIQ($B81, "IQ_EARNING_CO", $C81)</t>
        </r>
      </text>
    </comment>
    <comment ref="AG81" authorId="0" shapeId="0" xr:uid="{D3470F89-F5F6-471E-9256-6453BED1198C}">
      <text>
        <r>
          <rPr>
            <b/>
            <sz val="9"/>
            <color indexed="81"/>
            <rFont val="MS P ゴシック"/>
            <family val="2"/>
          </rPr>
          <t>=CIQ($B81, "IQ_DO", $C81)</t>
        </r>
      </text>
    </comment>
    <comment ref="AH81" authorId="0" shapeId="0" xr:uid="{FD51807A-363E-4E7C-AECA-B5FEC5A539CD}">
      <text>
        <r>
          <rPr>
            <b/>
            <sz val="9"/>
            <color indexed="81"/>
            <rFont val="MS P ゴシック"/>
            <family val="2"/>
          </rPr>
          <t>=CIQ($B81, "IQ_EXTRA_ACC_ITEMS", $C81)</t>
        </r>
      </text>
    </comment>
    <comment ref="AI81" authorId="0" shapeId="0" xr:uid="{ED919AB7-4936-48B8-B18C-5F846C7A9842}">
      <text>
        <r>
          <rPr>
            <b/>
            <sz val="9"/>
            <color indexed="81"/>
            <rFont val="MS P ゴシック"/>
            <family val="2"/>
          </rPr>
          <t>=CIQ($B81, "IQ_NI_COMPANY", $C81)</t>
        </r>
      </text>
    </comment>
    <comment ref="AJ81" authorId="0" shapeId="0" xr:uid="{1369E08F-3373-4899-9022-4B714E8EA802}">
      <text>
        <r>
          <rPr>
            <b/>
            <sz val="9"/>
            <color indexed="81"/>
            <rFont val="MS P ゴシック"/>
            <family val="2"/>
          </rPr>
          <t>=CIQ($B81, "IQ_MINORITY_INTEREST_IS", $C81)</t>
        </r>
      </text>
    </comment>
    <comment ref="AK81" authorId="0" shapeId="0" xr:uid="{2118133A-2588-4498-B7DA-212EDA3B18DA}">
      <text>
        <r>
          <rPr>
            <b/>
            <sz val="9"/>
            <color indexed="81"/>
            <rFont val="MS P ゴシック"/>
            <family val="2"/>
          </rPr>
          <t>=CIQ($B81, "IQ_NI", $C81)</t>
        </r>
      </text>
    </comment>
    <comment ref="AL81" authorId="0" shapeId="0" xr:uid="{DF8C4BC4-7B28-4ACD-87A7-AD9EA6738FA3}">
      <text>
        <r>
          <rPr>
            <b/>
            <sz val="9"/>
            <color indexed="81"/>
            <rFont val="MS P ゴシック"/>
            <family val="2"/>
          </rPr>
          <t>=CIQ($B81, "IQ_PREF_DIV_OTHER", $C81)</t>
        </r>
      </text>
    </comment>
    <comment ref="AN81" authorId="0" shapeId="0" xr:uid="{7366AE1A-0EFA-4544-A8C2-AAA3FE37BE32}">
      <text>
        <r>
          <rPr>
            <b/>
            <sz val="9"/>
            <color indexed="81"/>
            <rFont val="MS P ゴシック"/>
            <family val="2"/>
          </rPr>
          <t>=CIQ($B81, "IQ_BASIC_EPS_INCL", $C81)</t>
        </r>
      </text>
    </comment>
    <comment ref="AO81" authorId="0" shapeId="0" xr:uid="{098B90B7-B2C5-4EAA-8625-E95936FAE171}">
      <text>
        <r>
          <rPr>
            <b/>
            <sz val="9"/>
            <color indexed="81"/>
            <rFont val="MS P ゴシック"/>
            <family val="2"/>
          </rPr>
          <t>=CIQ($B81, "IQ_BASIC_EPS_EXCL", $C81)</t>
        </r>
      </text>
    </comment>
    <comment ref="AP81" authorId="0" shapeId="0" xr:uid="{AED9E667-FF1E-4A58-9A84-E3B377B5FA29}">
      <text>
        <r>
          <rPr>
            <b/>
            <sz val="9"/>
            <color indexed="81"/>
            <rFont val="MS P ゴシック"/>
            <family val="2"/>
          </rPr>
          <t>=CIQ($B81, "IQ_BASIC_WEIGHT", $C81)</t>
        </r>
      </text>
    </comment>
    <comment ref="AQ81" authorId="0" shapeId="0" xr:uid="{7EBBFE98-6FC6-4392-AF12-8A03C9665984}">
      <text>
        <r>
          <rPr>
            <b/>
            <sz val="9"/>
            <color indexed="81"/>
            <rFont val="MS P ゴシック"/>
            <family val="2"/>
          </rPr>
          <t>=CIQ($B81, "IQ_DILUT_EPS_INCL", $C81)</t>
        </r>
      </text>
    </comment>
    <comment ref="AR81" authorId="0" shapeId="0" xr:uid="{6EB5CB50-3BA7-4CF3-81F4-83F1593206CA}">
      <text>
        <r>
          <rPr>
            <b/>
            <sz val="9"/>
            <color indexed="81"/>
            <rFont val="MS P ゴシック"/>
            <family val="2"/>
          </rPr>
          <t>=CIQ($B81, "IQ_DILUT_EPS_EXCL", $C81)</t>
        </r>
      </text>
    </comment>
    <comment ref="AS81" authorId="0" shapeId="0" xr:uid="{3F7A8D86-4820-435F-A293-CEFE415EAEAF}">
      <text>
        <r>
          <rPr>
            <b/>
            <sz val="9"/>
            <color indexed="81"/>
            <rFont val="MS P ゴシック"/>
            <family val="2"/>
          </rPr>
          <t>=CIQ($B81, "IQ_DILUT_WEIGHT", $C81)</t>
        </r>
      </text>
    </comment>
    <comment ref="AT81" authorId="0" shapeId="0" xr:uid="{B5D8AA69-6229-4D98-B980-5C4B89E33749}">
      <text>
        <r>
          <rPr>
            <b/>
            <sz val="9"/>
            <color indexed="81"/>
            <rFont val="MS P ゴシック"/>
            <family val="2"/>
          </rPr>
          <t>=CIQ($B81, "IQ_DIV_SHARE", $C81)</t>
        </r>
      </text>
    </comment>
    <comment ref="AU81" authorId="0" shapeId="0" xr:uid="{5D7CF75B-07B4-42FD-984C-22D57D3431AC}">
      <text>
        <r>
          <rPr>
            <b/>
            <sz val="9"/>
            <color indexed="81"/>
            <rFont val="MS P ゴシック"/>
            <family val="2"/>
          </rPr>
          <t>=-CIQ($B81, "IQ_TOTAL_DIV_PAID_CF", $C81)/CIQ($B81, "IQ_NI", $C81)</t>
        </r>
      </text>
    </comment>
    <comment ref="AW81" authorId="0" shapeId="0" xr:uid="{8D90751C-248D-4747-8AD2-6B5B232CF81D}">
      <text>
        <r>
          <rPr>
            <b/>
            <sz val="9"/>
            <color indexed="81"/>
            <rFont val="MS P ゴシック"/>
            <family val="2"/>
          </rPr>
          <t>=CIQ($B81, "IQ_EBITDA", $C81)</t>
        </r>
      </text>
    </comment>
    <comment ref="AX81" authorId="0" shapeId="0" xr:uid="{7ADCF726-379E-4533-9C24-3198A2CF50EC}">
      <text>
        <r>
          <rPr>
            <b/>
            <sz val="9"/>
            <color indexed="81"/>
            <rFont val="MS P ゴシック"/>
            <family val="2"/>
          </rPr>
          <t>=CIQ($B81, "IQ_EBITA", $C81)</t>
        </r>
      </text>
    </comment>
    <comment ref="AY81" authorId="0" shapeId="0" xr:uid="{49AF9920-5D02-455C-B14B-7BBC8C468722}">
      <text>
        <r>
          <rPr>
            <b/>
            <sz val="9"/>
            <color indexed="81"/>
            <rFont val="MS P ゴシック"/>
            <family val="2"/>
          </rPr>
          <t>=CIQ($B81, "IQ_EBIT", $C81)</t>
        </r>
      </text>
    </comment>
    <comment ref="AZ81" authorId="0" shapeId="0" xr:uid="{59B39F9D-1D68-4D2F-91E5-587B1E72D0DC}">
      <text>
        <r>
          <rPr>
            <b/>
            <sz val="9"/>
            <color indexed="81"/>
            <rFont val="MS P ゴシック"/>
            <family val="2"/>
          </rPr>
          <t>=CIQ($B81, "IQ_EFFECT_TAX_RATE", $C81)/100</t>
        </r>
      </text>
    </comment>
    <comment ref="BA81" authorId="0" shapeId="0" xr:uid="{4578F70D-1EBA-4117-B2C0-6554EB16FE5C}">
      <text>
        <r>
          <rPr>
            <b/>
            <sz val="9"/>
            <color indexed="81"/>
            <rFont val="MS P ゴシック"/>
            <family val="2"/>
          </rPr>
          <t>=CIQ($B81, "IQ_PERIODDATE_IS", $C81)</t>
        </r>
      </text>
    </comment>
    <comment ref="BC81" authorId="0" shapeId="0" xr:uid="{8F79063C-C7FB-42BB-83A3-83BE11C61BA8}">
      <text>
        <r>
          <rPr>
            <b/>
            <sz val="9"/>
            <color indexed="81"/>
            <rFont val="MS P ゴシック"/>
            <family val="2"/>
          </rPr>
          <t>=CIQ($B81, "IQ_ADVERTISING", $C81)</t>
        </r>
      </text>
    </comment>
    <comment ref="BD81" authorId="0" shapeId="0" xr:uid="{A490CC87-35DC-41D9-8F78-AA8B06FBF908}">
      <text>
        <r>
          <rPr>
            <b/>
            <sz val="9"/>
            <color indexed="81"/>
            <rFont val="MS P ゴシック"/>
            <family val="2"/>
          </rPr>
          <t>=CIQ($B81, "IQ_SALES_MARKETING", $C81)</t>
        </r>
      </text>
    </comment>
    <comment ref="BE81" authorId="0" shapeId="0" xr:uid="{55EEA537-CDBB-4D10-9D14-36677F9AB071}">
      <text>
        <r>
          <rPr>
            <b/>
            <sz val="9"/>
            <color indexed="81"/>
            <rFont val="MS P ゴシック"/>
            <family val="2"/>
          </rPr>
          <t>=CIQ($B81, "IQ_GA_EXP", $C81)</t>
        </r>
      </text>
    </comment>
    <comment ref="BF81" authorId="0" shapeId="0" xr:uid="{8B0844D6-EF6C-418A-90CD-75F31FBAE4B2}">
      <text>
        <r>
          <rPr>
            <b/>
            <sz val="9"/>
            <color indexed="81"/>
            <rFont val="MS P ゴシック"/>
            <family val="2"/>
          </rPr>
          <t>=CIQ($B81, "IQ_RD_EXP_FN", $C81)</t>
        </r>
      </text>
    </comment>
    <comment ref="BG81" authorId="0" shapeId="0" xr:uid="{C742FBB6-A8F1-4129-9776-9403169C893F}">
      <text>
        <r>
          <rPr>
            <b/>
            <sz val="9"/>
            <color indexed="81"/>
            <rFont val="MS P ゴシック"/>
            <family val="2"/>
          </rPr>
          <t>=CIQ($B81, "IQ_NET_RENTAL_EXP", $C81)</t>
        </r>
      </text>
    </comment>
    <comment ref="BH81" authorId="0" shapeId="0" xr:uid="{B76131E1-4AAE-4085-BCF0-E16CF943A071}">
      <text>
        <r>
          <rPr>
            <b/>
            <sz val="9"/>
            <color indexed="81"/>
            <rFont val="MS P ゴシック"/>
            <family val="2"/>
          </rPr>
          <t>=CIQ($B81, "IQ_IMPUT_OPER_LEASE_INT_EXP", $C81)</t>
        </r>
      </text>
    </comment>
    <comment ref="BI81" authorId="0" shapeId="0" xr:uid="{9E91667E-9856-442A-86E0-83944885B928}">
      <text>
        <r>
          <rPr>
            <b/>
            <sz val="9"/>
            <color indexed="81"/>
            <rFont val="MS P ゴシック"/>
            <family val="2"/>
          </rPr>
          <t>=CIQ($B81, "IQ_IMPUT_OPER_LEASE_DEPR", $C81)</t>
        </r>
      </text>
    </comment>
    <comment ref="BL81" authorId="0" shapeId="0" xr:uid="{65D09E6B-A1D5-41AB-9624-C78D176AC563}">
      <text>
        <r>
          <rPr>
            <b/>
            <sz val="9"/>
            <color indexed="81"/>
            <rFont val="MS P ゴシック"/>
            <family val="2"/>
          </rPr>
          <t>=CIQ($B81, "IQ_CASH_EQUIV", $C81)</t>
        </r>
      </text>
    </comment>
    <comment ref="BM81" authorId="0" shapeId="0" xr:uid="{A165CF7F-CFD6-491B-A742-E94E012C4809}">
      <text>
        <r>
          <rPr>
            <b/>
            <sz val="9"/>
            <color indexed="81"/>
            <rFont val="MS P ゴシック"/>
            <family val="2"/>
          </rPr>
          <t>=CIQ($B81, "IQ_ST_INVEST", $C81)</t>
        </r>
      </text>
    </comment>
    <comment ref="BN81" authorId="0" shapeId="0" xr:uid="{394D1FDA-1A5E-45BE-9B46-17909CB2EB84}">
      <text>
        <r>
          <rPr>
            <b/>
            <sz val="9"/>
            <color indexed="81"/>
            <rFont val="MS P ゴシック"/>
            <family val="2"/>
          </rPr>
          <t>=CIQ($B81, "IQ_CASH_ST_INVEST", $C81)</t>
        </r>
      </text>
    </comment>
    <comment ref="BO81" authorId="0" shapeId="0" xr:uid="{C9CDC3D2-1674-44B2-8AD4-C83A99DED308}">
      <text>
        <r>
          <rPr>
            <b/>
            <sz val="9"/>
            <color indexed="81"/>
            <rFont val="MS P ゴシック"/>
            <family val="2"/>
          </rPr>
          <t>=CIQ($B81, "IQ_AR", $C81)</t>
        </r>
      </text>
    </comment>
    <comment ref="BP81" authorId="0" shapeId="0" xr:uid="{80CE2542-1D70-4F37-A02E-80509D7CB911}">
      <text>
        <r>
          <rPr>
            <b/>
            <sz val="9"/>
            <color indexed="81"/>
            <rFont val="MS P ゴシック"/>
            <family val="2"/>
          </rPr>
          <t>=CIQ($B81, "IQ_TOTAL_RECEIV", $C81)</t>
        </r>
      </text>
    </comment>
    <comment ref="BQ81" authorId="0" shapeId="0" xr:uid="{B8601EF9-DE4C-4B1D-9E6E-AFB56D3B2542}">
      <text>
        <r>
          <rPr>
            <b/>
            <sz val="9"/>
            <color indexed="81"/>
            <rFont val="MS P ゴシック"/>
            <family val="2"/>
          </rPr>
          <t>=CIQ($B81, "IQ_INVENTORY", $C81)</t>
        </r>
      </text>
    </comment>
    <comment ref="BR81" authorId="0" shapeId="0" xr:uid="{CBCD10A6-A37F-4A44-B4F5-B798C4E1BD8E}">
      <text>
        <r>
          <rPr>
            <b/>
            <sz val="9"/>
            <color indexed="81"/>
            <rFont val="MS P ゴシック"/>
            <family val="2"/>
          </rPr>
          <t>=CIQ($B81, "IQ_DEF_TAX_ASSETS_CURRENT", $C81)</t>
        </r>
      </text>
    </comment>
    <comment ref="BS81" authorId="0" shapeId="0" xr:uid="{AA176666-19DD-444C-9F3F-618AAEFF0372}">
      <text>
        <r>
          <rPr>
            <b/>
            <sz val="9"/>
            <color indexed="81"/>
            <rFont val="MS P ゴシック"/>
            <family val="2"/>
          </rPr>
          <t>=CIQ($B81, "IQ_OTHER_CA_SUPPL", $C81)</t>
        </r>
      </text>
    </comment>
    <comment ref="BT81" authorId="0" shapeId="0" xr:uid="{3149E5D3-1D85-45B5-94BD-FD4D24D826DF}">
      <text>
        <r>
          <rPr>
            <b/>
            <sz val="9"/>
            <color indexed="81"/>
            <rFont val="MS P ゴシック"/>
            <family val="2"/>
          </rPr>
          <t>=CIQ($B81, "IQ_TOTAL_CA", $C81)</t>
        </r>
      </text>
    </comment>
    <comment ref="BU81" authorId="0" shapeId="0" xr:uid="{9B47DC44-0AFB-4C9D-BA91-446754CC08F4}">
      <text>
        <r>
          <rPr>
            <b/>
            <sz val="9"/>
            <color indexed="81"/>
            <rFont val="MS P ゴシック"/>
            <family val="2"/>
          </rPr>
          <t>=CIQ($B81, "IQ_GPPE", $C81)</t>
        </r>
      </text>
    </comment>
    <comment ref="BV81" authorId="0" shapeId="0" xr:uid="{91EDCAE4-24E3-4243-AB7F-CBB3568BCD5D}">
      <text>
        <r>
          <rPr>
            <b/>
            <sz val="9"/>
            <color indexed="81"/>
            <rFont val="MS P ゴシック"/>
            <family val="2"/>
          </rPr>
          <t>=CIQ($B81, "IQ_AD", $C81)</t>
        </r>
      </text>
    </comment>
    <comment ref="BW81" authorId="0" shapeId="0" xr:uid="{4F2F5149-E3B3-4BE2-98A4-23E4092C94FF}">
      <text>
        <r>
          <rPr>
            <b/>
            <sz val="9"/>
            <color indexed="81"/>
            <rFont val="MS P ゴシック"/>
            <family val="2"/>
          </rPr>
          <t>=CIQ($B81, "IQ_NPPE", $C81)</t>
        </r>
      </text>
    </comment>
    <comment ref="BX81" authorId="0" shapeId="0" xr:uid="{5AB5172C-9C73-4A98-9EED-E3D542D69045}">
      <text>
        <r>
          <rPr>
            <b/>
            <sz val="9"/>
            <color indexed="81"/>
            <rFont val="MS P ゴシック"/>
            <family val="2"/>
          </rPr>
          <t>=CIQ($B81, "IQ_LT_INVEST", $C81)</t>
        </r>
      </text>
    </comment>
    <comment ref="BY81" authorId="0" shapeId="0" xr:uid="{A89898AB-46C9-4C05-B60B-CC26B7698382}">
      <text>
        <r>
          <rPr>
            <b/>
            <sz val="9"/>
            <color indexed="81"/>
            <rFont val="MS P ゴシック"/>
            <family val="2"/>
          </rPr>
          <t>=CIQ($B81, "IQ_GW", $C81)</t>
        </r>
      </text>
    </comment>
    <comment ref="BZ81" authorId="0" shapeId="0" xr:uid="{BC95B90B-BC1F-4ACE-A352-34ADEE1B626A}">
      <text>
        <r>
          <rPr>
            <b/>
            <sz val="9"/>
            <color indexed="81"/>
            <rFont val="MS P ゴシック"/>
            <family val="2"/>
          </rPr>
          <t>=CIQ($B81, "IQ_OTHER_INTAN", $C81)</t>
        </r>
      </text>
    </comment>
    <comment ref="CA81" authorId="0" shapeId="0" xr:uid="{71824D1C-EAC1-45F8-A870-8E847BE0A5DF}">
      <text>
        <r>
          <rPr>
            <b/>
            <sz val="9"/>
            <color indexed="81"/>
            <rFont val="MS P ゴシック"/>
            <family val="2"/>
          </rPr>
          <t>=CIQ($B81, "IQ_LOANS_RECEIV_LT", $C81)</t>
        </r>
      </text>
    </comment>
    <comment ref="CB81" authorId="0" shapeId="0" xr:uid="{EB4D42AF-81AB-46C5-9C59-F230CE6C9694}">
      <text>
        <r>
          <rPr>
            <b/>
            <sz val="9"/>
            <color indexed="81"/>
            <rFont val="MS P ゴシック"/>
            <family val="2"/>
          </rPr>
          <t>=CIQ($B81, "IQ_DEF_TAX_ASSETS_LT", $C81)</t>
        </r>
      </text>
    </comment>
    <comment ref="CC81" authorId="0" shapeId="0" xr:uid="{3615F8C6-6B12-4602-96C5-3D65C380262F}">
      <text>
        <r>
          <rPr>
            <b/>
            <sz val="9"/>
            <color indexed="81"/>
            <rFont val="MS P ゴシック"/>
            <family val="2"/>
          </rPr>
          <t>=CIQ($B81, "IQ_OTHER_LT_ASSETS", $C81)</t>
        </r>
      </text>
    </comment>
    <comment ref="CD81" authorId="0" shapeId="0" xr:uid="{79877058-FCEF-4DB2-B9FF-5505367C5A80}">
      <text>
        <r>
          <rPr>
            <b/>
            <sz val="9"/>
            <color indexed="81"/>
            <rFont val="MS P ゴシック"/>
            <family val="2"/>
          </rPr>
          <t>=CIQ($B81, "IQ_TOTAL_ASSETS", $C81)</t>
        </r>
      </text>
    </comment>
    <comment ref="CF81" authorId="0" shapeId="0" xr:uid="{67FFFBFA-D3D9-4598-BC99-73A52D494BED}">
      <text>
        <r>
          <rPr>
            <b/>
            <sz val="9"/>
            <color indexed="81"/>
            <rFont val="MS P ゴシック"/>
            <family val="2"/>
          </rPr>
          <t>=CIQ($B81, "IQ_AP", $C81)</t>
        </r>
      </text>
    </comment>
    <comment ref="CG81" authorId="0" shapeId="0" xr:uid="{DAD9037A-9FD8-4440-ABBE-13CAC4109615}">
      <text>
        <r>
          <rPr>
            <b/>
            <sz val="9"/>
            <color indexed="81"/>
            <rFont val="MS P ゴシック"/>
            <family val="2"/>
          </rPr>
          <t>=CIQ($B81, "IQ_AE", $C81)</t>
        </r>
      </text>
    </comment>
    <comment ref="CH81" authorId="0" shapeId="0" xr:uid="{83299FB5-F214-446A-8DF7-A29DB71F3150}">
      <text>
        <r>
          <rPr>
            <b/>
            <sz val="9"/>
            <color indexed="81"/>
            <rFont val="MS P ゴシック"/>
            <family val="2"/>
          </rPr>
          <t>=CIQ($B81, "IQ_ST_DEBT", $C81)</t>
        </r>
      </text>
    </comment>
    <comment ref="CI81" authorId="0" shapeId="0" xr:uid="{59F6BEB7-3398-450D-A19C-ACC54273FB93}">
      <text>
        <r>
          <rPr>
            <b/>
            <sz val="9"/>
            <color indexed="81"/>
            <rFont val="MS P ゴシック"/>
            <family val="2"/>
          </rPr>
          <t>=CIQ($B81, "IQ_CURRENT_PORT_DEBT", $C81)</t>
        </r>
      </text>
    </comment>
    <comment ref="CJ81" authorId="0" shapeId="0" xr:uid="{1E5A834B-1204-46B2-AB31-4AC2FD5A66B9}">
      <text>
        <r>
          <rPr>
            <b/>
            <sz val="9"/>
            <color indexed="81"/>
            <rFont val="MS P ゴシック"/>
            <family val="2"/>
          </rPr>
          <t>=CIQ($B81, "IQ_CURRENT_PORT_LEASES", $C81)</t>
        </r>
      </text>
    </comment>
    <comment ref="CK81" authorId="0" shapeId="0" xr:uid="{5539F38C-6C59-4A48-A113-3B64887FB63B}">
      <text>
        <r>
          <rPr>
            <b/>
            <sz val="9"/>
            <color indexed="81"/>
            <rFont val="MS P ゴシック"/>
            <family val="2"/>
          </rPr>
          <t>=CIQ($B81, "IQ_INC_TAX_PAY_CURRENT", $C81)</t>
        </r>
      </text>
    </comment>
    <comment ref="CL81" authorId="0" shapeId="0" xr:uid="{CCE45D94-DA15-4D8B-984C-0D18D9BA2CA8}">
      <text>
        <r>
          <rPr>
            <b/>
            <sz val="9"/>
            <color indexed="81"/>
            <rFont val="MS P ゴシック"/>
            <family val="2"/>
          </rPr>
          <t>=CIQ($B81, "IQ_OTHER_CL_SUPPL", $C81)</t>
        </r>
      </text>
    </comment>
    <comment ref="CM81" authorId="0" shapeId="0" xr:uid="{05946B91-6251-4DD4-A003-B8B2106B96B4}">
      <text>
        <r>
          <rPr>
            <b/>
            <sz val="9"/>
            <color indexed="81"/>
            <rFont val="MS P ゴシック"/>
            <family val="2"/>
          </rPr>
          <t>=CIQ($B81, "IQ_TOTAL_CL", $C81)</t>
        </r>
      </text>
    </comment>
    <comment ref="CN81" authorId="0" shapeId="0" xr:uid="{B37D93A2-E453-4756-AB94-408D0003FA2E}">
      <text>
        <r>
          <rPr>
            <b/>
            <sz val="9"/>
            <color indexed="81"/>
            <rFont val="MS P ゴシック"/>
            <family val="2"/>
          </rPr>
          <t>=CIQ($B81, "IQ_LT_DEBT", $C81)</t>
        </r>
      </text>
    </comment>
    <comment ref="CO81" authorId="0" shapeId="0" xr:uid="{6800F0D1-276C-4853-B90A-BE36572B1202}">
      <text>
        <r>
          <rPr>
            <b/>
            <sz val="9"/>
            <color indexed="81"/>
            <rFont val="MS P ゴシック"/>
            <family val="2"/>
          </rPr>
          <t>=CIQ($B81, "IQ_CAPITAL_LEASES", $C81)</t>
        </r>
      </text>
    </comment>
    <comment ref="CP81" authorId="0" shapeId="0" xr:uid="{D45B662F-A15E-4553-B534-DADFC5DE36BC}">
      <text>
        <r>
          <rPr>
            <b/>
            <sz val="9"/>
            <color indexed="81"/>
            <rFont val="MS P ゴシック"/>
            <family val="2"/>
          </rPr>
          <t>=CIQ($B81, "IQ_PENSION", $C81)</t>
        </r>
      </text>
    </comment>
    <comment ref="CQ81" authorId="0" shapeId="0" xr:uid="{A61FD54B-1820-4799-A499-861C6305C5D8}">
      <text>
        <r>
          <rPr>
            <b/>
            <sz val="9"/>
            <color indexed="81"/>
            <rFont val="MS P ゴシック"/>
            <family val="2"/>
          </rPr>
          <t>=CIQ($B81, "IQ_DEF_TAX_LIAB_LT", $C81)</t>
        </r>
      </text>
    </comment>
    <comment ref="CR81" authorId="0" shapeId="0" xr:uid="{DC80070B-8C0E-4944-BA7B-F75FFDD103B2}">
      <text>
        <r>
          <rPr>
            <b/>
            <sz val="9"/>
            <color indexed="81"/>
            <rFont val="MS P ゴシック"/>
            <family val="2"/>
          </rPr>
          <t>=CIQ($B81, "IQ_OTHER_LIAB_LT", $C81)</t>
        </r>
      </text>
    </comment>
    <comment ref="CS81" authorId="0" shapeId="0" xr:uid="{C27596B0-4C2A-48D6-B05A-9C27F62FC884}">
      <text>
        <r>
          <rPr>
            <b/>
            <sz val="9"/>
            <color indexed="81"/>
            <rFont val="MS P ゴシック"/>
            <family val="2"/>
          </rPr>
          <t>=CIQ($B81, "IQ_TOTAL_LIAB", $C81)</t>
        </r>
      </text>
    </comment>
    <comment ref="CT81" authorId="0" shapeId="0" xr:uid="{9F38C990-8BB7-45AB-BC6E-6AD0C343320E}">
      <text>
        <r>
          <rPr>
            <b/>
            <sz val="9"/>
            <color indexed="81"/>
            <rFont val="MS P ゴシック"/>
            <family val="2"/>
          </rPr>
          <t>=CIQ($B81, "IQ_COMMON", $C81)</t>
        </r>
      </text>
    </comment>
    <comment ref="CU81" authorId="0" shapeId="0" xr:uid="{6235D09B-E595-416A-8371-AA884CD48A78}">
      <text>
        <r>
          <rPr>
            <b/>
            <sz val="9"/>
            <color indexed="81"/>
            <rFont val="MS P ゴシック"/>
            <family val="2"/>
          </rPr>
          <t>=CIQ($B81, "IQ_APIC", $C81)</t>
        </r>
      </text>
    </comment>
    <comment ref="CV81" authorId="0" shapeId="0" xr:uid="{700EAF11-6355-4060-A889-7C7EF7AC2C62}">
      <text>
        <r>
          <rPr>
            <b/>
            <sz val="9"/>
            <color indexed="81"/>
            <rFont val="MS P ゴシック"/>
            <family val="2"/>
          </rPr>
          <t>=CIQ($B81, "IQ_RE", $C81)</t>
        </r>
      </text>
    </comment>
    <comment ref="CW81" authorId="0" shapeId="0" xr:uid="{92D9D39C-1E55-4A64-8DD8-6DA47E1F52EC}">
      <text>
        <r>
          <rPr>
            <b/>
            <sz val="9"/>
            <color indexed="81"/>
            <rFont val="MS P ゴシック"/>
            <family val="2"/>
          </rPr>
          <t>=CIQ($B81, "IQ_TREASURY", $C81)</t>
        </r>
      </text>
    </comment>
    <comment ref="CX81" authorId="0" shapeId="0" xr:uid="{34EC6B3E-5A9C-4C67-8F06-1C035836114E}">
      <text>
        <r>
          <rPr>
            <b/>
            <sz val="9"/>
            <color indexed="81"/>
            <rFont val="MS P ゴシック"/>
            <family val="2"/>
          </rPr>
          <t>=CIQ($B81, "IQ_OTHER_EQUITY", $C81)</t>
        </r>
      </text>
    </comment>
    <comment ref="CY81" authorId="0" shapeId="0" xr:uid="{B04D79F8-0A8E-4C41-8F3E-5FE1FA363942}">
      <text>
        <r>
          <rPr>
            <b/>
            <sz val="9"/>
            <color indexed="81"/>
            <rFont val="MS P ゴシック"/>
            <family val="2"/>
          </rPr>
          <t>=CIQ($B81, "IQ_TOTAL_COMMON_EQUITY", $C81)</t>
        </r>
      </text>
    </comment>
    <comment ref="CZ81" authorId="0" shapeId="0" xr:uid="{A50FBC17-97AB-4637-AC6B-49A7D0156E22}">
      <text>
        <r>
          <rPr>
            <b/>
            <sz val="9"/>
            <color indexed="81"/>
            <rFont val="MS P ゴシック"/>
            <family val="2"/>
          </rPr>
          <t>=CIQ($B81, "IQ_MINORITY_INTEREST", $C81)</t>
        </r>
      </text>
    </comment>
    <comment ref="DA81" authorId="0" shapeId="0" xr:uid="{8FFEE874-26F7-484F-BB07-0D95EFBB5299}">
      <text>
        <r>
          <rPr>
            <b/>
            <sz val="9"/>
            <color indexed="81"/>
            <rFont val="MS P ゴシック"/>
            <family val="2"/>
          </rPr>
          <t>=CIQ($B81, "IQ_TOTAL_EQUITY", $C81)</t>
        </r>
      </text>
    </comment>
    <comment ref="DB81" authorId="0" shapeId="0" xr:uid="{3E7D62F3-D5F1-4674-8EE4-9D2CAE80BA02}">
      <text>
        <r>
          <rPr>
            <b/>
            <sz val="9"/>
            <color indexed="81"/>
            <rFont val="MS P ゴシック"/>
            <family val="2"/>
          </rPr>
          <t>=CIQ($B81, "IQ_TOTAL_LIAB_EQUITY", $C81)</t>
        </r>
      </text>
    </comment>
    <comment ref="DD81" authorId="0" shapeId="0" xr:uid="{BF0E9858-A580-4C61-A25E-A3F7D0DD2C07}">
      <text>
        <r>
          <rPr>
            <b/>
            <sz val="9"/>
            <color indexed="81"/>
            <rFont val="MS P ゴシック"/>
            <family val="2"/>
          </rPr>
          <t>=CIQ($B81, "IQ_TOTAL_OUTSTANDING_FILING_DATE", $C81)</t>
        </r>
      </text>
    </comment>
    <comment ref="DE81" authorId="0" shapeId="0" xr:uid="{6DBA0922-5675-44FB-9351-C0DD36D71EBB}">
      <text>
        <r>
          <rPr>
            <b/>
            <sz val="9"/>
            <color indexed="81"/>
            <rFont val="MS P ゴシック"/>
            <family val="2"/>
          </rPr>
          <t>=CIQ($B81, "IQ_TOTAL_OUTSTANDING_BS_DATE", $C81)</t>
        </r>
      </text>
    </comment>
    <comment ref="DF81" authorId="0" shapeId="0" xr:uid="{1147ADB5-35DB-4351-B34B-0A7CE9575A9B}">
      <text>
        <r>
          <rPr>
            <b/>
            <sz val="9"/>
            <color indexed="81"/>
            <rFont val="MS P ゴシック"/>
            <family val="2"/>
          </rPr>
          <t>=CIQ($B81, "IQ_BV_SHARE", $C81)</t>
        </r>
      </text>
    </comment>
    <comment ref="DG81" authorId="0" shapeId="0" xr:uid="{C825E468-5B44-40D0-8E55-D95B17AAD804}">
      <text>
        <r>
          <rPr>
            <b/>
            <sz val="9"/>
            <color indexed="81"/>
            <rFont val="MS P ゴシック"/>
            <family val="2"/>
          </rPr>
          <t>=CIQ($B81, "IQ_TOTAL_DEBT", $C81)</t>
        </r>
      </text>
    </comment>
    <comment ref="DH81" authorId="0" shapeId="0" xr:uid="{258FFB26-7E2C-403A-810A-A92E3053A488}">
      <text>
        <r>
          <rPr>
            <b/>
            <sz val="9"/>
            <color indexed="81"/>
            <rFont val="MS P ゴシック"/>
            <family val="2"/>
          </rPr>
          <t>=CIQ($B81, "IQ_NET_DEBT", $C81)</t>
        </r>
      </text>
    </comment>
    <comment ref="DI81" authorId="0" shapeId="0" xr:uid="{FC19D184-DF6C-42F4-973D-9870AFAE1908}">
      <text>
        <r>
          <rPr>
            <b/>
            <sz val="9"/>
            <color indexed="81"/>
            <rFont val="MS P ゴシック"/>
            <family val="2"/>
          </rPr>
          <t>=CIQ($B81, "IQ_DEBT_EQUIV_NET_PBO", $C81)</t>
        </r>
      </text>
    </comment>
    <comment ref="DJ81" authorId="0" shapeId="0" xr:uid="{B3EF5592-FC62-416D-8903-D4FC05DA80D5}">
      <text>
        <r>
          <rPr>
            <b/>
            <sz val="9"/>
            <color indexed="81"/>
            <rFont val="MS P ゴシック"/>
            <family val="2"/>
          </rPr>
          <t>=CIQ($B81, "IQ_DEBT_EQUIV_OPER_LEASE", $C81)</t>
        </r>
      </text>
    </comment>
    <comment ref="DK81" authorId="0" shapeId="0" xr:uid="{2A90B43C-7642-4497-86DD-1EF29DD1CE98}">
      <text>
        <r>
          <rPr>
            <b/>
            <sz val="9"/>
            <color indexed="81"/>
            <rFont val="MS P ゴシック"/>
            <family val="2"/>
          </rPr>
          <t>=CIQ($B81, "IQ_MINORITY_INTEREST_TOTAL", $C81)</t>
        </r>
      </text>
    </comment>
    <comment ref="DL81" authorId="0" shapeId="0" xr:uid="{64656ADD-DB70-449C-BB3E-1F892477331C}">
      <text>
        <r>
          <rPr>
            <b/>
            <sz val="9"/>
            <color indexed="81"/>
            <rFont val="MS P ゴシック"/>
            <family val="2"/>
          </rPr>
          <t>=CIQ($B81, "IQ_EQUITY_METHOD", $C81)</t>
        </r>
      </text>
    </comment>
    <comment ref="DM81" authorId="0" shapeId="0" xr:uid="{BA27F345-52C8-45CE-8C45-480EFA2599F7}">
      <text>
        <r>
          <rPr>
            <b/>
            <sz val="9"/>
            <color indexed="81"/>
            <rFont val="MS P ゴシック"/>
            <family val="2"/>
          </rPr>
          <t>=CIQ($B81, "IQ_RAW_INV", $C81)</t>
        </r>
      </text>
    </comment>
    <comment ref="DN81" authorId="0" shapeId="0" xr:uid="{08091C78-EADE-45C6-B9FA-5F10AC50AEEF}">
      <text>
        <r>
          <rPr>
            <b/>
            <sz val="9"/>
            <color indexed="81"/>
            <rFont val="MS P ゴシック"/>
            <family val="2"/>
          </rPr>
          <t>=CIQ($B81, "IQ_WIP_INV", $C81)</t>
        </r>
      </text>
    </comment>
    <comment ref="DO81" authorId="0" shapeId="0" xr:uid="{B417DCC0-3C52-469C-86E3-A2700D2C1D93}">
      <text>
        <r>
          <rPr>
            <b/>
            <sz val="9"/>
            <color indexed="81"/>
            <rFont val="MS P ゴシック"/>
            <family val="2"/>
          </rPr>
          <t>=CIQ($B81, "IQ_FINISHED_INV", $C81)</t>
        </r>
      </text>
    </comment>
    <comment ref="DP81" authorId="0" shapeId="0" xr:uid="{493FD671-2A44-439A-81AD-EF7ACFE9E295}">
      <text>
        <r>
          <rPr>
            <b/>
            <sz val="9"/>
            <color indexed="81"/>
            <rFont val="MS P ゴシック"/>
            <family val="2"/>
          </rPr>
          <t>=CIQ($B81, "IQ_LAND", $C81)</t>
        </r>
      </text>
    </comment>
    <comment ref="DQ81" authorId="0" shapeId="0" xr:uid="{35E9CB40-B4FC-4C6F-A8F5-7A19FCF18E57}">
      <text>
        <r>
          <rPr>
            <b/>
            <sz val="9"/>
            <color indexed="81"/>
            <rFont val="MS P ゴシック"/>
            <family val="2"/>
          </rPr>
          <t>=CIQ($B81, "IQ_BUILDINGS", $C81)</t>
        </r>
      </text>
    </comment>
    <comment ref="DR81" authorId="0" shapeId="0" xr:uid="{B6056010-F9AD-4DC1-A061-12F58BE0DB16}">
      <text>
        <r>
          <rPr>
            <b/>
            <sz val="9"/>
            <color indexed="81"/>
            <rFont val="MS P ゴシック"/>
            <family val="2"/>
          </rPr>
          <t>=CIQ($B81, "IQ_MACHINERY", $C81)</t>
        </r>
      </text>
    </comment>
    <comment ref="DS81" authorId="0" shapeId="0" xr:uid="{44ACE537-1964-469E-AFEF-AA0B7C1E5602}">
      <text>
        <r>
          <rPr>
            <b/>
            <sz val="9"/>
            <color indexed="81"/>
            <rFont val="MS P ゴシック"/>
            <family val="2"/>
          </rPr>
          <t>=CIQ($B81, "IQ_CIP", $C81)</t>
        </r>
      </text>
    </comment>
    <comment ref="DT81" authorId="0" shapeId="0" xr:uid="{13A9E246-5F5B-405A-ABE8-5CF21CC5F1DB}">
      <text>
        <r>
          <rPr>
            <b/>
            <sz val="9"/>
            <color indexed="81"/>
            <rFont val="MS P ゴシック"/>
            <family val="2"/>
          </rPr>
          <t>=CIQ($B81, "IQ_FULL_TIME", $C81)</t>
        </r>
      </text>
    </comment>
    <comment ref="DU81" authorId="0" shapeId="0" xr:uid="{C16246AF-331A-4480-8C10-89E404D87778}">
      <text>
        <r>
          <rPr>
            <b/>
            <sz val="9"/>
            <color indexed="81"/>
            <rFont val="MS P ゴシック"/>
            <family val="2"/>
          </rPr>
          <t>=CIQ($B81, "IQ_PART_TIME", $C81)</t>
        </r>
      </text>
    </comment>
    <comment ref="DW81" authorId="0" shapeId="0" xr:uid="{F33FFCCC-5D37-4722-BAB7-D9B82939C219}">
      <text>
        <r>
          <rPr>
            <b/>
            <sz val="9"/>
            <color indexed="81"/>
            <rFont val="MS P ゴシック"/>
            <family val="2"/>
          </rPr>
          <t>=CIQ($B81, "IQ_NI_CF", $C81)</t>
        </r>
      </text>
    </comment>
    <comment ref="DX81" authorId="0" shapeId="0" xr:uid="{D8DC9456-A126-4795-867E-5CD6B273B84A}">
      <text>
        <r>
          <rPr>
            <b/>
            <sz val="9"/>
            <color indexed="81"/>
            <rFont val="MS P ゴシック"/>
            <family val="2"/>
          </rPr>
          <t>=CIQ($B81, "IQ_DA_SUPPL_CF", $C81)</t>
        </r>
      </text>
    </comment>
    <comment ref="DY81" authorId="0" shapeId="0" xr:uid="{F8D17BC3-11A5-40BA-A364-FC0F42AFC4A4}">
      <text>
        <r>
          <rPr>
            <b/>
            <sz val="9"/>
            <color indexed="81"/>
            <rFont val="MS P ゴシック"/>
            <family val="2"/>
          </rPr>
          <t>=CIQ($B81, "IQ_GW_INTAN_AMORT_CF", $C81)</t>
        </r>
      </text>
    </comment>
    <comment ref="DZ81" authorId="0" shapeId="0" xr:uid="{6F4E383F-5CD8-42DE-8549-B7A53D41088A}">
      <text>
        <r>
          <rPr>
            <b/>
            <sz val="9"/>
            <color indexed="81"/>
            <rFont val="MS P ゴシック"/>
            <family val="2"/>
          </rPr>
          <t>=CIQ($B81, "IQ_DA_CF", $C81)</t>
        </r>
      </text>
    </comment>
    <comment ref="EA81" authorId="0" shapeId="0" xr:uid="{8AD2DCE1-AF09-4DFE-8E94-0DD93D857DAE}">
      <text>
        <r>
          <rPr>
            <b/>
            <sz val="9"/>
            <color indexed="81"/>
            <rFont val="MS P ゴシック"/>
            <family val="2"/>
          </rPr>
          <t>=CIQ($B81, "IQ_MINORITY_INTEREST_CF", $C81)</t>
        </r>
      </text>
    </comment>
    <comment ref="EB81" authorId="0" shapeId="0" xr:uid="{9191D2BF-5898-4CB7-AFDD-7BF111D62B64}">
      <text>
        <r>
          <rPr>
            <b/>
            <sz val="9"/>
            <color indexed="81"/>
            <rFont val="MS P ゴシック"/>
            <family val="2"/>
          </rPr>
          <t>=CIQ($B81, "IQ_GAIN_ASSETS_CF", $C81)</t>
        </r>
      </text>
    </comment>
    <comment ref="EC81" authorId="0" shapeId="0" xr:uid="{980BE212-1F41-4120-8EAF-6E7A8255B605}">
      <text>
        <r>
          <rPr>
            <b/>
            <sz val="9"/>
            <color indexed="81"/>
            <rFont val="MS P ゴシック"/>
            <family val="2"/>
          </rPr>
          <t>=CIQ($B81, "IQ_GAIN_INVEST_CF", $C81)</t>
        </r>
      </text>
    </comment>
    <comment ref="ED81" authorId="0" shapeId="0" xr:uid="{980596C5-9EEC-4980-BE59-48FA070B75C7}">
      <text>
        <r>
          <rPr>
            <b/>
            <sz val="9"/>
            <color indexed="81"/>
            <rFont val="MS P ゴシック"/>
            <family val="2"/>
          </rPr>
          <t>=CIQ($B81, "IQ_ASSET_WRITEDOWN_CF", $C81)</t>
        </r>
      </text>
    </comment>
    <comment ref="EE81" authorId="0" shapeId="0" xr:uid="{51DD4818-C3C8-409C-A42F-F30F656CD069}">
      <text>
        <r>
          <rPr>
            <b/>
            <sz val="9"/>
            <color indexed="81"/>
            <rFont val="MS P ゴシック"/>
            <family val="2"/>
          </rPr>
          <t>=CIQ($B81, "IQ_INC_EQUITY_CF", $C81)</t>
        </r>
      </text>
    </comment>
    <comment ref="EF81" authorId="0" shapeId="0" xr:uid="{D1698871-74C6-4AB7-9AB3-25FD3B136EB0}">
      <text>
        <r>
          <rPr>
            <b/>
            <sz val="9"/>
            <color indexed="81"/>
            <rFont val="MS P ゴシック"/>
            <family val="2"/>
          </rPr>
          <t>=CIQ($B81, "IQ_PROV_BAD_DEBTS_CF", $C81)</t>
        </r>
      </text>
    </comment>
    <comment ref="EG81" authorId="0" shapeId="0" xr:uid="{F5AEEA49-D088-4802-B08D-1192FAAF1F5B}">
      <text>
        <r>
          <rPr>
            <b/>
            <sz val="9"/>
            <color indexed="81"/>
            <rFont val="MS P ゴシック"/>
            <family val="2"/>
          </rPr>
          <t>=CIQ($B81, "IQ_OTHER_OPER_ACT", $C81)</t>
        </r>
      </text>
    </comment>
    <comment ref="EH81" authorId="0" shapeId="0" xr:uid="{054C954A-9808-4DF8-84D6-A5A7D7CB6994}">
      <text>
        <r>
          <rPr>
            <b/>
            <sz val="9"/>
            <color indexed="81"/>
            <rFont val="MS P ゴシック"/>
            <family val="2"/>
          </rPr>
          <t>=CIQ($B81, "IQ_CHANGE_AR", $C81)</t>
        </r>
      </text>
    </comment>
    <comment ref="EI81" authorId="0" shapeId="0" xr:uid="{196060AF-897F-4770-95BF-E8223A46A3AD}">
      <text>
        <r>
          <rPr>
            <b/>
            <sz val="9"/>
            <color indexed="81"/>
            <rFont val="MS P ゴシック"/>
            <family val="2"/>
          </rPr>
          <t>=CIQ($B81, "IQ_CHANGE_INVENTORY", $C81)</t>
        </r>
      </text>
    </comment>
    <comment ref="EJ81" authorId="0" shapeId="0" xr:uid="{CA00EDA4-755B-46FB-A035-D2446681818B}">
      <text>
        <r>
          <rPr>
            <b/>
            <sz val="9"/>
            <color indexed="81"/>
            <rFont val="MS P ゴシック"/>
            <family val="2"/>
          </rPr>
          <t>=CIQ($B81, "IQ_CHANGE_AP", $C81)</t>
        </r>
      </text>
    </comment>
    <comment ref="EK81" authorId="0" shapeId="0" xr:uid="{30563DF0-E2BD-4209-809A-9712BAC58651}">
      <text>
        <r>
          <rPr>
            <b/>
            <sz val="9"/>
            <color indexed="81"/>
            <rFont val="MS P ゴシック"/>
            <family val="2"/>
          </rPr>
          <t>=CIQ($B81, "IQ_CHANGE_OTHER_NET_OPER_ASSETS", $C81)</t>
        </r>
      </text>
    </comment>
    <comment ref="EL81" authorId="0" shapeId="0" xr:uid="{8DF2D2A5-DA76-45E1-BB64-C4FBB9D71B00}">
      <text>
        <r>
          <rPr>
            <b/>
            <sz val="9"/>
            <color indexed="81"/>
            <rFont val="MS P ゴシック"/>
            <family val="2"/>
          </rPr>
          <t>=CIQ($B81, "IQ_CASH_OPER", $C81)</t>
        </r>
      </text>
    </comment>
    <comment ref="EM81" authorId="0" shapeId="0" xr:uid="{308E444A-1856-487C-BBF9-9C5BD71D851E}">
      <text>
        <r>
          <rPr>
            <b/>
            <sz val="9"/>
            <color indexed="81"/>
            <rFont val="MS P ゴシック"/>
            <family val="2"/>
          </rPr>
          <t>=CIQ($B81, "IQ_CAPEX", $C81)</t>
        </r>
      </text>
    </comment>
    <comment ref="EN81" authorId="0" shapeId="0" xr:uid="{CC7D300F-F4F7-45DA-A9E9-B826B60B2AB3}">
      <text>
        <r>
          <rPr>
            <b/>
            <sz val="9"/>
            <color indexed="81"/>
            <rFont val="MS P ゴシック"/>
            <family val="2"/>
          </rPr>
          <t>=CIQ($B81, "IQ_SALE_PPE_CF", $C81)</t>
        </r>
      </text>
    </comment>
    <comment ref="EO81" authorId="0" shapeId="0" xr:uid="{ABED5A33-44EE-4B23-9827-370B09CDBCDF}">
      <text>
        <r>
          <rPr>
            <b/>
            <sz val="9"/>
            <color indexed="81"/>
            <rFont val="MS P ゴシック"/>
            <family val="2"/>
          </rPr>
          <t>=CIQ($B81, "IQ_CASH_ACQUIRE_CF", $C81)</t>
        </r>
      </text>
    </comment>
    <comment ref="EP81" authorId="0" shapeId="0" xr:uid="{626812E1-EC84-4D91-B4D3-41F62415AE8F}">
      <text>
        <r>
          <rPr>
            <b/>
            <sz val="9"/>
            <color indexed="81"/>
            <rFont val="MS P ゴシック"/>
            <family val="2"/>
          </rPr>
          <t>=CIQ($B81, "IQ_DIVEST_CF", $C81)</t>
        </r>
      </text>
    </comment>
    <comment ref="EQ81" authorId="0" shapeId="0" xr:uid="{E9D4BFB8-30DC-4DE8-A260-832001BCC7D4}">
      <text>
        <r>
          <rPr>
            <b/>
            <sz val="9"/>
            <color indexed="81"/>
            <rFont val="MS P ゴシック"/>
            <family val="2"/>
          </rPr>
          <t>=CIQ($B81, "IQ_SALE_INTAN_CF", $C81)</t>
        </r>
      </text>
    </comment>
    <comment ref="ER81" authorId="0" shapeId="0" xr:uid="{013BFDE9-EC8C-46FF-87BD-05552452AB25}">
      <text>
        <r>
          <rPr>
            <b/>
            <sz val="9"/>
            <color indexed="81"/>
            <rFont val="MS P ゴシック"/>
            <family val="2"/>
          </rPr>
          <t>=CIQ($B81, "IQ_INVEST_SECURITY_CF", $C81)</t>
        </r>
      </text>
    </comment>
    <comment ref="ES81" authorId="0" shapeId="0" xr:uid="{1367945A-E84A-4E53-87F7-5445E1CF189F}">
      <text>
        <r>
          <rPr>
            <b/>
            <sz val="9"/>
            <color indexed="81"/>
            <rFont val="MS P ゴシック"/>
            <family val="2"/>
          </rPr>
          <t>=CIQ($B81, "IQ_INVEST_LOANS_CF", $C81)</t>
        </r>
      </text>
    </comment>
    <comment ref="ET81" authorId="0" shapeId="0" xr:uid="{69D269A5-2134-463C-A73E-1E242487A6B4}">
      <text>
        <r>
          <rPr>
            <b/>
            <sz val="9"/>
            <color indexed="81"/>
            <rFont val="MS P ゴシック"/>
            <family val="2"/>
          </rPr>
          <t>=CIQ($B81, "IQ_OTHER_INVEST_ACT_SUPPL", $C81)</t>
        </r>
      </text>
    </comment>
    <comment ref="EU81" authorId="0" shapeId="0" xr:uid="{1AAFE01B-2312-4B09-85A6-C387A45E394D}">
      <text>
        <r>
          <rPr>
            <b/>
            <sz val="9"/>
            <color indexed="81"/>
            <rFont val="MS P ゴシック"/>
            <family val="2"/>
          </rPr>
          <t>=CIQ($B81, "IQ_CASH_INVEST", $C81)</t>
        </r>
      </text>
    </comment>
    <comment ref="EV81" authorId="0" shapeId="0" xr:uid="{A4F5ED13-0515-4D2F-9A19-01B5B054F4DE}">
      <text>
        <r>
          <rPr>
            <b/>
            <sz val="9"/>
            <color indexed="81"/>
            <rFont val="MS P ゴシック"/>
            <family val="2"/>
          </rPr>
          <t>=CIQ($B81, "IQ_ST_DEBT_ISSUED", $C81)</t>
        </r>
      </text>
    </comment>
    <comment ref="EW81" authorId="0" shapeId="0" xr:uid="{742D62EC-BBA4-4CEB-94F9-516D8AB9D4F1}">
      <text>
        <r>
          <rPr>
            <b/>
            <sz val="9"/>
            <color indexed="81"/>
            <rFont val="MS P ゴシック"/>
            <family val="2"/>
          </rPr>
          <t>=CIQ($B81, "IQ_LT_DEBT_ISSUED", $C81)</t>
        </r>
      </text>
    </comment>
    <comment ref="EX81" authorId="0" shapeId="0" xr:uid="{B8740F53-30E0-46B6-8F88-8D75E2337F1B}">
      <text>
        <r>
          <rPr>
            <b/>
            <sz val="9"/>
            <color indexed="81"/>
            <rFont val="MS P ゴシック"/>
            <family val="2"/>
          </rPr>
          <t>=CIQ($B81, "IQ_TOTAL_DEBT_ISSUED", $C81)</t>
        </r>
      </text>
    </comment>
    <comment ref="EY81" authorId="0" shapeId="0" xr:uid="{4DA0967C-2047-4DDA-A874-7A8FA6DA56A5}">
      <text>
        <r>
          <rPr>
            <b/>
            <sz val="9"/>
            <color indexed="81"/>
            <rFont val="MS P ゴシック"/>
            <family val="2"/>
          </rPr>
          <t>=CIQ($B81, "IQ_ST_DEBT_REPAID", $C81)</t>
        </r>
      </text>
    </comment>
    <comment ref="EZ81" authorId="0" shapeId="0" xr:uid="{F8CB2D75-6CEA-4152-B518-82AF699D805C}">
      <text>
        <r>
          <rPr>
            <b/>
            <sz val="9"/>
            <color indexed="81"/>
            <rFont val="MS P ゴシック"/>
            <family val="2"/>
          </rPr>
          <t>=CIQ($B81, "IQ_LT_DEBT_REPAID", $C81)</t>
        </r>
      </text>
    </comment>
    <comment ref="FA81" authorId="0" shapeId="0" xr:uid="{90526783-DC64-4F1E-AA59-2A3240FAB2E4}">
      <text>
        <r>
          <rPr>
            <b/>
            <sz val="9"/>
            <color indexed="81"/>
            <rFont val="MS P ゴシック"/>
            <family val="2"/>
          </rPr>
          <t>=CIQ($B81, "IQ_TOTAL_DEBT_REPAID", $C81)</t>
        </r>
      </text>
    </comment>
    <comment ref="FB81" authorId="0" shapeId="0" xr:uid="{35D97127-EBE3-4836-8128-677459C8A6DA}">
      <text>
        <r>
          <rPr>
            <b/>
            <sz val="9"/>
            <color indexed="81"/>
            <rFont val="MS P ゴシック"/>
            <family val="2"/>
          </rPr>
          <t>=CIQ($B81, "IQ_COMMON_ISSUED", $C81)</t>
        </r>
      </text>
    </comment>
    <comment ref="FC81" authorId="0" shapeId="0" xr:uid="{AFC025C5-B7FB-4DAA-8228-DF9AC072B956}">
      <text>
        <r>
          <rPr>
            <b/>
            <sz val="9"/>
            <color indexed="81"/>
            <rFont val="MS P ゴシック"/>
            <family val="2"/>
          </rPr>
          <t>=CIQ($B81, "IQ_COMMON_REP", $C81)</t>
        </r>
      </text>
    </comment>
    <comment ref="FD81" authorId="0" shapeId="0" xr:uid="{7459B28A-D372-4C6C-95F1-FFBDF69A6C04}">
      <text>
        <r>
          <rPr>
            <b/>
            <sz val="9"/>
            <color indexed="81"/>
            <rFont val="MS P ゴシック"/>
            <family val="2"/>
          </rPr>
          <t>=CIQ($B81, "IQ_COMMON_DIV_CF", $C81)</t>
        </r>
      </text>
    </comment>
    <comment ref="FE81" authorId="0" shapeId="0" xr:uid="{5C49D6AB-A63F-4962-B67D-1846AC67C51C}">
      <text>
        <r>
          <rPr>
            <b/>
            <sz val="9"/>
            <color indexed="81"/>
            <rFont val="MS P ゴシック"/>
            <family val="2"/>
          </rPr>
          <t>=CIQ($B81, "IQ_COMMON_PREF_DIV_CF", $C81)</t>
        </r>
      </text>
    </comment>
    <comment ref="FF81" authorId="0" shapeId="0" xr:uid="{805DD27E-0886-4780-8769-0DF070F987EC}">
      <text>
        <r>
          <rPr>
            <b/>
            <sz val="9"/>
            <color indexed="81"/>
            <rFont val="MS P ゴシック"/>
            <family val="2"/>
          </rPr>
          <t>=CIQ($B81, "IQ_TOTAL_DIV_PAID_CF", $C81)</t>
        </r>
      </text>
    </comment>
    <comment ref="FG81" authorId="0" shapeId="0" xr:uid="{6160F0E7-8BCA-431F-995F-1F1DCB3E9C87}">
      <text>
        <r>
          <rPr>
            <b/>
            <sz val="9"/>
            <color indexed="81"/>
            <rFont val="MS P ゴシック"/>
            <family val="2"/>
          </rPr>
          <t>=CIQ($B81, "IQ_SPECIAL_DIV_CF", $C81)</t>
        </r>
      </text>
    </comment>
    <comment ref="FH81" authorId="0" shapeId="0" xr:uid="{1BDD1BC5-ADBE-47B5-9C25-EE9575FB2507}">
      <text>
        <r>
          <rPr>
            <b/>
            <sz val="9"/>
            <color indexed="81"/>
            <rFont val="MS P ゴシック"/>
            <family val="2"/>
          </rPr>
          <t>=CIQ($B81, "IQ_OTHER_FINANCE_ACT_SUPPL", $C81)</t>
        </r>
      </text>
    </comment>
    <comment ref="FI81" authorId="0" shapeId="0" xr:uid="{A867260E-7C28-48FC-AD5C-E700802B44E6}">
      <text>
        <r>
          <rPr>
            <b/>
            <sz val="9"/>
            <color indexed="81"/>
            <rFont val="MS P ゴシック"/>
            <family val="2"/>
          </rPr>
          <t>=CIQ($B81, "IQ_CASH_FINAN", $C81)</t>
        </r>
      </text>
    </comment>
    <comment ref="FJ81" authorId="0" shapeId="0" xr:uid="{8F6A1D66-17C5-4E7D-A779-54F94EABB9D6}">
      <text>
        <r>
          <rPr>
            <b/>
            <sz val="9"/>
            <color indexed="81"/>
            <rFont val="MS P ゴシック"/>
            <family val="2"/>
          </rPr>
          <t>=CIQ($B81, "IQ_FX", $C81)</t>
        </r>
      </text>
    </comment>
    <comment ref="FK81" authorId="0" shapeId="0" xr:uid="{B3780B62-BF70-4023-B3BC-4B1CA98C3DE4}">
      <text>
        <r>
          <rPr>
            <b/>
            <sz val="9"/>
            <color indexed="81"/>
            <rFont val="MS P ゴシック"/>
            <family val="2"/>
          </rPr>
          <t>=CIQ($B81, "IQ_NET_CHANGE", $C81)</t>
        </r>
      </text>
    </comment>
    <comment ref="FM81" authorId="0" shapeId="0" xr:uid="{936828E4-1B61-4BB7-999B-720029B65ED9}">
      <text>
        <r>
          <rPr>
            <b/>
            <sz val="9"/>
            <color indexed="81"/>
            <rFont val="MS P ゴシック"/>
            <family val="2"/>
          </rPr>
          <t>=CIQ($B81, "IQ_CASH_INTEREST", $C81)</t>
        </r>
      </text>
    </comment>
    <comment ref="FN81" authorId="0" shapeId="0" xr:uid="{1E2C33AD-5CEE-4B68-AE0B-3E45CB182FD5}">
      <text>
        <r>
          <rPr>
            <b/>
            <sz val="9"/>
            <color indexed="81"/>
            <rFont val="MS P ゴシック"/>
            <family val="2"/>
          </rPr>
          <t>=CIQ($B81, "IQ_CASH_TAXES", $C81)</t>
        </r>
      </text>
    </comment>
    <comment ref="FO81" authorId="0" shapeId="0" xr:uid="{7B8E66C2-83A0-4A78-A9F8-1CE123004E09}">
      <text>
        <r>
          <rPr>
            <b/>
            <sz val="9"/>
            <color indexed="81"/>
            <rFont val="MS P ゴシック"/>
            <family val="2"/>
          </rPr>
          <t>=CIQ($B81, "IQ_LEVERED_FCF", $C81)</t>
        </r>
      </text>
    </comment>
    <comment ref="FP81" authorId="0" shapeId="0" xr:uid="{945760DC-A8F9-46D6-AB12-03E58B6433B9}">
      <text>
        <r>
          <rPr>
            <b/>
            <sz val="9"/>
            <color indexed="81"/>
            <rFont val="MS P ゴシック"/>
            <family val="2"/>
          </rPr>
          <t>=CIQ($B81, "IQ_UNLEVERED_FCF", $C81)</t>
        </r>
      </text>
    </comment>
    <comment ref="FQ81" authorId="0" shapeId="0" xr:uid="{0A27014E-1F5A-461C-B7AB-D9203444BF2F}">
      <text>
        <r>
          <rPr>
            <b/>
            <sz val="9"/>
            <color indexed="81"/>
            <rFont val="MS P ゴシック"/>
            <family val="2"/>
          </rPr>
          <t>=CIQ($B81, "IQ_CHANGE_NET_WORKING_CAPITAL", $C81)</t>
        </r>
      </text>
    </comment>
    <comment ref="FR81" authorId="0" shapeId="0" xr:uid="{96D80373-45C0-4751-BE58-8CB51F69A411}">
      <text>
        <r>
          <rPr>
            <b/>
            <sz val="9"/>
            <color indexed="81"/>
            <rFont val="MS P ゴシック"/>
            <family val="2"/>
          </rPr>
          <t>=CIQ($B81, "IQ_NET_DEBT_ISSUED", $C81)</t>
        </r>
      </text>
    </comment>
    <comment ref="FS81" authorId="0" shapeId="0" xr:uid="{6F215629-D8AF-47B2-B828-860824B32D42}">
      <text>
        <r>
          <rPr>
            <b/>
            <sz val="9"/>
            <color indexed="81"/>
            <rFont val="MS P ゴシック"/>
            <family val="2"/>
          </rPr>
          <t>=CIQ($B81, "IQ_FILING_CURRENCY", $C81)</t>
        </r>
      </text>
    </comment>
    <comment ref="FT81" authorId="0" shapeId="0" xr:uid="{14B6E0A8-5840-49EB-811B-64F6BDF91FA8}">
      <text>
        <r>
          <rPr>
            <b/>
            <sz val="9"/>
            <color indexed="81"/>
            <rFont val="MS P ゴシック"/>
            <family val="2"/>
          </rPr>
          <t>=CIQ($B81, "IQ_PERIODDATE_IS", $C81)</t>
        </r>
      </text>
    </comment>
    <comment ref="FU81" authorId="0" shapeId="0" xr:uid="{FE911423-3806-4340-88D2-19748D0AC711}">
      <text>
        <r>
          <rPr>
            <b/>
            <sz val="9"/>
            <color indexed="81"/>
            <rFont val="MS P ゴシック"/>
            <family val="2"/>
          </rPr>
          <t>=CIQ($B81, "IQ_PERIODLENGTH_IS", $C81)</t>
        </r>
      </text>
    </comment>
    <comment ref="FV81" authorId="0" shapeId="0" xr:uid="{C841B734-1EBC-4EE6-8FED-CAB188296715}">
      <text>
        <r>
          <rPr>
            <b/>
            <sz val="9"/>
            <color indexed="81"/>
            <rFont val="MS P ゴシック"/>
            <family val="2"/>
          </rPr>
          <t>=CIQ($B81, "IQ_MARKETCAP", $FT81)</t>
        </r>
      </text>
    </comment>
    <comment ref="FW81" authorId="0" shapeId="0" xr:uid="{26CDD28C-2BC0-42F7-B390-260816645457}">
      <text>
        <r>
          <rPr>
            <b/>
            <sz val="9"/>
            <color indexed="81"/>
            <rFont val="MS P ゴシック"/>
            <family val="2"/>
          </rPr>
          <t>=CIQ($B81, "IQ_CUSTOM_BETA", $FT81)</t>
        </r>
      </text>
    </comment>
    <comment ref="FX81" authorId="0" shapeId="0" xr:uid="{F6DADD88-1282-4438-83F6-D4F8E2FBD4A6}">
      <text>
        <r>
          <rPr>
            <b/>
            <sz val="9"/>
            <color indexed="81"/>
            <rFont val="MS P ゴシック"/>
            <family val="2"/>
          </rPr>
          <t>=CIQ($B81, "IQ_BETA_5YR", $FT81)</t>
        </r>
      </text>
    </comment>
    <comment ref="FY81" authorId="0" shapeId="0" xr:uid="{7B28880D-F1F3-48AE-9C79-5CC12F2FBC23}">
      <text>
        <r>
          <rPr>
            <b/>
            <sz val="9"/>
            <color indexed="81"/>
            <rFont val="MS P ゴシック"/>
            <family val="2"/>
          </rPr>
          <t>=CIQ($B81, "IQ_BETA_2YR", $FT81)</t>
        </r>
      </text>
    </comment>
    <comment ref="FZ81" authorId="0" shapeId="0" xr:uid="{D658F5FF-2C82-4E68-B0D7-279FE6EC39C8}">
      <text>
        <r>
          <rPr>
            <b/>
            <sz val="9"/>
            <color indexed="81"/>
            <rFont val="MS P ゴシック"/>
            <family val="2"/>
          </rPr>
          <t>=CIQ($B81, "IQ_BETA_1YR", $FT81)</t>
        </r>
      </text>
    </comment>
    <comment ref="GC81" authorId="0" shapeId="0" xr:uid="{3DE5CE3F-5A3A-44F7-A9D9-CAE3DE836B2B}">
      <text>
        <r>
          <rPr>
            <b/>
            <sz val="9"/>
            <color indexed="81"/>
            <rFont val="MS P ゴシック"/>
            <family val="2"/>
          </rPr>
          <t>=CIQ(B81, "IQ_CUSTOM_BETA", "-104W", FT81, , "^N225", "JPY", "H")</t>
        </r>
      </text>
    </comment>
    <comment ref="E82" authorId="0" shapeId="0" xr:uid="{8668707F-7E44-4C13-AD5A-2AA8306B5E8F}">
      <text>
        <r>
          <rPr>
            <b/>
            <sz val="9"/>
            <color indexed="81"/>
            <rFont val="MS P ゴシック"/>
            <family val="2"/>
          </rPr>
          <t>=CIQ($B82, "IQ_REV", $C82)</t>
        </r>
      </text>
    </comment>
    <comment ref="F82" authorId="0" shapeId="0" xr:uid="{E09BC447-92BE-40CE-BA24-15A66D961CBD}">
      <text>
        <r>
          <rPr>
            <b/>
            <sz val="9"/>
            <color indexed="81"/>
            <rFont val="MS P ゴシック"/>
            <family val="2"/>
          </rPr>
          <t>=CIQ($B82, "IQ_OTHER_REV", $C82)</t>
        </r>
      </text>
    </comment>
    <comment ref="G82" authorId="0" shapeId="0" xr:uid="{33667C8B-B265-4BF6-814F-24609AE204C6}">
      <text>
        <r>
          <rPr>
            <b/>
            <sz val="9"/>
            <color indexed="81"/>
            <rFont val="MS P ゴシック"/>
            <family val="2"/>
          </rPr>
          <t>=CIQ($B82, "IQ_TOTAL_REV", $C82)</t>
        </r>
      </text>
    </comment>
    <comment ref="H82" authorId="0" shapeId="0" xr:uid="{D05963BE-F7C7-4958-BE02-C13A29FC8697}">
      <text>
        <r>
          <rPr>
            <b/>
            <sz val="9"/>
            <color indexed="81"/>
            <rFont val="MS P ゴシック"/>
            <family val="2"/>
          </rPr>
          <t>=CIQ($B82, "IQ_COGS", $C82)</t>
        </r>
      </text>
    </comment>
    <comment ref="I82" authorId="0" shapeId="0" xr:uid="{5D2356C3-B888-493B-A1D9-71F64606F429}">
      <text>
        <r>
          <rPr>
            <b/>
            <sz val="9"/>
            <color indexed="81"/>
            <rFont val="MS P ゴシック"/>
            <family val="2"/>
          </rPr>
          <t>=CIQ($B82, "IQ_GP", $C82)</t>
        </r>
      </text>
    </comment>
    <comment ref="J82" authorId="0" shapeId="0" xr:uid="{974DD3C8-2883-481D-8B11-4CCDED234E74}">
      <text>
        <r>
          <rPr>
            <b/>
            <sz val="9"/>
            <color indexed="81"/>
            <rFont val="MS P ゴシック"/>
            <family val="2"/>
          </rPr>
          <t>=CIQ($B82, "IQ_SGA_SUPPL", $C82)</t>
        </r>
      </text>
    </comment>
    <comment ref="K82" authorId="0" shapeId="0" xr:uid="{5B07E998-C423-4E83-A972-9D0C5E02003D}">
      <text>
        <r>
          <rPr>
            <b/>
            <sz val="9"/>
            <color indexed="81"/>
            <rFont val="MS P ゴシック"/>
            <family val="2"/>
          </rPr>
          <t>=CIQ($B82, "IQ_PROV_BAD_DEBTS", $C82)</t>
        </r>
      </text>
    </comment>
    <comment ref="L82" authorId="0" shapeId="0" xr:uid="{167C417D-AB52-4A8E-BAD1-545314EA2FD5}">
      <text>
        <r>
          <rPr>
            <b/>
            <sz val="9"/>
            <color indexed="81"/>
            <rFont val="MS P ゴシック"/>
            <family val="2"/>
          </rPr>
          <t>=CIQ($B82, "IQ_RD_EXP", $C82)</t>
        </r>
      </text>
    </comment>
    <comment ref="M82" authorId="0" shapeId="0" xr:uid="{ABFEFB8F-9C8A-42A2-8480-0AAF52C49CF8}">
      <text>
        <r>
          <rPr>
            <b/>
            <sz val="9"/>
            <color indexed="81"/>
            <rFont val="MS P ゴシック"/>
            <family val="2"/>
          </rPr>
          <t>=CIQ($B82, "IQ_DA_SUPPL", $C82)</t>
        </r>
      </text>
    </comment>
    <comment ref="N82" authorId="0" shapeId="0" xr:uid="{E9D95276-18B3-430C-9A8A-4DFB09743ABA}">
      <text>
        <r>
          <rPr>
            <b/>
            <sz val="9"/>
            <color indexed="81"/>
            <rFont val="MS P ゴシック"/>
            <family val="2"/>
          </rPr>
          <t>=CIQ($B82, "IQ_GW_INTAN_AMORT", $C82)</t>
        </r>
      </text>
    </comment>
    <comment ref="O82" authorId="0" shapeId="0" xr:uid="{D1918EAE-13A5-450D-A62A-7D6606B9CBC3}">
      <text>
        <r>
          <rPr>
            <b/>
            <sz val="9"/>
            <color indexed="81"/>
            <rFont val="MS P ゴシック"/>
            <family val="2"/>
          </rPr>
          <t>=CIQ($B82, "IQ_OTHER_OPER", $C82)</t>
        </r>
      </text>
    </comment>
    <comment ref="P82" authorId="0" shapeId="0" xr:uid="{C5A10BD6-D451-4077-89B1-0629C746925C}">
      <text>
        <r>
          <rPr>
            <b/>
            <sz val="9"/>
            <color indexed="81"/>
            <rFont val="MS P ゴシック"/>
            <family val="2"/>
          </rPr>
          <t>=CIQ($B82, "IQ_TOTAL_OTHER_OPER", $C82)</t>
        </r>
      </text>
    </comment>
    <comment ref="Q82" authorId="0" shapeId="0" xr:uid="{BA7FB308-2DF3-4DD5-AC2A-A59500D36F88}">
      <text>
        <r>
          <rPr>
            <b/>
            <sz val="9"/>
            <color indexed="81"/>
            <rFont val="MS P ゴシック"/>
            <family val="2"/>
          </rPr>
          <t>=CIQ($B82, "IQ_OPER_INC", $C82)</t>
        </r>
      </text>
    </comment>
    <comment ref="R82" authorId="0" shapeId="0" xr:uid="{21B12167-DEA7-4762-827D-662AA4D5CEC4}">
      <text>
        <r>
          <rPr>
            <b/>
            <sz val="9"/>
            <color indexed="81"/>
            <rFont val="MS P ゴシック"/>
            <family val="2"/>
          </rPr>
          <t>=CIQ($B82, "IQ_INTEREST_EXP", $C82)</t>
        </r>
      </text>
    </comment>
    <comment ref="S82" authorId="0" shapeId="0" xr:uid="{FE9AA09D-D796-49B9-A7E9-4783379CF041}">
      <text>
        <r>
          <rPr>
            <b/>
            <sz val="9"/>
            <color indexed="81"/>
            <rFont val="MS P ゴシック"/>
            <family val="2"/>
          </rPr>
          <t>=CIQ($B82, "IQ_INTEREST_INVEST_INC", $C82)</t>
        </r>
      </text>
    </comment>
    <comment ref="T82" authorId="0" shapeId="0" xr:uid="{37B10CBB-9C92-4102-9A00-DC0E87D1FA2D}">
      <text>
        <r>
          <rPr>
            <b/>
            <sz val="9"/>
            <color indexed="81"/>
            <rFont val="MS P ゴシック"/>
            <family val="2"/>
          </rPr>
          <t>=CIQ($B82, "IQ_NET_INTEREST_EXP", $C82)</t>
        </r>
      </text>
    </comment>
    <comment ref="U82" authorId="0" shapeId="0" xr:uid="{D692FE22-6CC5-4FEC-9FFC-C2371A9C551B}">
      <text>
        <r>
          <rPr>
            <b/>
            <sz val="9"/>
            <color indexed="81"/>
            <rFont val="MS P ゴシック"/>
            <family val="2"/>
          </rPr>
          <t>=CIQ($B82, "IQ_INC_EQUITY", $C82)</t>
        </r>
      </text>
    </comment>
    <comment ref="V82" authorId="0" shapeId="0" xr:uid="{6EDFD891-7E14-465D-BC3F-4D367159F5F5}">
      <text>
        <r>
          <rPr>
            <b/>
            <sz val="9"/>
            <color indexed="81"/>
            <rFont val="MS P ゴシック"/>
            <family val="2"/>
          </rPr>
          <t>=CIQ($B82, "IQ_CURRENCY_GAIN", $C82)</t>
        </r>
      </text>
    </comment>
    <comment ref="W82" authorId="0" shapeId="0" xr:uid="{4C04A4AE-4243-48EE-B9AD-D7E7853AD212}">
      <text>
        <r>
          <rPr>
            <b/>
            <sz val="9"/>
            <color indexed="81"/>
            <rFont val="MS P ゴシック"/>
            <family val="2"/>
          </rPr>
          <t>=CIQ($B82, "IQ_OTHER_NON_OPER_EXP_SUPPL", $C82)</t>
        </r>
      </text>
    </comment>
    <comment ref="X82" authorId="0" shapeId="0" xr:uid="{72FFDEAD-296E-4D95-86CD-516F6B0A3EA5}">
      <text>
        <r>
          <rPr>
            <b/>
            <sz val="9"/>
            <color indexed="81"/>
            <rFont val="MS P ゴシック"/>
            <family val="2"/>
          </rPr>
          <t>=CIQ($B82, "IQ_EBT_EXCL", $C82)</t>
        </r>
      </text>
    </comment>
    <comment ref="Y82" authorId="0" shapeId="0" xr:uid="{3AA47BB3-76A2-4223-ACD4-101D89D46B4A}">
      <text>
        <r>
          <rPr>
            <b/>
            <sz val="9"/>
            <color indexed="81"/>
            <rFont val="MS P ゴシック"/>
            <family val="2"/>
          </rPr>
          <t>=CIQ($B82, "IQ_IMPAIRMENT_GW", $C82)</t>
        </r>
      </text>
    </comment>
    <comment ref="Z82" authorId="0" shapeId="0" xr:uid="{8EDAC6D2-5EC7-4BF6-B825-55760C795E97}">
      <text>
        <r>
          <rPr>
            <b/>
            <sz val="9"/>
            <color indexed="81"/>
            <rFont val="MS P ゴシック"/>
            <family val="2"/>
          </rPr>
          <t>=CIQ($B82, "IQ_GAIN_INVEST", $C82)</t>
        </r>
      </text>
    </comment>
    <comment ref="AA82" authorId="0" shapeId="0" xr:uid="{FACF33B9-37E0-497B-97D6-4A3BCD539661}">
      <text>
        <r>
          <rPr>
            <b/>
            <sz val="9"/>
            <color indexed="81"/>
            <rFont val="MS P ゴシック"/>
            <family val="2"/>
          </rPr>
          <t>=CIQ($B82, "IQ_GAIN_ASSETS", $C82)</t>
        </r>
      </text>
    </comment>
    <comment ref="AB82" authorId="0" shapeId="0" xr:uid="{C18B0DAB-AF36-42FB-B295-2D6A73AB7701}">
      <text>
        <r>
          <rPr>
            <b/>
            <sz val="9"/>
            <color indexed="81"/>
            <rFont val="MS P ゴシック"/>
            <family val="2"/>
          </rPr>
          <t>=CIQ($B82, "IQ_ASSET_WRITEDOWN", $C82)</t>
        </r>
      </text>
    </comment>
    <comment ref="AC82" authorId="0" shapeId="0" xr:uid="{4F722639-9CB1-4661-82A2-437FFF286151}">
      <text>
        <r>
          <rPr>
            <b/>
            <sz val="9"/>
            <color indexed="81"/>
            <rFont val="MS P ゴシック"/>
            <family val="2"/>
          </rPr>
          <t>=CIQ($B82, "IQ_OTHER_UNUSUAL_SUPPL", $C82)</t>
        </r>
      </text>
    </comment>
    <comment ref="AD82" authorId="0" shapeId="0" xr:uid="{9E760AC9-B84B-480B-8B81-D3F62CF77A7B}">
      <text>
        <r>
          <rPr>
            <b/>
            <sz val="9"/>
            <color indexed="81"/>
            <rFont val="MS P ゴシック"/>
            <family val="2"/>
          </rPr>
          <t>=CIQ($B82, "IQ_EBT", $C82)</t>
        </r>
      </text>
    </comment>
    <comment ref="AE82" authorId="0" shapeId="0" xr:uid="{B7839E49-F017-4E79-989D-D06789EB95A2}">
      <text>
        <r>
          <rPr>
            <b/>
            <sz val="9"/>
            <color indexed="81"/>
            <rFont val="MS P ゴシック"/>
            <family val="2"/>
          </rPr>
          <t>=CIQ($B82, "IQ_INC_TAX", $C82)</t>
        </r>
      </text>
    </comment>
    <comment ref="AF82" authorId="0" shapeId="0" xr:uid="{0F0F7C24-9375-43FD-8005-D956D13286E3}">
      <text>
        <r>
          <rPr>
            <b/>
            <sz val="9"/>
            <color indexed="81"/>
            <rFont val="MS P ゴシック"/>
            <family val="2"/>
          </rPr>
          <t>=CIQ($B82, "IQ_EARNING_CO", $C82)</t>
        </r>
      </text>
    </comment>
    <comment ref="AG82" authorId="0" shapeId="0" xr:uid="{365EFBE9-F167-4C86-AB4E-EDE28197C3D7}">
      <text>
        <r>
          <rPr>
            <b/>
            <sz val="9"/>
            <color indexed="81"/>
            <rFont val="MS P ゴシック"/>
            <family val="2"/>
          </rPr>
          <t>=CIQ($B82, "IQ_DO", $C82)</t>
        </r>
      </text>
    </comment>
    <comment ref="AH82" authorId="0" shapeId="0" xr:uid="{FFB0F8F2-7F59-4D23-9BA9-ADEBB183F333}">
      <text>
        <r>
          <rPr>
            <b/>
            <sz val="9"/>
            <color indexed="81"/>
            <rFont val="MS P ゴシック"/>
            <family val="2"/>
          </rPr>
          <t>=CIQ($B82, "IQ_EXTRA_ACC_ITEMS", $C82)</t>
        </r>
      </text>
    </comment>
    <comment ref="AI82" authorId="0" shapeId="0" xr:uid="{AF778F22-8C90-489B-9D6D-432105240DC3}">
      <text>
        <r>
          <rPr>
            <b/>
            <sz val="9"/>
            <color indexed="81"/>
            <rFont val="MS P ゴシック"/>
            <family val="2"/>
          </rPr>
          <t>=CIQ($B82, "IQ_NI_COMPANY", $C82)</t>
        </r>
      </text>
    </comment>
    <comment ref="AJ82" authorId="0" shapeId="0" xr:uid="{F58454DB-06A2-46B6-86EE-58F744DDF035}">
      <text>
        <r>
          <rPr>
            <b/>
            <sz val="9"/>
            <color indexed="81"/>
            <rFont val="MS P ゴシック"/>
            <family val="2"/>
          </rPr>
          <t>=CIQ($B82, "IQ_MINORITY_INTEREST_IS", $C82)</t>
        </r>
      </text>
    </comment>
    <comment ref="AK82" authorId="0" shapeId="0" xr:uid="{56D18EF0-C9BB-45DE-9681-6889C205736D}">
      <text>
        <r>
          <rPr>
            <b/>
            <sz val="9"/>
            <color indexed="81"/>
            <rFont val="MS P ゴシック"/>
            <family val="2"/>
          </rPr>
          <t>=CIQ($B82, "IQ_NI", $C82)</t>
        </r>
      </text>
    </comment>
    <comment ref="AL82" authorId="0" shapeId="0" xr:uid="{7AFF94DE-AEAD-4356-8B8B-7AE36E630EDF}">
      <text>
        <r>
          <rPr>
            <b/>
            <sz val="9"/>
            <color indexed="81"/>
            <rFont val="MS P ゴシック"/>
            <family val="2"/>
          </rPr>
          <t>=CIQ($B82, "IQ_PREF_DIV_OTHER", $C82)</t>
        </r>
      </text>
    </comment>
    <comment ref="AN82" authorId="0" shapeId="0" xr:uid="{43BE06EF-2C3F-4A7A-8925-86BAD68A6B0A}">
      <text>
        <r>
          <rPr>
            <b/>
            <sz val="9"/>
            <color indexed="81"/>
            <rFont val="MS P ゴシック"/>
            <family val="2"/>
          </rPr>
          <t>=CIQ($B82, "IQ_BASIC_EPS_INCL", $C82)</t>
        </r>
      </text>
    </comment>
    <comment ref="AO82" authorId="0" shapeId="0" xr:uid="{31EF622B-B3DA-4C38-8CAF-FA8E13D7C1C5}">
      <text>
        <r>
          <rPr>
            <b/>
            <sz val="9"/>
            <color indexed="81"/>
            <rFont val="MS P ゴシック"/>
            <family val="2"/>
          </rPr>
          <t>=CIQ($B82, "IQ_BASIC_EPS_EXCL", $C82)</t>
        </r>
      </text>
    </comment>
    <comment ref="AP82" authorId="0" shapeId="0" xr:uid="{077D05C0-0A39-4936-B524-C94B58B41A94}">
      <text>
        <r>
          <rPr>
            <b/>
            <sz val="9"/>
            <color indexed="81"/>
            <rFont val="MS P ゴシック"/>
            <family val="2"/>
          </rPr>
          <t>=CIQ($B82, "IQ_BASIC_WEIGHT", $C82)</t>
        </r>
      </text>
    </comment>
    <comment ref="AQ82" authorId="0" shapeId="0" xr:uid="{0A91C5AF-4208-477A-A7BC-839015475A4B}">
      <text>
        <r>
          <rPr>
            <b/>
            <sz val="9"/>
            <color indexed="81"/>
            <rFont val="MS P ゴシック"/>
            <family val="2"/>
          </rPr>
          <t>=CIQ($B82, "IQ_DILUT_EPS_INCL", $C82)</t>
        </r>
      </text>
    </comment>
    <comment ref="AR82" authorId="0" shapeId="0" xr:uid="{395D9959-903F-473A-B090-F89B07479C32}">
      <text>
        <r>
          <rPr>
            <b/>
            <sz val="9"/>
            <color indexed="81"/>
            <rFont val="MS P ゴシック"/>
            <family val="2"/>
          </rPr>
          <t>=CIQ($B82, "IQ_DILUT_EPS_EXCL", $C82)</t>
        </r>
      </text>
    </comment>
    <comment ref="AS82" authorId="0" shapeId="0" xr:uid="{6E03A3C5-6AC4-4F28-9F13-9F3286806F50}">
      <text>
        <r>
          <rPr>
            <b/>
            <sz val="9"/>
            <color indexed="81"/>
            <rFont val="MS P ゴシック"/>
            <family val="2"/>
          </rPr>
          <t>=CIQ($B82, "IQ_DILUT_WEIGHT", $C82)</t>
        </r>
      </text>
    </comment>
    <comment ref="AT82" authorId="0" shapeId="0" xr:uid="{B6BA6D6E-1CF9-441C-825C-ADCEF7FC8DE4}">
      <text>
        <r>
          <rPr>
            <b/>
            <sz val="9"/>
            <color indexed="81"/>
            <rFont val="MS P ゴシック"/>
            <family val="2"/>
          </rPr>
          <t>=CIQ($B82, "IQ_DIV_SHARE", $C82)</t>
        </r>
      </text>
    </comment>
    <comment ref="AU82" authorId="0" shapeId="0" xr:uid="{BFD5158F-0D13-49CE-98C6-56E782933915}">
      <text>
        <r>
          <rPr>
            <b/>
            <sz val="9"/>
            <color indexed="81"/>
            <rFont val="MS P ゴシック"/>
            <family val="2"/>
          </rPr>
          <t>=-CIQ($B82, "IQ_TOTAL_DIV_PAID_CF", $C82)/CIQ($B82, "IQ_NI", $C82)</t>
        </r>
      </text>
    </comment>
    <comment ref="AW82" authorId="0" shapeId="0" xr:uid="{67DF18C0-5088-49DC-9261-0707E6732619}">
      <text>
        <r>
          <rPr>
            <b/>
            <sz val="9"/>
            <color indexed="81"/>
            <rFont val="MS P ゴシック"/>
            <family val="2"/>
          </rPr>
          <t>=CIQ($B82, "IQ_EBITDA", $C82)</t>
        </r>
      </text>
    </comment>
    <comment ref="AX82" authorId="0" shapeId="0" xr:uid="{6F3801D7-357C-4CAB-8ABE-C6B48B48C36D}">
      <text>
        <r>
          <rPr>
            <b/>
            <sz val="9"/>
            <color indexed="81"/>
            <rFont val="MS P ゴシック"/>
            <family val="2"/>
          </rPr>
          <t>=CIQ($B82, "IQ_EBITA", $C82)</t>
        </r>
      </text>
    </comment>
    <comment ref="AY82" authorId="0" shapeId="0" xr:uid="{675F7170-24A0-4D1A-AEE0-BA035C940D0F}">
      <text>
        <r>
          <rPr>
            <b/>
            <sz val="9"/>
            <color indexed="81"/>
            <rFont val="MS P ゴシック"/>
            <family val="2"/>
          </rPr>
          <t>=CIQ($B82, "IQ_EBIT", $C82)</t>
        </r>
      </text>
    </comment>
    <comment ref="AZ82" authorId="0" shapeId="0" xr:uid="{729AB4F6-632B-45EE-B876-E8B781CBAF28}">
      <text>
        <r>
          <rPr>
            <b/>
            <sz val="9"/>
            <color indexed="81"/>
            <rFont val="MS P ゴシック"/>
            <family val="2"/>
          </rPr>
          <t>=CIQ($B82, "IQ_EFFECT_TAX_RATE", $C82)/100</t>
        </r>
      </text>
    </comment>
    <comment ref="BA82" authorId="0" shapeId="0" xr:uid="{690DCEEE-926C-425C-ABB0-51121FA2CEEF}">
      <text>
        <r>
          <rPr>
            <b/>
            <sz val="9"/>
            <color indexed="81"/>
            <rFont val="MS P ゴシック"/>
            <family val="2"/>
          </rPr>
          <t>=CIQ($B82, "IQ_PERIODDATE_IS", $C82)</t>
        </r>
      </text>
    </comment>
    <comment ref="BC82" authorId="0" shapeId="0" xr:uid="{C25F35E2-02B8-4B60-852A-2F10AFEB1FF6}">
      <text>
        <r>
          <rPr>
            <b/>
            <sz val="9"/>
            <color indexed="81"/>
            <rFont val="MS P ゴシック"/>
            <family val="2"/>
          </rPr>
          <t>=CIQ($B82, "IQ_ADVERTISING", $C82)</t>
        </r>
      </text>
    </comment>
    <comment ref="BD82" authorId="0" shapeId="0" xr:uid="{39DB5DCB-1726-413F-9287-C4E446FA68FC}">
      <text>
        <r>
          <rPr>
            <b/>
            <sz val="9"/>
            <color indexed="81"/>
            <rFont val="MS P ゴシック"/>
            <family val="2"/>
          </rPr>
          <t>=CIQ($B82, "IQ_SALES_MARKETING", $C82)</t>
        </r>
      </text>
    </comment>
    <comment ref="BE82" authorId="0" shapeId="0" xr:uid="{DEF2484E-BD45-4F66-AC26-0201C6150709}">
      <text>
        <r>
          <rPr>
            <b/>
            <sz val="9"/>
            <color indexed="81"/>
            <rFont val="MS P ゴシック"/>
            <family val="2"/>
          </rPr>
          <t>=CIQ($B82, "IQ_GA_EXP", $C82)</t>
        </r>
      </text>
    </comment>
    <comment ref="BF82" authorId="0" shapeId="0" xr:uid="{EF274A0D-E1A0-48F0-A661-24F47EE63ED3}">
      <text>
        <r>
          <rPr>
            <b/>
            <sz val="9"/>
            <color indexed="81"/>
            <rFont val="MS P ゴシック"/>
            <family val="2"/>
          </rPr>
          <t>=CIQ($B82, "IQ_RD_EXP_FN", $C82)</t>
        </r>
      </text>
    </comment>
    <comment ref="BG82" authorId="0" shapeId="0" xr:uid="{E44927A9-8E8D-4D0A-9952-CD77E1795238}">
      <text>
        <r>
          <rPr>
            <b/>
            <sz val="9"/>
            <color indexed="81"/>
            <rFont val="MS P ゴシック"/>
            <family val="2"/>
          </rPr>
          <t>=CIQ($B82, "IQ_NET_RENTAL_EXP", $C82)</t>
        </r>
      </text>
    </comment>
    <comment ref="BH82" authorId="0" shapeId="0" xr:uid="{77BCC600-E516-4D44-9A95-85A9D0B0EE85}">
      <text>
        <r>
          <rPr>
            <b/>
            <sz val="9"/>
            <color indexed="81"/>
            <rFont val="MS P ゴシック"/>
            <family val="2"/>
          </rPr>
          <t>=CIQ($B82, "IQ_IMPUT_OPER_LEASE_INT_EXP", $C82)</t>
        </r>
      </text>
    </comment>
    <comment ref="BI82" authorId="0" shapeId="0" xr:uid="{D71C6FC1-DE0F-47F6-9543-B363DF115265}">
      <text>
        <r>
          <rPr>
            <b/>
            <sz val="9"/>
            <color indexed="81"/>
            <rFont val="MS P ゴシック"/>
            <family val="2"/>
          </rPr>
          <t>=CIQ($B82, "IQ_IMPUT_OPER_LEASE_DEPR", $C82)</t>
        </r>
      </text>
    </comment>
    <comment ref="BL82" authorId="0" shapeId="0" xr:uid="{312A3DAC-FBAE-4305-9737-0D768AC7FBA1}">
      <text>
        <r>
          <rPr>
            <b/>
            <sz val="9"/>
            <color indexed="81"/>
            <rFont val="MS P ゴシック"/>
            <family val="2"/>
          </rPr>
          <t>=CIQ($B82, "IQ_CASH_EQUIV", $C82)</t>
        </r>
      </text>
    </comment>
    <comment ref="BM82" authorId="0" shapeId="0" xr:uid="{4E745C4E-0BAE-40CB-AFA5-528001316305}">
      <text>
        <r>
          <rPr>
            <b/>
            <sz val="9"/>
            <color indexed="81"/>
            <rFont val="MS P ゴシック"/>
            <family val="2"/>
          </rPr>
          <t>=CIQ($B82, "IQ_ST_INVEST", $C82)</t>
        </r>
      </text>
    </comment>
    <comment ref="BN82" authorId="0" shapeId="0" xr:uid="{C21C9AB8-E306-45AA-83B0-44559A088BFE}">
      <text>
        <r>
          <rPr>
            <b/>
            <sz val="9"/>
            <color indexed="81"/>
            <rFont val="MS P ゴシック"/>
            <family val="2"/>
          </rPr>
          <t>=CIQ($B82, "IQ_CASH_ST_INVEST", $C82)</t>
        </r>
      </text>
    </comment>
    <comment ref="BO82" authorId="0" shapeId="0" xr:uid="{F5091A9A-DD18-4BE1-B4B0-E0E65970CC87}">
      <text>
        <r>
          <rPr>
            <b/>
            <sz val="9"/>
            <color indexed="81"/>
            <rFont val="MS P ゴシック"/>
            <family val="2"/>
          </rPr>
          <t>=CIQ($B82, "IQ_AR", $C82)</t>
        </r>
      </text>
    </comment>
    <comment ref="BP82" authorId="0" shapeId="0" xr:uid="{0A73504A-6F9C-41E9-8B29-2C9B30959CBF}">
      <text>
        <r>
          <rPr>
            <b/>
            <sz val="9"/>
            <color indexed="81"/>
            <rFont val="MS P ゴシック"/>
            <family val="2"/>
          </rPr>
          <t>=CIQ($B82, "IQ_TOTAL_RECEIV", $C82)</t>
        </r>
      </text>
    </comment>
    <comment ref="BQ82" authorId="0" shapeId="0" xr:uid="{283C092A-9F52-4286-9ED3-89472811EFFB}">
      <text>
        <r>
          <rPr>
            <b/>
            <sz val="9"/>
            <color indexed="81"/>
            <rFont val="MS P ゴシック"/>
            <family val="2"/>
          </rPr>
          <t>=CIQ($B82, "IQ_INVENTORY", $C82)</t>
        </r>
      </text>
    </comment>
    <comment ref="BR82" authorId="0" shapeId="0" xr:uid="{749BB966-FCA5-470F-B305-F46192142991}">
      <text>
        <r>
          <rPr>
            <b/>
            <sz val="9"/>
            <color indexed="81"/>
            <rFont val="MS P ゴシック"/>
            <family val="2"/>
          </rPr>
          <t>=CIQ($B82, "IQ_DEF_TAX_ASSETS_CURRENT", $C82)</t>
        </r>
      </text>
    </comment>
    <comment ref="BS82" authorId="0" shapeId="0" xr:uid="{7A9266C1-0E54-4EF6-A21F-E9AE82932B9F}">
      <text>
        <r>
          <rPr>
            <b/>
            <sz val="9"/>
            <color indexed="81"/>
            <rFont val="MS P ゴシック"/>
            <family val="2"/>
          </rPr>
          <t>=CIQ($B82, "IQ_OTHER_CA_SUPPL", $C82)</t>
        </r>
      </text>
    </comment>
    <comment ref="BT82" authorId="0" shapeId="0" xr:uid="{9ECE4E1B-B6FD-4819-A61F-EA4696C26028}">
      <text>
        <r>
          <rPr>
            <b/>
            <sz val="9"/>
            <color indexed="81"/>
            <rFont val="MS P ゴシック"/>
            <family val="2"/>
          </rPr>
          <t>=CIQ($B82, "IQ_TOTAL_CA", $C82)</t>
        </r>
      </text>
    </comment>
    <comment ref="BU82" authorId="0" shapeId="0" xr:uid="{4627A572-ABE9-4E99-BD81-582D58045B75}">
      <text>
        <r>
          <rPr>
            <b/>
            <sz val="9"/>
            <color indexed="81"/>
            <rFont val="MS P ゴシック"/>
            <family val="2"/>
          </rPr>
          <t>=CIQ($B82, "IQ_GPPE", $C82)</t>
        </r>
      </text>
    </comment>
    <comment ref="BV82" authorId="0" shapeId="0" xr:uid="{319DD623-FE7E-4B20-9B3C-423D70A9DABB}">
      <text>
        <r>
          <rPr>
            <b/>
            <sz val="9"/>
            <color indexed="81"/>
            <rFont val="MS P ゴシック"/>
            <family val="2"/>
          </rPr>
          <t>=CIQ($B82, "IQ_AD", $C82)</t>
        </r>
      </text>
    </comment>
    <comment ref="BW82" authorId="0" shapeId="0" xr:uid="{45A6476A-FF41-4A0F-9696-B3DD0A53CF93}">
      <text>
        <r>
          <rPr>
            <b/>
            <sz val="9"/>
            <color indexed="81"/>
            <rFont val="MS P ゴシック"/>
            <family val="2"/>
          </rPr>
          <t>=CIQ($B82, "IQ_NPPE", $C82)</t>
        </r>
      </text>
    </comment>
    <comment ref="BX82" authorId="0" shapeId="0" xr:uid="{3D87A7F3-E6BA-4755-A1FE-8C552DD11304}">
      <text>
        <r>
          <rPr>
            <b/>
            <sz val="9"/>
            <color indexed="81"/>
            <rFont val="MS P ゴシック"/>
            <family val="2"/>
          </rPr>
          <t>=CIQ($B82, "IQ_LT_INVEST", $C82)</t>
        </r>
      </text>
    </comment>
    <comment ref="BY82" authorId="0" shapeId="0" xr:uid="{94C171AC-C6FD-4434-944D-F0E7013B8743}">
      <text>
        <r>
          <rPr>
            <b/>
            <sz val="9"/>
            <color indexed="81"/>
            <rFont val="MS P ゴシック"/>
            <family val="2"/>
          </rPr>
          <t>=CIQ($B82, "IQ_GW", $C82)</t>
        </r>
      </text>
    </comment>
    <comment ref="BZ82" authorId="0" shapeId="0" xr:uid="{9B667B70-7487-472C-85D1-6A70D7811866}">
      <text>
        <r>
          <rPr>
            <b/>
            <sz val="9"/>
            <color indexed="81"/>
            <rFont val="MS P ゴシック"/>
            <family val="2"/>
          </rPr>
          <t>=CIQ($B82, "IQ_OTHER_INTAN", $C82)</t>
        </r>
      </text>
    </comment>
    <comment ref="CA82" authorId="0" shapeId="0" xr:uid="{AD70598D-E55B-4858-B958-1778CBB4C4BC}">
      <text>
        <r>
          <rPr>
            <b/>
            <sz val="9"/>
            <color indexed="81"/>
            <rFont val="MS P ゴシック"/>
            <family val="2"/>
          </rPr>
          <t>=CIQ($B82, "IQ_LOANS_RECEIV_LT", $C82)</t>
        </r>
      </text>
    </comment>
    <comment ref="CB82" authorId="0" shapeId="0" xr:uid="{0FB3CA38-CAA3-4386-B2D9-ADDFEF6322E8}">
      <text>
        <r>
          <rPr>
            <b/>
            <sz val="9"/>
            <color indexed="81"/>
            <rFont val="MS P ゴシック"/>
            <family val="2"/>
          </rPr>
          <t>=CIQ($B82, "IQ_DEF_TAX_ASSETS_LT", $C82)</t>
        </r>
      </text>
    </comment>
    <comment ref="CC82" authorId="0" shapeId="0" xr:uid="{05A4C3BF-12F0-46BF-B48C-4199BB75885C}">
      <text>
        <r>
          <rPr>
            <b/>
            <sz val="9"/>
            <color indexed="81"/>
            <rFont val="MS P ゴシック"/>
            <family val="2"/>
          </rPr>
          <t>=CIQ($B82, "IQ_OTHER_LT_ASSETS", $C82)</t>
        </r>
      </text>
    </comment>
    <comment ref="CD82" authorId="0" shapeId="0" xr:uid="{4CA17661-F7B0-42DC-9DED-152646C40B8D}">
      <text>
        <r>
          <rPr>
            <b/>
            <sz val="9"/>
            <color indexed="81"/>
            <rFont val="MS P ゴシック"/>
            <family val="2"/>
          </rPr>
          <t>=CIQ($B82, "IQ_TOTAL_ASSETS", $C82)</t>
        </r>
      </text>
    </comment>
    <comment ref="CF82" authorId="0" shapeId="0" xr:uid="{0CD8726A-A8B5-4AAD-85D1-05CBE4BD7F33}">
      <text>
        <r>
          <rPr>
            <b/>
            <sz val="9"/>
            <color indexed="81"/>
            <rFont val="MS P ゴシック"/>
            <family val="2"/>
          </rPr>
          <t>=CIQ($B82, "IQ_AP", $C82)</t>
        </r>
      </text>
    </comment>
    <comment ref="CG82" authorId="0" shapeId="0" xr:uid="{712F1A83-6B99-4735-936F-627F97E6CE09}">
      <text>
        <r>
          <rPr>
            <b/>
            <sz val="9"/>
            <color indexed="81"/>
            <rFont val="MS P ゴシック"/>
            <family val="2"/>
          </rPr>
          <t>=CIQ($B82, "IQ_AE", $C82)</t>
        </r>
      </text>
    </comment>
    <comment ref="CH82" authorId="0" shapeId="0" xr:uid="{052CDEBB-297B-422F-BB52-0F6D52C17AC6}">
      <text>
        <r>
          <rPr>
            <b/>
            <sz val="9"/>
            <color indexed="81"/>
            <rFont val="MS P ゴシック"/>
            <family val="2"/>
          </rPr>
          <t>=CIQ($B82, "IQ_ST_DEBT", $C82)</t>
        </r>
      </text>
    </comment>
    <comment ref="CI82" authorId="0" shapeId="0" xr:uid="{F4A46CB1-6715-4DE5-8753-FEBB877AC301}">
      <text>
        <r>
          <rPr>
            <b/>
            <sz val="9"/>
            <color indexed="81"/>
            <rFont val="MS P ゴシック"/>
            <family val="2"/>
          </rPr>
          <t>=CIQ($B82, "IQ_CURRENT_PORT_DEBT", $C82)</t>
        </r>
      </text>
    </comment>
    <comment ref="CJ82" authorId="0" shapeId="0" xr:uid="{447E714B-36B6-4C6F-B6B6-990480623786}">
      <text>
        <r>
          <rPr>
            <b/>
            <sz val="9"/>
            <color indexed="81"/>
            <rFont val="MS P ゴシック"/>
            <family val="2"/>
          </rPr>
          <t>=CIQ($B82, "IQ_CURRENT_PORT_LEASES", $C82)</t>
        </r>
      </text>
    </comment>
    <comment ref="CK82" authorId="0" shapeId="0" xr:uid="{7416B7E4-56B7-4D06-AC12-5E589E7B00A0}">
      <text>
        <r>
          <rPr>
            <b/>
            <sz val="9"/>
            <color indexed="81"/>
            <rFont val="MS P ゴシック"/>
            <family val="2"/>
          </rPr>
          <t>=CIQ($B82, "IQ_INC_TAX_PAY_CURRENT", $C82)</t>
        </r>
      </text>
    </comment>
    <comment ref="CL82" authorId="0" shapeId="0" xr:uid="{76A61347-05FA-4C87-B6CA-C1ABE8869BCF}">
      <text>
        <r>
          <rPr>
            <b/>
            <sz val="9"/>
            <color indexed="81"/>
            <rFont val="MS P ゴシック"/>
            <family val="2"/>
          </rPr>
          <t>=CIQ($B82, "IQ_OTHER_CL_SUPPL", $C82)</t>
        </r>
      </text>
    </comment>
    <comment ref="CM82" authorId="0" shapeId="0" xr:uid="{B87D6801-932E-49E3-8B52-9E77F18A581E}">
      <text>
        <r>
          <rPr>
            <b/>
            <sz val="9"/>
            <color indexed="81"/>
            <rFont val="MS P ゴシック"/>
            <family val="2"/>
          </rPr>
          <t>=CIQ($B82, "IQ_TOTAL_CL", $C82)</t>
        </r>
      </text>
    </comment>
    <comment ref="CN82" authorId="0" shapeId="0" xr:uid="{EB91A692-F74C-466B-873E-9332BA1C0B84}">
      <text>
        <r>
          <rPr>
            <b/>
            <sz val="9"/>
            <color indexed="81"/>
            <rFont val="MS P ゴシック"/>
            <family val="2"/>
          </rPr>
          <t>=CIQ($B82, "IQ_LT_DEBT", $C82)</t>
        </r>
      </text>
    </comment>
    <comment ref="CO82" authorId="0" shapeId="0" xr:uid="{0AE6ACA5-2410-4D3C-AC3D-0D8B38379B4E}">
      <text>
        <r>
          <rPr>
            <b/>
            <sz val="9"/>
            <color indexed="81"/>
            <rFont val="MS P ゴシック"/>
            <family val="2"/>
          </rPr>
          <t>=CIQ($B82, "IQ_CAPITAL_LEASES", $C82)</t>
        </r>
      </text>
    </comment>
    <comment ref="CP82" authorId="0" shapeId="0" xr:uid="{2900BB7E-2DA3-47A4-B130-364B4AF036E4}">
      <text>
        <r>
          <rPr>
            <b/>
            <sz val="9"/>
            <color indexed="81"/>
            <rFont val="MS P ゴシック"/>
            <family val="2"/>
          </rPr>
          <t>=CIQ($B82, "IQ_PENSION", $C82)</t>
        </r>
      </text>
    </comment>
    <comment ref="CQ82" authorId="0" shapeId="0" xr:uid="{AE308DB7-4273-4078-91E6-37B767FFCEFB}">
      <text>
        <r>
          <rPr>
            <b/>
            <sz val="9"/>
            <color indexed="81"/>
            <rFont val="MS P ゴシック"/>
            <family val="2"/>
          </rPr>
          <t>=CIQ($B82, "IQ_DEF_TAX_LIAB_LT", $C82)</t>
        </r>
      </text>
    </comment>
    <comment ref="CR82" authorId="0" shapeId="0" xr:uid="{1F8228D1-D956-451E-8C5A-72F75EB2ECB1}">
      <text>
        <r>
          <rPr>
            <b/>
            <sz val="9"/>
            <color indexed="81"/>
            <rFont val="MS P ゴシック"/>
            <family val="2"/>
          </rPr>
          <t>=CIQ($B82, "IQ_OTHER_LIAB_LT", $C82)</t>
        </r>
      </text>
    </comment>
    <comment ref="CS82" authorId="0" shapeId="0" xr:uid="{4F0D4100-3DB3-49EF-A849-41ECF607519A}">
      <text>
        <r>
          <rPr>
            <b/>
            <sz val="9"/>
            <color indexed="81"/>
            <rFont val="MS P ゴシック"/>
            <family val="2"/>
          </rPr>
          <t>=CIQ($B82, "IQ_TOTAL_LIAB", $C82)</t>
        </r>
      </text>
    </comment>
    <comment ref="CT82" authorId="0" shapeId="0" xr:uid="{A64EC0A6-C13F-4521-AE5A-759EB5BD724A}">
      <text>
        <r>
          <rPr>
            <b/>
            <sz val="9"/>
            <color indexed="81"/>
            <rFont val="MS P ゴシック"/>
            <family val="2"/>
          </rPr>
          <t>=CIQ($B82, "IQ_COMMON", $C82)</t>
        </r>
      </text>
    </comment>
    <comment ref="CU82" authorId="0" shapeId="0" xr:uid="{599E0702-22F2-4224-A679-B58994899716}">
      <text>
        <r>
          <rPr>
            <b/>
            <sz val="9"/>
            <color indexed="81"/>
            <rFont val="MS P ゴシック"/>
            <family val="2"/>
          </rPr>
          <t>=CIQ($B82, "IQ_APIC", $C82)</t>
        </r>
      </text>
    </comment>
    <comment ref="CV82" authorId="0" shapeId="0" xr:uid="{B4B1D816-EC1A-4301-B0A3-7D7F97A12890}">
      <text>
        <r>
          <rPr>
            <b/>
            <sz val="9"/>
            <color indexed="81"/>
            <rFont val="MS P ゴシック"/>
            <family val="2"/>
          </rPr>
          <t>=CIQ($B82, "IQ_RE", $C82)</t>
        </r>
      </text>
    </comment>
    <comment ref="CW82" authorId="0" shapeId="0" xr:uid="{03F34CD8-F753-4946-BE06-6E0AE476747B}">
      <text>
        <r>
          <rPr>
            <b/>
            <sz val="9"/>
            <color indexed="81"/>
            <rFont val="MS P ゴシック"/>
            <family val="2"/>
          </rPr>
          <t>=CIQ($B82, "IQ_TREASURY", $C82)</t>
        </r>
      </text>
    </comment>
    <comment ref="CX82" authorId="0" shapeId="0" xr:uid="{3A35B778-EA49-4E3C-B85D-12D6A28FA207}">
      <text>
        <r>
          <rPr>
            <b/>
            <sz val="9"/>
            <color indexed="81"/>
            <rFont val="MS P ゴシック"/>
            <family val="2"/>
          </rPr>
          <t>=CIQ($B82, "IQ_OTHER_EQUITY", $C82)</t>
        </r>
      </text>
    </comment>
    <comment ref="CY82" authorId="0" shapeId="0" xr:uid="{487987E8-7356-47E1-B0B5-4160A3C1E345}">
      <text>
        <r>
          <rPr>
            <b/>
            <sz val="9"/>
            <color indexed="81"/>
            <rFont val="MS P ゴシック"/>
            <family val="2"/>
          </rPr>
          <t>=CIQ($B82, "IQ_TOTAL_COMMON_EQUITY", $C82)</t>
        </r>
      </text>
    </comment>
    <comment ref="CZ82" authorId="0" shapeId="0" xr:uid="{3DD2071C-69A1-41E6-A8E4-A639824212B0}">
      <text>
        <r>
          <rPr>
            <b/>
            <sz val="9"/>
            <color indexed="81"/>
            <rFont val="MS P ゴシック"/>
            <family val="2"/>
          </rPr>
          <t>=CIQ($B82, "IQ_MINORITY_INTEREST", $C82)</t>
        </r>
      </text>
    </comment>
    <comment ref="DA82" authorId="0" shapeId="0" xr:uid="{E29867CC-BE90-4E3E-B515-DCC51DE88674}">
      <text>
        <r>
          <rPr>
            <b/>
            <sz val="9"/>
            <color indexed="81"/>
            <rFont val="MS P ゴシック"/>
            <family val="2"/>
          </rPr>
          <t>=CIQ($B82, "IQ_TOTAL_EQUITY", $C82)</t>
        </r>
      </text>
    </comment>
    <comment ref="DB82" authorId="0" shapeId="0" xr:uid="{4FC2E2F7-324C-4A44-99AA-78E9F090E96C}">
      <text>
        <r>
          <rPr>
            <b/>
            <sz val="9"/>
            <color indexed="81"/>
            <rFont val="MS P ゴシック"/>
            <family val="2"/>
          </rPr>
          <t>=CIQ($B82, "IQ_TOTAL_LIAB_EQUITY", $C82)</t>
        </r>
      </text>
    </comment>
    <comment ref="DD82" authorId="0" shapeId="0" xr:uid="{408C624D-EA42-4B27-B488-2D3D225FD2F6}">
      <text>
        <r>
          <rPr>
            <b/>
            <sz val="9"/>
            <color indexed="81"/>
            <rFont val="MS P ゴシック"/>
            <family val="2"/>
          </rPr>
          <t>=CIQ($B82, "IQ_TOTAL_OUTSTANDING_FILING_DATE", $C82)</t>
        </r>
      </text>
    </comment>
    <comment ref="DE82" authorId="0" shapeId="0" xr:uid="{F4FBE13D-3497-43F8-BE78-636B7707E374}">
      <text>
        <r>
          <rPr>
            <b/>
            <sz val="9"/>
            <color indexed="81"/>
            <rFont val="MS P ゴシック"/>
            <family val="2"/>
          </rPr>
          <t>=CIQ($B82, "IQ_TOTAL_OUTSTANDING_BS_DATE", $C82)</t>
        </r>
      </text>
    </comment>
    <comment ref="DF82" authorId="0" shapeId="0" xr:uid="{032798FC-2E9D-4634-A179-CD9BDC28820C}">
      <text>
        <r>
          <rPr>
            <b/>
            <sz val="9"/>
            <color indexed="81"/>
            <rFont val="MS P ゴシック"/>
            <family val="2"/>
          </rPr>
          <t>=CIQ($B82, "IQ_BV_SHARE", $C82)</t>
        </r>
      </text>
    </comment>
    <comment ref="DG82" authorId="0" shapeId="0" xr:uid="{992ED54B-3191-42C6-8D99-06C2211053C0}">
      <text>
        <r>
          <rPr>
            <b/>
            <sz val="9"/>
            <color indexed="81"/>
            <rFont val="MS P ゴシック"/>
            <family val="2"/>
          </rPr>
          <t>=CIQ($B82, "IQ_TOTAL_DEBT", $C82)</t>
        </r>
      </text>
    </comment>
    <comment ref="DH82" authorId="0" shapeId="0" xr:uid="{8357B054-A2A1-4B40-ABAA-1F7C04C1E5A2}">
      <text>
        <r>
          <rPr>
            <b/>
            <sz val="9"/>
            <color indexed="81"/>
            <rFont val="MS P ゴシック"/>
            <family val="2"/>
          </rPr>
          <t>=CIQ($B82, "IQ_NET_DEBT", $C82)</t>
        </r>
      </text>
    </comment>
    <comment ref="DI82" authorId="0" shapeId="0" xr:uid="{3AFF4583-3EC1-470F-9899-E1779BA783F5}">
      <text>
        <r>
          <rPr>
            <b/>
            <sz val="9"/>
            <color indexed="81"/>
            <rFont val="MS P ゴシック"/>
            <family val="2"/>
          </rPr>
          <t>=CIQ($B82, "IQ_DEBT_EQUIV_NET_PBO", $C82)</t>
        </r>
      </text>
    </comment>
    <comment ref="DJ82" authorId="0" shapeId="0" xr:uid="{E32751E5-5CC8-406D-862A-74F176633A4D}">
      <text>
        <r>
          <rPr>
            <b/>
            <sz val="9"/>
            <color indexed="81"/>
            <rFont val="MS P ゴシック"/>
            <family val="2"/>
          </rPr>
          <t>=CIQ($B82, "IQ_DEBT_EQUIV_OPER_LEASE", $C82)</t>
        </r>
      </text>
    </comment>
    <comment ref="DK82" authorId="0" shapeId="0" xr:uid="{AA9D4C12-6B02-4E36-ACEA-52AAF2EF52FD}">
      <text>
        <r>
          <rPr>
            <b/>
            <sz val="9"/>
            <color indexed="81"/>
            <rFont val="MS P ゴシック"/>
            <family val="2"/>
          </rPr>
          <t>=CIQ($B82, "IQ_MINORITY_INTEREST_TOTAL", $C82)</t>
        </r>
      </text>
    </comment>
    <comment ref="DL82" authorId="0" shapeId="0" xr:uid="{66140DF4-51C4-4B86-A72F-90DBAE2E5312}">
      <text>
        <r>
          <rPr>
            <b/>
            <sz val="9"/>
            <color indexed="81"/>
            <rFont val="MS P ゴシック"/>
            <family val="2"/>
          </rPr>
          <t>=CIQ($B82, "IQ_EQUITY_METHOD", $C82)</t>
        </r>
      </text>
    </comment>
    <comment ref="DM82" authorId="0" shapeId="0" xr:uid="{AD39CFBD-6FF7-4101-A270-D757809175A8}">
      <text>
        <r>
          <rPr>
            <b/>
            <sz val="9"/>
            <color indexed="81"/>
            <rFont val="MS P ゴシック"/>
            <family val="2"/>
          </rPr>
          <t>=CIQ($B82, "IQ_RAW_INV", $C82)</t>
        </r>
      </text>
    </comment>
    <comment ref="DN82" authorId="0" shapeId="0" xr:uid="{03BF02EF-EB26-4395-A8F1-5E2960C877DD}">
      <text>
        <r>
          <rPr>
            <b/>
            <sz val="9"/>
            <color indexed="81"/>
            <rFont val="MS P ゴシック"/>
            <family val="2"/>
          </rPr>
          <t>=CIQ($B82, "IQ_WIP_INV", $C82)</t>
        </r>
      </text>
    </comment>
    <comment ref="DO82" authorId="0" shapeId="0" xr:uid="{0D0FE65C-8C79-4D87-A6A0-138F38078967}">
      <text>
        <r>
          <rPr>
            <b/>
            <sz val="9"/>
            <color indexed="81"/>
            <rFont val="MS P ゴシック"/>
            <family val="2"/>
          </rPr>
          <t>=CIQ($B82, "IQ_FINISHED_INV", $C82)</t>
        </r>
      </text>
    </comment>
    <comment ref="DP82" authorId="0" shapeId="0" xr:uid="{7DC120BB-A7EA-4FEB-9774-5365EE8102D2}">
      <text>
        <r>
          <rPr>
            <b/>
            <sz val="9"/>
            <color indexed="81"/>
            <rFont val="MS P ゴシック"/>
            <family val="2"/>
          </rPr>
          <t>=CIQ($B82, "IQ_LAND", $C82)</t>
        </r>
      </text>
    </comment>
    <comment ref="DQ82" authorId="0" shapeId="0" xr:uid="{39CE8889-0437-464E-82C0-064E1AE2CA2E}">
      <text>
        <r>
          <rPr>
            <b/>
            <sz val="9"/>
            <color indexed="81"/>
            <rFont val="MS P ゴシック"/>
            <family val="2"/>
          </rPr>
          <t>=CIQ($B82, "IQ_BUILDINGS", $C82)</t>
        </r>
      </text>
    </comment>
    <comment ref="DR82" authorId="0" shapeId="0" xr:uid="{D412CC8F-3E1D-4B73-9ED9-77EF511D38F1}">
      <text>
        <r>
          <rPr>
            <b/>
            <sz val="9"/>
            <color indexed="81"/>
            <rFont val="MS P ゴシック"/>
            <family val="2"/>
          </rPr>
          <t>=CIQ($B82, "IQ_MACHINERY", $C82)</t>
        </r>
      </text>
    </comment>
    <comment ref="DS82" authorId="0" shapeId="0" xr:uid="{392ADBFE-E858-4AAD-A1E1-54756DB466BD}">
      <text>
        <r>
          <rPr>
            <b/>
            <sz val="9"/>
            <color indexed="81"/>
            <rFont val="MS P ゴシック"/>
            <family val="2"/>
          </rPr>
          <t>=CIQ($B82, "IQ_CIP", $C82)</t>
        </r>
      </text>
    </comment>
    <comment ref="DT82" authorId="0" shapeId="0" xr:uid="{33C488B4-04F8-44AB-B19A-B38049B61255}">
      <text>
        <r>
          <rPr>
            <b/>
            <sz val="9"/>
            <color indexed="81"/>
            <rFont val="MS P ゴシック"/>
            <family val="2"/>
          </rPr>
          <t>=CIQ($B82, "IQ_FULL_TIME", $C82)</t>
        </r>
      </text>
    </comment>
    <comment ref="DU82" authorId="0" shapeId="0" xr:uid="{B46B65A8-12EF-4719-BE3E-111622BD683B}">
      <text>
        <r>
          <rPr>
            <b/>
            <sz val="9"/>
            <color indexed="81"/>
            <rFont val="MS P ゴシック"/>
            <family val="2"/>
          </rPr>
          <t>=CIQ($B82, "IQ_PART_TIME", $C82)</t>
        </r>
      </text>
    </comment>
    <comment ref="DW82" authorId="0" shapeId="0" xr:uid="{473D9E46-E8AE-41BD-8717-69CD5FB7953B}">
      <text>
        <r>
          <rPr>
            <b/>
            <sz val="9"/>
            <color indexed="81"/>
            <rFont val="MS P ゴシック"/>
            <family val="2"/>
          </rPr>
          <t>=CIQ($B82, "IQ_NI_CF", $C82)</t>
        </r>
      </text>
    </comment>
    <comment ref="DX82" authorId="0" shapeId="0" xr:uid="{88922FA0-CC19-45FA-8E05-66B6522F157A}">
      <text>
        <r>
          <rPr>
            <b/>
            <sz val="9"/>
            <color indexed="81"/>
            <rFont val="MS P ゴシック"/>
            <family val="2"/>
          </rPr>
          <t>=CIQ($B82, "IQ_DA_SUPPL_CF", $C82)</t>
        </r>
      </text>
    </comment>
    <comment ref="DY82" authorId="0" shapeId="0" xr:uid="{629F864D-67BD-404F-8C03-ECEF148A0B83}">
      <text>
        <r>
          <rPr>
            <b/>
            <sz val="9"/>
            <color indexed="81"/>
            <rFont val="MS P ゴシック"/>
            <family val="2"/>
          </rPr>
          <t>=CIQ($B82, "IQ_GW_INTAN_AMORT_CF", $C82)</t>
        </r>
      </text>
    </comment>
    <comment ref="DZ82" authorId="0" shapeId="0" xr:uid="{2FDBD41A-8CC6-42A3-9401-B18D1E64CE9E}">
      <text>
        <r>
          <rPr>
            <b/>
            <sz val="9"/>
            <color indexed="81"/>
            <rFont val="MS P ゴシック"/>
            <family val="2"/>
          </rPr>
          <t>=CIQ($B82, "IQ_DA_CF", $C82)</t>
        </r>
      </text>
    </comment>
    <comment ref="EA82" authorId="0" shapeId="0" xr:uid="{0F6892B3-37E9-4F75-AE49-88CA81AFEBCC}">
      <text>
        <r>
          <rPr>
            <b/>
            <sz val="9"/>
            <color indexed="81"/>
            <rFont val="MS P ゴシック"/>
            <family val="2"/>
          </rPr>
          <t>=CIQ($B82, "IQ_MINORITY_INTEREST_CF", $C82)</t>
        </r>
      </text>
    </comment>
    <comment ref="EB82" authorId="0" shapeId="0" xr:uid="{D61034FF-86E6-42E7-B8DD-989A8161B964}">
      <text>
        <r>
          <rPr>
            <b/>
            <sz val="9"/>
            <color indexed="81"/>
            <rFont val="MS P ゴシック"/>
            <family val="2"/>
          </rPr>
          <t>=CIQ($B82, "IQ_GAIN_ASSETS_CF", $C82)</t>
        </r>
      </text>
    </comment>
    <comment ref="EC82" authorId="0" shapeId="0" xr:uid="{5130D60D-DF7C-4F72-ABE8-A937FA5BFDDD}">
      <text>
        <r>
          <rPr>
            <b/>
            <sz val="9"/>
            <color indexed="81"/>
            <rFont val="MS P ゴシック"/>
            <family val="2"/>
          </rPr>
          <t>=CIQ($B82, "IQ_GAIN_INVEST_CF", $C82)</t>
        </r>
      </text>
    </comment>
    <comment ref="ED82" authorId="0" shapeId="0" xr:uid="{D1551644-F15A-4E91-8D59-1FA8504C0F65}">
      <text>
        <r>
          <rPr>
            <b/>
            <sz val="9"/>
            <color indexed="81"/>
            <rFont val="MS P ゴシック"/>
            <family val="2"/>
          </rPr>
          <t>=CIQ($B82, "IQ_ASSET_WRITEDOWN_CF", $C82)</t>
        </r>
      </text>
    </comment>
    <comment ref="EE82" authorId="0" shapeId="0" xr:uid="{AB093B34-C09A-4465-A924-080E2F67520A}">
      <text>
        <r>
          <rPr>
            <b/>
            <sz val="9"/>
            <color indexed="81"/>
            <rFont val="MS P ゴシック"/>
            <family val="2"/>
          </rPr>
          <t>=CIQ($B82, "IQ_INC_EQUITY_CF", $C82)</t>
        </r>
      </text>
    </comment>
    <comment ref="EF82" authorId="0" shapeId="0" xr:uid="{B266BA4A-102A-4633-BEBC-DD4B36EF16FA}">
      <text>
        <r>
          <rPr>
            <b/>
            <sz val="9"/>
            <color indexed="81"/>
            <rFont val="MS P ゴシック"/>
            <family val="2"/>
          </rPr>
          <t>=CIQ($B82, "IQ_PROV_BAD_DEBTS_CF", $C82)</t>
        </r>
      </text>
    </comment>
    <comment ref="EG82" authorId="0" shapeId="0" xr:uid="{E8582EA6-0B21-4B90-B943-0C0127417AEB}">
      <text>
        <r>
          <rPr>
            <b/>
            <sz val="9"/>
            <color indexed="81"/>
            <rFont val="MS P ゴシック"/>
            <family val="2"/>
          </rPr>
          <t>=CIQ($B82, "IQ_OTHER_OPER_ACT", $C82)</t>
        </r>
      </text>
    </comment>
    <comment ref="EH82" authorId="0" shapeId="0" xr:uid="{C455C999-B940-4BDD-AF1A-C25CC3DF8314}">
      <text>
        <r>
          <rPr>
            <b/>
            <sz val="9"/>
            <color indexed="81"/>
            <rFont val="MS P ゴシック"/>
            <family val="2"/>
          </rPr>
          <t>=CIQ($B82, "IQ_CHANGE_AR", $C82)</t>
        </r>
      </text>
    </comment>
    <comment ref="EI82" authorId="0" shapeId="0" xr:uid="{FFD56895-22F4-497E-8CAB-4DE78F9E68F4}">
      <text>
        <r>
          <rPr>
            <b/>
            <sz val="9"/>
            <color indexed="81"/>
            <rFont val="MS P ゴシック"/>
            <family val="2"/>
          </rPr>
          <t>=CIQ($B82, "IQ_CHANGE_INVENTORY", $C82)</t>
        </r>
      </text>
    </comment>
    <comment ref="EJ82" authorId="0" shapeId="0" xr:uid="{7387EC7A-66F0-4D47-9FCC-48887B673911}">
      <text>
        <r>
          <rPr>
            <b/>
            <sz val="9"/>
            <color indexed="81"/>
            <rFont val="MS P ゴシック"/>
            <family val="2"/>
          </rPr>
          <t>=CIQ($B82, "IQ_CHANGE_AP", $C82)</t>
        </r>
      </text>
    </comment>
    <comment ref="EK82" authorId="0" shapeId="0" xr:uid="{27A9AD67-409E-4D40-8F2A-BEB598A376DD}">
      <text>
        <r>
          <rPr>
            <b/>
            <sz val="9"/>
            <color indexed="81"/>
            <rFont val="MS P ゴシック"/>
            <family val="2"/>
          </rPr>
          <t>=CIQ($B82, "IQ_CHANGE_OTHER_NET_OPER_ASSETS", $C82)</t>
        </r>
      </text>
    </comment>
    <comment ref="EL82" authorId="0" shapeId="0" xr:uid="{E71B2B51-FA76-4778-8F73-D5066515A1A5}">
      <text>
        <r>
          <rPr>
            <b/>
            <sz val="9"/>
            <color indexed="81"/>
            <rFont val="MS P ゴシック"/>
            <family val="2"/>
          </rPr>
          <t>=CIQ($B82, "IQ_CASH_OPER", $C82)</t>
        </r>
      </text>
    </comment>
    <comment ref="EM82" authorId="0" shapeId="0" xr:uid="{A8F3E0BD-C6A3-44AB-A89D-36EC24C0A455}">
      <text>
        <r>
          <rPr>
            <b/>
            <sz val="9"/>
            <color indexed="81"/>
            <rFont val="MS P ゴシック"/>
            <family val="2"/>
          </rPr>
          <t>=CIQ($B82, "IQ_CAPEX", $C82)</t>
        </r>
      </text>
    </comment>
    <comment ref="EN82" authorId="0" shapeId="0" xr:uid="{463DED10-3D87-42C8-8C47-624BA4E55B08}">
      <text>
        <r>
          <rPr>
            <b/>
            <sz val="9"/>
            <color indexed="81"/>
            <rFont val="MS P ゴシック"/>
            <family val="2"/>
          </rPr>
          <t>=CIQ($B82, "IQ_SALE_PPE_CF", $C82)</t>
        </r>
      </text>
    </comment>
    <comment ref="EO82" authorId="0" shapeId="0" xr:uid="{71308222-E3D3-42B2-8D09-E695C458C76D}">
      <text>
        <r>
          <rPr>
            <b/>
            <sz val="9"/>
            <color indexed="81"/>
            <rFont val="MS P ゴシック"/>
            <family val="2"/>
          </rPr>
          <t>=CIQ($B82, "IQ_CASH_ACQUIRE_CF", $C82)</t>
        </r>
      </text>
    </comment>
    <comment ref="EP82" authorId="0" shapeId="0" xr:uid="{864D1D6B-9FA3-4BC2-B73F-4258CA3394F8}">
      <text>
        <r>
          <rPr>
            <b/>
            <sz val="9"/>
            <color indexed="81"/>
            <rFont val="MS P ゴシック"/>
            <family val="2"/>
          </rPr>
          <t>=CIQ($B82, "IQ_DIVEST_CF", $C82)</t>
        </r>
      </text>
    </comment>
    <comment ref="EQ82" authorId="0" shapeId="0" xr:uid="{1B1DD40D-9FA7-4BAD-AFB9-79644BBF5CCE}">
      <text>
        <r>
          <rPr>
            <b/>
            <sz val="9"/>
            <color indexed="81"/>
            <rFont val="MS P ゴシック"/>
            <family val="2"/>
          </rPr>
          <t>=CIQ($B82, "IQ_SALE_INTAN_CF", $C82)</t>
        </r>
      </text>
    </comment>
    <comment ref="ER82" authorId="0" shapeId="0" xr:uid="{DBB59275-D772-4ED1-9AC9-00D24EC0008E}">
      <text>
        <r>
          <rPr>
            <b/>
            <sz val="9"/>
            <color indexed="81"/>
            <rFont val="MS P ゴシック"/>
            <family val="2"/>
          </rPr>
          <t>=CIQ($B82, "IQ_INVEST_SECURITY_CF", $C82)</t>
        </r>
      </text>
    </comment>
    <comment ref="ES82" authorId="0" shapeId="0" xr:uid="{F61F453C-0775-44DF-A470-6F86D65E0825}">
      <text>
        <r>
          <rPr>
            <b/>
            <sz val="9"/>
            <color indexed="81"/>
            <rFont val="MS P ゴシック"/>
            <family val="2"/>
          </rPr>
          <t>=CIQ($B82, "IQ_INVEST_LOANS_CF", $C82)</t>
        </r>
      </text>
    </comment>
    <comment ref="ET82" authorId="0" shapeId="0" xr:uid="{296D0A90-C4F4-41C4-86F7-10CBE1024716}">
      <text>
        <r>
          <rPr>
            <b/>
            <sz val="9"/>
            <color indexed="81"/>
            <rFont val="MS P ゴシック"/>
            <family val="2"/>
          </rPr>
          <t>=CIQ($B82, "IQ_OTHER_INVEST_ACT_SUPPL", $C82)</t>
        </r>
      </text>
    </comment>
    <comment ref="EU82" authorId="0" shapeId="0" xr:uid="{09ACAC72-0776-483C-8D76-A599A091187E}">
      <text>
        <r>
          <rPr>
            <b/>
            <sz val="9"/>
            <color indexed="81"/>
            <rFont val="MS P ゴシック"/>
            <family val="2"/>
          </rPr>
          <t>=CIQ($B82, "IQ_CASH_INVEST", $C82)</t>
        </r>
      </text>
    </comment>
    <comment ref="EV82" authorId="0" shapeId="0" xr:uid="{B83C85AB-2EEA-467D-9BFF-737D687A7970}">
      <text>
        <r>
          <rPr>
            <b/>
            <sz val="9"/>
            <color indexed="81"/>
            <rFont val="MS P ゴシック"/>
            <family val="2"/>
          </rPr>
          <t>=CIQ($B82, "IQ_ST_DEBT_ISSUED", $C82)</t>
        </r>
      </text>
    </comment>
    <comment ref="EW82" authorId="0" shapeId="0" xr:uid="{10AE084D-590A-4D10-AC5D-276165A95811}">
      <text>
        <r>
          <rPr>
            <b/>
            <sz val="9"/>
            <color indexed="81"/>
            <rFont val="MS P ゴシック"/>
            <family val="2"/>
          </rPr>
          <t>=CIQ($B82, "IQ_LT_DEBT_ISSUED", $C82)</t>
        </r>
      </text>
    </comment>
    <comment ref="EX82" authorId="0" shapeId="0" xr:uid="{6C82BDA2-D608-4671-B8E9-C8E4558257CA}">
      <text>
        <r>
          <rPr>
            <b/>
            <sz val="9"/>
            <color indexed="81"/>
            <rFont val="MS P ゴシック"/>
            <family val="2"/>
          </rPr>
          <t>=CIQ($B82, "IQ_TOTAL_DEBT_ISSUED", $C82)</t>
        </r>
      </text>
    </comment>
    <comment ref="EY82" authorId="0" shapeId="0" xr:uid="{8B5AF725-C7FD-4544-B958-AF7693096359}">
      <text>
        <r>
          <rPr>
            <b/>
            <sz val="9"/>
            <color indexed="81"/>
            <rFont val="MS P ゴシック"/>
            <family val="2"/>
          </rPr>
          <t>=CIQ($B82, "IQ_ST_DEBT_REPAID", $C82)</t>
        </r>
      </text>
    </comment>
    <comment ref="EZ82" authorId="0" shapeId="0" xr:uid="{34522D17-0824-4B0A-B6F5-F330EF4EF063}">
      <text>
        <r>
          <rPr>
            <b/>
            <sz val="9"/>
            <color indexed="81"/>
            <rFont val="MS P ゴシック"/>
            <family val="2"/>
          </rPr>
          <t>=CIQ($B82, "IQ_LT_DEBT_REPAID", $C82)</t>
        </r>
      </text>
    </comment>
    <comment ref="FA82" authorId="0" shapeId="0" xr:uid="{CE181998-759E-426E-9AF1-0323AA6F0204}">
      <text>
        <r>
          <rPr>
            <b/>
            <sz val="9"/>
            <color indexed="81"/>
            <rFont val="MS P ゴシック"/>
            <family val="2"/>
          </rPr>
          <t>=CIQ($B82, "IQ_TOTAL_DEBT_REPAID", $C82)</t>
        </r>
      </text>
    </comment>
    <comment ref="FB82" authorId="0" shapeId="0" xr:uid="{5B51F136-E0FB-423D-A8B6-8636059E8947}">
      <text>
        <r>
          <rPr>
            <b/>
            <sz val="9"/>
            <color indexed="81"/>
            <rFont val="MS P ゴシック"/>
            <family val="2"/>
          </rPr>
          <t>=CIQ($B82, "IQ_COMMON_ISSUED", $C82)</t>
        </r>
      </text>
    </comment>
    <comment ref="FC82" authorId="0" shapeId="0" xr:uid="{0AA6F235-60EB-41BA-AD6E-597EB0CD21E3}">
      <text>
        <r>
          <rPr>
            <b/>
            <sz val="9"/>
            <color indexed="81"/>
            <rFont val="MS P ゴシック"/>
            <family val="2"/>
          </rPr>
          <t>=CIQ($B82, "IQ_COMMON_REP", $C82)</t>
        </r>
      </text>
    </comment>
    <comment ref="FD82" authorId="0" shapeId="0" xr:uid="{4BF48EDE-8BD4-430A-993D-4DD3E285C4F4}">
      <text>
        <r>
          <rPr>
            <b/>
            <sz val="9"/>
            <color indexed="81"/>
            <rFont val="MS P ゴシック"/>
            <family val="2"/>
          </rPr>
          <t>=CIQ($B82, "IQ_COMMON_DIV_CF", $C82)</t>
        </r>
      </text>
    </comment>
    <comment ref="FE82" authorId="0" shapeId="0" xr:uid="{4A485F37-4499-4F86-A669-01D23A554401}">
      <text>
        <r>
          <rPr>
            <b/>
            <sz val="9"/>
            <color indexed="81"/>
            <rFont val="MS P ゴシック"/>
            <family val="2"/>
          </rPr>
          <t>=CIQ($B82, "IQ_COMMON_PREF_DIV_CF", $C82)</t>
        </r>
      </text>
    </comment>
    <comment ref="FF82" authorId="0" shapeId="0" xr:uid="{8FA444A3-9341-4CDF-9A7E-2AE2B1E356A5}">
      <text>
        <r>
          <rPr>
            <b/>
            <sz val="9"/>
            <color indexed="81"/>
            <rFont val="MS P ゴシック"/>
            <family val="2"/>
          </rPr>
          <t>=CIQ($B82, "IQ_TOTAL_DIV_PAID_CF", $C82)</t>
        </r>
      </text>
    </comment>
    <comment ref="FG82" authorId="0" shapeId="0" xr:uid="{C024D3CF-E60C-42DE-B979-C3A53366EACA}">
      <text>
        <r>
          <rPr>
            <b/>
            <sz val="9"/>
            <color indexed="81"/>
            <rFont val="MS P ゴシック"/>
            <family val="2"/>
          </rPr>
          <t>=CIQ($B82, "IQ_SPECIAL_DIV_CF", $C82)</t>
        </r>
      </text>
    </comment>
    <comment ref="FH82" authorId="0" shapeId="0" xr:uid="{5A8B8F9B-E9EE-410F-A23A-49E8C82A0EF3}">
      <text>
        <r>
          <rPr>
            <b/>
            <sz val="9"/>
            <color indexed="81"/>
            <rFont val="MS P ゴシック"/>
            <family val="2"/>
          </rPr>
          <t>=CIQ($B82, "IQ_OTHER_FINANCE_ACT_SUPPL", $C82)</t>
        </r>
      </text>
    </comment>
    <comment ref="FI82" authorId="0" shapeId="0" xr:uid="{3151B93F-B7FD-410C-979E-1FFC6F887A79}">
      <text>
        <r>
          <rPr>
            <b/>
            <sz val="9"/>
            <color indexed="81"/>
            <rFont val="MS P ゴシック"/>
            <family val="2"/>
          </rPr>
          <t>=CIQ($B82, "IQ_CASH_FINAN", $C82)</t>
        </r>
      </text>
    </comment>
    <comment ref="FJ82" authorId="0" shapeId="0" xr:uid="{FFBD40CB-0AEA-4F9F-8C27-EF1681F126BB}">
      <text>
        <r>
          <rPr>
            <b/>
            <sz val="9"/>
            <color indexed="81"/>
            <rFont val="MS P ゴシック"/>
            <family val="2"/>
          </rPr>
          <t>=CIQ($B82, "IQ_FX", $C82)</t>
        </r>
      </text>
    </comment>
    <comment ref="FK82" authorId="0" shapeId="0" xr:uid="{1E833381-1D5B-4EA6-B8FD-45754869F83D}">
      <text>
        <r>
          <rPr>
            <b/>
            <sz val="9"/>
            <color indexed="81"/>
            <rFont val="MS P ゴシック"/>
            <family val="2"/>
          </rPr>
          <t>=CIQ($B82, "IQ_NET_CHANGE", $C82)</t>
        </r>
      </text>
    </comment>
    <comment ref="FM82" authorId="0" shapeId="0" xr:uid="{1685AEEB-A7A0-420B-94D4-B0C6799068F1}">
      <text>
        <r>
          <rPr>
            <b/>
            <sz val="9"/>
            <color indexed="81"/>
            <rFont val="MS P ゴシック"/>
            <family val="2"/>
          </rPr>
          <t>=CIQ($B82, "IQ_CASH_INTEREST", $C82)</t>
        </r>
      </text>
    </comment>
    <comment ref="FN82" authorId="0" shapeId="0" xr:uid="{65FC78F5-2025-472D-B38F-798A8F31C48A}">
      <text>
        <r>
          <rPr>
            <b/>
            <sz val="9"/>
            <color indexed="81"/>
            <rFont val="MS P ゴシック"/>
            <family val="2"/>
          </rPr>
          <t>=CIQ($B82, "IQ_CASH_TAXES", $C82)</t>
        </r>
      </text>
    </comment>
    <comment ref="FO82" authorId="0" shapeId="0" xr:uid="{60870F27-A6C7-478B-9EA3-85D0BD730575}">
      <text>
        <r>
          <rPr>
            <b/>
            <sz val="9"/>
            <color indexed="81"/>
            <rFont val="MS P ゴシック"/>
            <family val="2"/>
          </rPr>
          <t>=CIQ($B82, "IQ_LEVERED_FCF", $C82)</t>
        </r>
      </text>
    </comment>
    <comment ref="FP82" authorId="0" shapeId="0" xr:uid="{6153FF7D-868F-4EA9-A6ED-9CD3D15D8F33}">
      <text>
        <r>
          <rPr>
            <b/>
            <sz val="9"/>
            <color indexed="81"/>
            <rFont val="MS P ゴシック"/>
            <family val="2"/>
          </rPr>
          <t>=CIQ($B82, "IQ_UNLEVERED_FCF", $C82)</t>
        </r>
      </text>
    </comment>
    <comment ref="FQ82" authorId="0" shapeId="0" xr:uid="{70771AB8-9A74-4B56-9F64-90B4262DAEBD}">
      <text>
        <r>
          <rPr>
            <b/>
            <sz val="9"/>
            <color indexed="81"/>
            <rFont val="MS P ゴシック"/>
            <family val="2"/>
          </rPr>
          <t>=CIQ($B82, "IQ_CHANGE_NET_WORKING_CAPITAL", $C82)</t>
        </r>
      </text>
    </comment>
    <comment ref="FR82" authorId="0" shapeId="0" xr:uid="{E32402EB-5EDC-4020-9389-E368C761EED1}">
      <text>
        <r>
          <rPr>
            <b/>
            <sz val="9"/>
            <color indexed="81"/>
            <rFont val="MS P ゴシック"/>
            <family val="2"/>
          </rPr>
          <t>=CIQ($B82, "IQ_NET_DEBT_ISSUED", $C82)</t>
        </r>
      </text>
    </comment>
    <comment ref="FS82" authorId="0" shapeId="0" xr:uid="{90212EB1-AB0A-4F83-9797-EADB5E96B4E7}">
      <text>
        <r>
          <rPr>
            <b/>
            <sz val="9"/>
            <color indexed="81"/>
            <rFont val="MS P ゴシック"/>
            <family val="2"/>
          </rPr>
          <t>=CIQ($B82, "IQ_FILING_CURRENCY", $C82)</t>
        </r>
      </text>
    </comment>
    <comment ref="FT82" authorId="0" shapeId="0" xr:uid="{48594CDF-5C91-40D6-80EA-03EDCAC8C6E2}">
      <text>
        <r>
          <rPr>
            <b/>
            <sz val="9"/>
            <color indexed="81"/>
            <rFont val="MS P ゴシック"/>
            <family val="2"/>
          </rPr>
          <t>=CIQ($B82, "IQ_PERIODDATE_IS", $C82)</t>
        </r>
      </text>
    </comment>
    <comment ref="FU82" authorId="0" shapeId="0" xr:uid="{2ABA799B-32C2-4948-9C31-294196578D97}">
      <text>
        <r>
          <rPr>
            <b/>
            <sz val="9"/>
            <color indexed="81"/>
            <rFont val="MS P ゴシック"/>
            <family val="2"/>
          </rPr>
          <t>=CIQ($B82, "IQ_PERIODLENGTH_IS", $C82)</t>
        </r>
      </text>
    </comment>
    <comment ref="FV82" authorId="0" shapeId="0" xr:uid="{BB4ACE09-61E0-4BBF-BDDB-095BC87AA10A}">
      <text>
        <r>
          <rPr>
            <b/>
            <sz val="9"/>
            <color indexed="81"/>
            <rFont val="MS P ゴシック"/>
            <family val="2"/>
          </rPr>
          <t>=CIQ($B82, "IQ_MARKETCAP", $FT82)</t>
        </r>
      </text>
    </comment>
    <comment ref="FW82" authorId="0" shapeId="0" xr:uid="{4E21345B-AF83-4E78-899E-5D13C611E5F6}">
      <text>
        <r>
          <rPr>
            <b/>
            <sz val="9"/>
            <color indexed="81"/>
            <rFont val="MS P ゴシック"/>
            <family val="2"/>
          </rPr>
          <t>=CIQ($B82, "IQ_CUSTOM_BETA", $FT82)</t>
        </r>
      </text>
    </comment>
    <comment ref="FX82" authorId="0" shapeId="0" xr:uid="{20C397F5-C68D-4853-81D0-9346BFCA9E49}">
      <text>
        <r>
          <rPr>
            <b/>
            <sz val="9"/>
            <color indexed="81"/>
            <rFont val="MS P ゴシック"/>
            <family val="2"/>
          </rPr>
          <t>=CIQ($B82, "IQ_BETA_5YR", $FT82)</t>
        </r>
      </text>
    </comment>
    <comment ref="FY82" authorId="0" shapeId="0" xr:uid="{4888C3F1-3C3E-401A-B8EF-DD1EA569178B}">
      <text>
        <r>
          <rPr>
            <b/>
            <sz val="9"/>
            <color indexed="81"/>
            <rFont val="MS P ゴシック"/>
            <family val="2"/>
          </rPr>
          <t>=CIQ($B82, "IQ_BETA_2YR", $FT82)</t>
        </r>
      </text>
    </comment>
    <comment ref="FZ82" authorId="0" shapeId="0" xr:uid="{55237D47-B620-40DA-BC3A-77B13540F7D0}">
      <text>
        <r>
          <rPr>
            <b/>
            <sz val="9"/>
            <color indexed="81"/>
            <rFont val="MS P ゴシック"/>
            <family val="2"/>
          </rPr>
          <t>=CIQ($B82, "IQ_BETA_1YR", $FT82)</t>
        </r>
      </text>
    </comment>
    <comment ref="GC82" authorId="0" shapeId="0" xr:uid="{E274969E-57A3-4114-B4D1-694EA1F9C573}">
      <text>
        <r>
          <rPr>
            <b/>
            <sz val="9"/>
            <color indexed="81"/>
            <rFont val="MS P ゴシック"/>
            <family val="2"/>
          </rPr>
          <t>=CIQ(B82, "IQ_CUSTOM_BETA", "-104W", FT82, , "^N225", "JPY", "H")</t>
        </r>
      </text>
    </comment>
    <comment ref="E83" authorId="0" shapeId="0" xr:uid="{115F67A2-88B3-4647-9F22-E9B3089E552F}">
      <text>
        <r>
          <rPr>
            <b/>
            <sz val="9"/>
            <color indexed="81"/>
            <rFont val="MS P ゴシック"/>
            <family val="2"/>
          </rPr>
          <t>=CIQ($B83, "IQ_REV", $C83)</t>
        </r>
      </text>
    </comment>
    <comment ref="F83" authorId="0" shapeId="0" xr:uid="{C5D5D3FC-5CB6-4E14-80B8-E23F3F32EFFE}">
      <text>
        <r>
          <rPr>
            <b/>
            <sz val="9"/>
            <color indexed="81"/>
            <rFont val="MS P ゴシック"/>
            <family val="2"/>
          </rPr>
          <t>=CIQ($B83, "IQ_OTHER_REV", $C83)</t>
        </r>
      </text>
    </comment>
    <comment ref="G83" authorId="0" shapeId="0" xr:uid="{03CF37D5-F17C-40A5-9DB0-78473296B0C1}">
      <text>
        <r>
          <rPr>
            <b/>
            <sz val="9"/>
            <color indexed="81"/>
            <rFont val="MS P ゴシック"/>
            <family val="2"/>
          </rPr>
          <t>=CIQ($B83, "IQ_TOTAL_REV", $C83)</t>
        </r>
      </text>
    </comment>
    <comment ref="H83" authorId="0" shapeId="0" xr:uid="{7008EE2B-D066-486A-8571-C6EF37BE678B}">
      <text>
        <r>
          <rPr>
            <b/>
            <sz val="9"/>
            <color indexed="81"/>
            <rFont val="MS P ゴシック"/>
            <family val="2"/>
          </rPr>
          <t>=CIQ($B83, "IQ_COGS", $C83)</t>
        </r>
      </text>
    </comment>
    <comment ref="I83" authorId="0" shapeId="0" xr:uid="{6A61BBE3-8FBC-4A7A-B6CF-BA0E9AD55996}">
      <text>
        <r>
          <rPr>
            <b/>
            <sz val="9"/>
            <color indexed="81"/>
            <rFont val="MS P ゴシック"/>
            <family val="2"/>
          </rPr>
          <t>=CIQ($B83, "IQ_GP", $C83)</t>
        </r>
      </text>
    </comment>
    <comment ref="J83" authorId="0" shapeId="0" xr:uid="{DADB4717-0C70-4352-9C21-DA39C5153C11}">
      <text>
        <r>
          <rPr>
            <b/>
            <sz val="9"/>
            <color indexed="81"/>
            <rFont val="MS P ゴシック"/>
            <family val="2"/>
          </rPr>
          <t>=CIQ($B83, "IQ_SGA_SUPPL", $C83)</t>
        </r>
      </text>
    </comment>
    <comment ref="K83" authorId="0" shapeId="0" xr:uid="{BA83AB26-0BEE-46ED-8A4F-ACFCC8B0A8BC}">
      <text>
        <r>
          <rPr>
            <b/>
            <sz val="9"/>
            <color indexed="81"/>
            <rFont val="MS P ゴシック"/>
            <family val="2"/>
          </rPr>
          <t>=CIQ($B83, "IQ_PROV_BAD_DEBTS", $C83)</t>
        </r>
      </text>
    </comment>
    <comment ref="L83" authorId="0" shapeId="0" xr:uid="{C9110423-19DB-4AC7-BBE3-464947896520}">
      <text>
        <r>
          <rPr>
            <b/>
            <sz val="9"/>
            <color indexed="81"/>
            <rFont val="MS P ゴシック"/>
            <family val="2"/>
          </rPr>
          <t>=CIQ($B83, "IQ_RD_EXP", $C83)</t>
        </r>
      </text>
    </comment>
    <comment ref="M83" authorId="0" shapeId="0" xr:uid="{EC7F5278-3D80-47B7-9102-5D403C4E0FB1}">
      <text>
        <r>
          <rPr>
            <b/>
            <sz val="9"/>
            <color indexed="81"/>
            <rFont val="MS P ゴシック"/>
            <family val="2"/>
          </rPr>
          <t>=CIQ($B83, "IQ_DA_SUPPL", $C83)</t>
        </r>
      </text>
    </comment>
    <comment ref="N83" authorId="0" shapeId="0" xr:uid="{BDF8671B-0B8E-4A1F-A1AA-D6578D822E46}">
      <text>
        <r>
          <rPr>
            <b/>
            <sz val="9"/>
            <color indexed="81"/>
            <rFont val="MS P ゴシック"/>
            <family val="2"/>
          </rPr>
          <t>=CIQ($B83, "IQ_GW_INTAN_AMORT", $C83)</t>
        </r>
      </text>
    </comment>
    <comment ref="O83" authorId="0" shapeId="0" xr:uid="{C9DF130B-A0CC-4CF6-9D6E-EC0C836C37D8}">
      <text>
        <r>
          <rPr>
            <b/>
            <sz val="9"/>
            <color indexed="81"/>
            <rFont val="MS P ゴシック"/>
            <family val="2"/>
          </rPr>
          <t>=CIQ($B83, "IQ_OTHER_OPER", $C83)</t>
        </r>
      </text>
    </comment>
    <comment ref="P83" authorId="0" shapeId="0" xr:uid="{25E46896-97BD-4C2A-B7A8-F153D38A752A}">
      <text>
        <r>
          <rPr>
            <b/>
            <sz val="9"/>
            <color indexed="81"/>
            <rFont val="MS P ゴシック"/>
            <family val="2"/>
          </rPr>
          <t>=CIQ($B83, "IQ_TOTAL_OTHER_OPER", $C83)</t>
        </r>
      </text>
    </comment>
    <comment ref="Q83" authorId="0" shapeId="0" xr:uid="{BA113CA8-0277-467F-8966-614ADB6670E5}">
      <text>
        <r>
          <rPr>
            <b/>
            <sz val="9"/>
            <color indexed="81"/>
            <rFont val="MS P ゴシック"/>
            <family val="2"/>
          </rPr>
          <t>=CIQ($B83, "IQ_OPER_INC", $C83)</t>
        </r>
      </text>
    </comment>
    <comment ref="R83" authorId="0" shapeId="0" xr:uid="{5434B4DC-FF9D-4854-A062-784656AD7C7F}">
      <text>
        <r>
          <rPr>
            <b/>
            <sz val="9"/>
            <color indexed="81"/>
            <rFont val="MS P ゴシック"/>
            <family val="2"/>
          </rPr>
          <t>=CIQ($B83, "IQ_INTEREST_EXP", $C83)</t>
        </r>
      </text>
    </comment>
    <comment ref="S83" authorId="0" shapeId="0" xr:uid="{ABD473D0-05C4-4AE0-A6E3-589B973931E8}">
      <text>
        <r>
          <rPr>
            <b/>
            <sz val="9"/>
            <color indexed="81"/>
            <rFont val="MS P ゴシック"/>
            <family val="2"/>
          </rPr>
          <t>=CIQ($B83, "IQ_INTEREST_INVEST_INC", $C83)</t>
        </r>
      </text>
    </comment>
    <comment ref="T83" authorId="0" shapeId="0" xr:uid="{648BAAB7-7A32-4346-AC8F-3D30F464D9D2}">
      <text>
        <r>
          <rPr>
            <b/>
            <sz val="9"/>
            <color indexed="81"/>
            <rFont val="MS P ゴシック"/>
            <family val="2"/>
          </rPr>
          <t>=CIQ($B83, "IQ_NET_INTEREST_EXP", $C83)</t>
        </r>
      </text>
    </comment>
    <comment ref="U83" authorId="0" shapeId="0" xr:uid="{74F17415-C48C-40B1-8AD4-15E5A954E9D4}">
      <text>
        <r>
          <rPr>
            <b/>
            <sz val="9"/>
            <color indexed="81"/>
            <rFont val="MS P ゴシック"/>
            <family val="2"/>
          </rPr>
          <t>=CIQ($B83, "IQ_INC_EQUITY", $C83)</t>
        </r>
      </text>
    </comment>
    <comment ref="V83" authorId="0" shapeId="0" xr:uid="{0F983E39-F38B-4E4B-90F9-D6DDC40B8369}">
      <text>
        <r>
          <rPr>
            <b/>
            <sz val="9"/>
            <color indexed="81"/>
            <rFont val="MS P ゴシック"/>
            <family val="2"/>
          </rPr>
          <t>=CIQ($B83, "IQ_CURRENCY_GAIN", $C83)</t>
        </r>
      </text>
    </comment>
    <comment ref="W83" authorId="0" shapeId="0" xr:uid="{A1836913-0EBB-4434-9A33-A1D49447F5DA}">
      <text>
        <r>
          <rPr>
            <b/>
            <sz val="9"/>
            <color indexed="81"/>
            <rFont val="MS P ゴシック"/>
            <family val="2"/>
          </rPr>
          <t>=CIQ($B83, "IQ_OTHER_NON_OPER_EXP_SUPPL", $C83)</t>
        </r>
      </text>
    </comment>
    <comment ref="X83" authorId="0" shapeId="0" xr:uid="{C644A3E4-DFC3-4A4F-80A7-B5587AC34492}">
      <text>
        <r>
          <rPr>
            <b/>
            <sz val="9"/>
            <color indexed="81"/>
            <rFont val="MS P ゴシック"/>
            <family val="2"/>
          </rPr>
          <t>=CIQ($B83, "IQ_EBT_EXCL", $C83)</t>
        </r>
      </text>
    </comment>
    <comment ref="Y83" authorId="0" shapeId="0" xr:uid="{5BB472FC-78F7-4149-BB42-46282DDF2FCB}">
      <text>
        <r>
          <rPr>
            <b/>
            <sz val="9"/>
            <color indexed="81"/>
            <rFont val="MS P ゴシック"/>
            <family val="2"/>
          </rPr>
          <t>=CIQ($B83, "IQ_IMPAIRMENT_GW", $C83)</t>
        </r>
      </text>
    </comment>
    <comment ref="Z83" authorId="0" shapeId="0" xr:uid="{A4F5C66C-276B-4A32-903D-09A297605DCA}">
      <text>
        <r>
          <rPr>
            <b/>
            <sz val="9"/>
            <color indexed="81"/>
            <rFont val="MS P ゴシック"/>
            <family val="2"/>
          </rPr>
          <t>=CIQ($B83, "IQ_GAIN_INVEST", $C83)</t>
        </r>
      </text>
    </comment>
    <comment ref="AA83" authorId="0" shapeId="0" xr:uid="{47CF156A-9067-448A-9909-88C188E6DA60}">
      <text>
        <r>
          <rPr>
            <b/>
            <sz val="9"/>
            <color indexed="81"/>
            <rFont val="MS P ゴシック"/>
            <family val="2"/>
          </rPr>
          <t>=CIQ($B83, "IQ_GAIN_ASSETS", $C83)</t>
        </r>
      </text>
    </comment>
    <comment ref="AB83" authorId="0" shapeId="0" xr:uid="{63325EC9-FB1B-4DF7-92EB-FB7D5F413D09}">
      <text>
        <r>
          <rPr>
            <b/>
            <sz val="9"/>
            <color indexed="81"/>
            <rFont val="MS P ゴシック"/>
            <family val="2"/>
          </rPr>
          <t>=CIQ($B83, "IQ_ASSET_WRITEDOWN", $C83)</t>
        </r>
      </text>
    </comment>
    <comment ref="AC83" authorId="0" shapeId="0" xr:uid="{9E26F53D-3B20-4060-B739-2205F30FD5BC}">
      <text>
        <r>
          <rPr>
            <b/>
            <sz val="9"/>
            <color indexed="81"/>
            <rFont val="MS P ゴシック"/>
            <family val="2"/>
          </rPr>
          <t>=CIQ($B83, "IQ_OTHER_UNUSUAL_SUPPL", $C83)</t>
        </r>
      </text>
    </comment>
    <comment ref="AD83" authorId="0" shapeId="0" xr:uid="{F049EF5E-15FF-43FB-B0A0-13CA62AC44EB}">
      <text>
        <r>
          <rPr>
            <b/>
            <sz val="9"/>
            <color indexed="81"/>
            <rFont val="MS P ゴシック"/>
            <family val="2"/>
          </rPr>
          <t>=CIQ($B83, "IQ_EBT", $C83)</t>
        </r>
      </text>
    </comment>
    <comment ref="AE83" authorId="0" shapeId="0" xr:uid="{7A264090-CF59-4CB8-B992-B3C876E14B91}">
      <text>
        <r>
          <rPr>
            <b/>
            <sz val="9"/>
            <color indexed="81"/>
            <rFont val="MS P ゴシック"/>
            <family val="2"/>
          </rPr>
          <t>=CIQ($B83, "IQ_INC_TAX", $C83)</t>
        </r>
      </text>
    </comment>
    <comment ref="AF83" authorId="0" shapeId="0" xr:uid="{036A91A9-2FEA-4A48-8A54-6430A382EBFE}">
      <text>
        <r>
          <rPr>
            <b/>
            <sz val="9"/>
            <color indexed="81"/>
            <rFont val="MS P ゴシック"/>
            <family val="2"/>
          </rPr>
          <t>=CIQ($B83, "IQ_EARNING_CO", $C83)</t>
        </r>
      </text>
    </comment>
    <comment ref="AG83" authorId="0" shapeId="0" xr:uid="{FC98DB32-68C9-4FE3-9D14-1FF4B8852686}">
      <text>
        <r>
          <rPr>
            <b/>
            <sz val="9"/>
            <color indexed="81"/>
            <rFont val="MS P ゴシック"/>
            <family val="2"/>
          </rPr>
          <t>=CIQ($B83, "IQ_DO", $C83)</t>
        </r>
      </text>
    </comment>
    <comment ref="AH83" authorId="0" shapeId="0" xr:uid="{DB1B53E6-4426-499F-9592-398428B2659D}">
      <text>
        <r>
          <rPr>
            <b/>
            <sz val="9"/>
            <color indexed="81"/>
            <rFont val="MS P ゴシック"/>
            <family val="2"/>
          </rPr>
          <t>=CIQ($B83, "IQ_EXTRA_ACC_ITEMS", $C83)</t>
        </r>
      </text>
    </comment>
    <comment ref="AI83" authorId="0" shapeId="0" xr:uid="{3DD09D7C-B520-4955-ADC6-9B68E4872AF6}">
      <text>
        <r>
          <rPr>
            <b/>
            <sz val="9"/>
            <color indexed="81"/>
            <rFont val="MS P ゴシック"/>
            <family val="2"/>
          </rPr>
          <t>=CIQ($B83, "IQ_NI_COMPANY", $C83)</t>
        </r>
      </text>
    </comment>
    <comment ref="AJ83" authorId="0" shapeId="0" xr:uid="{48442566-D430-49D4-8A47-BBB2DC232895}">
      <text>
        <r>
          <rPr>
            <b/>
            <sz val="9"/>
            <color indexed="81"/>
            <rFont val="MS P ゴシック"/>
            <family val="2"/>
          </rPr>
          <t>=CIQ($B83, "IQ_MINORITY_INTEREST_IS", $C83)</t>
        </r>
      </text>
    </comment>
    <comment ref="AK83" authorId="0" shapeId="0" xr:uid="{744AD98A-FBD3-4F7D-B5EA-46AC9EA051FF}">
      <text>
        <r>
          <rPr>
            <b/>
            <sz val="9"/>
            <color indexed="81"/>
            <rFont val="MS P ゴシック"/>
            <family val="2"/>
          </rPr>
          <t>=CIQ($B83, "IQ_NI", $C83)</t>
        </r>
      </text>
    </comment>
    <comment ref="AL83" authorId="0" shapeId="0" xr:uid="{FABC6DCD-3B3A-4B78-8FB9-82A9B4D73BBC}">
      <text>
        <r>
          <rPr>
            <b/>
            <sz val="9"/>
            <color indexed="81"/>
            <rFont val="MS P ゴシック"/>
            <family val="2"/>
          </rPr>
          <t>=CIQ($B83, "IQ_PREF_DIV_OTHER", $C83)</t>
        </r>
      </text>
    </comment>
    <comment ref="AN83" authorId="0" shapeId="0" xr:uid="{D6B89293-B5C3-434F-B4A0-8CB248F815C0}">
      <text>
        <r>
          <rPr>
            <b/>
            <sz val="9"/>
            <color indexed="81"/>
            <rFont val="MS P ゴシック"/>
            <family val="2"/>
          </rPr>
          <t>=CIQ($B83, "IQ_BASIC_EPS_INCL", $C83)</t>
        </r>
      </text>
    </comment>
    <comment ref="AO83" authorId="0" shapeId="0" xr:uid="{7776B319-E4D0-4B7E-B2AE-987F8DDCE111}">
      <text>
        <r>
          <rPr>
            <b/>
            <sz val="9"/>
            <color indexed="81"/>
            <rFont val="MS P ゴシック"/>
            <family val="2"/>
          </rPr>
          <t>=CIQ($B83, "IQ_BASIC_EPS_EXCL", $C83)</t>
        </r>
      </text>
    </comment>
    <comment ref="AP83" authorId="0" shapeId="0" xr:uid="{2953AE7F-D158-496E-B863-35CAE0C72B33}">
      <text>
        <r>
          <rPr>
            <b/>
            <sz val="9"/>
            <color indexed="81"/>
            <rFont val="MS P ゴシック"/>
            <family val="2"/>
          </rPr>
          <t>=CIQ($B83, "IQ_BASIC_WEIGHT", $C83)</t>
        </r>
      </text>
    </comment>
    <comment ref="AQ83" authorId="0" shapeId="0" xr:uid="{1240FBD6-CFA5-403D-848E-896FF266B3A8}">
      <text>
        <r>
          <rPr>
            <b/>
            <sz val="9"/>
            <color indexed="81"/>
            <rFont val="MS P ゴシック"/>
            <family val="2"/>
          </rPr>
          <t>=CIQ($B83, "IQ_DILUT_EPS_INCL", $C83)</t>
        </r>
      </text>
    </comment>
    <comment ref="AR83" authorId="0" shapeId="0" xr:uid="{C1FDD9B9-7249-4231-BA15-49B5EB0C6C37}">
      <text>
        <r>
          <rPr>
            <b/>
            <sz val="9"/>
            <color indexed="81"/>
            <rFont val="MS P ゴシック"/>
            <family val="2"/>
          </rPr>
          <t>=CIQ($B83, "IQ_DILUT_EPS_EXCL", $C83)</t>
        </r>
      </text>
    </comment>
    <comment ref="AS83" authorId="0" shapeId="0" xr:uid="{076E2589-4B1D-49F6-9FFA-2B53F8B9B4F2}">
      <text>
        <r>
          <rPr>
            <b/>
            <sz val="9"/>
            <color indexed="81"/>
            <rFont val="MS P ゴシック"/>
            <family val="2"/>
          </rPr>
          <t>=CIQ($B83, "IQ_DILUT_WEIGHT", $C83)</t>
        </r>
      </text>
    </comment>
    <comment ref="AT83" authorId="0" shapeId="0" xr:uid="{5C86C928-295D-4FFD-941E-A233CAE651EC}">
      <text>
        <r>
          <rPr>
            <b/>
            <sz val="9"/>
            <color indexed="81"/>
            <rFont val="MS P ゴシック"/>
            <family val="2"/>
          </rPr>
          <t>=CIQ($B83, "IQ_DIV_SHARE", $C83)</t>
        </r>
      </text>
    </comment>
    <comment ref="AU83" authorId="0" shapeId="0" xr:uid="{CE039DEF-99D2-4988-80BA-D64C7AC5985D}">
      <text>
        <r>
          <rPr>
            <b/>
            <sz val="9"/>
            <color indexed="81"/>
            <rFont val="MS P ゴシック"/>
            <family val="2"/>
          </rPr>
          <t>=-CIQ($B83, "IQ_TOTAL_DIV_PAID_CF", $C83)/CIQ($B83, "IQ_NI", $C83)</t>
        </r>
      </text>
    </comment>
    <comment ref="AW83" authorId="0" shapeId="0" xr:uid="{3AC8D1FC-F70A-4A39-8A81-E81A197F7A19}">
      <text>
        <r>
          <rPr>
            <b/>
            <sz val="9"/>
            <color indexed="81"/>
            <rFont val="MS P ゴシック"/>
            <family val="2"/>
          </rPr>
          <t>=CIQ($B83, "IQ_EBITDA", $C83)</t>
        </r>
      </text>
    </comment>
    <comment ref="AX83" authorId="0" shapeId="0" xr:uid="{9132A11C-BB19-4739-8497-F94369DF72FB}">
      <text>
        <r>
          <rPr>
            <b/>
            <sz val="9"/>
            <color indexed="81"/>
            <rFont val="MS P ゴシック"/>
            <family val="2"/>
          </rPr>
          <t>=CIQ($B83, "IQ_EBITA", $C83)</t>
        </r>
      </text>
    </comment>
    <comment ref="AY83" authorId="0" shapeId="0" xr:uid="{2A47D9C0-015E-483C-A34D-64CDFBFA9619}">
      <text>
        <r>
          <rPr>
            <b/>
            <sz val="9"/>
            <color indexed="81"/>
            <rFont val="MS P ゴシック"/>
            <family val="2"/>
          </rPr>
          <t>=CIQ($B83, "IQ_EBIT", $C83)</t>
        </r>
      </text>
    </comment>
    <comment ref="AZ83" authorId="0" shapeId="0" xr:uid="{C74B4F3D-DB09-423C-B359-0D1B09F251D6}">
      <text>
        <r>
          <rPr>
            <b/>
            <sz val="9"/>
            <color indexed="81"/>
            <rFont val="MS P ゴシック"/>
            <family val="2"/>
          </rPr>
          <t>=CIQ($B83, "IQ_EFFECT_TAX_RATE", $C83)/100</t>
        </r>
      </text>
    </comment>
    <comment ref="BA83" authorId="0" shapeId="0" xr:uid="{7686E78F-2951-4EB9-B773-86B9636A23FB}">
      <text>
        <r>
          <rPr>
            <b/>
            <sz val="9"/>
            <color indexed="81"/>
            <rFont val="MS P ゴシック"/>
            <family val="2"/>
          </rPr>
          <t>=CIQ($B83, "IQ_PERIODDATE_IS", $C83)</t>
        </r>
      </text>
    </comment>
    <comment ref="BC83" authorId="0" shapeId="0" xr:uid="{EAE8AC35-6648-4631-8E7E-3FFC519E2421}">
      <text>
        <r>
          <rPr>
            <b/>
            <sz val="9"/>
            <color indexed="81"/>
            <rFont val="MS P ゴシック"/>
            <family val="2"/>
          </rPr>
          <t>=CIQ($B83, "IQ_ADVERTISING", $C83)</t>
        </r>
      </text>
    </comment>
    <comment ref="BD83" authorId="0" shapeId="0" xr:uid="{2DB2C622-A311-4B18-BB7C-051311A25E11}">
      <text>
        <r>
          <rPr>
            <b/>
            <sz val="9"/>
            <color indexed="81"/>
            <rFont val="MS P ゴシック"/>
            <family val="2"/>
          </rPr>
          <t>=CIQ($B83, "IQ_SALES_MARKETING", $C83)</t>
        </r>
      </text>
    </comment>
    <comment ref="BE83" authorId="0" shapeId="0" xr:uid="{25FE495D-F2FF-4ED8-828A-8BBA8C9970D9}">
      <text>
        <r>
          <rPr>
            <b/>
            <sz val="9"/>
            <color indexed="81"/>
            <rFont val="MS P ゴシック"/>
            <family val="2"/>
          </rPr>
          <t>=CIQ($B83, "IQ_GA_EXP", $C83)</t>
        </r>
      </text>
    </comment>
    <comment ref="BF83" authorId="0" shapeId="0" xr:uid="{EF2182C5-CF88-405C-B3EE-CFD2D594B7A6}">
      <text>
        <r>
          <rPr>
            <b/>
            <sz val="9"/>
            <color indexed="81"/>
            <rFont val="MS P ゴシック"/>
            <family val="2"/>
          </rPr>
          <t>=CIQ($B83, "IQ_RD_EXP_FN", $C83)</t>
        </r>
      </text>
    </comment>
    <comment ref="BG83" authorId="0" shapeId="0" xr:uid="{5E7320AD-B749-4E09-ADE7-267849E0585F}">
      <text>
        <r>
          <rPr>
            <b/>
            <sz val="9"/>
            <color indexed="81"/>
            <rFont val="MS P ゴシック"/>
            <family val="2"/>
          </rPr>
          <t>=CIQ($B83, "IQ_NET_RENTAL_EXP", $C83)</t>
        </r>
      </text>
    </comment>
    <comment ref="BH83" authorId="0" shapeId="0" xr:uid="{1BD32C35-98A0-4653-AC34-AC47EA900598}">
      <text>
        <r>
          <rPr>
            <b/>
            <sz val="9"/>
            <color indexed="81"/>
            <rFont val="MS P ゴシック"/>
            <family val="2"/>
          </rPr>
          <t>=CIQ($B83, "IQ_IMPUT_OPER_LEASE_INT_EXP", $C83)</t>
        </r>
      </text>
    </comment>
    <comment ref="BI83" authorId="0" shapeId="0" xr:uid="{0A2171DA-82A7-46B7-8B0C-1D9CFEF4F818}">
      <text>
        <r>
          <rPr>
            <b/>
            <sz val="9"/>
            <color indexed="81"/>
            <rFont val="MS P ゴシック"/>
            <family val="2"/>
          </rPr>
          <t>=CIQ($B83, "IQ_IMPUT_OPER_LEASE_DEPR", $C83)</t>
        </r>
      </text>
    </comment>
    <comment ref="BL83" authorId="0" shapeId="0" xr:uid="{DFCEB001-DCFA-4698-A368-5268ADFD4FEE}">
      <text>
        <r>
          <rPr>
            <b/>
            <sz val="9"/>
            <color indexed="81"/>
            <rFont val="MS P ゴシック"/>
            <family val="2"/>
          </rPr>
          <t>=CIQ($B83, "IQ_CASH_EQUIV", $C83)</t>
        </r>
      </text>
    </comment>
    <comment ref="BM83" authorId="0" shapeId="0" xr:uid="{17BB3983-4754-40E5-BE81-5946A64492E0}">
      <text>
        <r>
          <rPr>
            <b/>
            <sz val="9"/>
            <color indexed="81"/>
            <rFont val="MS P ゴシック"/>
            <family val="2"/>
          </rPr>
          <t>=CIQ($B83, "IQ_ST_INVEST", $C83)</t>
        </r>
      </text>
    </comment>
    <comment ref="BN83" authorId="0" shapeId="0" xr:uid="{1D023111-5AB1-49BE-A0FE-428A099816CE}">
      <text>
        <r>
          <rPr>
            <b/>
            <sz val="9"/>
            <color indexed="81"/>
            <rFont val="MS P ゴシック"/>
            <family val="2"/>
          </rPr>
          <t>=CIQ($B83, "IQ_CASH_ST_INVEST", $C83)</t>
        </r>
      </text>
    </comment>
    <comment ref="BO83" authorId="0" shapeId="0" xr:uid="{8844041B-21EE-4688-BA16-2614116EC1F9}">
      <text>
        <r>
          <rPr>
            <b/>
            <sz val="9"/>
            <color indexed="81"/>
            <rFont val="MS P ゴシック"/>
            <family val="2"/>
          </rPr>
          <t>=CIQ($B83, "IQ_AR", $C83)</t>
        </r>
      </text>
    </comment>
    <comment ref="BP83" authorId="0" shapeId="0" xr:uid="{5C961FC5-CE8A-441A-AF68-4B23B556E831}">
      <text>
        <r>
          <rPr>
            <b/>
            <sz val="9"/>
            <color indexed="81"/>
            <rFont val="MS P ゴシック"/>
            <family val="2"/>
          </rPr>
          <t>=CIQ($B83, "IQ_TOTAL_RECEIV", $C83)</t>
        </r>
      </text>
    </comment>
    <comment ref="BQ83" authorId="0" shapeId="0" xr:uid="{9147A081-2181-4A04-BF13-E093BF2D6F1B}">
      <text>
        <r>
          <rPr>
            <b/>
            <sz val="9"/>
            <color indexed="81"/>
            <rFont val="MS P ゴシック"/>
            <family val="2"/>
          </rPr>
          <t>=CIQ($B83, "IQ_INVENTORY", $C83)</t>
        </r>
      </text>
    </comment>
    <comment ref="BR83" authorId="0" shapeId="0" xr:uid="{6E76AEB1-93A3-4270-A047-5DF98696A6F1}">
      <text>
        <r>
          <rPr>
            <b/>
            <sz val="9"/>
            <color indexed="81"/>
            <rFont val="MS P ゴシック"/>
            <family val="2"/>
          </rPr>
          <t>=CIQ($B83, "IQ_DEF_TAX_ASSETS_CURRENT", $C83)</t>
        </r>
      </text>
    </comment>
    <comment ref="BS83" authorId="0" shapeId="0" xr:uid="{82E1CC7A-70F1-4295-806A-EA6387298EA0}">
      <text>
        <r>
          <rPr>
            <b/>
            <sz val="9"/>
            <color indexed="81"/>
            <rFont val="MS P ゴシック"/>
            <family val="2"/>
          </rPr>
          <t>=CIQ($B83, "IQ_OTHER_CA_SUPPL", $C83)</t>
        </r>
      </text>
    </comment>
    <comment ref="BT83" authorId="0" shapeId="0" xr:uid="{8D4B5887-F02F-4E0E-AF0A-FCBFAD18321D}">
      <text>
        <r>
          <rPr>
            <b/>
            <sz val="9"/>
            <color indexed="81"/>
            <rFont val="MS P ゴシック"/>
            <family val="2"/>
          </rPr>
          <t>=CIQ($B83, "IQ_TOTAL_CA", $C83)</t>
        </r>
      </text>
    </comment>
    <comment ref="BU83" authorId="0" shapeId="0" xr:uid="{2A833B08-9C96-4E31-BB66-EFF8BFD123C3}">
      <text>
        <r>
          <rPr>
            <b/>
            <sz val="9"/>
            <color indexed="81"/>
            <rFont val="MS P ゴシック"/>
            <family val="2"/>
          </rPr>
          <t>=CIQ($B83, "IQ_GPPE", $C83)</t>
        </r>
      </text>
    </comment>
    <comment ref="BV83" authorId="0" shapeId="0" xr:uid="{E2166EF9-E80B-4C9C-903A-3D86880C4116}">
      <text>
        <r>
          <rPr>
            <b/>
            <sz val="9"/>
            <color indexed="81"/>
            <rFont val="MS P ゴシック"/>
            <family val="2"/>
          </rPr>
          <t>=CIQ($B83, "IQ_AD", $C83)</t>
        </r>
      </text>
    </comment>
    <comment ref="BW83" authorId="0" shapeId="0" xr:uid="{F21D0FFE-126F-4355-80C9-3FF6326C5B5D}">
      <text>
        <r>
          <rPr>
            <b/>
            <sz val="9"/>
            <color indexed="81"/>
            <rFont val="MS P ゴシック"/>
            <family val="2"/>
          </rPr>
          <t>=CIQ($B83, "IQ_NPPE", $C83)</t>
        </r>
      </text>
    </comment>
    <comment ref="BX83" authorId="0" shapeId="0" xr:uid="{323C2DF1-0426-476C-868C-E4658FE2C12C}">
      <text>
        <r>
          <rPr>
            <b/>
            <sz val="9"/>
            <color indexed="81"/>
            <rFont val="MS P ゴシック"/>
            <family val="2"/>
          </rPr>
          <t>=CIQ($B83, "IQ_LT_INVEST", $C83)</t>
        </r>
      </text>
    </comment>
    <comment ref="BY83" authorId="0" shapeId="0" xr:uid="{76213169-08B3-406F-88B7-4BF2E7D65901}">
      <text>
        <r>
          <rPr>
            <b/>
            <sz val="9"/>
            <color indexed="81"/>
            <rFont val="MS P ゴシック"/>
            <family val="2"/>
          </rPr>
          <t>=CIQ($B83, "IQ_GW", $C83)</t>
        </r>
      </text>
    </comment>
    <comment ref="BZ83" authorId="0" shapeId="0" xr:uid="{F2CDB9B4-B494-4AA8-B8B8-C11453A82260}">
      <text>
        <r>
          <rPr>
            <b/>
            <sz val="9"/>
            <color indexed="81"/>
            <rFont val="MS P ゴシック"/>
            <family val="2"/>
          </rPr>
          <t>=CIQ($B83, "IQ_OTHER_INTAN", $C83)</t>
        </r>
      </text>
    </comment>
    <comment ref="CA83" authorId="0" shapeId="0" xr:uid="{09BCCE38-9FB7-44CB-8F14-8709035ACC81}">
      <text>
        <r>
          <rPr>
            <b/>
            <sz val="9"/>
            <color indexed="81"/>
            <rFont val="MS P ゴシック"/>
            <family val="2"/>
          </rPr>
          <t>=CIQ($B83, "IQ_LOANS_RECEIV_LT", $C83)</t>
        </r>
      </text>
    </comment>
    <comment ref="CB83" authorId="0" shapeId="0" xr:uid="{C7C7657F-6FC8-4317-A0E9-73590B39EA15}">
      <text>
        <r>
          <rPr>
            <b/>
            <sz val="9"/>
            <color indexed="81"/>
            <rFont val="MS P ゴシック"/>
            <family val="2"/>
          </rPr>
          <t>=CIQ($B83, "IQ_DEF_TAX_ASSETS_LT", $C83)</t>
        </r>
      </text>
    </comment>
    <comment ref="CC83" authorId="0" shapeId="0" xr:uid="{5C42BAA6-0412-4298-BA16-B250F4D0E0B2}">
      <text>
        <r>
          <rPr>
            <b/>
            <sz val="9"/>
            <color indexed="81"/>
            <rFont val="MS P ゴシック"/>
            <family val="2"/>
          </rPr>
          <t>=CIQ($B83, "IQ_OTHER_LT_ASSETS", $C83)</t>
        </r>
      </text>
    </comment>
    <comment ref="CD83" authorId="0" shapeId="0" xr:uid="{F3019692-A0B2-4F06-A60D-390A8358E7C7}">
      <text>
        <r>
          <rPr>
            <b/>
            <sz val="9"/>
            <color indexed="81"/>
            <rFont val="MS P ゴシック"/>
            <family val="2"/>
          </rPr>
          <t>=CIQ($B83, "IQ_TOTAL_ASSETS", $C83)</t>
        </r>
      </text>
    </comment>
    <comment ref="CF83" authorId="0" shapeId="0" xr:uid="{51E94436-74B0-4FE8-B47B-8BB4D2D6F091}">
      <text>
        <r>
          <rPr>
            <b/>
            <sz val="9"/>
            <color indexed="81"/>
            <rFont val="MS P ゴシック"/>
            <family val="2"/>
          </rPr>
          <t>=CIQ($B83, "IQ_AP", $C83)</t>
        </r>
      </text>
    </comment>
    <comment ref="CG83" authorId="0" shapeId="0" xr:uid="{60E63629-2161-4AB7-ABEB-F4EEE8433ACC}">
      <text>
        <r>
          <rPr>
            <b/>
            <sz val="9"/>
            <color indexed="81"/>
            <rFont val="MS P ゴシック"/>
            <family val="2"/>
          </rPr>
          <t>=CIQ($B83, "IQ_AE", $C83)</t>
        </r>
      </text>
    </comment>
    <comment ref="CH83" authorId="0" shapeId="0" xr:uid="{301102E8-D3B5-4F82-92C5-5D976CF29051}">
      <text>
        <r>
          <rPr>
            <b/>
            <sz val="9"/>
            <color indexed="81"/>
            <rFont val="MS P ゴシック"/>
            <family val="2"/>
          </rPr>
          <t>=CIQ($B83, "IQ_ST_DEBT", $C83)</t>
        </r>
      </text>
    </comment>
    <comment ref="CI83" authorId="0" shapeId="0" xr:uid="{DD13DFE5-7B16-42FA-8E90-82DA071171A2}">
      <text>
        <r>
          <rPr>
            <b/>
            <sz val="9"/>
            <color indexed="81"/>
            <rFont val="MS P ゴシック"/>
            <family val="2"/>
          </rPr>
          <t>=CIQ($B83, "IQ_CURRENT_PORT_DEBT", $C83)</t>
        </r>
      </text>
    </comment>
    <comment ref="CJ83" authorId="0" shapeId="0" xr:uid="{254F6EAB-7444-4859-9C99-16EE6A18CC7B}">
      <text>
        <r>
          <rPr>
            <b/>
            <sz val="9"/>
            <color indexed="81"/>
            <rFont val="MS P ゴシック"/>
            <family val="2"/>
          </rPr>
          <t>=CIQ($B83, "IQ_CURRENT_PORT_LEASES", $C83)</t>
        </r>
      </text>
    </comment>
    <comment ref="CK83" authorId="0" shapeId="0" xr:uid="{87151F78-86BB-43BF-A515-E8E95C8A2111}">
      <text>
        <r>
          <rPr>
            <b/>
            <sz val="9"/>
            <color indexed="81"/>
            <rFont val="MS P ゴシック"/>
            <family val="2"/>
          </rPr>
          <t>=CIQ($B83, "IQ_INC_TAX_PAY_CURRENT", $C83)</t>
        </r>
      </text>
    </comment>
    <comment ref="CL83" authorId="0" shapeId="0" xr:uid="{ACF24EC0-0B18-4E30-9B86-A1CF6CC2C860}">
      <text>
        <r>
          <rPr>
            <b/>
            <sz val="9"/>
            <color indexed="81"/>
            <rFont val="MS P ゴシック"/>
            <family val="2"/>
          </rPr>
          <t>=CIQ($B83, "IQ_OTHER_CL_SUPPL", $C83)</t>
        </r>
      </text>
    </comment>
    <comment ref="CM83" authorId="0" shapeId="0" xr:uid="{3DF9C5C1-0008-4559-9C02-D89A6A2F8919}">
      <text>
        <r>
          <rPr>
            <b/>
            <sz val="9"/>
            <color indexed="81"/>
            <rFont val="MS P ゴシック"/>
            <family val="2"/>
          </rPr>
          <t>=CIQ($B83, "IQ_TOTAL_CL", $C83)</t>
        </r>
      </text>
    </comment>
    <comment ref="CN83" authorId="0" shapeId="0" xr:uid="{8A5AFD91-E4F9-4DA6-B1EA-D8FE425E233F}">
      <text>
        <r>
          <rPr>
            <b/>
            <sz val="9"/>
            <color indexed="81"/>
            <rFont val="MS P ゴシック"/>
            <family val="2"/>
          </rPr>
          <t>=CIQ($B83, "IQ_LT_DEBT", $C83)</t>
        </r>
      </text>
    </comment>
    <comment ref="CO83" authorId="0" shapeId="0" xr:uid="{FCA496FB-29FF-4D1F-B673-4F782C5BA0BB}">
      <text>
        <r>
          <rPr>
            <b/>
            <sz val="9"/>
            <color indexed="81"/>
            <rFont val="MS P ゴシック"/>
            <family val="2"/>
          </rPr>
          <t>=CIQ($B83, "IQ_CAPITAL_LEASES", $C83)</t>
        </r>
      </text>
    </comment>
    <comment ref="CP83" authorId="0" shapeId="0" xr:uid="{6447A9D9-6B1D-4B0F-91B1-FAAB90BADFF8}">
      <text>
        <r>
          <rPr>
            <b/>
            <sz val="9"/>
            <color indexed="81"/>
            <rFont val="MS P ゴシック"/>
            <family val="2"/>
          </rPr>
          <t>=CIQ($B83, "IQ_PENSION", $C83)</t>
        </r>
      </text>
    </comment>
    <comment ref="CQ83" authorId="0" shapeId="0" xr:uid="{46CF9F83-782D-43B0-A49B-F5A3F986B75C}">
      <text>
        <r>
          <rPr>
            <b/>
            <sz val="9"/>
            <color indexed="81"/>
            <rFont val="MS P ゴシック"/>
            <family val="2"/>
          </rPr>
          <t>=CIQ($B83, "IQ_DEF_TAX_LIAB_LT", $C83)</t>
        </r>
      </text>
    </comment>
    <comment ref="CR83" authorId="0" shapeId="0" xr:uid="{17C06086-6EE0-4337-9703-C384EF04EE8A}">
      <text>
        <r>
          <rPr>
            <b/>
            <sz val="9"/>
            <color indexed="81"/>
            <rFont val="MS P ゴシック"/>
            <family val="2"/>
          </rPr>
          <t>=CIQ($B83, "IQ_OTHER_LIAB_LT", $C83)</t>
        </r>
      </text>
    </comment>
    <comment ref="CS83" authorId="0" shapeId="0" xr:uid="{997586B5-66EC-4B75-80E4-20F40E2FD658}">
      <text>
        <r>
          <rPr>
            <b/>
            <sz val="9"/>
            <color indexed="81"/>
            <rFont val="MS P ゴシック"/>
            <family val="2"/>
          </rPr>
          <t>=CIQ($B83, "IQ_TOTAL_LIAB", $C83)</t>
        </r>
      </text>
    </comment>
    <comment ref="CT83" authorId="0" shapeId="0" xr:uid="{3ABA2FA6-F8DA-4DA1-8DF1-6EB03D4B3CA4}">
      <text>
        <r>
          <rPr>
            <b/>
            <sz val="9"/>
            <color indexed="81"/>
            <rFont val="MS P ゴシック"/>
            <family val="2"/>
          </rPr>
          <t>=CIQ($B83, "IQ_COMMON", $C83)</t>
        </r>
      </text>
    </comment>
    <comment ref="CU83" authorId="0" shapeId="0" xr:uid="{E3517D8E-75EC-4606-9F61-B44FF76977CE}">
      <text>
        <r>
          <rPr>
            <b/>
            <sz val="9"/>
            <color indexed="81"/>
            <rFont val="MS P ゴシック"/>
            <family val="2"/>
          </rPr>
          <t>=CIQ($B83, "IQ_APIC", $C83)</t>
        </r>
      </text>
    </comment>
    <comment ref="CV83" authorId="0" shapeId="0" xr:uid="{7B9B4849-A8E1-4CF6-B8CA-7B4DFE4FA3D1}">
      <text>
        <r>
          <rPr>
            <b/>
            <sz val="9"/>
            <color indexed="81"/>
            <rFont val="MS P ゴシック"/>
            <family val="2"/>
          </rPr>
          <t>=CIQ($B83, "IQ_RE", $C83)</t>
        </r>
      </text>
    </comment>
    <comment ref="CW83" authorId="0" shapeId="0" xr:uid="{E1A429C2-8A9E-45C6-AFFB-191C59B2A73A}">
      <text>
        <r>
          <rPr>
            <b/>
            <sz val="9"/>
            <color indexed="81"/>
            <rFont val="MS P ゴシック"/>
            <family val="2"/>
          </rPr>
          <t>=CIQ($B83, "IQ_TREASURY", $C83)</t>
        </r>
      </text>
    </comment>
    <comment ref="CX83" authorId="0" shapeId="0" xr:uid="{6860CD44-5082-4CFD-BC4E-28FCEDD7A429}">
      <text>
        <r>
          <rPr>
            <b/>
            <sz val="9"/>
            <color indexed="81"/>
            <rFont val="MS P ゴシック"/>
            <family val="2"/>
          </rPr>
          <t>=CIQ($B83, "IQ_OTHER_EQUITY", $C83)</t>
        </r>
      </text>
    </comment>
    <comment ref="CY83" authorId="0" shapeId="0" xr:uid="{223A81E0-A062-434A-8B2A-619E4018535F}">
      <text>
        <r>
          <rPr>
            <b/>
            <sz val="9"/>
            <color indexed="81"/>
            <rFont val="MS P ゴシック"/>
            <family val="2"/>
          </rPr>
          <t>=CIQ($B83, "IQ_TOTAL_COMMON_EQUITY", $C83)</t>
        </r>
      </text>
    </comment>
    <comment ref="CZ83" authorId="0" shapeId="0" xr:uid="{1C207D4E-FF6C-43CB-8E1A-0C7AB807A425}">
      <text>
        <r>
          <rPr>
            <b/>
            <sz val="9"/>
            <color indexed="81"/>
            <rFont val="MS P ゴシック"/>
            <family val="2"/>
          </rPr>
          <t>=CIQ($B83, "IQ_MINORITY_INTEREST", $C83)</t>
        </r>
      </text>
    </comment>
    <comment ref="DA83" authorId="0" shapeId="0" xr:uid="{484AB38B-F4F0-4F53-B808-D09B8A2D3685}">
      <text>
        <r>
          <rPr>
            <b/>
            <sz val="9"/>
            <color indexed="81"/>
            <rFont val="MS P ゴシック"/>
            <family val="2"/>
          </rPr>
          <t>=CIQ($B83, "IQ_TOTAL_EQUITY", $C83)</t>
        </r>
      </text>
    </comment>
    <comment ref="DB83" authorId="0" shapeId="0" xr:uid="{5EECBADD-3EE7-41C0-B0E6-56FF0A4A8705}">
      <text>
        <r>
          <rPr>
            <b/>
            <sz val="9"/>
            <color indexed="81"/>
            <rFont val="MS P ゴシック"/>
            <family val="2"/>
          </rPr>
          <t>=CIQ($B83, "IQ_TOTAL_LIAB_EQUITY", $C83)</t>
        </r>
      </text>
    </comment>
    <comment ref="DD83" authorId="0" shapeId="0" xr:uid="{999C80BD-8E9E-496E-B691-C40D558AA886}">
      <text>
        <r>
          <rPr>
            <b/>
            <sz val="9"/>
            <color indexed="81"/>
            <rFont val="MS P ゴシック"/>
            <family val="2"/>
          </rPr>
          <t>=CIQ($B83, "IQ_TOTAL_OUTSTANDING_FILING_DATE", $C83)</t>
        </r>
      </text>
    </comment>
    <comment ref="DE83" authorId="0" shapeId="0" xr:uid="{0ADE2457-6BD4-4CE5-A5E3-EDA4E439C580}">
      <text>
        <r>
          <rPr>
            <b/>
            <sz val="9"/>
            <color indexed="81"/>
            <rFont val="MS P ゴシック"/>
            <family val="2"/>
          </rPr>
          <t>=CIQ($B83, "IQ_TOTAL_OUTSTANDING_BS_DATE", $C83)</t>
        </r>
      </text>
    </comment>
    <comment ref="DF83" authorId="0" shapeId="0" xr:uid="{1B52BED5-F6AE-468F-9467-59A555969E2A}">
      <text>
        <r>
          <rPr>
            <b/>
            <sz val="9"/>
            <color indexed="81"/>
            <rFont val="MS P ゴシック"/>
            <family val="2"/>
          </rPr>
          <t>=CIQ($B83, "IQ_BV_SHARE", $C83)</t>
        </r>
      </text>
    </comment>
    <comment ref="DG83" authorId="0" shapeId="0" xr:uid="{2C60C1DB-E4EB-428A-903F-B6BE551C50B5}">
      <text>
        <r>
          <rPr>
            <b/>
            <sz val="9"/>
            <color indexed="81"/>
            <rFont val="MS P ゴシック"/>
            <family val="2"/>
          </rPr>
          <t>=CIQ($B83, "IQ_TOTAL_DEBT", $C83)</t>
        </r>
      </text>
    </comment>
    <comment ref="DH83" authorId="0" shapeId="0" xr:uid="{11B63147-D212-4276-B3F2-BDE3551EEC6E}">
      <text>
        <r>
          <rPr>
            <b/>
            <sz val="9"/>
            <color indexed="81"/>
            <rFont val="MS P ゴシック"/>
            <family val="2"/>
          </rPr>
          <t>=CIQ($B83, "IQ_NET_DEBT", $C83)</t>
        </r>
      </text>
    </comment>
    <comment ref="DI83" authorId="0" shapeId="0" xr:uid="{57752234-BC4F-4927-B8B7-FA358DD8BFE1}">
      <text>
        <r>
          <rPr>
            <b/>
            <sz val="9"/>
            <color indexed="81"/>
            <rFont val="MS P ゴシック"/>
            <family val="2"/>
          </rPr>
          <t>=CIQ($B83, "IQ_DEBT_EQUIV_NET_PBO", $C83)</t>
        </r>
      </text>
    </comment>
    <comment ref="DJ83" authorId="0" shapeId="0" xr:uid="{5CA0B80C-E6B7-46FE-AB4F-0929B53E044C}">
      <text>
        <r>
          <rPr>
            <b/>
            <sz val="9"/>
            <color indexed="81"/>
            <rFont val="MS P ゴシック"/>
            <family val="2"/>
          </rPr>
          <t>=CIQ($B83, "IQ_DEBT_EQUIV_OPER_LEASE", $C83)</t>
        </r>
      </text>
    </comment>
    <comment ref="DK83" authorId="0" shapeId="0" xr:uid="{7B6D5509-C928-4498-80DC-7090B1AADCB5}">
      <text>
        <r>
          <rPr>
            <b/>
            <sz val="9"/>
            <color indexed="81"/>
            <rFont val="MS P ゴシック"/>
            <family val="2"/>
          </rPr>
          <t>=CIQ($B83, "IQ_MINORITY_INTEREST_TOTAL", $C83)</t>
        </r>
      </text>
    </comment>
    <comment ref="DL83" authorId="0" shapeId="0" xr:uid="{D7F2BD1B-F06F-4F14-9061-23D5BDD00F41}">
      <text>
        <r>
          <rPr>
            <b/>
            <sz val="9"/>
            <color indexed="81"/>
            <rFont val="MS P ゴシック"/>
            <family val="2"/>
          </rPr>
          <t>=CIQ($B83, "IQ_EQUITY_METHOD", $C83)</t>
        </r>
      </text>
    </comment>
    <comment ref="DM83" authorId="0" shapeId="0" xr:uid="{C7F72432-F1B7-49FB-90CA-30B9136C2345}">
      <text>
        <r>
          <rPr>
            <b/>
            <sz val="9"/>
            <color indexed="81"/>
            <rFont val="MS P ゴシック"/>
            <family val="2"/>
          </rPr>
          <t>=CIQ($B83, "IQ_RAW_INV", $C83)</t>
        </r>
      </text>
    </comment>
    <comment ref="DN83" authorId="0" shapeId="0" xr:uid="{92F23599-8854-4DA7-A9B1-A07592F6E13E}">
      <text>
        <r>
          <rPr>
            <b/>
            <sz val="9"/>
            <color indexed="81"/>
            <rFont val="MS P ゴシック"/>
            <family val="2"/>
          </rPr>
          <t>=CIQ($B83, "IQ_WIP_INV", $C83)</t>
        </r>
      </text>
    </comment>
    <comment ref="DO83" authorId="0" shapeId="0" xr:uid="{C66AEFF5-7CEB-4E71-801A-50F86EFBFA21}">
      <text>
        <r>
          <rPr>
            <b/>
            <sz val="9"/>
            <color indexed="81"/>
            <rFont val="MS P ゴシック"/>
            <family val="2"/>
          </rPr>
          <t>=CIQ($B83, "IQ_FINISHED_INV", $C83)</t>
        </r>
      </text>
    </comment>
    <comment ref="DP83" authorId="0" shapeId="0" xr:uid="{7A3453B5-2093-40A1-8979-DC6386AA66C4}">
      <text>
        <r>
          <rPr>
            <b/>
            <sz val="9"/>
            <color indexed="81"/>
            <rFont val="MS P ゴシック"/>
            <family val="2"/>
          </rPr>
          <t>=CIQ($B83, "IQ_LAND", $C83)</t>
        </r>
      </text>
    </comment>
    <comment ref="DQ83" authorId="0" shapeId="0" xr:uid="{8FD39E8F-8DB0-43C6-8246-FDD7EEA5ED59}">
      <text>
        <r>
          <rPr>
            <b/>
            <sz val="9"/>
            <color indexed="81"/>
            <rFont val="MS P ゴシック"/>
            <family val="2"/>
          </rPr>
          <t>=CIQ($B83, "IQ_BUILDINGS", $C83)</t>
        </r>
      </text>
    </comment>
    <comment ref="DR83" authorId="0" shapeId="0" xr:uid="{FBEB22A9-9F70-43B9-BD2C-089BB5AC965E}">
      <text>
        <r>
          <rPr>
            <b/>
            <sz val="9"/>
            <color indexed="81"/>
            <rFont val="MS P ゴシック"/>
            <family val="2"/>
          </rPr>
          <t>=CIQ($B83, "IQ_MACHINERY", $C83)</t>
        </r>
      </text>
    </comment>
    <comment ref="DS83" authorId="0" shapeId="0" xr:uid="{3ADB5542-007B-4F3C-AA9D-02388C19AD19}">
      <text>
        <r>
          <rPr>
            <b/>
            <sz val="9"/>
            <color indexed="81"/>
            <rFont val="MS P ゴシック"/>
            <family val="2"/>
          </rPr>
          <t>=CIQ($B83, "IQ_CIP", $C83)</t>
        </r>
      </text>
    </comment>
    <comment ref="DT83" authorId="0" shapeId="0" xr:uid="{14F586CE-7CCA-451F-8C1C-080359237D95}">
      <text>
        <r>
          <rPr>
            <b/>
            <sz val="9"/>
            <color indexed="81"/>
            <rFont val="MS P ゴシック"/>
            <family val="2"/>
          </rPr>
          <t>=CIQ($B83, "IQ_FULL_TIME", $C83)</t>
        </r>
      </text>
    </comment>
    <comment ref="DU83" authorId="0" shapeId="0" xr:uid="{F3D7FC31-D95F-45A8-BF15-677FC26DF483}">
      <text>
        <r>
          <rPr>
            <b/>
            <sz val="9"/>
            <color indexed="81"/>
            <rFont val="MS P ゴシック"/>
            <family val="2"/>
          </rPr>
          <t>=CIQ($B83, "IQ_PART_TIME", $C83)</t>
        </r>
      </text>
    </comment>
    <comment ref="DW83" authorId="0" shapeId="0" xr:uid="{8CF03D86-5177-4B72-9369-210F49F12EC7}">
      <text>
        <r>
          <rPr>
            <b/>
            <sz val="9"/>
            <color indexed="81"/>
            <rFont val="MS P ゴシック"/>
            <family val="2"/>
          </rPr>
          <t>=CIQ($B83, "IQ_NI_CF", $C83)</t>
        </r>
      </text>
    </comment>
    <comment ref="DX83" authorId="0" shapeId="0" xr:uid="{0CEFADD4-C8BD-42B7-9625-AC5432DACE30}">
      <text>
        <r>
          <rPr>
            <b/>
            <sz val="9"/>
            <color indexed="81"/>
            <rFont val="MS P ゴシック"/>
            <family val="2"/>
          </rPr>
          <t>=CIQ($B83, "IQ_DA_SUPPL_CF", $C83)</t>
        </r>
      </text>
    </comment>
    <comment ref="DY83" authorId="0" shapeId="0" xr:uid="{6A62BCCA-DA8D-44B1-A42D-AF8F360BACF9}">
      <text>
        <r>
          <rPr>
            <b/>
            <sz val="9"/>
            <color indexed="81"/>
            <rFont val="MS P ゴシック"/>
            <family val="2"/>
          </rPr>
          <t>=CIQ($B83, "IQ_GW_INTAN_AMORT_CF", $C83)</t>
        </r>
      </text>
    </comment>
    <comment ref="DZ83" authorId="0" shapeId="0" xr:uid="{C1C852A5-7207-4E38-88E5-22EE113DFACA}">
      <text>
        <r>
          <rPr>
            <b/>
            <sz val="9"/>
            <color indexed="81"/>
            <rFont val="MS P ゴシック"/>
            <family val="2"/>
          </rPr>
          <t>=CIQ($B83, "IQ_DA_CF", $C83)</t>
        </r>
      </text>
    </comment>
    <comment ref="EA83" authorId="0" shapeId="0" xr:uid="{4DB86BEB-ADCA-4482-82D0-D1FD7FD99450}">
      <text>
        <r>
          <rPr>
            <b/>
            <sz val="9"/>
            <color indexed="81"/>
            <rFont val="MS P ゴシック"/>
            <family val="2"/>
          </rPr>
          <t>=CIQ($B83, "IQ_MINORITY_INTEREST_CF", $C83)</t>
        </r>
      </text>
    </comment>
    <comment ref="EB83" authorId="0" shapeId="0" xr:uid="{90CC685B-AE98-498D-85C0-E56993739FD0}">
      <text>
        <r>
          <rPr>
            <b/>
            <sz val="9"/>
            <color indexed="81"/>
            <rFont val="MS P ゴシック"/>
            <family val="2"/>
          </rPr>
          <t>=CIQ($B83, "IQ_GAIN_ASSETS_CF", $C83)</t>
        </r>
      </text>
    </comment>
    <comment ref="EC83" authorId="0" shapeId="0" xr:uid="{E64E6B31-C265-4C9B-99EA-8BF7177AC3C4}">
      <text>
        <r>
          <rPr>
            <b/>
            <sz val="9"/>
            <color indexed="81"/>
            <rFont val="MS P ゴシック"/>
            <family val="2"/>
          </rPr>
          <t>=CIQ($B83, "IQ_GAIN_INVEST_CF", $C83)</t>
        </r>
      </text>
    </comment>
    <comment ref="ED83" authorId="0" shapeId="0" xr:uid="{CCA4D0E5-4CB0-428E-B3E6-92C83124330F}">
      <text>
        <r>
          <rPr>
            <b/>
            <sz val="9"/>
            <color indexed="81"/>
            <rFont val="MS P ゴシック"/>
            <family val="2"/>
          </rPr>
          <t>=CIQ($B83, "IQ_ASSET_WRITEDOWN_CF", $C83)</t>
        </r>
      </text>
    </comment>
    <comment ref="EE83" authorId="0" shapeId="0" xr:uid="{2F1AE7AD-5110-4826-9E02-B5859110E465}">
      <text>
        <r>
          <rPr>
            <b/>
            <sz val="9"/>
            <color indexed="81"/>
            <rFont val="MS P ゴシック"/>
            <family val="2"/>
          </rPr>
          <t>=CIQ($B83, "IQ_INC_EQUITY_CF", $C83)</t>
        </r>
      </text>
    </comment>
    <comment ref="EF83" authorId="0" shapeId="0" xr:uid="{9E2F1BF6-93FD-431D-85B6-B0B2393B3EEA}">
      <text>
        <r>
          <rPr>
            <b/>
            <sz val="9"/>
            <color indexed="81"/>
            <rFont val="MS P ゴシック"/>
            <family val="2"/>
          </rPr>
          <t>=CIQ($B83, "IQ_PROV_BAD_DEBTS_CF", $C83)</t>
        </r>
      </text>
    </comment>
    <comment ref="EG83" authorId="0" shapeId="0" xr:uid="{D53240AF-A005-4EC8-8B09-644E0CC97303}">
      <text>
        <r>
          <rPr>
            <b/>
            <sz val="9"/>
            <color indexed="81"/>
            <rFont val="MS P ゴシック"/>
            <family val="2"/>
          </rPr>
          <t>=CIQ($B83, "IQ_OTHER_OPER_ACT", $C83)</t>
        </r>
      </text>
    </comment>
    <comment ref="EH83" authorId="0" shapeId="0" xr:uid="{0E06E1F3-5A18-41B1-8864-DC1437C7D896}">
      <text>
        <r>
          <rPr>
            <b/>
            <sz val="9"/>
            <color indexed="81"/>
            <rFont val="MS P ゴシック"/>
            <family val="2"/>
          </rPr>
          <t>=CIQ($B83, "IQ_CHANGE_AR", $C83)</t>
        </r>
      </text>
    </comment>
    <comment ref="EI83" authorId="0" shapeId="0" xr:uid="{EA959DA7-923A-474F-8B35-5996139E5FED}">
      <text>
        <r>
          <rPr>
            <b/>
            <sz val="9"/>
            <color indexed="81"/>
            <rFont val="MS P ゴシック"/>
            <family val="2"/>
          </rPr>
          <t>=CIQ($B83, "IQ_CHANGE_INVENTORY", $C83)</t>
        </r>
      </text>
    </comment>
    <comment ref="EJ83" authorId="0" shapeId="0" xr:uid="{24AA4435-329F-445E-86E3-D5FDC9417386}">
      <text>
        <r>
          <rPr>
            <b/>
            <sz val="9"/>
            <color indexed="81"/>
            <rFont val="MS P ゴシック"/>
            <family val="2"/>
          </rPr>
          <t>=CIQ($B83, "IQ_CHANGE_AP", $C83)</t>
        </r>
      </text>
    </comment>
    <comment ref="EK83" authorId="0" shapeId="0" xr:uid="{C1C32D6C-EF5C-459B-983D-56828BB60E37}">
      <text>
        <r>
          <rPr>
            <b/>
            <sz val="9"/>
            <color indexed="81"/>
            <rFont val="MS P ゴシック"/>
            <family val="2"/>
          </rPr>
          <t>=CIQ($B83, "IQ_CHANGE_OTHER_NET_OPER_ASSETS", $C83)</t>
        </r>
      </text>
    </comment>
    <comment ref="EL83" authorId="0" shapeId="0" xr:uid="{883B29FB-C5C7-414E-B057-58AAB0C104A0}">
      <text>
        <r>
          <rPr>
            <b/>
            <sz val="9"/>
            <color indexed="81"/>
            <rFont val="MS P ゴシック"/>
            <family val="2"/>
          </rPr>
          <t>=CIQ($B83, "IQ_CASH_OPER", $C83)</t>
        </r>
      </text>
    </comment>
    <comment ref="EM83" authorId="0" shapeId="0" xr:uid="{5C1FD25B-7593-42DB-86E0-845C666D645E}">
      <text>
        <r>
          <rPr>
            <b/>
            <sz val="9"/>
            <color indexed="81"/>
            <rFont val="MS P ゴシック"/>
            <family val="2"/>
          </rPr>
          <t>=CIQ($B83, "IQ_CAPEX", $C83)</t>
        </r>
      </text>
    </comment>
    <comment ref="EN83" authorId="0" shapeId="0" xr:uid="{EB1C9CC9-0544-448F-8B8A-BEF5705C2826}">
      <text>
        <r>
          <rPr>
            <b/>
            <sz val="9"/>
            <color indexed="81"/>
            <rFont val="MS P ゴシック"/>
            <family val="2"/>
          </rPr>
          <t>=CIQ($B83, "IQ_SALE_PPE_CF", $C83)</t>
        </r>
      </text>
    </comment>
    <comment ref="EO83" authorId="0" shapeId="0" xr:uid="{36C8BA98-0733-45F8-B1D2-0DF3D82EC799}">
      <text>
        <r>
          <rPr>
            <b/>
            <sz val="9"/>
            <color indexed="81"/>
            <rFont val="MS P ゴシック"/>
            <family val="2"/>
          </rPr>
          <t>=CIQ($B83, "IQ_CASH_ACQUIRE_CF", $C83)</t>
        </r>
      </text>
    </comment>
    <comment ref="EP83" authorId="0" shapeId="0" xr:uid="{3C7E6622-0547-4A77-8FAD-0AE5E8FA3A21}">
      <text>
        <r>
          <rPr>
            <b/>
            <sz val="9"/>
            <color indexed="81"/>
            <rFont val="MS P ゴシック"/>
            <family val="2"/>
          </rPr>
          <t>=CIQ($B83, "IQ_DIVEST_CF", $C83)</t>
        </r>
      </text>
    </comment>
    <comment ref="EQ83" authorId="0" shapeId="0" xr:uid="{C9BCE50F-B1B2-4A57-AB3A-285A21B02488}">
      <text>
        <r>
          <rPr>
            <b/>
            <sz val="9"/>
            <color indexed="81"/>
            <rFont val="MS P ゴシック"/>
            <family val="2"/>
          </rPr>
          <t>=CIQ($B83, "IQ_SALE_INTAN_CF", $C83)</t>
        </r>
      </text>
    </comment>
    <comment ref="ER83" authorId="0" shapeId="0" xr:uid="{80A83699-CB57-4F93-A094-5841F1E1A61D}">
      <text>
        <r>
          <rPr>
            <b/>
            <sz val="9"/>
            <color indexed="81"/>
            <rFont val="MS P ゴシック"/>
            <family val="2"/>
          </rPr>
          <t>=CIQ($B83, "IQ_INVEST_SECURITY_CF", $C83)</t>
        </r>
      </text>
    </comment>
    <comment ref="ES83" authorId="0" shapeId="0" xr:uid="{302BF5AF-5162-4A58-B49F-1BE88B094FF0}">
      <text>
        <r>
          <rPr>
            <b/>
            <sz val="9"/>
            <color indexed="81"/>
            <rFont val="MS P ゴシック"/>
            <family val="2"/>
          </rPr>
          <t>=CIQ($B83, "IQ_INVEST_LOANS_CF", $C83)</t>
        </r>
      </text>
    </comment>
    <comment ref="ET83" authorId="0" shapeId="0" xr:uid="{D0A42DCF-7C54-42B3-AB7E-37D7C67C65F9}">
      <text>
        <r>
          <rPr>
            <b/>
            <sz val="9"/>
            <color indexed="81"/>
            <rFont val="MS P ゴシック"/>
            <family val="2"/>
          </rPr>
          <t>=CIQ($B83, "IQ_OTHER_INVEST_ACT_SUPPL", $C83)</t>
        </r>
      </text>
    </comment>
    <comment ref="EU83" authorId="0" shapeId="0" xr:uid="{6F95105C-1E9A-47D8-90E8-AD8A357978CA}">
      <text>
        <r>
          <rPr>
            <b/>
            <sz val="9"/>
            <color indexed="81"/>
            <rFont val="MS P ゴシック"/>
            <family val="2"/>
          </rPr>
          <t>=CIQ($B83, "IQ_CASH_INVEST", $C83)</t>
        </r>
      </text>
    </comment>
    <comment ref="EV83" authorId="0" shapeId="0" xr:uid="{78F2AD64-F148-431D-877D-5BD234E25C94}">
      <text>
        <r>
          <rPr>
            <b/>
            <sz val="9"/>
            <color indexed="81"/>
            <rFont val="MS P ゴシック"/>
            <family val="2"/>
          </rPr>
          <t>=CIQ($B83, "IQ_ST_DEBT_ISSUED", $C83)</t>
        </r>
      </text>
    </comment>
    <comment ref="EW83" authorId="0" shapeId="0" xr:uid="{77490E75-8059-4E22-9240-ACDB3AD02868}">
      <text>
        <r>
          <rPr>
            <b/>
            <sz val="9"/>
            <color indexed="81"/>
            <rFont val="MS P ゴシック"/>
            <family val="2"/>
          </rPr>
          <t>=CIQ($B83, "IQ_LT_DEBT_ISSUED", $C83)</t>
        </r>
      </text>
    </comment>
    <comment ref="EX83" authorId="0" shapeId="0" xr:uid="{C64C4B6D-A40A-4978-B01F-4A923CF85531}">
      <text>
        <r>
          <rPr>
            <b/>
            <sz val="9"/>
            <color indexed="81"/>
            <rFont val="MS P ゴシック"/>
            <family val="2"/>
          </rPr>
          <t>=CIQ($B83, "IQ_TOTAL_DEBT_ISSUED", $C83)</t>
        </r>
      </text>
    </comment>
    <comment ref="EY83" authorId="0" shapeId="0" xr:uid="{F3DAC49A-5BB7-438B-844C-A041CCD8FFAF}">
      <text>
        <r>
          <rPr>
            <b/>
            <sz val="9"/>
            <color indexed="81"/>
            <rFont val="MS P ゴシック"/>
            <family val="2"/>
          </rPr>
          <t>=CIQ($B83, "IQ_ST_DEBT_REPAID", $C83)</t>
        </r>
      </text>
    </comment>
    <comment ref="EZ83" authorId="0" shapeId="0" xr:uid="{A40C216F-032F-4F48-BD45-1A6D44410F9B}">
      <text>
        <r>
          <rPr>
            <b/>
            <sz val="9"/>
            <color indexed="81"/>
            <rFont val="MS P ゴシック"/>
            <family val="2"/>
          </rPr>
          <t>=CIQ($B83, "IQ_LT_DEBT_REPAID", $C83)</t>
        </r>
      </text>
    </comment>
    <comment ref="FA83" authorId="0" shapeId="0" xr:uid="{22EE91BD-7998-4840-A203-2628B1BC15E8}">
      <text>
        <r>
          <rPr>
            <b/>
            <sz val="9"/>
            <color indexed="81"/>
            <rFont val="MS P ゴシック"/>
            <family val="2"/>
          </rPr>
          <t>=CIQ($B83, "IQ_TOTAL_DEBT_REPAID", $C83)</t>
        </r>
      </text>
    </comment>
    <comment ref="FB83" authorId="0" shapeId="0" xr:uid="{10404979-BC34-4308-B3A8-809F41F875C6}">
      <text>
        <r>
          <rPr>
            <b/>
            <sz val="9"/>
            <color indexed="81"/>
            <rFont val="MS P ゴシック"/>
            <family val="2"/>
          </rPr>
          <t>=CIQ($B83, "IQ_COMMON_ISSUED", $C83)</t>
        </r>
      </text>
    </comment>
    <comment ref="FC83" authorId="0" shapeId="0" xr:uid="{9285AEB9-BFBB-407B-9113-40C25238EA34}">
      <text>
        <r>
          <rPr>
            <b/>
            <sz val="9"/>
            <color indexed="81"/>
            <rFont val="MS P ゴシック"/>
            <family val="2"/>
          </rPr>
          <t>=CIQ($B83, "IQ_COMMON_REP", $C83)</t>
        </r>
      </text>
    </comment>
    <comment ref="FD83" authorId="0" shapeId="0" xr:uid="{9938A98C-7F61-4059-B462-749F3ACBF9A8}">
      <text>
        <r>
          <rPr>
            <b/>
            <sz val="9"/>
            <color indexed="81"/>
            <rFont val="MS P ゴシック"/>
            <family val="2"/>
          </rPr>
          <t>=CIQ($B83, "IQ_COMMON_DIV_CF", $C83)</t>
        </r>
      </text>
    </comment>
    <comment ref="FE83" authorId="0" shapeId="0" xr:uid="{8D4EFB81-E948-46C2-8CA4-641F20DB9EA4}">
      <text>
        <r>
          <rPr>
            <b/>
            <sz val="9"/>
            <color indexed="81"/>
            <rFont val="MS P ゴシック"/>
            <family val="2"/>
          </rPr>
          <t>=CIQ($B83, "IQ_COMMON_PREF_DIV_CF", $C83)</t>
        </r>
      </text>
    </comment>
    <comment ref="FF83" authorId="0" shapeId="0" xr:uid="{075332B4-184E-4A98-8CBE-83B63B587F5D}">
      <text>
        <r>
          <rPr>
            <b/>
            <sz val="9"/>
            <color indexed="81"/>
            <rFont val="MS P ゴシック"/>
            <family val="2"/>
          </rPr>
          <t>=CIQ($B83, "IQ_TOTAL_DIV_PAID_CF", $C83)</t>
        </r>
      </text>
    </comment>
    <comment ref="FG83" authorId="0" shapeId="0" xr:uid="{3EA892F7-6614-40D9-A37F-B6E014345646}">
      <text>
        <r>
          <rPr>
            <b/>
            <sz val="9"/>
            <color indexed="81"/>
            <rFont val="MS P ゴシック"/>
            <family val="2"/>
          </rPr>
          <t>=CIQ($B83, "IQ_SPECIAL_DIV_CF", $C83)</t>
        </r>
      </text>
    </comment>
    <comment ref="FH83" authorId="0" shapeId="0" xr:uid="{8BEAE5AC-1DED-45BB-A563-7B0AE19F064D}">
      <text>
        <r>
          <rPr>
            <b/>
            <sz val="9"/>
            <color indexed="81"/>
            <rFont val="MS P ゴシック"/>
            <family val="2"/>
          </rPr>
          <t>=CIQ($B83, "IQ_OTHER_FINANCE_ACT_SUPPL", $C83)</t>
        </r>
      </text>
    </comment>
    <comment ref="FI83" authorId="0" shapeId="0" xr:uid="{8E72E323-ED9D-4D49-B87F-C7694BCDACB9}">
      <text>
        <r>
          <rPr>
            <b/>
            <sz val="9"/>
            <color indexed="81"/>
            <rFont val="MS P ゴシック"/>
            <family val="2"/>
          </rPr>
          <t>=CIQ($B83, "IQ_CASH_FINAN", $C83)</t>
        </r>
      </text>
    </comment>
    <comment ref="FJ83" authorId="0" shapeId="0" xr:uid="{BE842760-CD41-4495-A63E-6C7279712F30}">
      <text>
        <r>
          <rPr>
            <b/>
            <sz val="9"/>
            <color indexed="81"/>
            <rFont val="MS P ゴシック"/>
            <family val="2"/>
          </rPr>
          <t>=CIQ($B83, "IQ_FX", $C83)</t>
        </r>
      </text>
    </comment>
    <comment ref="FK83" authorId="0" shapeId="0" xr:uid="{7E7A86C7-7D81-4D10-A873-40C256D0C8BE}">
      <text>
        <r>
          <rPr>
            <b/>
            <sz val="9"/>
            <color indexed="81"/>
            <rFont val="MS P ゴシック"/>
            <family val="2"/>
          </rPr>
          <t>=CIQ($B83, "IQ_NET_CHANGE", $C83)</t>
        </r>
      </text>
    </comment>
    <comment ref="FM83" authorId="0" shapeId="0" xr:uid="{14D6B83C-87CE-4204-82CE-AD60F2D4B99F}">
      <text>
        <r>
          <rPr>
            <b/>
            <sz val="9"/>
            <color indexed="81"/>
            <rFont val="MS P ゴシック"/>
            <family val="2"/>
          </rPr>
          <t>=CIQ($B83, "IQ_CASH_INTEREST", $C83)</t>
        </r>
      </text>
    </comment>
    <comment ref="FN83" authorId="0" shapeId="0" xr:uid="{42C19278-ACAD-438F-977E-15B0FA97B151}">
      <text>
        <r>
          <rPr>
            <b/>
            <sz val="9"/>
            <color indexed="81"/>
            <rFont val="MS P ゴシック"/>
            <family val="2"/>
          </rPr>
          <t>=CIQ($B83, "IQ_CASH_TAXES", $C83)</t>
        </r>
      </text>
    </comment>
    <comment ref="FO83" authorId="0" shapeId="0" xr:uid="{BF825E32-F6B4-413D-A199-DC4241712B6B}">
      <text>
        <r>
          <rPr>
            <b/>
            <sz val="9"/>
            <color indexed="81"/>
            <rFont val="MS P ゴシック"/>
            <family val="2"/>
          </rPr>
          <t>=CIQ($B83, "IQ_LEVERED_FCF", $C83)</t>
        </r>
      </text>
    </comment>
    <comment ref="FP83" authorId="0" shapeId="0" xr:uid="{05D38A66-CA6A-4293-8043-F6E12FCF50D5}">
      <text>
        <r>
          <rPr>
            <b/>
            <sz val="9"/>
            <color indexed="81"/>
            <rFont val="MS P ゴシック"/>
            <family val="2"/>
          </rPr>
          <t>=CIQ($B83, "IQ_UNLEVERED_FCF", $C83)</t>
        </r>
      </text>
    </comment>
    <comment ref="FQ83" authorId="0" shapeId="0" xr:uid="{4468F678-7F47-42E0-B538-4B8B9FDB5D7E}">
      <text>
        <r>
          <rPr>
            <b/>
            <sz val="9"/>
            <color indexed="81"/>
            <rFont val="MS P ゴシック"/>
            <family val="2"/>
          </rPr>
          <t>=CIQ($B83, "IQ_CHANGE_NET_WORKING_CAPITAL", $C83)</t>
        </r>
      </text>
    </comment>
    <comment ref="FR83" authorId="0" shapeId="0" xr:uid="{7FB4EEBF-082B-4E55-B63F-4601633B0934}">
      <text>
        <r>
          <rPr>
            <b/>
            <sz val="9"/>
            <color indexed="81"/>
            <rFont val="MS P ゴシック"/>
            <family val="2"/>
          </rPr>
          <t>=CIQ($B83, "IQ_NET_DEBT_ISSUED", $C83)</t>
        </r>
      </text>
    </comment>
    <comment ref="FS83" authorId="0" shapeId="0" xr:uid="{B6BABDDF-9CE6-4960-A10B-10A11C4E19C0}">
      <text>
        <r>
          <rPr>
            <b/>
            <sz val="9"/>
            <color indexed="81"/>
            <rFont val="MS P ゴシック"/>
            <family val="2"/>
          </rPr>
          <t>=CIQ($B83, "IQ_FILING_CURRENCY", $C83)</t>
        </r>
      </text>
    </comment>
    <comment ref="FT83" authorId="0" shapeId="0" xr:uid="{C237ABDB-D56B-45BB-A929-A4DD17A46AD9}">
      <text>
        <r>
          <rPr>
            <b/>
            <sz val="9"/>
            <color indexed="81"/>
            <rFont val="MS P ゴシック"/>
            <family val="2"/>
          </rPr>
          <t>=CIQ($B83, "IQ_PERIODDATE_IS", $C83)</t>
        </r>
      </text>
    </comment>
    <comment ref="FU83" authorId="0" shapeId="0" xr:uid="{BA92FAF9-CEEA-45D1-928C-26395858D7A9}">
      <text>
        <r>
          <rPr>
            <b/>
            <sz val="9"/>
            <color indexed="81"/>
            <rFont val="MS P ゴシック"/>
            <family val="2"/>
          </rPr>
          <t>=CIQ($B83, "IQ_PERIODLENGTH_IS", $C83)</t>
        </r>
      </text>
    </comment>
    <comment ref="FV83" authorId="0" shapeId="0" xr:uid="{B5207429-167C-4E43-8801-D1654FB47515}">
      <text>
        <r>
          <rPr>
            <b/>
            <sz val="9"/>
            <color indexed="81"/>
            <rFont val="MS P ゴシック"/>
            <family val="2"/>
          </rPr>
          <t>=CIQ($B83, "IQ_MARKETCAP", $FT83)</t>
        </r>
      </text>
    </comment>
    <comment ref="FW83" authorId="0" shapeId="0" xr:uid="{B23F0093-6D26-42C9-98C0-F3582386D25E}">
      <text>
        <r>
          <rPr>
            <b/>
            <sz val="9"/>
            <color indexed="81"/>
            <rFont val="MS P ゴシック"/>
            <family val="2"/>
          </rPr>
          <t>=CIQ($B83, "IQ_CUSTOM_BETA", $FT83)</t>
        </r>
      </text>
    </comment>
    <comment ref="FX83" authorId="0" shapeId="0" xr:uid="{FE4621D3-C4E1-44D9-9E91-E6CB75FA8D06}">
      <text>
        <r>
          <rPr>
            <b/>
            <sz val="9"/>
            <color indexed="81"/>
            <rFont val="MS P ゴシック"/>
            <family val="2"/>
          </rPr>
          <t>=CIQ($B83, "IQ_BETA_5YR", $FT83)</t>
        </r>
      </text>
    </comment>
    <comment ref="FY83" authorId="0" shapeId="0" xr:uid="{9C1A4905-A341-482D-909B-A93FAB8BB8DD}">
      <text>
        <r>
          <rPr>
            <b/>
            <sz val="9"/>
            <color indexed="81"/>
            <rFont val="MS P ゴシック"/>
            <family val="2"/>
          </rPr>
          <t>=CIQ($B83, "IQ_BETA_2YR", $FT83)</t>
        </r>
      </text>
    </comment>
    <comment ref="FZ83" authorId="0" shapeId="0" xr:uid="{62F73F3C-2164-4CA2-9C71-D4282257C42E}">
      <text>
        <r>
          <rPr>
            <b/>
            <sz val="9"/>
            <color indexed="81"/>
            <rFont val="MS P ゴシック"/>
            <family val="2"/>
          </rPr>
          <t>=CIQ($B83, "IQ_BETA_1YR", $FT83)</t>
        </r>
      </text>
    </comment>
    <comment ref="GC83" authorId="0" shapeId="0" xr:uid="{3EEF440E-9D42-4E40-9AA1-2C6E2DE8E415}">
      <text>
        <r>
          <rPr>
            <b/>
            <sz val="9"/>
            <color indexed="81"/>
            <rFont val="MS P ゴシック"/>
            <family val="2"/>
          </rPr>
          <t>=CIQ(B83, "IQ_CUSTOM_BETA", "-104W", FT83, , "^N225", "JPY", "H")</t>
        </r>
      </text>
    </comment>
    <comment ref="E84" authorId="0" shapeId="0" xr:uid="{2AE1B607-53DF-4F93-9902-F54E4031C38A}">
      <text>
        <r>
          <rPr>
            <b/>
            <sz val="9"/>
            <color indexed="81"/>
            <rFont val="MS P ゴシック"/>
            <family val="2"/>
          </rPr>
          <t>=CIQ($B84, "IQ_REV", $C84)</t>
        </r>
      </text>
    </comment>
    <comment ref="F84" authorId="0" shapeId="0" xr:uid="{4B5B9F5A-8372-4ECF-A0E6-89B538629447}">
      <text>
        <r>
          <rPr>
            <b/>
            <sz val="9"/>
            <color indexed="81"/>
            <rFont val="MS P ゴシック"/>
            <family val="2"/>
          </rPr>
          <t>=CIQ($B84, "IQ_OTHER_REV", $C84)</t>
        </r>
      </text>
    </comment>
    <comment ref="G84" authorId="0" shapeId="0" xr:uid="{CB4A2143-7F3F-4C97-AC57-13018E11BA11}">
      <text>
        <r>
          <rPr>
            <b/>
            <sz val="9"/>
            <color indexed="81"/>
            <rFont val="MS P ゴシック"/>
            <family val="2"/>
          </rPr>
          <t>=CIQ($B84, "IQ_TOTAL_REV", $C84)</t>
        </r>
      </text>
    </comment>
    <comment ref="H84" authorId="0" shapeId="0" xr:uid="{21ECB93E-4666-4825-9EA2-44C4AB966069}">
      <text>
        <r>
          <rPr>
            <b/>
            <sz val="9"/>
            <color indexed="81"/>
            <rFont val="MS P ゴシック"/>
            <family val="2"/>
          </rPr>
          <t>=CIQ($B84, "IQ_COGS", $C84)</t>
        </r>
      </text>
    </comment>
    <comment ref="I84" authorId="0" shapeId="0" xr:uid="{52E99795-B78B-48DD-BC37-737E63E1DF03}">
      <text>
        <r>
          <rPr>
            <b/>
            <sz val="9"/>
            <color indexed="81"/>
            <rFont val="MS P ゴシック"/>
            <family val="2"/>
          </rPr>
          <t>=CIQ($B84, "IQ_GP", $C84)</t>
        </r>
      </text>
    </comment>
    <comment ref="J84" authorId="0" shapeId="0" xr:uid="{D42C7215-5F67-4294-BA67-34739EBA9BA6}">
      <text>
        <r>
          <rPr>
            <b/>
            <sz val="9"/>
            <color indexed="81"/>
            <rFont val="MS P ゴシック"/>
            <family val="2"/>
          </rPr>
          <t>=CIQ($B84, "IQ_SGA_SUPPL", $C84)</t>
        </r>
      </text>
    </comment>
    <comment ref="K84" authorId="0" shapeId="0" xr:uid="{2BFCE540-C80F-4F7F-863C-1FD70E7691BA}">
      <text>
        <r>
          <rPr>
            <b/>
            <sz val="9"/>
            <color indexed="81"/>
            <rFont val="MS P ゴシック"/>
            <family val="2"/>
          </rPr>
          <t>=CIQ($B84, "IQ_PROV_BAD_DEBTS", $C84)</t>
        </r>
      </text>
    </comment>
    <comment ref="L84" authorId="0" shapeId="0" xr:uid="{80342283-7927-499E-918C-71B21DCD6772}">
      <text>
        <r>
          <rPr>
            <b/>
            <sz val="9"/>
            <color indexed="81"/>
            <rFont val="MS P ゴシック"/>
            <family val="2"/>
          </rPr>
          <t>=CIQ($B84, "IQ_RD_EXP", $C84)</t>
        </r>
      </text>
    </comment>
    <comment ref="M84" authorId="0" shapeId="0" xr:uid="{E7DD2311-299D-4767-8C52-21C57A694819}">
      <text>
        <r>
          <rPr>
            <b/>
            <sz val="9"/>
            <color indexed="81"/>
            <rFont val="MS P ゴシック"/>
            <family val="2"/>
          </rPr>
          <t>=CIQ($B84, "IQ_DA_SUPPL", $C84)</t>
        </r>
      </text>
    </comment>
    <comment ref="N84" authorId="0" shapeId="0" xr:uid="{E189020E-4F55-4D0A-943A-ED9EBAFE89C4}">
      <text>
        <r>
          <rPr>
            <b/>
            <sz val="9"/>
            <color indexed="81"/>
            <rFont val="MS P ゴシック"/>
            <family val="2"/>
          </rPr>
          <t>=CIQ($B84, "IQ_GW_INTAN_AMORT", $C84)</t>
        </r>
      </text>
    </comment>
    <comment ref="O84" authorId="0" shapeId="0" xr:uid="{9B704C8E-1C1C-49A2-A144-CBE172232B2F}">
      <text>
        <r>
          <rPr>
            <b/>
            <sz val="9"/>
            <color indexed="81"/>
            <rFont val="MS P ゴシック"/>
            <family val="2"/>
          </rPr>
          <t>=CIQ($B84, "IQ_OTHER_OPER", $C84)</t>
        </r>
      </text>
    </comment>
    <comment ref="P84" authorId="0" shapeId="0" xr:uid="{7F7FE510-F862-49AB-9BA1-8BC66C5B33D4}">
      <text>
        <r>
          <rPr>
            <b/>
            <sz val="9"/>
            <color indexed="81"/>
            <rFont val="MS P ゴシック"/>
            <family val="2"/>
          </rPr>
          <t>=CIQ($B84, "IQ_TOTAL_OTHER_OPER", $C84)</t>
        </r>
      </text>
    </comment>
    <comment ref="Q84" authorId="0" shapeId="0" xr:uid="{824596EC-A72F-4744-978D-83F0202C99B7}">
      <text>
        <r>
          <rPr>
            <b/>
            <sz val="9"/>
            <color indexed="81"/>
            <rFont val="MS P ゴシック"/>
            <family val="2"/>
          </rPr>
          <t>=CIQ($B84, "IQ_OPER_INC", $C84)</t>
        </r>
      </text>
    </comment>
    <comment ref="R84" authorId="0" shapeId="0" xr:uid="{05769548-7BBC-4597-9418-E51953570588}">
      <text>
        <r>
          <rPr>
            <b/>
            <sz val="9"/>
            <color indexed="81"/>
            <rFont val="MS P ゴシック"/>
            <family val="2"/>
          </rPr>
          <t>=CIQ($B84, "IQ_INTEREST_EXP", $C84)</t>
        </r>
      </text>
    </comment>
    <comment ref="S84" authorId="0" shapeId="0" xr:uid="{86D3C4C5-320D-4EDE-A9D7-9FA2594CEC72}">
      <text>
        <r>
          <rPr>
            <b/>
            <sz val="9"/>
            <color indexed="81"/>
            <rFont val="MS P ゴシック"/>
            <family val="2"/>
          </rPr>
          <t>=CIQ($B84, "IQ_INTEREST_INVEST_INC", $C84)</t>
        </r>
      </text>
    </comment>
    <comment ref="T84" authorId="0" shapeId="0" xr:uid="{05E1A951-3C89-4B75-BEB5-4B226F57577A}">
      <text>
        <r>
          <rPr>
            <b/>
            <sz val="9"/>
            <color indexed="81"/>
            <rFont val="MS P ゴシック"/>
            <family val="2"/>
          </rPr>
          <t>=CIQ($B84, "IQ_NET_INTEREST_EXP", $C84)</t>
        </r>
      </text>
    </comment>
    <comment ref="U84" authorId="0" shapeId="0" xr:uid="{68488F98-0AA8-4F85-BF2B-4081B778DB9F}">
      <text>
        <r>
          <rPr>
            <b/>
            <sz val="9"/>
            <color indexed="81"/>
            <rFont val="MS P ゴシック"/>
            <family val="2"/>
          </rPr>
          <t>=CIQ($B84, "IQ_INC_EQUITY", $C84)</t>
        </r>
      </text>
    </comment>
    <comment ref="V84" authorId="0" shapeId="0" xr:uid="{D8DCBA1E-EB8A-404A-A737-97EAE0E4F2E2}">
      <text>
        <r>
          <rPr>
            <b/>
            <sz val="9"/>
            <color indexed="81"/>
            <rFont val="MS P ゴシック"/>
            <family val="2"/>
          </rPr>
          <t>=CIQ($B84, "IQ_CURRENCY_GAIN", $C84)</t>
        </r>
      </text>
    </comment>
    <comment ref="W84" authorId="0" shapeId="0" xr:uid="{7AEE48FE-649B-4345-AB5F-58AB39C72F5C}">
      <text>
        <r>
          <rPr>
            <b/>
            <sz val="9"/>
            <color indexed="81"/>
            <rFont val="MS P ゴシック"/>
            <family val="2"/>
          </rPr>
          <t>=CIQ($B84, "IQ_OTHER_NON_OPER_EXP_SUPPL", $C84)</t>
        </r>
      </text>
    </comment>
    <comment ref="X84" authorId="0" shapeId="0" xr:uid="{D21D1927-BA07-4EF5-9256-9DF99A8CC347}">
      <text>
        <r>
          <rPr>
            <b/>
            <sz val="9"/>
            <color indexed="81"/>
            <rFont val="MS P ゴシック"/>
            <family val="2"/>
          </rPr>
          <t>=CIQ($B84, "IQ_EBT_EXCL", $C84)</t>
        </r>
      </text>
    </comment>
    <comment ref="Y84" authorId="0" shapeId="0" xr:uid="{29FE6AF9-91B0-4ECB-BDDB-9B3BE54D9F91}">
      <text>
        <r>
          <rPr>
            <b/>
            <sz val="9"/>
            <color indexed="81"/>
            <rFont val="MS P ゴシック"/>
            <family val="2"/>
          </rPr>
          <t>=CIQ($B84, "IQ_IMPAIRMENT_GW", $C84)</t>
        </r>
      </text>
    </comment>
    <comment ref="Z84" authorId="0" shapeId="0" xr:uid="{55806FCD-E2B4-4390-B36F-3E0C096628B6}">
      <text>
        <r>
          <rPr>
            <b/>
            <sz val="9"/>
            <color indexed="81"/>
            <rFont val="MS P ゴシック"/>
            <family val="2"/>
          </rPr>
          <t>=CIQ($B84, "IQ_GAIN_INVEST", $C84)</t>
        </r>
      </text>
    </comment>
    <comment ref="AA84" authorId="0" shapeId="0" xr:uid="{35035C2B-44B7-4CBE-B3B9-CC39B04C940F}">
      <text>
        <r>
          <rPr>
            <b/>
            <sz val="9"/>
            <color indexed="81"/>
            <rFont val="MS P ゴシック"/>
            <family val="2"/>
          </rPr>
          <t>=CIQ($B84, "IQ_GAIN_ASSETS", $C84)</t>
        </r>
      </text>
    </comment>
    <comment ref="AB84" authorId="0" shapeId="0" xr:uid="{BC2D2C3D-AC83-46E2-8182-4C366BD73703}">
      <text>
        <r>
          <rPr>
            <b/>
            <sz val="9"/>
            <color indexed="81"/>
            <rFont val="MS P ゴシック"/>
            <family val="2"/>
          </rPr>
          <t>=CIQ($B84, "IQ_ASSET_WRITEDOWN", $C84)</t>
        </r>
      </text>
    </comment>
    <comment ref="AC84" authorId="0" shapeId="0" xr:uid="{2010C76C-ACC7-4823-82F2-791C0AFC761E}">
      <text>
        <r>
          <rPr>
            <b/>
            <sz val="9"/>
            <color indexed="81"/>
            <rFont val="MS P ゴシック"/>
            <family val="2"/>
          </rPr>
          <t>=CIQ($B84, "IQ_OTHER_UNUSUAL_SUPPL", $C84)</t>
        </r>
      </text>
    </comment>
    <comment ref="AD84" authorId="0" shapeId="0" xr:uid="{C1CDFDAB-C01C-4A25-9D03-51A7FA0B4874}">
      <text>
        <r>
          <rPr>
            <b/>
            <sz val="9"/>
            <color indexed="81"/>
            <rFont val="MS P ゴシック"/>
            <family val="2"/>
          </rPr>
          <t>=CIQ($B84, "IQ_EBT", $C84)</t>
        </r>
      </text>
    </comment>
    <comment ref="AE84" authorId="0" shapeId="0" xr:uid="{803F8084-3C74-4246-8190-49282A7E9CE8}">
      <text>
        <r>
          <rPr>
            <b/>
            <sz val="9"/>
            <color indexed="81"/>
            <rFont val="MS P ゴシック"/>
            <family val="2"/>
          </rPr>
          <t>=CIQ($B84, "IQ_INC_TAX", $C84)</t>
        </r>
      </text>
    </comment>
    <comment ref="AF84" authorId="0" shapeId="0" xr:uid="{64E69FC5-6D05-4E17-A773-7FE054455859}">
      <text>
        <r>
          <rPr>
            <b/>
            <sz val="9"/>
            <color indexed="81"/>
            <rFont val="MS P ゴシック"/>
            <family val="2"/>
          </rPr>
          <t>=CIQ($B84, "IQ_EARNING_CO", $C84)</t>
        </r>
      </text>
    </comment>
    <comment ref="AG84" authorId="0" shapeId="0" xr:uid="{57D3DAA1-869E-4708-98FF-FAC6580122F9}">
      <text>
        <r>
          <rPr>
            <b/>
            <sz val="9"/>
            <color indexed="81"/>
            <rFont val="MS P ゴシック"/>
            <family val="2"/>
          </rPr>
          <t>=CIQ($B84, "IQ_DO", $C84)</t>
        </r>
      </text>
    </comment>
    <comment ref="AH84" authorId="0" shapeId="0" xr:uid="{2FBEBC88-A5A3-4CAC-84A7-BBA9F5D5F907}">
      <text>
        <r>
          <rPr>
            <b/>
            <sz val="9"/>
            <color indexed="81"/>
            <rFont val="MS P ゴシック"/>
            <family val="2"/>
          </rPr>
          <t>=CIQ($B84, "IQ_EXTRA_ACC_ITEMS", $C84)</t>
        </r>
      </text>
    </comment>
    <comment ref="AI84" authorId="0" shapeId="0" xr:uid="{2D638441-5A36-44F1-B475-2A4A50E7FC7A}">
      <text>
        <r>
          <rPr>
            <b/>
            <sz val="9"/>
            <color indexed="81"/>
            <rFont val="MS P ゴシック"/>
            <family val="2"/>
          </rPr>
          <t>=CIQ($B84, "IQ_NI_COMPANY", $C84)</t>
        </r>
      </text>
    </comment>
    <comment ref="AJ84" authorId="0" shapeId="0" xr:uid="{56A3B9C6-7034-4C81-8679-666BD837B152}">
      <text>
        <r>
          <rPr>
            <b/>
            <sz val="9"/>
            <color indexed="81"/>
            <rFont val="MS P ゴシック"/>
            <family val="2"/>
          </rPr>
          <t>=CIQ($B84, "IQ_MINORITY_INTEREST_IS", $C84)</t>
        </r>
      </text>
    </comment>
    <comment ref="AK84" authorId="0" shapeId="0" xr:uid="{533349B5-0EE5-4BD0-A84B-D46E3C57600E}">
      <text>
        <r>
          <rPr>
            <b/>
            <sz val="9"/>
            <color indexed="81"/>
            <rFont val="MS P ゴシック"/>
            <family val="2"/>
          </rPr>
          <t>=CIQ($B84, "IQ_NI", $C84)</t>
        </r>
      </text>
    </comment>
    <comment ref="AL84" authorId="0" shapeId="0" xr:uid="{08D3920A-1776-43C8-A452-05E317FC6DC2}">
      <text>
        <r>
          <rPr>
            <b/>
            <sz val="9"/>
            <color indexed="81"/>
            <rFont val="MS P ゴシック"/>
            <family val="2"/>
          </rPr>
          <t>=CIQ($B84, "IQ_PREF_DIV_OTHER", $C84)</t>
        </r>
      </text>
    </comment>
    <comment ref="AN84" authorId="0" shapeId="0" xr:uid="{4E508912-DA78-4BB8-8AE2-EE545AD55675}">
      <text>
        <r>
          <rPr>
            <b/>
            <sz val="9"/>
            <color indexed="81"/>
            <rFont val="MS P ゴシック"/>
            <family val="2"/>
          </rPr>
          <t>=CIQ($B84, "IQ_BASIC_EPS_INCL", $C84)</t>
        </r>
      </text>
    </comment>
    <comment ref="AO84" authorId="0" shapeId="0" xr:uid="{3FE42CEE-B814-42DE-96C0-A8564011ED4E}">
      <text>
        <r>
          <rPr>
            <b/>
            <sz val="9"/>
            <color indexed="81"/>
            <rFont val="MS P ゴシック"/>
            <family val="2"/>
          </rPr>
          <t>=CIQ($B84, "IQ_BASIC_EPS_EXCL", $C84)</t>
        </r>
      </text>
    </comment>
    <comment ref="AP84" authorId="0" shapeId="0" xr:uid="{CA66EF1A-B42A-418E-AFBB-3673EACD08C6}">
      <text>
        <r>
          <rPr>
            <b/>
            <sz val="9"/>
            <color indexed="81"/>
            <rFont val="MS P ゴシック"/>
            <family val="2"/>
          </rPr>
          <t>=CIQ($B84, "IQ_BASIC_WEIGHT", $C84)</t>
        </r>
      </text>
    </comment>
    <comment ref="AQ84" authorId="0" shapeId="0" xr:uid="{F7056755-33F8-4392-B5CD-D4E709BCB898}">
      <text>
        <r>
          <rPr>
            <b/>
            <sz val="9"/>
            <color indexed="81"/>
            <rFont val="MS P ゴシック"/>
            <family val="2"/>
          </rPr>
          <t>=CIQ($B84, "IQ_DILUT_EPS_INCL", $C84)</t>
        </r>
      </text>
    </comment>
    <comment ref="AR84" authorId="0" shapeId="0" xr:uid="{977EB1B0-3F64-4E57-8945-4867BAE94185}">
      <text>
        <r>
          <rPr>
            <b/>
            <sz val="9"/>
            <color indexed="81"/>
            <rFont val="MS P ゴシック"/>
            <family val="2"/>
          </rPr>
          <t>=CIQ($B84, "IQ_DILUT_EPS_EXCL", $C84)</t>
        </r>
      </text>
    </comment>
    <comment ref="AS84" authorId="0" shapeId="0" xr:uid="{3A42B2BE-D146-40D9-AAD2-09BBE7A72490}">
      <text>
        <r>
          <rPr>
            <b/>
            <sz val="9"/>
            <color indexed="81"/>
            <rFont val="MS P ゴシック"/>
            <family val="2"/>
          </rPr>
          <t>=CIQ($B84, "IQ_DILUT_WEIGHT", $C84)</t>
        </r>
      </text>
    </comment>
    <comment ref="AT84" authorId="0" shapeId="0" xr:uid="{889EBDC5-3B4A-478A-BFBD-7AAD754C72AF}">
      <text>
        <r>
          <rPr>
            <b/>
            <sz val="9"/>
            <color indexed="81"/>
            <rFont val="MS P ゴシック"/>
            <family val="2"/>
          </rPr>
          <t>=CIQ($B84, "IQ_DIV_SHARE", $C84)</t>
        </r>
      </text>
    </comment>
    <comment ref="AU84" authorId="0" shapeId="0" xr:uid="{3EF8ABC1-65D6-4E11-93EF-9FB245C894D1}">
      <text>
        <r>
          <rPr>
            <b/>
            <sz val="9"/>
            <color indexed="81"/>
            <rFont val="MS P ゴシック"/>
            <family val="2"/>
          </rPr>
          <t>=-CIQ($B84, "IQ_TOTAL_DIV_PAID_CF", $C84)/CIQ($B84, "IQ_NI", $C84)</t>
        </r>
      </text>
    </comment>
    <comment ref="AW84" authorId="0" shapeId="0" xr:uid="{0190BF57-0A31-420D-9EA6-294C9A0EAF1A}">
      <text>
        <r>
          <rPr>
            <b/>
            <sz val="9"/>
            <color indexed="81"/>
            <rFont val="MS P ゴシック"/>
            <family val="2"/>
          </rPr>
          <t>=CIQ($B84, "IQ_EBITDA", $C84)</t>
        </r>
      </text>
    </comment>
    <comment ref="AX84" authorId="0" shapeId="0" xr:uid="{113883DD-1ECF-401E-A2FD-6A95D0BDEBC7}">
      <text>
        <r>
          <rPr>
            <b/>
            <sz val="9"/>
            <color indexed="81"/>
            <rFont val="MS P ゴシック"/>
            <family val="2"/>
          </rPr>
          <t>=CIQ($B84, "IQ_EBITA", $C84)</t>
        </r>
      </text>
    </comment>
    <comment ref="AY84" authorId="0" shapeId="0" xr:uid="{FB7CFF13-E4C5-46C4-B23B-03122B29EB3F}">
      <text>
        <r>
          <rPr>
            <b/>
            <sz val="9"/>
            <color indexed="81"/>
            <rFont val="MS P ゴシック"/>
            <family val="2"/>
          </rPr>
          <t>=CIQ($B84, "IQ_EBIT", $C84)</t>
        </r>
      </text>
    </comment>
    <comment ref="AZ84" authorId="0" shapeId="0" xr:uid="{BD60B608-1C8A-42BC-B26D-6A922E55136B}">
      <text>
        <r>
          <rPr>
            <b/>
            <sz val="9"/>
            <color indexed="81"/>
            <rFont val="MS P ゴシック"/>
            <family val="2"/>
          </rPr>
          <t>=CIQ($B84, "IQ_EFFECT_TAX_RATE", $C84)/100</t>
        </r>
      </text>
    </comment>
    <comment ref="BA84" authorId="0" shapeId="0" xr:uid="{B53F1402-6A59-4138-B027-62BEBE708F07}">
      <text>
        <r>
          <rPr>
            <b/>
            <sz val="9"/>
            <color indexed="81"/>
            <rFont val="MS P ゴシック"/>
            <family val="2"/>
          </rPr>
          <t>=CIQ($B84, "IQ_PERIODDATE_IS", $C84)</t>
        </r>
      </text>
    </comment>
    <comment ref="BC84" authorId="0" shapeId="0" xr:uid="{29B56DC7-E333-4641-8C12-E2F7A2B46895}">
      <text>
        <r>
          <rPr>
            <b/>
            <sz val="9"/>
            <color indexed="81"/>
            <rFont val="MS P ゴシック"/>
            <family val="2"/>
          </rPr>
          <t>=CIQ($B84, "IQ_ADVERTISING", $C84)</t>
        </r>
      </text>
    </comment>
    <comment ref="BD84" authorId="0" shapeId="0" xr:uid="{67A93C95-34CB-400B-9B42-2245E1C55685}">
      <text>
        <r>
          <rPr>
            <b/>
            <sz val="9"/>
            <color indexed="81"/>
            <rFont val="MS P ゴシック"/>
            <family val="2"/>
          </rPr>
          <t>=CIQ($B84, "IQ_SALES_MARKETING", $C84)</t>
        </r>
      </text>
    </comment>
    <comment ref="BE84" authorId="0" shapeId="0" xr:uid="{7C2A7F11-C031-405D-9AC2-0757A51FB51A}">
      <text>
        <r>
          <rPr>
            <b/>
            <sz val="9"/>
            <color indexed="81"/>
            <rFont val="MS P ゴシック"/>
            <family val="2"/>
          </rPr>
          <t>=CIQ($B84, "IQ_GA_EXP", $C84)</t>
        </r>
      </text>
    </comment>
    <comment ref="BF84" authorId="0" shapeId="0" xr:uid="{CBF9C33C-45A4-4A6B-90BB-EE4D9050C7B2}">
      <text>
        <r>
          <rPr>
            <b/>
            <sz val="9"/>
            <color indexed="81"/>
            <rFont val="MS P ゴシック"/>
            <family val="2"/>
          </rPr>
          <t>=CIQ($B84, "IQ_RD_EXP_FN", $C84)</t>
        </r>
      </text>
    </comment>
    <comment ref="BG84" authorId="0" shapeId="0" xr:uid="{ED9B8F96-604C-444B-A54E-73A2227F3341}">
      <text>
        <r>
          <rPr>
            <b/>
            <sz val="9"/>
            <color indexed="81"/>
            <rFont val="MS P ゴシック"/>
            <family val="2"/>
          </rPr>
          <t>=CIQ($B84, "IQ_NET_RENTAL_EXP", $C84)</t>
        </r>
      </text>
    </comment>
    <comment ref="BH84" authorId="0" shapeId="0" xr:uid="{0468D2BA-6555-4518-9F55-AFF2BCDC2451}">
      <text>
        <r>
          <rPr>
            <b/>
            <sz val="9"/>
            <color indexed="81"/>
            <rFont val="MS P ゴシック"/>
            <family val="2"/>
          </rPr>
          <t>=CIQ($B84, "IQ_IMPUT_OPER_LEASE_INT_EXP", $C84)</t>
        </r>
      </text>
    </comment>
    <comment ref="BI84" authorId="0" shapeId="0" xr:uid="{C381C685-FBCF-4C50-93EF-F35A8C397666}">
      <text>
        <r>
          <rPr>
            <b/>
            <sz val="9"/>
            <color indexed="81"/>
            <rFont val="MS P ゴシック"/>
            <family val="2"/>
          </rPr>
          <t>=CIQ($B84, "IQ_IMPUT_OPER_LEASE_DEPR", $C84)</t>
        </r>
      </text>
    </comment>
    <comment ref="BL84" authorId="0" shapeId="0" xr:uid="{AFADDE14-D094-4D02-A427-405601495DD8}">
      <text>
        <r>
          <rPr>
            <b/>
            <sz val="9"/>
            <color indexed="81"/>
            <rFont val="MS P ゴシック"/>
            <family val="2"/>
          </rPr>
          <t>=CIQ($B84, "IQ_CASH_EQUIV", $C84)</t>
        </r>
      </text>
    </comment>
    <comment ref="BM84" authorId="0" shapeId="0" xr:uid="{BAFEB592-2783-4AFF-9034-CA5EDEC6EF11}">
      <text>
        <r>
          <rPr>
            <b/>
            <sz val="9"/>
            <color indexed="81"/>
            <rFont val="MS P ゴシック"/>
            <family val="2"/>
          </rPr>
          <t>=CIQ($B84, "IQ_ST_INVEST", $C84)</t>
        </r>
      </text>
    </comment>
    <comment ref="BN84" authorId="0" shapeId="0" xr:uid="{D6D616B6-6A08-46B0-A514-BB2ECC9750EB}">
      <text>
        <r>
          <rPr>
            <b/>
            <sz val="9"/>
            <color indexed="81"/>
            <rFont val="MS P ゴシック"/>
            <family val="2"/>
          </rPr>
          <t>=CIQ($B84, "IQ_CASH_ST_INVEST", $C84)</t>
        </r>
      </text>
    </comment>
    <comment ref="BO84" authorId="0" shapeId="0" xr:uid="{4382C42A-2977-4169-8495-05D51E2F5521}">
      <text>
        <r>
          <rPr>
            <b/>
            <sz val="9"/>
            <color indexed="81"/>
            <rFont val="MS P ゴシック"/>
            <family val="2"/>
          </rPr>
          <t>=CIQ($B84, "IQ_AR", $C84)</t>
        </r>
      </text>
    </comment>
    <comment ref="BP84" authorId="0" shapeId="0" xr:uid="{EE5A7503-2C79-4592-8A66-2424296C9F91}">
      <text>
        <r>
          <rPr>
            <b/>
            <sz val="9"/>
            <color indexed="81"/>
            <rFont val="MS P ゴシック"/>
            <family val="2"/>
          </rPr>
          <t>=CIQ($B84, "IQ_TOTAL_RECEIV", $C84)</t>
        </r>
      </text>
    </comment>
    <comment ref="BQ84" authorId="0" shapeId="0" xr:uid="{96ECB89B-F032-43E6-981B-9C53EB3C8FAA}">
      <text>
        <r>
          <rPr>
            <b/>
            <sz val="9"/>
            <color indexed="81"/>
            <rFont val="MS P ゴシック"/>
            <family val="2"/>
          </rPr>
          <t>=CIQ($B84, "IQ_INVENTORY", $C84)</t>
        </r>
      </text>
    </comment>
    <comment ref="BR84" authorId="0" shapeId="0" xr:uid="{1566BECC-DFEB-434C-A104-4F8E3780EF02}">
      <text>
        <r>
          <rPr>
            <b/>
            <sz val="9"/>
            <color indexed="81"/>
            <rFont val="MS P ゴシック"/>
            <family val="2"/>
          </rPr>
          <t>=CIQ($B84, "IQ_DEF_TAX_ASSETS_CURRENT", $C84)</t>
        </r>
      </text>
    </comment>
    <comment ref="BS84" authorId="0" shapeId="0" xr:uid="{799A59EC-DE19-418F-8C7D-E165F9BD343A}">
      <text>
        <r>
          <rPr>
            <b/>
            <sz val="9"/>
            <color indexed="81"/>
            <rFont val="MS P ゴシック"/>
            <family val="2"/>
          </rPr>
          <t>=CIQ($B84, "IQ_OTHER_CA_SUPPL", $C84)</t>
        </r>
      </text>
    </comment>
    <comment ref="BT84" authorId="0" shapeId="0" xr:uid="{17FF805D-90D4-4620-9081-8DD0E68C94CB}">
      <text>
        <r>
          <rPr>
            <b/>
            <sz val="9"/>
            <color indexed="81"/>
            <rFont val="MS P ゴシック"/>
            <family val="2"/>
          </rPr>
          <t>=CIQ($B84, "IQ_TOTAL_CA", $C84)</t>
        </r>
      </text>
    </comment>
    <comment ref="BU84" authorId="0" shapeId="0" xr:uid="{2F3F3B96-B828-4476-9817-332A63B341CA}">
      <text>
        <r>
          <rPr>
            <b/>
            <sz val="9"/>
            <color indexed="81"/>
            <rFont val="MS P ゴシック"/>
            <family val="2"/>
          </rPr>
          <t>=CIQ($B84, "IQ_GPPE", $C84)</t>
        </r>
      </text>
    </comment>
    <comment ref="BV84" authorId="0" shapeId="0" xr:uid="{60F09AE4-BBB3-44A2-A7AF-16DA980679D2}">
      <text>
        <r>
          <rPr>
            <b/>
            <sz val="9"/>
            <color indexed="81"/>
            <rFont val="MS P ゴシック"/>
            <family val="2"/>
          </rPr>
          <t>=CIQ($B84, "IQ_AD", $C84)</t>
        </r>
      </text>
    </comment>
    <comment ref="BW84" authorId="0" shapeId="0" xr:uid="{0E713486-0741-402D-AA32-090076E4C020}">
      <text>
        <r>
          <rPr>
            <b/>
            <sz val="9"/>
            <color indexed="81"/>
            <rFont val="MS P ゴシック"/>
            <family val="2"/>
          </rPr>
          <t>=CIQ($B84, "IQ_NPPE", $C84)</t>
        </r>
      </text>
    </comment>
    <comment ref="BX84" authorId="0" shapeId="0" xr:uid="{E28B2965-1EBA-4D79-B7AA-CECCA265B99D}">
      <text>
        <r>
          <rPr>
            <b/>
            <sz val="9"/>
            <color indexed="81"/>
            <rFont val="MS P ゴシック"/>
            <family val="2"/>
          </rPr>
          <t>=CIQ($B84, "IQ_LT_INVEST", $C84)</t>
        </r>
      </text>
    </comment>
    <comment ref="BY84" authorId="0" shapeId="0" xr:uid="{AA292085-3C1C-4828-B2CE-D74D04EED3B0}">
      <text>
        <r>
          <rPr>
            <b/>
            <sz val="9"/>
            <color indexed="81"/>
            <rFont val="MS P ゴシック"/>
            <family val="2"/>
          </rPr>
          <t>=CIQ($B84, "IQ_GW", $C84)</t>
        </r>
      </text>
    </comment>
    <comment ref="BZ84" authorId="0" shapeId="0" xr:uid="{7EB8B032-DC81-4FAC-9376-D5CFA450EF7B}">
      <text>
        <r>
          <rPr>
            <b/>
            <sz val="9"/>
            <color indexed="81"/>
            <rFont val="MS P ゴシック"/>
            <family val="2"/>
          </rPr>
          <t>=CIQ($B84, "IQ_OTHER_INTAN", $C84)</t>
        </r>
      </text>
    </comment>
    <comment ref="CA84" authorId="0" shapeId="0" xr:uid="{CBC641F1-2979-4485-A3AC-EB8ACDADF1E0}">
      <text>
        <r>
          <rPr>
            <b/>
            <sz val="9"/>
            <color indexed="81"/>
            <rFont val="MS P ゴシック"/>
            <family val="2"/>
          </rPr>
          <t>=CIQ($B84, "IQ_LOANS_RECEIV_LT", $C84)</t>
        </r>
      </text>
    </comment>
    <comment ref="CB84" authorId="0" shapeId="0" xr:uid="{5EE6DD26-0285-4C6F-B31F-74ED3E562882}">
      <text>
        <r>
          <rPr>
            <b/>
            <sz val="9"/>
            <color indexed="81"/>
            <rFont val="MS P ゴシック"/>
            <family val="2"/>
          </rPr>
          <t>=CIQ($B84, "IQ_DEF_TAX_ASSETS_LT", $C84)</t>
        </r>
      </text>
    </comment>
    <comment ref="CC84" authorId="0" shapeId="0" xr:uid="{83E895BB-9791-44AC-A746-99BC4C9B4E76}">
      <text>
        <r>
          <rPr>
            <b/>
            <sz val="9"/>
            <color indexed="81"/>
            <rFont val="MS P ゴシック"/>
            <family val="2"/>
          </rPr>
          <t>=CIQ($B84, "IQ_OTHER_LT_ASSETS", $C84)</t>
        </r>
      </text>
    </comment>
    <comment ref="CD84" authorId="0" shapeId="0" xr:uid="{7405B4F0-CB6F-4467-BD51-00E902296579}">
      <text>
        <r>
          <rPr>
            <b/>
            <sz val="9"/>
            <color indexed="81"/>
            <rFont val="MS P ゴシック"/>
            <family val="2"/>
          </rPr>
          <t>=CIQ($B84, "IQ_TOTAL_ASSETS", $C84)</t>
        </r>
      </text>
    </comment>
    <comment ref="CF84" authorId="0" shapeId="0" xr:uid="{7A8B551F-9A39-431E-8D6F-E2E50690B04D}">
      <text>
        <r>
          <rPr>
            <b/>
            <sz val="9"/>
            <color indexed="81"/>
            <rFont val="MS P ゴシック"/>
            <family val="2"/>
          </rPr>
          <t>=CIQ($B84, "IQ_AP", $C84)</t>
        </r>
      </text>
    </comment>
    <comment ref="CG84" authorId="0" shapeId="0" xr:uid="{A668B3E7-F5F1-4777-B363-352DBBD33382}">
      <text>
        <r>
          <rPr>
            <b/>
            <sz val="9"/>
            <color indexed="81"/>
            <rFont val="MS P ゴシック"/>
            <family val="2"/>
          </rPr>
          <t>=CIQ($B84, "IQ_AE", $C84)</t>
        </r>
      </text>
    </comment>
    <comment ref="CH84" authorId="0" shapeId="0" xr:uid="{EA8E631C-8D6D-4FD6-BE62-B310AA44C314}">
      <text>
        <r>
          <rPr>
            <b/>
            <sz val="9"/>
            <color indexed="81"/>
            <rFont val="MS P ゴシック"/>
            <family val="2"/>
          </rPr>
          <t>=CIQ($B84, "IQ_ST_DEBT", $C84)</t>
        </r>
      </text>
    </comment>
    <comment ref="CI84" authorId="0" shapeId="0" xr:uid="{76E4031C-4D29-4927-BA73-11251DD0D0CF}">
      <text>
        <r>
          <rPr>
            <b/>
            <sz val="9"/>
            <color indexed="81"/>
            <rFont val="MS P ゴシック"/>
            <family val="2"/>
          </rPr>
          <t>=CIQ($B84, "IQ_CURRENT_PORT_DEBT", $C84)</t>
        </r>
      </text>
    </comment>
    <comment ref="CJ84" authorId="0" shapeId="0" xr:uid="{BA2F3E36-EFB9-4557-A1A1-91FFDC32C1A1}">
      <text>
        <r>
          <rPr>
            <b/>
            <sz val="9"/>
            <color indexed="81"/>
            <rFont val="MS P ゴシック"/>
            <family val="2"/>
          </rPr>
          <t>=CIQ($B84, "IQ_CURRENT_PORT_LEASES", $C84)</t>
        </r>
      </text>
    </comment>
    <comment ref="CK84" authorId="0" shapeId="0" xr:uid="{96C141BF-DE49-4FF9-9525-109A90FC4459}">
      <text>
        <r>
          <rPr>
            <b/>
            <sz val="9"/>
            <color indexed="81"/>
            <rFont val="MS P ゴシック"/>
            <family val="2"/>
          </rPr>
          <t>=CIQ($B84, "IQ_INC_TAX_PAY_CURRENT", $C84)</t>
        </r>
      </text>
    </comment>
    <comment ref="CL84" authorId="0" shapeId="0" xr:uid="{23B89497-A999-4516-B7D5-F0819FCF187D}">
      <text>
        <r>
          <rPr>
            <b/>
            <sz val="9"/>
            <color indexed="81"/>
            <rFont val="MS P ゴシック"/>
            <family val="2"/>
          </rPr>
          <t>=CIQ($B84, "IQ_OTHER_CL_SUPPL", $C84)</t>
        </r>
      </text>
    </comment>
    <comment ref="CM84" authorId="0" shapeId="0" xr:uid="{4B92BCCC-BDBB-4C20-8ECC-88841A68E508}">
      <text>
        <r>
          <rPr>
            <b/>
            <sz val="9"/>
            <color indexed="81"/>
            <rFont val="MS P ゴシック"/>
            <family val="2"/>
          </rPr>
          <t>=CIQ($B84, "IQ_TOTAL_CL", $C84)</t>
        </r>
      </text>
    </comment>
    <comment ref="CN84" authorId="0" shapeId="0" xr:uid="{1742922F-B629-4DDB-B3E3-CC78B35B267F}">
      <text>
        <r>
          <rPr>
            <b/>
            <sz val="9"/>
            <color indexed="81"/>
            <rFont val="MS P ゴシック"/>
            <family val="2"/>
          </rPr>
          <t>=CIQ($B84, "IQ_LT_DEBT", $C84)</t>
        </r>
      </text>
    </comment>
    <comment ref="CO84" authorId="0" shapeId="0" xr:uid="{499F4947-B2BC-444C-9835-35B574B0D1A5}">
      <text>
        <r>
          <rPr>
            <b/>
            <sz val="9"/>
            <color indexed="81"/>
            <rFont val="MS P ゴシック"/>
            <family val="2"/>
          </rPr>
          <t>=CIQ($B84, "IQ_CAPITAL_LEASES", $C84)</t>
        </r>
      </text>
    </comment>
    <comment ref="CP84" authorId="0" shapeId="0" xr:uid="{A31FF150-0054-454B-B694-45A8C75BB7BA}">
      <text>
        <r>
          <rPr>
            <b/>
            <sz val="9"/>
            <color indexed="81"/>
            <rFont val="MS P ゴシック"/>
            <family val="2"/>
          </rPr>
          <t>=CIQ($B84, "IQ_PENSION", $C84)</t>
        </r>
      </text>
    </comment>
    <comment ref="CQ84" authorId="0" shapeId="0" xr:uid="{501F7359-7DD0-44BF-ABD6-F1089926ABBD}">
      <text>
        <r>
          <rPr>
            <b/>
            <sz val="9"/>
            <color indexed="81"/>
            <rFont val="MS P ゴシック"/>
            <family val="2"/>
          </rPr>
          <t>=CIQ($B84, "IQ_DEF_TAX_LIAB_LT", $C84)</t>
        </r>
      </text>
    </comment>
    <comment ref="CR84" authorId="0" shapeId="0" xr:uid="{86439BA3-9D18-4DE8-A744-03B0908D8E1B}">
      <text>
        <r>
          <rPr>
            <b/>
            <sz val="9"/>
            <color indexed="81"/>
            <rFont val="MS P ゴシック"/>
            <family val="2"/>
          </rPr>
          <t>=CIQ($B84, "IQ_OTHER_LIAB_LT", $C84)</t>
        </r>
      </text>
    </comment>
    <comment ref="CS84" authorId="0" shapeId="0" xr:uid="{D6648B92-B1C5-4027-A855-38670C559029}">
      <text>
        <r>
          <rPr>
            <b/>
            <sz val="9"/>
            <color indexed="81"/>
            <rFont val="MS P ゴシック"/>
            <family val="2"/>
          </rPr>
          <t>=CIQ($B84, "IQ_TOTAL_LIAB", $C84)</t>
        </r>
      </text>
    </comment>
    <comment ref="CT84" authorId="0" shapeId="0" xr:uid="{ACDADD5B-18D1-4D29-956D-3F8694FF0271}">
      <text>
        <r>
          <rPr>
            <b/>
            <sz val="9"/>
            <color indexed="81"/>
            <rFont val="MS P ゴシック"/>
            <family val="2"/>
          </rPr>
          <t>=CIQ($B84, "IQ_COMMON", $C84)</t>
        </r>
      </text>
    </comment>
    <comment ref="CU84" authorId="0" shapeId="0" xr:uid="{4AB47820-E8D0-463B-AF81-40448D26558D}">
      <text>
        <r>
          <rPr>
            <b/>
            <sz val="9"/>
            <color indexed="81"/>
            <rFont val="MS P ゴシック"/>
            <family val="2"/>
          </rPr>
          <t>=CIQ($B84, "IQ_APIC", $C84)</t>
        </r>
      </text>
    </comment>
    <comment ref="CV84" authorId="0" shapeId="0" xr:uid="{11735085-826D-4004-A399-2934CAA7D4C3}">
      <text>
        <r>
          <rPr>
            <b/>
            <sz val="9"/>
            <color indexed="81"/>
            <rFont val="MS P ゴシック"/>
            <family val="2"/>
          </rPr>
          <t>=CIQ($B84, "IQ_RE", $C84)</t>
        </r>
      </text>
    </comment>
    <comment ref="CW84" authorId="0" shapeId="0" xr:uid="{AD4D3F11-907D-48FA-9C5F-1C532ED6582A}">
      <text>
        <r>
          <rPr>
            <b/>
            <sz val="9"/>
            <color indexed="81"/>
            <rFont val="MS P ゴシック"/>
            <family val="2"/>
          </rPr>
          <t>=CIQ($B84, "IQ_TREASURY", $C84)</t>
        </r>
      </text>
    </comment>
    <comment ref="CX84" authorId="0" shapeId="0" xr:uid="{F56EB31B-3F22-4F7A-B26F-976DEA83D870}">
      <text>
        <r>
          <rPr>
            <b/>
            <sz val="9"/>
            <color indexed="81"/>
            <rFont val="MS P ゴシック"/>
            <family val="2"/>
          </rPr>
          <t>=CIQ($B84, "IQ_OTHER_EQUITY", $C84)</t>
        </r>
      </text>
    </comment>
    <comment ref="CY84" authorId="0" shapeId="0" xr:uid="{FEC7FEAD-31D1-40D0-BDC3-80A9A1675D81}">
      <text>
        <r>
          <rPr>
            <b/>
            <sz val="9"/>
            <color indexed="81"/>
            <rFont val="MS P ゴシック"/>
            <family val="2"/>
          </rPr>
          <t>=CIQ($B84, "IQ_TOTAL_COMMON_EQUITY", $C84)</t>
        </r>
      </text>
    </comment>
    <comment ref="CZ84" authorId="0" shapeId="0" xr:uid="{F6324ABD-EA8F-48C2-9927-33ED69A23163}">
      <text>
        <r>
          <rPr>
            <b/>
            <sz val="9"/>
            <color indexed="81"/>
            <rFont val="MS P ゴシック"/>
            <family val="2"/>
          </rPr>
          <t>=CIQ($B84, "IQ_MINORITY_INTEREST", $C84)</t>
        </r>
      </text>
    </comment>
    <comment ref="DA84" authorId="0" shapeId="0" xr:uid="{E14BAD12-3FB3-4F21-BB17-2EC31F28E7D7}">
      <text>
        <r>
          <rPr>
            <b/>
            <sz val="9"/>
            <color indexed="81"/>
            <rFont val="MS P ゴシック"/>
            <family val="2"/>
          </rPr>
          <t>=CIQ($B84, "IQ_TOTAL_EQUITY", $C84)</t>
        </r>
      </text>
    </comment>
    <comment ref="DB84" authorId="0" shapeId="0" xr:uid="{8353E43D-4E2E-4093-906F-81C111D740E8}">
      <text>
        <r>
          <rPr>
            <b/>
            <sz val="9"/>
            <color indexed="81"/>
            <rFont val="MS P ゴシック"/>
            <family val="2"/>
          </rPr>
          <t>=CIQ($B84, "IQ_TOTAL_LIAB_EQUITY", $C84)</t>
        </r>
      </text>
    </comment>
    <comment ref="DD84" authorId="0" shapeId="0" xr:uid="{1B6E3780-06B1-4990-8094-89AAE0888F2D}">
      <text>
        <r>
          <rPr>
            <b/>
            <sz val="9"/>
            <color indexed="81"/>
            <rFont val="MS P ゴシック"/>
            <family val="2"/>
          </rPr>
          <t>=CIQ($B84, "IQ_TOTAL_OUTSTANDING_FILING_DATE", $C84)</t>
        </r>
      </text>
    </comment>
    <comment ref="DE84" authorId="0" shapeId="0" xr:uid="{568E293A-1943-4FC1-86BA-6E55DD0CA1A2}">
      <text>
        <r>
          <rPr>
            <b/>
            <sz val="9"/>
            <color indexed="81"/>
            <rFont val="MS P ゴシック"/>
            <family val="2"/>
          </rPr>
          <t>=CIQ($B84, "IQ_TOTAL_OUTSTANDING_BS_DATE", $C84)</t>
        </r>
      </text>
    </comment>
    <comment ref="DF84" authorId="0" shapeId="0" xr:uid="{3B89F477-BEF9-43DF-ADB4-7BE034A94FAD}">
      <text>
        <r>
          <rPr>
            <b/>
            <sz val="9"/>
            <color indexed="81"/>
            <rFont val="MS P ゴシック"/>
            <family val="2"/>
          </rPr>
          <t>=CIQ($B84, "IQ_BV_SHARE", $C84)</t>
        </r>
      </text>
    </comment>
    <comment ref="DG84" authorId="0" shapeId="0" xr:uid="{40D66146-5EDB-4AAF-8C1D-3B39F90C2BFF}">
      <text>
        <r>
          <rPr>
            <b/>
            <sz val="9"/>
            <color indexed="81"/>
            <rFont val="MS P ゴシック"/>
            <family val="2"/>
          </rPr>
          <t>=CIQ($B84, "IQ_TOTAL_DEBT", $C84)</t>
        </r>
      </text>
    </comment>
    <comment ref="DH84" authorId="0" shapeId="0" xr:uid="{52D9FBD9-F96D-4CEC-A7A5-DE327DA55253}">
      <text>
        <r>
          <rPr>
            <b/>
            <sz val="9"/>
            <color indexed="81"/>
            <rFont val="MS P ゴシック"/>
            <family val="2"/>
          </rPr>
          <t>=CIQ($B84, "IQ_NET_DEBT", $C84)</t>
        </r>
      </text>
    </comment>
    <comment ref="DI84" authorId="0" shapeId="0" xr:uid="{CF1EC15D-CCFE-446D-8F96-6A1ABF632E9C}">
      <text>
        <r>
          <rPr>
            <b/>
            <sz val="9"/>
            <color indexed="81"/>
            <rFont val="MS P ゴシック"/>
            <family val="2"/>
          </rPr>
          <t>=CIQ($B84, "IQ_DEBT_EQUIV_NET_PBO", $C84)</t>
        </r>
      </text>
    </comment>
    <comment ref="DJ84" authorId="0" shapeId="0" xr:uid="{8E5E4C3A-7AB6-43C0-9890-0146963A19A3}">
      <text>
        <r>
          <rPr>
            <b/>
            <sz val="9"/>
            <color indexed="81"/>
            <rFont val="MS P ゴシック"/>
            <family val="2"/>
          </rPr>
          <t>=CIQ($B84, "IQ_DEBT_EQUIV_OPER_LEASE", $C84)</t>
        </r>
      </text>
    </comment>
    <comment ref="DK84" authorId="0" shapeId="0" xr:uid="{9AA6577A-97C9-40A5-8204-FE68F9FCD7BA}">
      <text>
        <r>
          <rPr>
            <b/>
            <sz val="9"/>
            <color indexed="81"/>
            <rFont val="MS P ゴシック"/>
            <family val="2"/>
          </rPr>
          <t>=CIQ($B84, "IQ_MINORITY_INTEREST_TOTAL", $C84)</t>
        </r>
      </text>
    </comment>
    <comment ref="DL84" authorId="0" shapeId="0" xr:uid="{B581B40C-3490-4EC7-A515-7BFA6C030198}">
      <text>
        <r>
          <rPr>
            <b/>
            <sz val="9"/>
            <color indexed="81"/>
            <rFont val="MS P ゴシック"/>
            <family val="2"/>
          </rPr>
          <t>=CIQ($B84, "IQ_EQUITY_METHOD", $C84)</t>
        </r>
      </text>
    </comment>
    <comment ref="DM84" authorId="0" shapeId="0" xr:uid="{B0613339-6539-4653-A252-CA223608C374}">
      <text>
        <r>
          <rPr>
            <b/>
            <sz val="9"/>
            <color indexed="81"/>
            <rFont val="MS P ゴシック"/>
            <family val="2"/>
          </rPr>
          <t>=CIQ($B84, "IQ_RAW_INV", $C84)</t>
        </r>
      </text>
    </comment>
    <comment ref="DN84" authorId="0" shapeId="0" xr:uid="{5E8334A9-5519-492F-9291-1BAAF7FED07D}">
      <text>
        <r>
          <rPr>
            <b/>
            <sz val="9"/>
            <color indexed="81"/>
            <rFont val="MS P ゴシック"/>
            <family val="2"/>
          </rPr>
          <t>=CIQ($B84, "IQ_WIP_INV", $C84)</t>
        </r>
      </text>
    </comment>
    <comment ref="DO84" authorId="0" shapeId="0" xr:uid="{CE79CF92-F645-4DB3-9D9A-9454A99BEACE}">
      <text>
        <r>
          <rPr>
            <b/>
            <sz val="9"/>
            <color indexed="81"/>
            <rFont val="MS P ゴシック"/>
            <family val="2"/>
          </rPr>
          <t>=CIQ($B84, "IQ_FINISHED_INV", $C84)</t>
        </r>
      </text>
    </comment>
    <comment ref="DP84" authorId="0" shapeId="0" xr:uid="{80F4BF9C-2118-4E21-A710-497F0B5D2EED}">
      <text>
        <r>
          <rPr>
            <b/>
            <sz val="9"/>
            <color indexed="81"/>
            <rFont val="MS P ゴシック"/>
            <family val="2"/>
          </rPr>
          <t>=CIQ($B84, "IQ_LAND", $C84)</t>
        </r>
      </text>
    </comment>
    <comment ref="DQ84" authorId="0" shapeId="0" xr:uid="{FAAF237B-20A0-4856-80B8-DCDF02845507}">
      <text>
        <r>
          <rPr>
            <b/>
            <sz val="9"/>
            <color indexed="81"/>
            <rFont val="MS P ゴシック"/>
            <family val="2"/>
          </rPr>
          <t>=CIQ($B84, "IQ_BUILDINGS", $C84)</t>
        </r>
      </text>
    </comment>
    <comment ref="DR84" authorId="0" shapeId="0" xr:uid="{A7F6085B-394D-4001-AEE1-4E68E7196B5B}">
      <text>
        <r>
          <rPr>
            <b/>
            <sz val="9"/>
            <color indexed="81"/>
            <rFont val="MS P ゴシック"/>
            <family val="2"/>
          </rPr>
          <t>=CIQ($B84, "IQ_MACHINERY", $C84)</t>
        </r>
      </text>
    </comment>
    <comment ref="DS84" authorId="0" shapeId="0" xr:uid="{7024CB12-E7DA-48EF-B91E-A0D45EBD1149}">
      <text>
        <r>
          <rPr>
            <b/>
            <sz val="9"/>
            <color indexed="81"/>
            <rFont val="MS P ゴシック"/>
            <family val="2"/>
          </rPr>
          <t>=CIQ($B84, "IQ_CIP", $C84)</t>
        </r>
      </text>
    </comment>
    <comment ref="DT84" authorId="0" shapeId="0" xr:uid="{33351D33-0E58-4AA6-B800-456462FBA079}">
      <text>
        <r>
          <rPr>
            <b/>
            <sz val="9"/>
            <color indexed="81"/>
            <rFont val="MS P ゴシック"/>
            <family val="2"/>
          </rPr>
          <t>=CIQ($B84, "IQ_FULL_TIME", $C84)</t>
        </r>
      </text>
    </comment>
    <comment ref="DU84" authorId="0" shapeId="0" xr:uid="{8152C3B8-986A-4ED1-A3DB-0F55B43291FD}">
      <text>
        <r>
          <rPr>
            <b/>
            <sz val="9"/>
            <color indexed="81"/>
            <rFont val="MS P ゴシック"/>
            <family val="2"/>
          </rPr>
          <t>=CIQ($B84, "IQ_PART_TIME", $C84)</t>
        </r>
      </text>
    </comment>
    <comment ref="DW84" authorId="0" shapeId="0" xr:uid="{DB9F8479-8AC0-455A-8495-D46222C184E9}">
      <text>
        <r>
          <rPr>
            <b/>
            <sz val="9"/>
            <color indexed="81"/>
            <rFont val="MS P ゴシック"/>
            <family val="2"/>
          </rPr>
          <t>=CIQ($B84, "IQ_NI_CF", $C84)</t>
        </r>
      </text>
    </comment>
    <comment ref="DX84" authorId="0" shapeId="0" xr:uid="{ABF7BC1F-7133-40DC-B9F5-BBB2E2AACD2E}">
      <text>
        <r>
          <rPr>
            <b/>
            <sz val="9"/>
            <color indexed="81"/>
            <rFont val="MS P ゴシック"/>
            <family val="2"/>
          </rPr>
          <t>=CIQ($B84, "IQ_DA_SUPPL_CF", $C84)</t>
        </r>
      </text>
    </comment>
    <comment ref="DY84" authorId="0" shapeId="0" xr:uid="{CEAF419E-85C8-481A-81A6-F2732E473242}">
      <text>
        <r>
          <rPr>
            <b/>
            <sz val="9"/>
            <color indexed="81"/>
            <rFont val="MS P ゴシック"/>
            <family val="2"/>
          </rPr>
          <t>=CIQ($B84, "IQ_GW_INTAN_AMORT_CF", $C84)</t>
        </r>
      </text>
    </comment>
    <comment ref="DZ84" authorId="0" shapeId="0" xr:uid="{FC3DC2EF-2C55-4687-98EB-4B236BFE574B}">
      <text>
        <r>
          <rPr>
            <b/>
            <sz val="9"/>
            <color indexed="81"/>
            <rFont val="MS P ゴシック"/>
            <family val="2"/>
          </rPr>
          <t>=CIQ($B84, "IQ_DA_CF", $C84)</t>
        </r>
      </text>
    </comment>
    <comment ref="EA84" authorId="0" shapeId="0" xr:uid="{392B2E5D-72C6-4010-AF75-F6F00592D006}">
      <text>
        <r>
          <rPr>
            <b/>
            <sz val="9"/>
            <color indexed="81"/>
            <rFont val="MS P ゴシック"/>
            <family val="2"/>
          </rPr>
          <t>=CIQ($B84, "IQ_MINORITY_INTEREST_CF", $C84)</t>
        </r>
      </text>
    </comment>
    <comment ref="EB84" authorId="0" shapeId="0" xr:uid="{4ABE61A4-3282-4FC2-BE6C-9D246D5031D7}">
      <text>
        <r>
          <rPr>
            <b/>
            <sz val="9"/>
            <color indexed="81"/>
            <rFont val="MS P ゴシック"/>
            <family val="2"/>
          </rPr>
          <t>=CIQ($B84, "IQ_GAIN_ASSETS_CF", $C84)</t>
        </r>
      </text>
    </comment>
    <comment ref="EC84" authorId="0" shapeId="0" xr:uid="{2513DA30-C666-459B-AA39-7014040509A3}">
      <text>
        <r>
          <rPr>
            <b/>
            <sz val="9"/>
            <color indexed="81"/>
            <rFont val="MS P ゴシック"/>
            <family val="2"/>
          </rPr>
          <t>=CIQ($B84, "IQ_GAIN_INVEST_CF", $C84)</t>
        </r>
      </text>
    </comment>
    <comment ref="ED84" authorId="0" shapeId="0" xr:uid="{F8C9CD69-970B-4E3A-AC5A-3C2A878D2ACB}">
      <text>
        <r>
          <rPr>
            <b/>
            <sz val="9"/>
            <color indexed="81"/>
            <rFont val="MS P ゴシック"/>
            <family val="2"/>
          </rPr>
          <t>=CIQ($B84, "IQ_ASSET_WRITEDOWN_CF", $C84)</t>
        </r>
      </text>
    </comment>
    <comment ref="EE84" authorId="0" shapeId="0" xr:uid="{3DBFF116-6198-4550-8658-E83FCCE3DF6B}">
      <text>
        <r>
          <rPr>
            <b/>
            <sz val="9"/>
            <color indexed="81"/>
            <rFont val="MS P ゴシック"/>
            <family val="2"/>
          </rPr>
          <t>=CIQ($B84, "IQ_INC_EQUITY_CF", $C84)</t>
        </r>
      </text>
    </comment>
    <comment ref="EF84" authorId="0" shapeId="0" xr:uid="{F92F6E61-B7EE-418C-A93D-B3573E7EACBC}">
      <text>
        <r>
          <rPr>
            <b/>
            <sz val="9"/>
            <color indexed="81"/>
            <rFont val="MS P ゴシック"/>
            <family val="2"/>
          </rPr>
          <t>=CIQ($B84, "IQ_PROV_BAD_DEBTS_CF", $C84)</t>
        </r>
      </text>
    </comment>
    <comment ref="EG84" authorId="0" shapeId="0" xr:uid="{A575FBA6-810C-415B-B69E-EFC27D30EE09}">
      <text>
        <r>
          <rPr>
            <b/>
            <sz val="9"/>
            <color indexed="81"/>
            <rFont val="MS P ゴシック"/>
            <family val="2"/>
          </rPr>
          <t>=CIQ($B84, "IQ_OTHER_OPER_ACT", $C84)</t>
        </r>
      </text>
    </comment>
    <comment ref="EH84" authorId="0" shapeId="0" xr:uid="{5AAD0228-68C2-4242-ADAC-27549D198349}">
      <text>
        <r>
          <rPr>
            <b/>
            <sz val="9"/>
            <color indexed="81"/>
            <rFont val="MS P ゴシック"/>
            <family val="2"/>
          </rPr>
          <t>=CIQ($B84, "IQ_CHANGE_AR", $C84)</t>
        </r>
      </text>
    </comment>
    <comment ref="EI84" authorId="0" shapeId="0" xr:uid="{E8891C9A-08F3-421A-AC03-15E6900F08DF}">
      <text>
        <r>
          <rPr>
            <b/>
            <sz val="9"/>
            <color indexed="81"/>
            <rFont val="MS P ゴシック"/>
            <family val="2"/>
          </rPr>
          <t>=CIQ($B84, "IQ_CHANGE_INVENTORY", $C84)</t>
        </r>
      </text>
    </comment>
    <comment ref="EJ84" authorId="0" shapeId="0" xr:uid="{D856FD7A-E5F8-49D2-82AC-EF12B5608867}">
      <text>
        <r>
          <rPr>
            <b/>
            <sz val="9"/>
            <color indexed="81"/>
            <rFont val="MS P ゴシック"/>
            <family val="2"/>
          </rPr>
          <t>=CIQ($B84, "IQ_CHANGE_AP", $C84)</t>
        </r>
      </text>
    </comment>
    <comment ref="EK84" authorId="0" shapeId="0" xr:uid="{486DC48B-D1FF-4358-AFB5-51507D421F39}">
      <text>
        <r>
          <rPr>
            <b/>
            <sz val="9"/>
            <color indexed="81"/>
            <rFont val="MS P ゴシック"/>
            <family val="2"/>
          </rPr>
          <t>=CIQ($B84, "IQ_CHANGE_OTHER_NET_OPER_ASSETS", $C84)</t>
        </r>
      </text>
    </comment>
    <comment ref="EL84" authorId="0" shapeId="0" xr:uid="{2389B4A2-8B60-4583-92D1-EEE79F6FFFCD}">
      <text>
        <r>
          <rPr>
            <b/>
            <sz val="9"/>
            <color indexed="81"/>
            <rFont val="MS P ゴシック"/>
            <family val="2"/>
          </rPr>
          <t>=CIQ($B84, "IQ_CASH_OPER", $C84)</t>
        </r>
      </text>
    </comment>
    <comment ref="EM84" authorId="0" shapeId="0" xr:uid="{1C06F9E2-2796-4537-96AC-2C55A0A979BE}">
      <text>
        <r>
          <rPr>
            <b/>
            <sz val="9"/>
            <color indexed="81"/>
            <rFont val="MS P ゴシック"/>
            <family val="2"/>
          </rPr>
          <t>=CIQ($B84, "IQ_CAPEX", $C84)</t>
        </r>
      </text>
    </comment>
    <comment ref="EN84" authorId="0" shapeId="0" xr:uid="{A4A7D012-835E-435B-843F-62FC5AD94BAC}">
      <text>
        <r>
          <rPr>
            <b/>
            <sz val="9"/>
            <color indexed="81"/>
            <rFont val="MS P ゴシック"/>
            <family val="2"/>
          </rPr>
          <t>=CIQ($B84, "IQ_SALE_PPE_CF", $C84)</t>
        </r>
      </text>
    </comment>
    <comment ref="EO84" authorId="0" shapeId="0" xr:uid="{2D714162-ECC8-40F4-B6D7-CAFD680F0BDD}">
      <text>
        <r>
          <rPr>
            <b/>
            <sz val="9"/>
            <color indexed="81"/>
            <rFont val="MS P ゴシック"/>
            <family val="2"/>
          </rPr>
          <t>=CIQ($B84, "IQ_CASH_ACQUIRE_CF", $C84)</t>
        </r>
      </text>
    </comment>
    <comment ref="EP84" authorId="0" shapeId="0" xr:uid="{8058B3D6-8855-4083-87AF-B8CF99078A30}">
      <text>
        <r>
          <rPr>
            <b/>
            <sz val="9"/>
            <color indexed="81"/>
            <rFont val="MS P ゴシック"/>
            <family val="2"/>
          </rPr>
          <t>=CIQ($B84, "IQ_DIVEST_CF", $C84)</t>
        </r>
      </text>
    </comment>
    <comment ref="EQ84" authorId="0" shapeId="0" xr:uid="{4FF89BF2-34A7-488F-ADDF-0A85DEAD5F59}">
      <text>
        <r>
          <rPr>
            <b/>
            <sz val="9"/>
            <color indexed="81"/>
            <rFont val="MS P ゴシック"/>
            <family val="2"/>
          </rPr>
          <t>=CIQ($B84, "IQ_SALE_INTAN_CF", $C84)</t>
        </r>
      </text>
    </comment>
    <comment ref="ER84" authorId="0" shapeId="0" xr:uid="{BADDF31A-0F56-41AF-B14C-E2B65ED034F9}">
      <text>
        <r>
          <rPr>
            <b/>
            <sz val="9"/>
            <color indexed="81"/>
            <rFont val="MS P ゴシック"/>
            <family val="2"/>
          </rPr>
          <t>=CIQ($B84, "IQ_INVEST_SECURITY_CF", $C84)</t>
        </r>
      </text>
    </comment>
    <comment ref="ES84" authorId="0" shapeId="0" xr:uid="{732F8404-3C79-4C44-B87A-B174B86AA64A}">
      <text>
        <r>
          <rPr>
            <b/>
            <sz val="9"/>
            <color indexed="81"/>
            <rFont val="MS P ゴシック"/>
            <family val="2"/>
          </rPr>
          <t>=CIQ($B84, "IQ_INVEST_LOANS_CF", $C84)</t>
        </r>
      </text>
    </comment>
    <comment ref="ET84" authorId="0" shapeId="0" xr:uid="{768F91C3-219D-400B-AB4F-0AF1CD8176C3}">
      <text>
        <r>
          <rPr>
            <b/>
            <sz val="9"/>
            <color indexed="81"/>
            <rFont val="MS P ゴシック"/>
            <family val="2"/>
          </rPr>
          <t>=CIQ($B84, "IQ_OTHER_INVEST_ACT_SUPPL", $C84)</t>
        </r>
      </text>
    </comment>
    <comment ref="EU84" authorId="0" shapeId="0" xr:uid="{02B9F17C-7C5B-45FD-9E5D-66B92F50CB0D}">
      <text>
        <r>
          <rPr>
            <b/>
            <sz val="9"/>
            <color indexed="81"/>
            <rFont val="MS P ゴシック"/>
            <family val="2"/>
          </rPr>
          <t>=CIQ($B84, "IQ_CASH_INVEST", $C84)</t>
        </r>
      </text>
    </comment>
    <comment ref="EV84" authorId="0" shapeId="0" xr:uid="{61CEFCC0-33E9-4FFE-A3E7-7E7AD8CD5635}">
      <text>
        <r>
          <rPr>
            <b/>
            <sz val="9"/>
            <color indexed="81"/>
            <rFont val="MS P ゴシック"/>
            <family val="2"/>
          </rPr>
          <t>=CIQ($B84, "IQ_ST_DEBT_ISSUED", $C84)</t>
        </r>
      </text>
    </comment>
    <comment ref="EW84" authorId="0" shapeId="0" xr:uid="{751211E9-F0A6-4C5E-A45F-F05557B2DE0E}">
      <text>
        <r>
          <rPr>
            <b/>
            <sz val="9"/>
            <color indexed="81"/>
            <rFont val="MS P ゴシック"/>
            <family val="2"/>
          </rPr>
          <t>=CIQ($B84, "IQ_LT_DEBT_ISSUED", $C84)</t>
        </r>
      </text>
    </comment>
    <comment ref="EX84" authorId="0" shapeId="0" xr:uid="{9D737C0E-FAAC-4F96-81D6-9E9691C16F11}">
      <text>
        <r>
          <rPr>
            <b/>
            <sz val="9"/>
            <color indexed="81"/>
            <rFont val="MS P ゴシック"/>
            <family val="2"/>
          </rPr>
          <t>=CIQ($B84, "IQ_TOTAL_DEBT_ISSUED", $C84)</t>
        </r>
      </text>
    </comment>
    <comment ref="EY84" authorId="0" shapeId="0" xr:uid="{544D6640-362E-4A05-85AA-16F436037F65}">
      <text>
        <r>
          <rPr>
            <b/>
            <sz val="9"/>
            <color indexed="81"/>
            <rFont val="MS P ゴシック"/>
            <family val="2"/>
          </rPr>
          <t>=CIQ($B84, "IQ_ST_DEBT_REPAID", $C84)</t>
        </r>
      </text>
    </comment>
    <comment ref="EZ84" authorId="0" shapeId="0" xr:uid="{1D97E0F5-49E5-4EA0-9DA1-1185133449DB}">
      <text>
        <r>
          <rPr>
            <b/>
            <sz val="9"/>
            <color indexed="81"/>
            <rFont val="MS P ゴシック"/>
            <family val="2"/>
          </rPr>
          <t>=CIQ($B84, "IQ_LT_DEBT_REPAID", $C84)</t>
        </r>
      </text>
    </comment>
    <comment ref="FA84" authorId="0" shapeId="0" xr:uid="{1503E082-DD18-4268-AAD4-909686651670}">
      <text>
        <r>
          <rPr>
            <b/>
            <sz val="9"/>
            <color indexed="81"/>
            <rFont val="MS P ゴシック"/>
            <family val="2"/>
          </rPr>
          <t>=CIQ($B84, "IQ_TOTAL_DEBT_REPAID", $C84)</t>
        </r>
      </text>
    </comment>
    <comment ref="FB84" authorId="0" shapeId="0" xr:uid="{779CF525-C224-4313-92CA-F9D8F1373571}">
      <text>
        <r>
          <rPr>
            <b/>
            <sz val="9"/>
            <color indexed="81"/>
            <rFont val="MS P ゴシック"/>
            <family val="2"/>
          </rPr>
          <t>=CIQ($B84, "IQ_COMMON_ISSUED", $C84)</t>
        </r>
      </text>
    </comment>
    <comment ref="FC84" authorId="0" shapeId="0" xr:uid="{538EE279-7E99-455D-9284-45F7E68BCA73}">
      <text>
        <r>
          <rPr>
            <b/>
            <sz val="9"/>
            <color indexed="81"/>
            <rFont val="MS P ゴシック"/>
            <family val="2"/>
          </rPr>
          <t>=CIQ($B84, "IQ_COMMON_REP", $C84)</t>
        </r>
      </text>
    </comment>
    <comment ref="FD84" authorId="0" shapeId="0" xr:uid="{E6C95D77-2AFD-4B97-A05E-FF4DE2CE8077}">
      <text>
        <r>
          <rPr>
            <b/>
            <sz val="9"/>
            <color indexed="81"/>
            <rFont val="MS P ゴシック"/>
            <family val="2"/>
          </rPr>
          <t>=CIQ($B84, "IQ_COMMON_DIV_CF", $C84)</t>
        </r>
      </text>
    </comment>
    <comment ref="FE84" authorId="0" shapeId="0" xr:uid="{2C430925-3DA6-4FA6-859E-8122045D7A95}">
      <text>
        <r>
          <rPr>
            <b/>
            <sz val="9"/>
            <color indexed="81"/>
            <rFont val="MS P ゴシック"/>
            <family val="2"/>
          </rPr>
          <t>=CIQ($B84, "IQ_COMMON_PREF_DIV_CF", $C84)</t>
        </r>
      </text>
    </comment>
    <comment ref="FF84" authorId="0" shapeId="0" xr:uid="{01F03853-988D-4147-A32F-5795A8903585}">
      <text>
        <r>
          <rPr>
            <b/>
            <sz val="9"/>
            <color indexed="81"/>
            <rFont val="MS P ゴシック"/>
            <family val="2"/>
          </rPr>
          <t>=CIQ($B84, "IQ_TOTAL_DIV_PAID_CF", $C84)</t>
        </r>
      </text>
    </comment>
    <comment ref="FG84" authorId="0" shapeId="0" xr:uid="{E6C14F78-DD1B-4581-B55D-5673FFB88CD4}">
      <text>
        <r>
          <rPr>
            <b/>
            <sz val="9"/>
            <color indexed="81"/>
            <rFont val="MS P ゴシック"/>
            <family val="2"/>
          </rPr>
          <t>=CIQ($B84, "IQ_SPECIAL_DIV_CF", $C84)</t>
        </r>
      </text>
    </comment>
    <comment ref="FH84" authorId="0" shapeId="0" xr:uid="{0848DB89-8646-4CDC-8006-0F472D6A4F5B}">
      <text>
        <r>
          <rPr>
            <b/>
            <sz val="9"/>
            <color indexed="81"/>
            <rFont val="MS P ゴシック"/>
            <family val="2"/>
          </rPr>
          <t>=CIQ($B84, "IQ_OTHER_FINANCE_ACT_SUPPL", $C84)</t>
        </r>
      </text>
    </comment>
    <comment ref="FI84" authorId="0" shapeId="0" xr:uid="{B0095CB7-21CE-4409-BA8D-B53FC7135788}">
      <text>
        <r>
          <rPr>
            <b/>
            <sz val="9"/>
            <color indexed="81"/>
            <rFont val="MS P ゴシック"/>
            <family val="2"/>
          </rPr>
          <t>=CIQ($B84, "IQ_CASH_FINAN", $C84)</t>
        </r>
      </text>
    </comment>
    <comment ref="FJ84" authorId="0" shapeId="0" xr:uid="{A07AE160-5E16-4E0A-AAD4-61CEF2278270}">
      <text>
        <r>
          <rPr>
            <b/>
            <sz val="9"/>
            <color indexed="81"/>
            <rFont val="MS P ゴシック"/>
            <family val="2"/>
          </rPr>
          <t>=CIQ($B84, "IQ_FX", $C84)</t>
        </r>
      </text>
    </comment>
    <comment ref="FK84" authorId="0" shapeId="0" xr:uid="{D8F95125-E35E-405C-BE74-86F40D3450FC}">
      <text>
        <r>
          <rPr>
            <b/>
            <sz val="9"/>
            <color indexed="81"/>
            <rFont val="MS P ゴシック"/>
            <family val="2"/>
          </rPr>
          <t>=CIQ($B84, "IQ_NET_CHANGE", $C84)</t>
        </r>
      </text>
    </comment>
    <comment ref="FM84" authorId="0" shapeId="0" xr:uid="{399E98CA-21C2-4A49-950A-9D68C0C33913}">
      <text>
        <r>
          <rPr>
            <b/>
            <sz val="9"/>
            <color indexed="81"/>
            <rFont val="MS P ゴシック"/>
            <family val="2"/>
          </rPr>
          <t>=CIQ($B84, "IQ_CASH_INTEREST", $C84)</t>
        </r>
      </text>
    </comment>
    <comment ref="FN84" authorId="0" shapeId="0" xr:uid="{78B01F09-3EF3-4EEA-8882-44372EC87AE1}">
      <text>
        <r>
          <rPr>
            <b/>
            <sz val="9"/>
            <color indexed="81"/>
            <rFont val="MS P ゴシック"/>
            <family val="2"/>
          </rPr>
          <t>=CIQ($B84, "IQ_CASH_TAXES", $C84)</t>
        </r>
      </text>
    </comment>
    <comment ref="FO84" authorId="0" shapeId="0" xr:uid="{6EB42A78-E798-4D7E-B0AD-050F8CFDF9B6}">
      <text>
        <r>
          <rPr>
            <b/>
            <sz val="9"/>
            <color indexed="81"/>
            <rFont val="MS P ゴシック"/>
            <family val="2"/>
          </rPr>
          <t>=CIQ($B84, "IQ_LEVERED_FCF", $C84)</t>
        </r>
      </text>
    </comment>
    <comment ref="FP84" authorId="0" shapeId="0" xr:uid="{F17AACC7-76C2-4C75-BAF3-A3BF4A08A1A4}">
      <text>
        <r>
          <rPr>
            <b/>
            <sz val="9"/>
            <color indexed="81"/>
            <rFont val="MS P ゴシック"/>
            <family val="2"/>
          </rPr>
          <t>=CIQ($B84, "IQ_UNLEVERED_FCF", $C84)</t>
        </r>
      </text>
    </comment>
    <comment ref="FQ84" authorId="0" shapeId="0" xr:uid="{FA001E3B-63E0-4887-B349-C13F192F6501}">
      <text>
        <r>
          <rPr>
            <b/>
            <sz val="9"/>
            <color indexed="81"/>
            <rFont val="MS P ゴシック"/>
            <family val="2"/>
          </rPr>
          <t>=CIQ($B84, "IQ_CHANGE_NET_WORKING_CAPITAL", $C84)</t>
        </r>
      </text>
    </comment>
    <comment ref="FR84" authorId="0" shapeId="0" xr:uid="{9D34300F-130E-4FC3-BB9A-321D970C5764}">
      <text>
        <r>
          <rPr>
            <b/>
            <sz val="9"/>
            <color indexed="81"/>
            <rFont val="MS P ゴシック"/>
            <family val="2"/>
          </rPr>
          <t>=CIQ($B84, "IQ_NET_DEBT_ISSUED", $C84)</t>
        </r>
      </text>
    </comment>
    <comment ref="FS84" authorId="0" shapeId="0" xr:uid="{0D56EEB2-3585-4B4E-81B0-B80772B44181}">
      <text>
        <r>
          <rPr>
            <b/>
            <sz val="9"/>
            <color indexed="81"/>
            <rFont val="MS P ゴシック"/>
            <family val="2"/>
          </rPr>
          <t>=CIQ($B84, "IQ_FILING_CURRENCY", $C84)</t>
        </r>
      </text>
    </comment>
    <comment ref="FT84" authorId="0" shapeId="0" xr:uid="{89250E8A-3461-470A-A9F1-ABD248D11B28}">
      <text>
        <r>
          <rPr>
            <b/>
            <sz val="9"/>
            <color indexed="81"/>
            <rFont val="MS P ゴシック"/>
            <family val="2"/>
          </rPr>
          <t>=CIQ($B84, "IQ_PERIODDATE_IS", $C84)</t>
        </r>
      </text>
    </comment>
    <comment ref="FU84" authorId="0" shapeId="0" xr:uid="{FBC2C1D5-F7B9-4C47-98B3-23087DAD8CC5}">
      <text>
        <r>
          <rPr>
            <b/>
            <sz val="9"/>
            <color indexed="81"/>
            <rFont val="MS P ゴシック"/>
            <family val="2"/>
          </rPr>
          <t>=CIQ($B84, "IQ_PERIODLENGTH_IS", $C84)</t>
        </r>
      </text>
    </comment>
    <comment ref="FV84" authorId="0" shapeId="0" xr:uid="{FF4385A8-53E7-4157-95A0-F4708DF6937B}">
      <text>
        <r>
          <rPr>
            <b/>
            <sz val="9"/>
            <color indexed="81"/>
            <rFont val="MS P ゴシック"/>
            <family val="2"/>
          </rPr>
          <t>=CIQ($B84, "IQ_MARKETCAP", $FT84)</t>
        </r>
      </text>
    </comment>
    <comment ref="FW84" authorId="0" shapeId="0" xr:uid="{0390CA93-D91F-4839-8B17-0383B97DA45F}">
      <text>
        <r>
          <rPr>
            <b/>
            <sz val="9"/>
            <color indexed="81"/>
            <rFont val="MS P ゴシック"/>
            <family val="2"/>
          </rPr>
          <t>=CIQ($B84, "IQ_CUSTOM_BETA", $FT84)</t>
        </r>
      </text>
    </comment>
    <comment ref="FX84" authorId="0" shapeId="0" xr:uid="{4CCAB0E2-5C2F-48A7-9270-94B5A40E1255}">
      <text>
        <r>
          <rPr>
            <b/>
            <sz val="9"/>
            <color indexed="81"/>
            <rFont val="MS P ゴシック"/>
            <family val="2"/>
          </rPr>
          <t>=CIQ($B84, "IQ_BETA_5YR", $FT84)</t>
        </r>
      </text>
    </comment>
    <comment ref="FY84" authorId="0" shapeId="0" xr:uid="{A6ECDDB5-08AE-45A9-949A-3DC296DDE803}">
      <text>
        <r>
          <rPr>
            <b/>
            <sz val="9"/>
            <color indexed="81"/>
            <rFont val="MS P ゴシック"/>
            <family val="2"/>
          </rPr>
          <t>=CIQ($B84, "IQ_BETA_2YR", $FT84)</t>
        </r>
      </text>
    </comment>
    <comment ref="FZ84" authorId="0" shapeId="0" xr:uid="{44D0C0DE-EA8B-40C9-BD57-CA5EB36B2932}">
      <text>
        <r>
          <rPr>
            <b/>
            <sz val="9"/>
            <color indexed="81"/>
            <rFont val="MS P ゴシック"/>
            <family val="2"/>
          </rPr>
          <t>=CIQ($B84, "IQ_BETA_1YR", $FT84)</t>
        </r>
      </text>
    </comment>
    <comment ref="GC84" authorId="0" shapeId="0" xr:uid="{FE13430A-E3C9-45B7-A678-B11047F3E409}">
      <text>
        <r>
          <rPr>
            <b/>
            <sz val="9"/>
            <color indexed="81"/>
            <rFont val="MS P ゴシック"/>
            <family val="2"/>
          </rPr>
          <t>=CIQ(B84, "IQ_CUSTOM_BETA", "-104W", FT84, , "^N225", "JPY", "H")</t>
        </r>
      </text>
    </comment>
    <comment ref="E85" authorId="0" shapeId="0" xr:uid="{0062AC2B-BEF2-47E1-A9AC-18F7B1FAEC6E}">
      <text>
        <r>
          <rPr>
            <b/>
            <sz val="9"/>
            <color indexed="81"/>
            <rFont val="MS P ゴシック"/>
            <family val="2"/>
          </rPr>
          <t>=CIQ($B85, "IQ_REV", $C85)</t>
        </r>
      </text>
    </comment>
    <comment ref="F85" authorId="0" shapeId="0" xr:uid="{D1D0D7FB-54FE-4A29-9BFE-9E9E53BBBCFD}">
      <text>
        <r>
          <rPr>
            <b/>
            <sz val="9"/>
            <color indexed="81"/>
            <rFont val="MS P ゴシック"/>
            <family val="2"/>
          </rPr>
          <t>=CIQ($B85, "IQ_OTHER_REV", $C85)</t>
        </r>
      </text>
    </comment>
    <comment ref="G85" authorId="0" shapeId="0" xr:uid="{DD10CBD4-69EA-4D22-885A-F90C5FA51A90}">
      <text>
        <r>
          <rPr>
            <b/>
            <sz val="9"/>
            <color indexed="81"/>
            <rFont val="MS P ゴシック"/>
            <family val="2"/>
          </rPr>
          <t>=CIQ($B85, "IQ_TOTAL_REV", $C85)</t>
        </r>
      </text>
    </comment>
    <comment ref="H85" authorId="0" shapeId="0" xr:uid="{898FFC1F-5762-4E02-999D-5CD077694655}">
      <text>
        <r>
          <rPr>
            <b/>
            <sz val="9"/>
            <color indexed="81"/>
            <rFont val="MS P ゴシック"/>
            <family val="2"/>
          </rPr>
          <t>=CIQ($B85, "IQ_COGS", $C85)</t>
        </r>
      </text>
    </comment>
    <comment ref="I85" authorId="0" shapeId="0" xr:uid="{09C82575-7BE2-4774-B1BF-EB4BD7720829}">
      <text>
        <r>
          <rPr>
            <b/>
            <sz val="9"/>
            <color indexed="81"/>
            <rFont val="MS P ゴシック"/>
            <family val="2"/>
          </rPr>
          <t>=CIQ($B85, "IQ_GP", $C85)</t>
        </r>
      </text>
    </comment>
    <comment ref="J85" authorId="0" shapeId="0" xr:uid="{5FC7E4D6-6A6C-40B8-B93B-37E91AD3A29D}">
      <text>
        <r>
          <rPr>
            <b/>
            <sz val="9"/>
            <color indexed="81"/>
            <rFont val="MS P ゴシック"/>
            <family val="2"/>
          </rPr>
          <t>=CIQ($B85, "IQ_SGA_SUPPL", $C85)</t>
        </r>
      </text>
    </comment>
    <comment ref="K85" authorId="0" shapeId="0" xr:uid="{0B4D8191-EC2D-41D1-953B-93E370CF9DB9}">
      <text>
        <r>
          <rPr>
            <b/>
            <sz val="9"/>
            <color indexed="81"/>
            <rFont val="MS P ゴシック"/>
            <family val="2"/>
          </rPr>
          <t>=CIQ($B85, "IQ_PROV_BAD_DEBTS", $C85)</t>
        </r>
      </text>
    </comment>
    <comment ref="L85" authorId="0" shapeId="0" xr:uid="{50C3BE2E-2DDE-4D2A-8EDC-9F1A0E135BF7}">
      <text>
        <r>
          <rPr>
            <b/>
            <sz val="9"/>
            <color indexed="81"/>
            <rFont val="MS P ゴシック"/>
            <family val="2"/>
          </rPr>
          <t>=CIQ($B85, "IQ_RD_EXP", $C85)</t>
        </r>
      </text>
    </comment>
    <comment ref="M85" authorId="0" shapeId="0" xr:uid="{E4733EBB-C747-4F29-B719-B0C55C96E4F1}">
      <text>
        <r>
          <rPr>
            <b/>
            <sz val="9"/>
            <color indexed="81"/>
            <rFont val="MS P ゴシック"/>
            <family val="2"/>
          </rPr>
          <t>=CIQ($B85, "IQ_DA_SUPPL", $C85)</t>
        </r>
      </text>
    </comment>
    <comment ref="N85" authorId="0" shapeId="0" xr:uid="{53297D90-2667-494F-9587-31DC7DCC06C8}">
      <text>
        <r>
          <rPr>
            <b/>
            <sz val="9"/>
            <color indexed="81"/>
            <rFont val="MS P ゴシック"/>
            <family val="2"/>
          </rPr>
          <t>=CIQ($B85, "IQ_GW_INTAN_AMORT", $C85)</t>
        </r>
      </text>
    </comment>
    <comment ref="O85" authorId="0" shapeId="0" xr:uid="{29FE922A-520F-4EC8-88AD-8753710B65C7}">
      <text>
        <r>
          <rPr>
            <b/>
            <sz val="9"/>
            <color indexed="81"/>
            <rFont val="MS P ゴシック"/>
            <family val="2"/>
          </rPr>
          <t>=CIQ($B85, "IQ_OTHER_OPER", $C85)</t>
        </r>
      </text>
    </comment>
    <comment ref="P85" authorId="0" shapeId="0" xr:uid="{F9D7D1F8-061D-467E-A73F-641D28D145F3}">
      <text>
        <r>
          <rPr>
            <b/>
            <sz val="9"/>
            <color indexed="81"/>
            <rFont val="MS P ゴシック"/>
            <family val="2"/>
          </rPr>
          <t>=CIQ($B85, "IQ_TOTAL_OTHER_OPER", $C85)</t>
        </r>
      </text>
    </comment>
    <comment ref="Q85" authorId="0" shapeId="0" xr:uid="{2DB16952-63CE-4FE8-A278-FE6BCE069AD6}">
      <text>
        <r>
          <rPr>
            <b/>
            <sz val="9"/>
            <color indexed="81"/>
            <rFont val="MS P ゴシック"/>
            <family val="2"/>
          </rPr>
          <t>=CIQ($B85, "IQ_OPER_INC", $C85)</t>
        </r>
      </text>
    </comment>
    <comment ref="R85" authorId="0" shapeId="0" xr:uid="{D380EA5B-407D-4E33-A09A-44D5B2A762F9}">
      <text>
        <r>
          <rPr>
            <b/>
            <sz val="9"/>
            <color indexed="81"/>
            <rFont val="MS P ゴシック"/>
            <family val="2"/>
          </rPr>
          <t>=CIQ($B85, "IQ_INTEREST_EXP", $C85)</t>
        </r>
      </text>
    </comment>
    <comment ref="S85" authorId="0" shapeId="0" xr:uid="{032415D5-9BC7-4526-AA55-E5D8E116F5C1}">
      <text>
        <r>
          <rPr>
            <b/>
            <sz val="9"/>
            <color indexed="81"/>
            <rFont val="MS P ゴシック"/>
            <family val="2"/>
          </rPr>
          <t>=CIQ($B85, "IQ_INTEREST_INVEST_INC", $C85)</t>
        </r>
      </text>
    </comment>
    <comment ref="T85" authorId="0" shapeId="0" xr:uid="{644D2BDE-150C-4DD8-B264-BB06EF7F61DC}">
      <text>
        <r>
          <rPr>
            <b/>
            <sz val="9"/>
            <color indexed="81"/>
            <rFont val="MS P ゴシック"/>
            <family val="2"/>
          </rPr>
          <t>=CIQ($B85, "IQ_NET_INTEREST_EXP", $C85)</t>
        </r>
      </text>
    </comment>
    <comment ref="U85" authorId="0" shapeId="0" xr:uid="{58C4A063-A5CA-47F1-ABCC-4D2182C30E5D}">
      <text>
        <r>
          <rPr>
            <b/>
            <sz val="9"/>
            <color indexed="81"/>
            <rFont val="MS P ゴシック"/>
            <family val="2"/>
          </rPr>
          <t>=CIQ($B85, "IQ_INC_EQUITY", $C85)</t>
        </r>
      </text>
    </comment>
    <comment ref="V85" authorId="0" shapeId="0" xr:uid="{35BE5243-D0C3-45A0-95E7-1398E34F086E}">
      <text>
        <r>
          <rPr>
            <b/>
            <sz val="9"/>
            <color indexed="81"/>
            <rFont val="MS P ゴシック"/>
            <family val="2"/>
          </rPr>
          <t>=CIQ($B85, "IQ_CURRENCY_GAIN", $C85)</t>
        </r>
      </text>
    </comment>
    <comment ref="W85" authorId="0" shapeId="0" xr:uid="{508776A8-EC23-41F8-A8DA-A9B94701621F}">
      <text>
        <r>
          <rPr>
            <b/>
            <sz val="9"/>
            <color indexed="81"/>
            <rFont val="MS P ゴシック"/>
            <family val="2"/>
          </rPr>
          <t>=CIQ($B85, "IQ_OTHER_NON_OPER_EXP_SUPPL", $C85)</t>
        </r>
      </text>
    </comment>
    <comment ref="X85" authorId="0" shapeId="0" xr:uid="{EB446294-D322-490E-962E-A4116E462A54}">
      <text>
        <r>
          <rPr>
            <b/>
            <sz val="9"/>
            <color indexed="81"/>
            <rFont val="MS P ゴシック"/>
            <family val="2"/>
          </rPr>
          <t>=CIQ($B85, "IQ_EBT_EXCL", $C85)</t>
        </r>
      </text>
    </comment>
    <comment ref="Y85" authorId="0" shapeId="0" xr:uid="{8020C8DE-8534-4C62-8CB0-2932B36830A5}">
      <text>
        <r>
          <rPr>
            <b/>
            <sz val="9"/>
            <color indexed="81"/>
            <rFont val="MS P ゴシック"/>
            <family val="2"/>
          </rPr>
          <t>=CIQ($B85, "IQ_IMPAIRMENT_GW", $C85)</t>
        </r>
      </text>
    </comment>
    <comment ref="Z85" authorId="0" shapeId="0" xr:uid="{CF23006D-D1C3-4A39-A849-D38137A8F81A}">
      <text>
        <r>
          <rPr>
            <b/>
            <sz val="9"/>
            <color indexed="81"/>
            <rFont val="MS P ゴシック"/>
            <family val="2"/>
          </rPr>
          <t>=CIQ($B85, "IQ_GAIN_INVEST", $C85)</t>
        </r>
      </text>
    </comment>
    <comment ref="AA85" authorId="0" shapeId="0" xr:uid="{F98CB6D7-52CA-48F0-A064-A61BE2B10115}">
      <text>
        <r>
          <rPr>
            <b/>
            <sz val="9"/>
            <color indexed="81"/>
            <rFont val="MS P ゴシック"/>
            <family val="2"/>
          </rPr>
          <t>=CIQ($B85, "IQ_GAIN_ASSETS", $C85)</t>
        </r>
      </text>
    </comment>
    <comment ref="AB85" authorId="0" shapeId="0" xr:uid="{C487903E-29C9-4D28-BEA5-262710C60721}">
      <text>
        <r>
          <rPr>
            <b/>
            <sz val="9"/>
            <color indexed="81"/>
            <rFont val="MS P ゴシック"/>
            <family val="2"/>
          </rPr>
          <t>=CIQ($B85, "IQ_ASSET_WRITEDOWN", $C85)</t>
        </r>
      </text>
    </comment>
    <comment ref="AC85" authorId="0" shapeId="0" xr:uid="{7C9A43BF-448E-4463-A4CD-5DAF5E11CF8B}">
      <text>
        <r>
          <rPr>
            <b/>
            <sz val="9"/>
            <color indexed="81"/>
            <rFont val="MS P ゴシック"/>
            <family val="2"/>
          </rPr>
          <t>=CIQ($B85, "IQ_OTHER_UNUSUAL_SUPPL", $C85)</t>
        </r>
      </text>
    </comment>
    <comment ref="AD85" authorId="0" shapeId="0" xr:uid="{29FD3E63-60D4-4C71-9F3B-EEDCC05A266F}">
      <text>
        <r>
          <rPr>
            <b/>
            <sz val="9"/>
            <color indexed="81"/>
            <rFont val="MS P ゴシック"/>
            <family val="2"/>
          </rPr>
          <t>=CIQ($B85, "IQ_EBT", $C85)</t>
        </r>
      </text>
    </comment>
    <comment ref="AE85" authorId="0" shapeId="0" xr:uid="{A6795894-33DA-4F0A-8C21-A9567372DF71}">
      <text>
        <r>
          <rPr>
            <b/>
            <sz val="9"/>
            <color indexed="81"/>
            <rFont val="MS P ゴシック"/>
            <family val="2"/>
          </rPr>
          <t>=CIQ($B85, "IQ_INC_TAX", $C85)</t>
        </r>
      </text>
    </comment>
    <comment ref="AF85" authorId="0" shapeId="0" xr:uid="{ADF60102-27C9-4CB0-B647-E170C4683047}">
      <text>
        <r>
          <rPr>
            <b/>
            <sz val="9"/>
            <color indexed="81"/>
            <rFont val="MS P ゴシック"/>
            <family val="2"/>
          </rPr>
          <t>=CIQ($B85, "IQ_EARNING_CO", $C85)</t>
        </r>
      </text>
    </comment>
    <comment ref="AG85" authorId="0" shapeId="0" xr:uid="{6E24A11F-6073-403A-A264-5FBA230B883D}">
      <text>
        <r>
          <rPr>
            <b/>
            <sz val="9"/>
            <color indexed="81"/>
            <rFont val="MS P ゴシック"/>
            <family val="2"/>
          </rPr>
          <t>=CIQ($B85, "IQ_DO", $C85)</t>
        </r>
      </text>
    </comment>
    <comment ref="AH85" authorId="0" shapeId="0" xr:uid="{9872BA3D-FBD3-4FA8-ADD4-1F9C57CFF505}">
      <text>
        <r>
          <rPr>
            <b/>
            <sz val="9"/>
            <color indexed="81"/>
            <rFont val="MS P ゴシック"/>
            <family val="2"/>
          </rPr>
          <t>=CIQ($B85, "IQ_EXTRA_ACC_ITEMS", $C85)</t>
        </r>
      </text>
    </comment>
    <comment ref="AI85" authorId="0" shapeId="0" xr:uid="{36E6DB29-7A49-42AA-89B3-24D338A5E4C3}">
      <text>
        <r>
          <rPr>
            <b/>
            <sz val="9"/>
            <color indexed="81"/>
            <rFont val="MS P ゴシック"/>
            <family val="2"/>
          </rPr>
          <t>=CIQ($B85, "IQ_NI_COMPANY", $C85)</t>
        </r>
      </text>
    </comment>
    <comment ref="AJ85" authorId="0" shapeId="0" xr:uid="{98CA7CFF-FFEA-4506-B2C0-9C17EA6473EA}">
      <text>
        <r>
          <rPr>
            <b/>
            <sz val="9"/>
            <color indexed="81"/>
            <rFont val="MS P ゴシック"/>
            <family val="2"/>
          </rPr>
          <t>=CIQ($B85, "IQ_MINORITY_INTEREST_IS", $C85)</t>
        </r>
      </text>
    </comment>
    <comment ref="AK85" authorId="0" shapeId="0" xr:uid="{2D57BD84-6EE8-4417-8831-CF582EECB25F}">
      <text>
        <r>
          <rPr>
            <b/>
            <sz val="9"/>
            <color indexed="81"/>
            <rFont val="MS P ゴシック"/>
            <family val="2"/>
          </rPr>
          <t>=CIQ($B85, "IQ_NI", $C85)</t>
        </r>
      </text>
    </comment>
    <comment ref="AL85" authorId="0" shapeId="0" xr:uid="{567B2FEB-7216-4584-8247-A26FB2358041}">
      <text>
        <r>
          <rPr>
            <b/>
            <sz val="9"/>
            <color indexed="81"/>
            <rFont val="MS P ゴシック"/>
            <family val="2"/>
          </rPr>
          <t>=CIQ($B85, "IQ_PREF_DIV_OTHER", $C85)</t>
        </r>
      </text>
    </comment>
    <comment ref="AN85" authorId="0" shapeId="0" xr:uid="{6ECD8F07-C491-41FF-A32F-EB4CE849BBC9}">
      <text>
        <r>
          <rPr>
            <b/>
            <sz val="9"/>
            <color indexed="81"/>
            <rFont val="MS P ゴシック"/>
            <family val="2"/>
          </rPr>
          <t>=CIQ($B85, "IQ_BASIC_EPS_INCL", $C85)</t>
        </r>
      </text>
    </comment>
    <comment ref="AO85" authorId="0" shapeId="0" xr:uid="{FEB18D37-C11D-43DD-B700-DC42E9B60931}">
      <text>
        <r>
          <rPr>
            <b/>
            <sz val="9"/>
            <color indexed="81"/>
            <rFont val="MS P ゴシック"/>
            <family val="2"/>
          </rPr>
          <t>=CIQ($B85, "IQ_BASIC_EPS_EXCL", $C85)</t>
        </r>
      </text>
    </comment>
    <comment ref="AP85" authorId="0" shapeId="0" xr:uid="{1032DCCB-D247-4357-92B2-81323EE9CE05}">
      <text>
        <r>
          <rPr>
            <b/>
            <sz val="9"/>
            <color indexed="81"/>
            <rFont val="MS P ゴシック"/>
            <family val="2"/>
          </rPr>
          <t>=CIQ($B85, "IQ_BASIC_WEIGHT", $C85)</t>
        </r>
      </text>
    </comment>
    <comment ref="AQ85" authorId="0" shapeId="0" xr:uid="{95CF3652-DB73-4642-9F11-FDDAEF193D9B}">
      <text>
        <r>
          <rPr>
            <b/>
            <sz val="9"/>
            <color indexed="81"/>
            <rFont val="MS P ゴシック"/>
            <family val="2"/>
          </rPr>
          <t>=CIQ($B85, "IQ_DILUT_EPS_INCL", $C85)</t>
        </r>
      </text>
    </comment>
    <comment ref="AR85" authorId="0" shapeId="0" xr:uid="{533A094F-ACCE-42A8-AF1E-6DAF592E215B}">
      <text>
        <r>
          <rPr>
            <b/>
            <sz val="9"/>
            <color indexed="81"/>
            <rFont val="MS P ゴシック"/>
            <family val="2"/>
          </rPr>
          <t>=CIQ($B85, "IQ_DILUT_EPS_EXCL", $C85)</t>
        </r>
      </text>
    </comment>
    <comment ref="AS85" authorId="0" shapeId="0" xr:uid="{99B6B98A-A7C7-4399-8C20-E75D8E305425}">
      <text>
        <r>
          <rPr>
            <b/>
            <sz val="9"/>
            <color indexed="81"/>
            <rFont val="MS P ゴシック"/>
            <family val="2"/>
          </rPr>
          <t>=CIQ($B85, "IQ_DILUT_WEIGHT", $C85)</t>
        </r>
      </text>
    </comment>
    <comment ref="AT85" authorId="0" shapeId="0" xr:uid="{322CDA3A-4D83-4496-A764-644C1054E4A1}">
      <text>
        <r>
          <rPr>
            <b/>
            <sz val="9"/>
            <color indexed="81"/>
            <rFont val="MS P ゴシック"/>
            <family val="2"/>
          </rPr>
          <t>=CIQ($B85, "IQ_DIV_SHARE", $C85)</t>
        </r>
      </text>
    </comment>
    <comment ref="AU85" authorId="0" shapeId="0" xr:uid="{C6E95F4D-8F26-4517-AA10-1466193A5335}">
      <text>
        <r>
          <rPr>
            <b/>
            <sz val="9"/>
            <color indexed="81"/>
            <rFont val="MS P ゴシック"/>
            <family val="2"/>
          </rPr>
          <t>=-CIQ($B85, "IQ_TOTAL_DIV_PAID_CF", $C85)/CIQ($B85, "IQ_NI", $C85)</t>
        </r>
      </text>
    </comment>
    <comment ref="AW85" authorId="0" shapeId="0" xr:uid="{0003F575-A69E-48D8-BF3E-ACC0F96C522F}">
      <text>
        <r>
          <rPr>
            <b/>
            <sz val="9"/>
            <color indexed="81"/>
            <rFont val="MS P ゴシック"/>
            <family val="2"/>
          </rPr>
          <t>=CIQ($B85, "IQ_EBITDA", $C85)</t>
        </r>
      </text>
    </comment>
    <comment ref="AX85" authorId="0" shapeId="0" xr:uid="{518DD7EA-612F-4FB7-918E-C50F49BEE143}">
      <text>
        <r>
          <rPr>
            <b/>
            <sz val="9"/>
            <color indexed="81"/>
            <rFont val="MS P ゴシック"/>
            <family val="2"/>
          </rPr>
          <t>=CIQ($B85, "IQ_EBITA", $C85)</t>
        </r>
      </text>
    </comment>
    <comment ref="AY85" authorId="0" shapeId="0" xr:uid="{B74ADC0F-8231-40E4-A5C8-2DCD45CF1689}">
      <text>
        <r>
          <rPr>
            <b/>
            <sz val="9"/>
            <color indexed="81"/>
            <rFont val="MS P ゴシック"/>
            <family val="2"/>
          </rPr>
          <t>=CIQ($B85, "IQ_EBIT", $C85)</t>
        </r>
      </text>
    </comment>
    <comment ref="AZ85" authorId="0" shapeId="0" xr:uid="{E496C62C-F405-499C-9118-1F3FF202362C}">
      <text>
        <r>
          <rPr>
            <b/>
            <sz val="9"/>
            <color indexed="81"/>
            <rFont val="MS P ゴシック"/>
            <family val="2"/>
          </rPr>
          <t>=CIQ($B85, "IQ_EFFECT_TAX_RATE", $C85)/100</t>
        </r>
      </text>
    </comment>
    <comment ref="BA85" authorId="0" shapeId="0" xr:uid="{4CD5891C-85F6-4FAA-8C17-036DA621DC70}">
      <text>
        <r>
          <rPr>
            <b/>
            <sz val="9"/>
            <color indexed="81"/>
            <rFont val="MS P ゴシック"/>
            <family val="2"/>
          </rPr>
          <t>=CIQ($B85, "IQ_PERIODDATE_IS", $C85)</t>
        </r>
      </text>
    </comment>
    <comment ref="BC85" authorId="0" shapeId="0" xr:uid="{82C7226E-AB68-442E-BA1B-725D23332E98}">
      <text>
        <r>
          <rPr>
            <b/>
            <sz val="9"/>
            <color indexed="81"/>
            <rFont val="MS P ゴシック"/>
            <family val="2"/>
          </rPr>
          <t>=CIQ($B85, "IQ_ADVERTISING", $C85)</t>
        </r>
      </text>
    </comment>
    <comment ref="BD85" authorId="0" shapeId="0" xr:uid="{98F878EB-B48B-468C-BE2A-1CA4E79B1025}">
      <text>
        <r>
          <rPr>
            <b/>
            <sz val="9"/>
            <color indexed="81"/>
            <rFont val="MS P ゴシック"/>
            <family val="2"/>
          </rPr>
          <t>=CIQ($B85, "IQ_SALES_MARKETING", $C85)</t>
        </r>
      </text>
    </comment>
    <comment ref="BE85" authorId="0" shapeId="0" xr:uid="{4783E49E-41FE-4BDE-9FB2-385FD20B1AEF}">
      <text>
        <r>
          <rPr>
            <b/>
            <sz val="9"/>
            <color indexed="81"/>
            <rFont val="MS P ゴシック"/>
            <family val="2"/>
          </rPr>
          <t>=CIQ($B85, "IQ_GA_EXP", $C85)</t>
        </r>
      </text>
    </comment>
    <comment ref="BF85" authorId="0" shapeId="0" xr:uid="{F71F87C2-5BA5-4527-B2EB-D7276CE4B0B5}">
      <text>
        <r>
          <rPr>
            <b/>
            <sz val="9"/>
            <color indexed="81"/>
            <rFont val="MS P ゴシック"/>
            <family val="2"/>
          </rPr>
          <t>=CIQ($B85, "IQ_RD_EXP_FN", $C85)</t>
        </r>
      </text>
    </comment>
    <comment ref="BG85" authorId="0" shapeId="0" xr:uid="{CCF65C52-07F2-49DD-81F5-3F3F1FD14152}">
      <text>
        <r>
          <rPr>
            <b/>
            <sz val="9"/>
            <color indexed="81"/>
            <rFont val="MS P ゴシック"/>
            <family val="2"/>
          </rPr>
          <t>=CIQ($B85, "IQ_NET_RENTAL_EXP", $C85)</t>
        </r>
      </text>
    </comment>
    <comment ref="BH85" authorId="0" shapeId="0" xr:uid="{19FE6399-270D-4228-BF84-5EFD5A231DF9}">
      <text>
        <r>
          <rPr>
            <b/>
            <sz val="9"/>
            <color indexed="81"/>
            <rFont val="MS P ゴシック"/>
            <family val="2"/>
          </rPr>
          <t>=CIQ($B85, "IQ_IMPUT_OPER_LEASE_INT_EXP", $C85)</t>
        </r>
      </text>
    </comment>
    <comment ref="BI85" authorId="0" shapeId="0" xr:uid="{8B7802B9-2FB9-492D-B0F8-26367193AD16}">
      <text>
        <r>
          <rPr>
            <b/>
            <sz val="9"/>
            <color indexed="81"/>
            <rFont val="MS P ゴシック"/>
            <family val="2"/>
          </rPr>
          <t>=CIQ($B85, "IQ_IMPUT_OPER_LEASE_DEPR", $C85)</t>
        </r>
      </text>
    </comment>
    <comment ref="BL85" authorId="0" shapeId="0" xr:uid="{ACC97B8C-6DA5-41CD-8D32-66833D4202DA}">
      <text>
        <r>
          <rPr>
            <b/>
            <sz val="9"/>
            <color indexed="81"/>
            <rFont val="MS P ゴシック"/>
            <family val="2"/>
          </rPr>
          <t>=CIQ($B85, "IQ_CASH_EQUIV", $C85)</t>
        </r>
      </text>
    </comment>
    <comment ref="BM85" authorId="0" shapeId="0" xr:uid="{9302F08E-69D8-46FA-B264-AD7E94DB5C45}">
      <text>
        <r>
          <rPr>
            <b/>
            <sz val="9"/>
            <color indexed="81"/>
            <rFont val="MS P ゴシック"/>
            <family val="2"/>
          </rPr>
          <t>=CIQ($B85, "IQ_ST_INVEST", $C85)</t>
        </r>
      </text>
    </comment>
    <comment ref="BN85" authorId="0" shapeId="0" xr:uid="{9AB2B806-A544-4ED8-8276-C42DC387623C}">
      <text>
        <r>
          <rPr>
            <b/>
            <sz val="9"/>
            <color indexed="81"/>
            <rFont val="MS P ゴシック"/>
            <family val="2"/>
          </rPr>
          <t>=CIQ($B85, "IQ_CASH_ST_INVEST", $C85)</t>
        </r>
      </text>
    </comment>
    <comment ref="BO85" authorId="0" shapeId="0" xr:uid="{682EE33E-466F-4295-ADF6-F3D44BD00E32}">
      <text>
        <r>
          <rPr>
            <b/>
            <sz val="9"/>
            <color indexed="81"/>
            <rFont val="MS P ゴシック"/>
            <family val="2"/>
          </rPr>
          <t>=CIQ($B85, "IQ_AR", $C85)</t>
        </r>
      </text>
    </comment>
    <comment ref="BP85" authorId="0" shapeId="0" xr:uid="{8146BB46-31E0-4040-B4FD-016B52FD94D5}">
      <text>
        <r>
          <rPr>
            <b/>
            <sz val="9"/>
            <color indexed="81"/>
            <rFont val="MS P ゴシック"/>
            <family val="2"/>
          </rPr>
          <t>=CIQ($B85, "IQ_TOTAL_RECEIV", $C85)</t>
        </r>
      </text>
    </comment>
    <comment ref="BQ85" authorId="0" shapeId="0" xr:uid="{8182E03D-333B-4B62-BEFD-7AB650194F82}">
      <text>
        <r>
          <rPr>
            <b/>
            <sz val="9"/>
            <color indexed="81"/>
            <rFont val="MS P ゴシック"/>
            <family val="2"/>
          </rPr>
          <t>=CIQ($B85, "IQ_INVENTORY", $C85)</t>
        </r>
      </text>
    </comment>
    <comment ref="BR85" authorId="0" shapeId="0" xr:uid="{759170B6-5AAE-43C6-B720-3E1CEF0900DB}">
      <text>
        <r>
          <rPr>
            <b/>
            <sz val="9"/>
            <color indexed="81"/>
            <rFont val="MS P ゴシック"/>
            <family val="2"/>
          </rPr>
          <t>=CIQ($B85, "IQ_DEF_TAX_ASSETS_CURRENT", $C85)</t>
        </r>
      </text>
    </comment>
    <comment ref="BS85" authorId="0" shapeId="0" xr:uid="{BB715042-44EF-4F0C-9A70-C39305723403}">
      <text>
        <r>
          <rPr>
            <b/>
            <sz val="9"/>
            <color indexed="81"/>
            <rFont val="MS P ゴシック"/>
            <family val="2"/>
          </rPr>
          <t>=CIQ($B85, "IQ_OTHER_CA_SUPPL", $C85)</t>
        </r>
      </text>
    </comment>
    <comment ref="BT85" authorId="0" shapeId="0" xr:uid="{FA83E79D-E21C-42B8-8916-B66EB142A647}">
      <text>
        <r>
          <rPr>
            <b/>
            <sz val="9"/>
            <color indexed="81"/>
            <rFont val="MS P ゴシック"/>
            <family val="2"/>
          </rPr>
          <t>=CIQ($B85, "IQ_TOTAL_CA", $C85)</t>
        </r>
      </text>
    </comment>
    <comment ref="BU85" authorId="0" shapeId="0" xr:uid="{192E254B-54A7-4F3E-93CA-ADE36222E233}">
      <text>
        <r>
          <rPr>
            <b/>
            <sz val="9"/>
            <color indexed="81"/>
            <rFont val="MS P ゴシック"/>
            <family val="2"/>
          </rPr>
          <t>=CIQ($B85, "IQ_GPPE", $C85)</t>
        </r>
      </text>
    </comment>
    <comment ref="BV85" authorId="0" shapeId="0" xr:uid="{F3CDC1B2-81B5-4FA3-9677-0ECC170C9B7F}">
      <text>
        <r>
          <rPr>
            <b/>
            <sz val="9"/>
            <color indexed="81"/>
            <rFont val="MS P ゴシック"/>
            <family val="2"/>
          </rPr>
          <t>=CIQ($B85, "IQ_AD", $C85)</t>
        </r>
      </text>
    </comment>
    <comment ref="BW85" authorId="0" shapeId="0" xr:uid="{44EA30D8-93A0-4021-ABDD-C569870902FC}">
      <text>
        <r>
          <rPr>
            <b/>
            <sz val="9"/>
            <color indexed="81"/>
            <rFont val="MS P ゴシック"/>
            <family val="2"/>
          </rPr>
          <t>=CIQ($B85, "IQ_NPPE", $C85)</t>
        </r>
      </text>
    </comment>
    <comment ref="BX85" authorId="0" shapeId="0" xr:uid="{F25AE45F-8E89-46A9-AA15-179D92C757D9}">
      <text>
        <r>
          <rPr>
            <b/>
            <sz val="9"/>
            <color indexed="81"/>
            <rFont val="MS P ゴシック"/>
            <family val="2"/>
          </rPr>
          <t>=CIQ($B85, "IQ_LT_INVEST", $C85)</t>
        </r>
      </text>
    </comment>
    <comment ref="BY85" authorId="0" shapeId="0" xr:uid="{0105DA4F-49AF-49FA-AC7B-D96848B01876}">
      <text>
        <r>
          <rPr>
            <b/>
            <sz val="9"/>
            <color indexed="81"/>
            <rFont val="MS P ゴシック"/>
            <family val="2"/>
          </rPr>
          <t>=CIQ($B85, "IQ_GW", $C85)</t>
        </r>
      </text>
    </comment>
    <comment ref="BZ85" authorId="0" shapeId="0" xr:uid="{D5C24C4B-8D87-4901-9E1E-07D477AA76D0}">
      <text>
        <r>
          <rPr>
            <b/>
            <sz val="9"/>
            <color indexed="81"/>
            <rFont val="MS P ゴシック"/>
            <family val="2"/>
          </rPr>
          <t>=CIQ($B85, "IQ_OTHER_INTAN", $C85)</t>
        </r>
      </text>
    </comment>
    <comment ref="CA85" authorId="0" shapeId="0" xr:uid="{C7C7368F-B12C-4591-9FC7-C1FCD5CF447E}">
      <text>
        <r>
          <rPr>
            <b/>
            <sz val="9"/>
            <color indexed="81"/>
            <rFont val="MS P ゴシック"/>
            <family val="2"/>
          </rPr>
          <t>=CIQ($B85, "IQ_LOANS_RECEIV_LT", $C85)</t>
        </r>
      </text>
    </comment>
    <comment ref="CB85" authorId="0" shapeId="0" xr:uid="{D5F5550A-5183-4662-8A2B-6684A94CEF75}">
      <text>
        <r>
          <rPr>
            <b/>
            <sz val="9"/>
            <color indexed="81"/>
            <rFont val="MS P ゴシック"/>
            <family val="2"/>
          </rPr>
          <t>=CIQ($B85, "IQ_DEF_TAX_ASSETS_LT", $C85)</t>
        </r>
      </text>
    </comment>
    <comment ref="CC85" authorId="0" shapeId="0" xr:uid="{B79137A9-ABB3-4E76-A3A6-BB71944DBDCE}">
      <text>
        <r>
          <rPr>
            <b/>
            <sz val="9"/>
            <color indexed="81"/>
            <rFont val="MS P ゴシック"/>
            <family val="2"/>
          </rPr>
          <t>=CIQ($B85, "IQ_OTHER_LT_ASSETS", $C85)</t>
        </r>
      </text>
    </comment>
    <comment ref="CD85" authorId="0" shapeId="0" xr:uid="{4845FAF1-8A03-442C-AED9-7C16DAFFEAA1}">
      <text>
        <r>
          <rPr>
            <b/>
            <sz val="9"/>
            <color indexed="81"/>
            <rFont val="MS P ゴシック"/>
            <family val="2"/>
          </rPr>
          <t>=CIQ($B85, "IQ_TOTAL_ASSETS", $C85)</t>
        </r>
      </text>
    </comment>
    <comment ref="CF85" authorId="0" shapeId="0" xr:uid="{B7125D2F-AE01-4224-A94F-DD5E06D5000F}">
      <text>
        <r>
          <rPr>
            <b/>
            <sz val="9"/>
            <color indexed="81"/>
            <rFont val="MS P ゴシック"/>
            <family val="2"/>
          </rPr>
          <t>=CIQ($B85, "IQ_AP", $C85)</t>
        </r>
      </text>
    </comment>
    <comment ref="CG85" authorId="0" shapeId="0" xr:uid="{0F61A5D3-E159-4B43-A310-11495AF7C559}">
      <text>
        <r>
          <rPr>
            <b/>
            <sz val="9"/>
            <color indexed="81"/>
            <rFont val="MS P ゴシック"/>
            <family val="2"/>
          </rPr>
          <t>=CIQ($B85, "IQ_AE", $C85)</t>
        </r>
      </text>
    </comment>
    <comment ref="CH85" authorId="0" shapeId="0" xr:uid="{242FFFDE-B182-46AB-B021-BEE27B3524BD}">
      <text>
        <r>
          <rPr>
            <b/>
            <sz val="9"/>
            <color indexed="81"/>
            <rFont val="MS P ゴシック"/>
            <family val="2"/>
          </rPr>
          <t>=CIQ($B85, "IQ_ST_DEBT", $C85)</t>
        </r>
      </text>
    </comment>
    <comment ref="CI85" authorId="0" shapeId="0" xr:uid="{42A71CFD-6745-4DAF-8647-11F03AC713E0}">
      <text>
        <r>
          <rPr>
            <b/>
            <sz val="9"/>
            <color indexed="81"/>
            <rFont val="MS P ゴシック"/>
            <family val="2"/>
          </rPr>
          <t>=CIQ($B85, "IQ_CURRENT_PORT_DEBT", $C85)</t>
        </r>
      </text>
    </comment>
    <comment ref="CJ85" authorId="0" shapeId="0" xr:uid="{136F60E1-AF00-4807-8560-16A8B53D3C28}">
      <text>
        <r>
          <rPr>
            <b/>
            <sz val="9"/>
            <color indexed="81"/>
            <rFont val="MS P ゴシック"/>
            <family val="2"/>
          </rPr>
          <t>=CIQ($B85, "IQ_CURRENT_PORT_LEASES", $C85)</t>
        </r>
      </text>
    </comment>
    <comment ref="CK85" authorId="0" shapeId="0" xr:uid="{19FB6C1D-3B82-4A8E-9719-9E6297690464}">
      <text>
        <r>
          <rPr>
            <b/>
            <sz val="9"/>
            <color indexed="81"/>
            <rFont val="MS P ゴシック"/>
            <family val="2"/>
          </rPr>
          <t>=CIQ($B85, "IQ_INC_TAX_PAY_CURRENT", $C85)</t>
        </r>
      </text>
    </comment>
    <comment ref="CL85" authorId="0" shapeId="0" xr:uid="{55AA610C-C06F-42DC-96B1-C0F11C10156B}">
      <text>
        <r>
          <rPr>
            <b/>
            <sz val="9"/>
            <color indexed="81"/>
            <rFont val="MS P ゴシック"/>
            <family val="2"/>
          </rPr>
          <t>=CIQ($B85, "IQ_OTHER_CL_SUPPL", $C85)</t>
        </r>
      </text>
    </comment>
    <comment ref="CM85" authorId="0" shapeId="0" xr:uid="{56CFD69B-BBA1-46D9-8792-EB1298BB10F1}">
      <text>
        <r>
          <rPr>
            <b/>
            <sz val="9"/>
            <color indexed="81"/>
            <rFont val="MS P ゴシック"/>
            <family val="2"/>
          </rPr>
          <t>=CIQ($B85, "IQ_TOTAL_CL", $C85)</t>
        </r>
      </text>
    </comment>
    <comment ref="CN85" authorId="0" shapeId="0" xr:uid="{BE53F23D-865E-407C-A4D2-7EE9C034EA8E}">
      <text>
        <r>
          <rPr>
            <b/>
            <sz val="9"/>
            <color indexed="81"/>
            <rFont val="MS P ゴシック"/>
            <family val="2"/>
          </rPr>
          <t>=CIQ($B85, "IQ_LT_DEBT", $C85)</t>
        </r>
      </text>
    </comment>
    <comment ref="CO85" authorId="0" shapeId="0" xr:uid="{8DE2D4F2-55B7-4E7F-9CF3-A61AC1F80537}">
      <text>
        <r>
          <rPr>
            <b/>
            <sz val="9"/>
            <color indexed="81"/>
            <rFont val="MS P ゴシック"/>
            <family val="2"/>
          </rPr>
          <t>=CIQ($B85, "IQ_CAPITAL_LEASES", $C85)</t>
        </r>
      </text>
    </comment>
    <comment ref="CP85" authorId="0" shapeId="0" xr:uid="{0F51FE0A-01CA-4044-A786-BBC14C479B83}">
      <text>
        <r>
          <rPr>
            <b/>
            <sz val="9"/>
            <color indexed="81"/>
            <rFont val="MS P ゴシック"/>
            <family val="2"/>
          </rPr>
          <t>=CIQ($B85, "IQ_PENSION", $C85)</t>
        </r>
      </text>
    </comment>
    <comment ref="CQ85" authorId="0" shapeId="0" xr:uid="{44705340-59FD-47AF-AE3F-4B6E09373C16}">
      <text>
        <r>
          <rPr>
            <b/>
            <sz val="9"/>
            <color indexed="81"/>
            <rFont val="MS P ゴシック"/>
            <family val="2"/>
          </rPr>
          <t>=CIQ($B85, "IQ_DEF_TAX_LIAB_LT", $C85)</t>
        </r>
      </text>
    </comment>
    <comment ref="CR85" authorId="0" shapeId="0" xr:uid="{D82EC9C6-1187-4642-863D-ABE827337001}">
      <text>
        <r>
          <rPr>
            <b/>
            <sz val="9"/>
            <color indexed="81"/>
            <rFont val="MS P ゴシック"/>
            <family val="2"/>
          </rPr>
          <t>=CIQ($B85, "IQ_OTHER_LIAB_LT", $C85)</t>
        </r>
      </text>
    </comment>
    <comment ref="CS85" authorId="0" shapeId="0" xr:uid="{DB66A60D-A8FF-4125-8AE6-3BE857ADDB27}">
      <text>
        <r>
          <rPr>
            <b/>
            <sz val="9"/>
            <color indexed="81"/>
            <rFont val="MS P ゴシック"/>
            <family val="2"/>
          </rPr>
          <t>=CIQ($B85, "IQ_TOTAL_LIAB", $C85)</t>
        </r>
      </text>
    </comment>
    <comment ref="CT85" authorId="0" shapeId="0" xr:uid="{F4350467-9AEC-4561-84D0-57D1E33DEAA5}">
      <text>
        <r>
          <rPr>
            <b/>
            <sz val="9"/>
            <color indexed="81"/>
            <rFont val="MS P ゴシック"/>
            <family val="2"/>
          </rPr>
          <t>=CIQ($B85, "IQ_COMMON", $C85)</t>
        </r>
      </text>
    </comment>
    <comment ref="CU85" authorId="0" shapeId="0" xr:uid="{11336A04-42F8-409A-A2E0-ECA75C4C1990}">
      <text>
        <r>
          <rPr>
            <b/>
            <sz val="9"/>
            <color indexed="81"/>
            <rFont val="MS P ゴシック"/>
            <family val="2"/>
          </rPr>
          <t>=CIQ($B85, "IQ_APIC", $C85)</t>
        </r>
      </text>
    </comment>
    <comment ref="CV85" authorId="0" shapeId="0" xr:uid="{FCF6488E-D7A5-4030-9030-A4B2A7D0B988}">
      <text>
        <r>
          <rPr>
            <b/>
            <sz val="9"/>
            <color indexed="81"/>
            <rFont val="MS P ゴシック"/>
            <family val="2"/>
          </rPr>
          <t>=CIQ($B85, "IQ_RE", $C85)</t>
        </r>
      </text>
    </comment>
    <comment ref="CW85" authorId="0" shapeId="0" xr:uid="{337F037F-0C07-438D-BEA8-CCC28A748BA8}">
      <text>
        <r>
          <rPr>
            <b/>
            <sz val="9"/>
            <color indexed="81"/>
            <rFont val="MS P ゴシック"/>
            <family val="2"/>
          </rPr>
          <t>=CIQ($B85, "IQ_TREASURY", $C85)</t>
        </r>
      </text>
    </comment>
    <comment ref="CX85" authorId="0" shapeId="0" xr:uid="{95B344D0-2541-48A2-9D38-DA8CF96D2317}">
      <text>
        <r>
          <rPr>
            <b/>
            <sz val="9"/>
            <color indexed="81"/>
            <rFont val="MS P ゴシック"/>
            <family val="2"/>
          </rPr>
          <t>=CIQ($B85, "IQ_OTHER_EQUITY", $C85)</t>
        </r>
      </text>
    </comment>
    <comment ref="CY85" authorId="0" shapeId="0" xr:uid="{3693D99B-9864-40BB-9D24-85375B8719AF}">
      <text>
        <r>
          <rPr>
            <b/>
            <sz val="9"/>
            <color indexed="81"/>
            <rFont val="MS P ゴシック"/>
            <family val="2"/>
          </rPr>
          <t>=CIQ($B85, "IQ_TOTAL_COMMON_EQUITY", $C85)</t>
        </r>
      </text>
    </comment>
    <comment ref="CZ85" authorId="0" shapeId="0" xr:uid="{197F08CF-80C9-45D6-B5BD-1CCA2E6FCD83}">
      <text>
        <r>
          <rPr>
            <b/>
            <sz val="9"/>
            <color indexed="81"/>
            <rFont val="MS P ゴシック"/>
            <family val="2"/>
          </rPr>
          <t>=CIQ($B85, "IQ_MINORITY_INTEREST", $C85)</t>
        </r>
      </text>
    </comment>
    <comment ref="DA85" authorId="0" shapeId="0" xr:uid="{6EE8E7EA-180C-4A42-A235-BA48AE07002B}">
      <text>
        <r>
          <rPr>
            <b/>
            <sz val="9"/>
            <color indexed="81"/>
            <rFont val="MS P ゴシック"/>
            <family val="2"/>
          </rPr>
          <t>=CIQ($B85, "IQ_TOTAL_EQUITY", $C85)</t>
        </r>
      </text>
    </comment>
    <comment ref="DB85" authorId="0" shapeId="0" xr:uid="{D0AFB39B-6ADC-47AB-8B5D-EB8118AD19C4}">
      <text>
        <r>
          <rPr>
            <b/>
            <sz val="9"/>
            <color indexed="81"/>
            <rFont val="MS P ゴシック"/>
            <family val="2"/>
          </rPr>
          <t>=CIQ($B85, "IQ_TOTAL_LIAB_EQUITY", $C85)</t>
        </r>
      </text>
    </comment>
    <comment ref="DD85" authorId="0" shapeId="0" xr:uid="{816E2F0A-C2BD-4E09-948C-D87B4F6C6E9A}">
      <text>
        <r>
          <rPr>
            <b/>
            <sz val="9"/>
            <color indexed="81"/>
            <rFont val="MS P ゴシック"/>
            <family val="2"/>
          </rPr>
          <t>=CIQ($B85, "IQ_TOTAL_OUTSTANDING_FILING_DATE", $C85)</t>
        </r>
      </text>
    </comment>
    <comment ref="DE85" authorId="0" shapeId="0" xr:uid="{8AD40884-07F3-4274-8240-2E23D4F78C7C}">
      <text>
        <r>
          <rPr>
            <b/>
            <sz val="9"/>
            <color indexed="81"/>
            <rFont val="MS P ゴシック"/>
            <family val="2"/>
          </rPr>
          <t>=CIQ($B85, "IQ_TOTAL_OUTSTANDING_BS_DATE", $C85)</t>
        </r>
      </text>
    </comment>
    <comment ref="DF85" authorId="0" shapeId="0" xr:uid="{8EC1EBE1-F253-4919-93BA-EF2763A97A5F}">
      <text>
        <r>
          <rPr>
            <b/>
            <sz val="9"/>
            <color indexed="81"/>
            <rFont val="MS P ゴシック"/>
            <family val="2"/>
          </rPr>
          <t>=CIQ($B85, "IQ_BV_SHARE", $C85)</t>
        </r>
      </text>
    </comment>
    <comment ref="DG85" authorId="0" shapeId="0" xr:uid="{2CDC86FF-1242-4F8F-9A40-AE6B5A44CD9A}">
      <text>
        <r>
          <rPr>
            <b/>
            <sz val="9"/>
            <color indexed="81"/>
            <rFont val="MS P ゴシック"/>
            <family val="2"/>
          </rPr>
          <t>=CIQ($B85, "IQ_TOTAL_DEBT", $C85)</t>
        </r>
      </text>
    </comment>
    <comment ref="DH85" authorId="0" shapeId="0" xr:uid="{83F188AC-F13E-4247-86C1-27D37ADE6932}">
      <text>
        <r>
          <rPr>
            <b/>
            <sz val="9"/>
            <color indexed="81"/>
            <rFont val="MS P ゴシック"/>
            <family val="2"/>
          </rPr>
          <t>=CIQ($B85, "IQ_NET_DEBT", $C85)</t>
        </r>
      </text>
    </comment>
    <comment ref="DI85" authorId="0" shapeId="0" xr:uid="{1880AF45-494A-41C5-B509-871A0A1B7E4F}">
      <text>
        <r>
          <rPr>
            <b/>
            <sz val="9"/>
            <color indexed="81"/>
            <rFont val="MS P ゴシック"/>
            <family val="2"/>
          </rPr>
          <t>=CIQ($B85, "IQ_DEBT_EQUIV_NET_PBO", $C85)</t>
        </r>
      </text>
    </comment>
    <comment ref="DJ85" authorId="0" shapeId="0" xr:uid="{5F3D5882-CB17-4B6C-A361-544C09F409D5}">
      <text>
        <r>
          <rPr>
            <b/>
            <sz val="9"/>
            <color indexed="81"/>
            <rFont val="MS P ゴシック"/>
            <family val="2"/>
          </rPr>
          <t>=CIQ($B85, "IQ_DEBT_EQUIV_OPER_LEASE", $C85)</t>
        </r>
      </text>
    </comment>
    <comment ref="DK85" authorId="0" shapeId="0" xr:uid="{66C1B2DD-35C2-4464-B76F-4FD3BE1BFDC7}">
      <text>
        <r>
          <rPr>
            <b/>
            <sz val="9"/>
            <color indexed="81"/>
            <rFont val="MS P ゴシック"/>
            <family val="2"/>
          </rPr>
          <t>=CIQ($B85, "IQ_MINORITY_INTEREST_TOTAL", $C85)</t>
        </r>
      </text>
    </comment>
    <comment ref="DL85" authorId="0" shapeId="0" xr:uid="{2152383A-C8CA-4FE9-BA51-693566619330}">
      <text>
        <r>
          <rPr>
            <b/>
            <sz val="9"/>
            <color indexed="81"/>
            <rFont val="MS P ゴシック"/>
            <family val="2"/>
          </rPr>
          <t>=CIQ($B85, "IQ_EQUITY_METHOD", $C85)</t>
        </r>
      </text>
    </comment>
    <comment ref="DM85" authorId="0" shapeId="0" xr:uid="{AD37D48E-C70A-4FA7-A1C2-C8267DD700F5}">
      <text>
        <r>
          <rPr>
            <b/>
            <sz val="9"/>
            <color indexed="81"/>
            <rFont val="MS P ゴシック"/>
            <family val="2"/>
          </rPr>
          <t>=CIQ($B85, "IQ_RAW_INV", $C85)</t>
        </r>
      </text>
    </comment>
    <comment ref="DN85" authorId="0" shapeId="0" xr:uid="{07210C6C-6776-4DEA-817B-DA3AD43857DC}">
      <text>
        <r>
          <rPr>
            <b/>
            <sz val="9"/>
            <color indexed="81"/>
            <rFont val="MS P ゴシック"/>
            <family val="2"/>
          </rPr>
          <t>=CIQ($B85, "IQ_WIP_INV", $C85)</t>
        </r>
      </text>
    </comment>
    <comment ref="DO85" authorId="0" shapeId="0" xr:uid="{6C607F5B-F8F3-40A4-AB47-16C423D1AFDB}">
      <text>
        <r>
          <rPr>
            <b/>
            <sz val="9"/>
            <color indexed="81"/>
            <rFont val="MS P ゴシック"/>
            <family val="2"/>
          </rPr>
          <t>=CIQ($B85, "IQ_FINISHED_INV", $C85)</t>
        </r>
      </text>
    </comment>
    <comment ref="DP85" authorId="0" shapeId="0" xr:uid="{6D5C8D9E-2465-4AFE-85A2-EF86D2383C90}">
      <text>
        <r>
          <rPr>
            <b/>
            <sz val="9"/>
            <color indexed="81"/>
            <rFont val="MS P ゴシック"/>
            <family val="2"/>
          </rPr>
          <t>=CIQ($B85, "IQ_LAND", $C85)</t>
        </r>
      </text>
    </comment>
    <comment ref="DQ85" authorId="0" shapeId="0" xr:uid="{0FC0B4EF-EDED-4DC7-B4C0-47AADFB65CB9}">
      <text>
        <r>
          <rPr>
            <b/>
            <sz val="9"/>
            <color indexed="81"/>
            <rFont val="MS P ゴシック"/>
            <family val="2"/>
          </rPr>
          <t>=CIQ($B85, "IQ_BUILDINGS", $C85)</t>
        </r>
      </text>
    </comment>
    <comment ref="DR85" authorId="0" shapeId="0" xr:uid="{BEED85A6-5466-4F94-BDAA-45E87DA2F222}">
      <text>
        <r>
          <rPr>
            <b/>
            <sz val="9"/>
            <color indexed="81"/>
            <rFont val="MS P ゴシック"/>
            <family val="2"/>
          </rPr>
          <t>=CIQ($B85, "IQ_MACHINERY", $C85)</t>
        </r>
      </text>
    </comment>
    <comment ref="DS85" authorId="0" shapeId="0" xr:uid="{9F4B325A-819D-42CF-B31B-035B2CCA2C83}">
      <text>
        <r>
          <rPr>
            <b/>
            <sz val="9"/>
            <color indexed="81"/>
            <rFont val="MS P ゴシック"/>
            <family val="2"/>
          </rPr>
          <t>=CIQ($B85, "IQ_CIP", $C85)</t>
        </r>
      </text>
    </comment>
    <comment ref="DT85" authorId="0" shapeId="0" xr:uid="{9996871E-D458-4A7F-9CFB-FE61E6D68C14}">
      <text>
        <r>
          <rPr>
            <b/>
            <sz val="9"/>
            <color indexed="81"/>
            <rFont val="MS P ゴシック"/>
            <family val="2"/>
          </rPr>
          <t>=CIQ($B85, "IQ_FULL_TIME", $C85)</t>
        </r>
      </text>
    </comment>
    <comment ref="DU85" authorId="0" shapeId="0" xr:uid="{E919A268-5D92-4088-8562-930B3D8B8DD4}">
      <text>
        <r>
          <rPr>
            <b/>
            <sz val="9"/>
            <color indexed="81"/>
            <rFont val="MS P ゴシック"/>
            <family val="2"/>
          </rPr>
          <t>=CIQ($B85, "IQ_PART_TIME", $C85)</t>
        </r>
      </text>
    </comment>
    <comment ref="DW85" authorId="0" shapeId="0" xr:uid="{7BDA0C28-CF69-4AB7-B5B1-0F52ED965182}">
      <text>
        <r>
          <rPr>
            <b/>
            <sz val="9"/>
            <color indexed="81"/>
            <rFont val="MS P ゴシック"/>
            <family val="2"/>
          </rPr>
          <t>=CIQ($B85, "IQ_NI_CF", $C85)</t>
        </r>
      </text>
    </comment>
    <comment ref="DX85" authorId="0" shapeId="0" xr:uid="{A0FCB469-BB51-4884-A3A7-706B87D51EB4}">
      <text>
        <r>
          <rPr>
            <b/>
            <sz val="9"/>
            <color indexed="81"/>
            <rFont val="MS P ゴシック"/>
            <family val="2"/>
          </rPr>
          <t>=CIQ($B85, "IQ_DA_SUPPL_CF", $C85)</t>
        </r>
      </text>
    </comment>
    <comment ref="DY85" authorId="0" shapeId="0" xr:uid="{F810ED1B-5349-45BA-9A2F-389D611247A9}">
      <text>
        <r>
          <rPr>
            <b/>
            <sz val="9"/>
            <color indexed="81"/>
            <rFont val="MS P ゴシック"/>
            <family val="2"/>
          </rPr>
          <t>=CIQ($B85, "IQ_GW_INTAN_AMORT_CF", $C85)</t>
        </r>
      </text>
    </comment>
    <comment ref="DZ85" authorId="0" shapeId="0" xr:uid="{12995816-8D61-419C-B1FC-F16310EF2A81}">
      <text>
        <r>
          <rPr>
            <b/>
            <sz val="9"/>
            <color indexed="81"/>
            <rFont val="MS P ゴシック"/>
            <family val="2"/>
          </rPr>
          <t>=CIQ($B85, "IQ_DA_CF", $C85)</t>
        </r>
      </text>
    </comment>
    <comment ref="EA85" authorId="0" shapeId="0" xr:uid="{244CBDCE-D51C-43A3-BFE8-FCC176FAD280}">
      <text>
        <r>
          <rPr>
            <b/>
            <sz val="9"/>
            <color indexed="81"/>
            <rFont val="MS P ゴシック"/>
            <family val="2"/>
          </rPr>
          <t>=CIQ($B85, "IQ_MINORITY_INTEREST_CF", $C85)</t>
        </r>
      </text>
    </comment>
    <comment ref="EB85" authorId="0" shapeId="0" xr:uid="{221C879E-F81E-42B1-B60F-D1A01842D26C}">
      <text>
        <r>
          <rPr>
            <b/>
            <sz val="9"/>
            <color indexed="81"/>
            <rFont val="MS P ゴシック"/>
            <family val="2"/>
          </rPr>
          <t>=CIQ($B85, "IQ_GAIN_ASSETS_CF", $C85)</t>
        </r>
      </text>
    </comment>
    <comment ref="EC85" authorId="0" shapeId="0" xr:uid="{E5086C32-07F0-4618-A289-D6C5388DAA16}">
      <text>
        <r>
          <rPr>
            <b/>
            <sz val="9"/>
            <color indexed="81"/>
            <rFont val="MS P ゴシック"/>
            <family val="2"/>
          </rPr>
          <t>=CIQ($B85, "IQ_GAIN_INVEST_CF", $C85)</t>
        </r>
      </text>
    </comment>
    <comment ref="ED85" authorId="0" shapeId="0" xr:uid="{B9C836A3-0022-487D-B90F-20C5F28F51B1}">
      <text>
        <r>
          <rPr>
            <b/>
            <sz val="9"/>
            <color indexed="81"/>
            <rFont val="MS P ゴシック"/>
            <family val="2"/>
          </rPr>
          <t>=CIQ($B85, "IQ_ASSET_WRITEDOWN_CF", $C85)</t>
        </r>
      </text>
    </comment>
    <comment ref="EE85" authorId="0" shapeId="0" xr:uid="{42FB388B-1A3E-4A1D-A140-02A332AABAB8}">
      <text>
        <r>
          <rPr>
            <b/>
            <sz val="9"/>
            <color indexed="81"/>
            <rFont val="MS P ゴシック"/>
            <family val="2"/>
          </rPr>
          <t>=CIQ($B85, "IQ_INC_EQUITY_CF", $C85)</t>
        </r>
      </text>
    </comment>
    <comment ref="EF85" authorId="0" shapeId="0" xr:uid="{36ED7D7B-CDCC-4888-813C-2022A5984178}">
      <text>
        <r>
          <rPr>
            <b/>
            <sz val="9"/>
            <color indexed="81"/>
            <rFont val="MS P ゴシック"/>
            <family val="2"/>
          </rPr>
          <t>=CIQ($B85, "IQ_PROV_BAD_DEBTS_CF", $C85)</t>
        </r>
      </text>
    </comment>
    <comment ref="EG85" authorId="0" shapeId="0" xr:uid="{1A17F1E2-2691-4D83-9751-5433E58AA580}">
      <text>
        <r>
          <rPr>
            <b/>
            <sz val="9"/>
            <color indexed="81"/>
            <rFont val="MS P ゴシック"/>
            <family val="2"/>
          </rPr>
          <t>=CIQ($B85, "IQ_OTHER_OPER_ACT", $C85)</t>
        </r>
      </text>
    </comment>
    <comment ref="EH85" authorId="0" shapeId="0" xr:uid="{AC79D913-A120-4152-9678-05E421F9C0FD}">
      <text>
        <r>
          <rPr>
            <b/>
            <sz val="9"/>
            <color indexed="81"/>
            <rFont val="MS P ゴシック"/>
            <family val="2"/>
          </rPr>
          <t>=CIQ($B85, "IQ_CHANGE_AR", $C85)</t>
        </r>
      </text>
    </comment>
    <comment ref="EI85" authorId="0" shapeId="0" xr:uid="{E8E0A62B-AF6A-4060-8024-3D73A5CE91EF}">
      <text>
        <r>
          <rPr>
            <b/>
            <sz val="9"/>
            <color indexed="81"/>
            <rFont val="MS P ゴシック"/>
            <family val="2"/>
          </rPr>
          <t>=CIQ($B85, "IQ_CHANGE_INVENTORY", $C85)</t>
        </r>
      </text>
    </comment>
    <comment ref="EJ85" authorId="0" shapeId="0" xr:uid="{D26275FD-4E8C-4C27-B160-BFC6209C9399}">
      <text>
        <r>
          <rPr>
            <b/>
            <sz val="9"/>
            <color indexed="81"/>
            <rFont val="MS P ゴシック"/>
            <family val="2"/>
          </rPr>
          <t>=CIQ($B85, "IQ_CHANGE_AP", $C85)</t>
        </r>
      </text>
    </comment>
    <comment ref="EK85" authorId="0" shapeId="0" xr:uid="{A634390D-00C9-43B3-A64D-6B8DD586C951}">
      <text>
        <r>
          <rPr>
            <b/>
            <sz val="9"/>
            <color indexed="81"/>
            <rFont val="MS P ゴシック"/>
            <family val="2"/>
          </rPr>
          <t>=CIQ($B85, "IQ_CHANGE_OTHER_NET_OPER_ASSETS", $C85)</t>
        </r>
      </text>
    </comment>
    <comment ref="EL85" authorId="0" shapeId="0" xr:uid="{6E158559-0A7E-4864-B6C9-995D16FEF10D}">
      <text>
        <r>
          <rPr>
            <b/>
            <sz val="9"/>
            <color indexed="81"/>
            <rFont val="MS P ゴシック"/>
            <family val="2"/>
          </rPr>
          <t>=CIQ($B85, "IQ_CASH_OPER", $C85)</t>
        </r>
      </text>
    </comment>
    <comment ref="EM85" authorId="0" shapeId="0" xr:uid="{249AF563-2CB2-44BA-BF77-DE56C6789F77}">
      <text>
        <r>
          <rPr>
            <b/>
            <sz val="9"/>
            <color indexed="81"/>
            <rFont val="MS P ゴシック"/>
            <family val="2"/>
          </rPr>
          <t>=CIQ($B85, "IQ_CAPEX", $C85)</t>
        </r>
      </text>
    </comment>
    <comment ref="EN85" authorId="0" shapeId="0" xr:uid="{D19C9056-8871-4DB8-8B58-4C6AD2EAC34B}">
      <text>
        <r>
          <rPr>
            <b/>
            <sz val="9"/>
            <color indexed="81"/>
            <rFont val="MS P ゴシック"/>
            <family val="2"/>
          </rPr>
          <t>=CIQ($B85, "IQ_SALE_PPE_CF", $C85)</t>
        </r>
      </text>
    </comment>
    <comment ref="EO85" authorId="0" shapeId="0" xr:uid="{08075130-7C4A-4A1B-A1E5-16C84614597D}">
      <text>
        <r>
          <rPr>
            <b/>
            <sz val="9"/>
            <color indexed="81"/>
            <rFont val="MS P ゴシック"/>
            <family val="2"/>
          </rPr>
          <t>=CIQ($B85, "IQ_CASH_ACQUIRE_CF", $C85)</t>
        </r>
      </text>
    </comment>
    <comment ref="EP85" authorId="0" shapeId="0" xr:uid="{0A65F834-AF7D-4406-BBE3-548A7DE666AB}">
      <text>
        <r>
          <rPr>
            <b/>
            <sz val="9"/>
            <color indexed="81"/>
            <rFont val="MS P ゴシック"/>
            <family val="2"/>
          </rPr>
          <t>=CIQ($B85, "IQ_DIVEST_CF", $C85)</t>
        </r>
      </text>
    </comment>
    <comment ref="EQ85" authorId="0" shapeId="0" xr:uid="{DC6F5899-4B44-4AAB-B2F0-EBDA4EA34E16}">
      <text>
        <r>
          <rPr>
            <b/>
            <sz val="9"/>
            <color indexed="81"/>
            <rFont val="MS P ゴシック"/>
            <family val="2"/>
          </rPr>
          <t>=CIQ($B85, "IQ_SALE_INTAN_CF", $C85)</t>
        </r>
      </text>
    </comment>
    <comment ref="ER85" authorId="0" shapeId="0" xr:uid="{5BAE2EC1-CEF5-4749-BA64-11D2750D0737}">
      <text>
        <r>
          <rPr>
            <b/>
            <sz val="9"/>
            <color indexed="81"/>
            <rFont val="MS P ゴシック"/>
            <family val="2"/>
          </rPr>
          <t>=CIQ($B85, "IQ_INVEST_SECURITY_CF", $C85)</t>
        </r>
      </text>
    </comment>
    <comment ref="ES85" authorId="0" shapeId="0" xr:uid="{F0D85A6D-C3BB-4BFF-971D-61D5FDE2BECB}">
      <text>
        <r>
          <rPr>
            <b/>
            <sz val="9"/>
            <color indexed="81"/>
            <rFont val="MS P ゴシック"/>
            <family val="2"/>
          </rPr>
          <t>=CIQ($B85, "IQ_INVEST_LOANS_CF", $C85)</t>
        </r>
      </text>
    </comment>
    <comment ref="ET85" authorId="0" shapeId="0" xr:uid="{75E5439D-13FF-4898-B853-431218A08CB6}">
      <text>
        <r>
          <rPr>
            <b/>
            <sz val="9"/>
            <color indexed="81"/>
            <rFont val="MS P ゴシック"/>
            <family val="2"/>
          </rPr>
          <t>=CIQ($B85, "IQ_OTHER_INVEST_ACT_SUPPL", $C85)</t>
        </r>
      </text>
    </comment>
    <comment ref="EU85" authorId="0" shapeId="0" xr:uid="{DE86E27E-403B-4F78-925D-11B0103C332D}">
      <text>
        <r>
          <rPr>
            <b/>
            <sz val="9"/>
            <color indexed="81"/>
            <rFont val="MS P ゴシック"/>
            <family val="2"/>
          </rPr>
          <t>=CIQ($B85, "IQ_CASH_INVEST", $C85)</t>
        </r>
      </text>
    </comment>
    <comment ref="EV85" authorId="0" shapeId="0" xr:uid="{C0A60FF1-5726-4FA1-9CB4-2A6A8144965E}">
      <text>
        <r>
          <rPr>
            <b/>
            <sz val="9"/>
            <color indexed="81"/>
            <rFont val="MS P ゴシック"/>
            <family val="2"/>
          </rPr>
          <t>=CIQ($B85, "IQ_ST_DEBT_ISSUED", $C85)</t>
        </r>
      </text>
    </comment>
    <comment ref="EW85" authorId="0" shapeId="0" xr:uid="{5E98524E-A689-4691-A62A-EC8768EB5B3A}">
      <text>
        <r>
          <rPr>
            <b/>
            <sz val="9"/>
            <color indexed="81"/>
            <rFont val="MS P ゴシック"/>
            <family val="2"/>
          </rPr>
          <t>=CIQ($B85, "IQ_LT_DEBT_ISSUED", $C85)</t>
        </r>
      </text>
    </comment>
    <comment ref="EX85" authorId="0" shapeId="0" xr:uid="{1BC07460-410E-41FA-9251-4BE4230284DD}">
      <text>
        <r>
          <rPr>
            <b/>
            <sz val="9"/>
            <color indexed="81"/>
            <rFont val="MS P ゴシック"/>
            <family val="2"/>
          </rPr>
          <t>=CIQ($B85, "IQ_TOTAL_DEBT_ISSUED", $C85)</t>
        </r>
      </text>
    </comment>
    <comment ref="EY85" authorId="0" shapeId="0" xr:uid="{001A2BD8-EF39-456F-9F66-1BB3D32A06E4}">
      <text>
        <r>
          <rPr>
            <b/>
            <sz val="9"/>
            <color indexed="81"/>
            <rFont val="MS P ゴシック"/>
            <family val="2"/>
          </rPr>
          <t>=CIQ($B85, "IQ_ST_DEBT_REPAID", $C85)</t>
        </r>
      </text>
    </comment>
    <comment ref="EZ85" authorId="0" shapeId="0" xr:uid="{DBCFFCE8-59E8-40E8-BDF7-7502DDA0EDE5}">
      <text>
        <r>
          <rPr>
            <b/>
            <sz val="9"/>
            <color indexed="81"/>
            <rFont val="MS P ゴシック"/>
            <family val="2"/>
          </rPr>
          <t>=CIQ($B85, "IQ_LT_DEBT_REPAID", $C85)</t>
        </r>
      </text>
    </comment>
    <comment ref="FA85" authorId="0" shapeId="0" xr:uid="{EC60E390-4F4C-4E61-B7B3-BA130B838444}">
      <text>
        <r>
          <rPr>
            <b/>
            <sz val="9"/>
            <color indexed="81"/>
            <rFont val="MS P ゴシック"/>
            <family val="2"/>
          </rPr>
          <t>=CIQ($B85, "IQ_TOTAL_DEBT_REPAID", $C85)</t>
        </r>
      </text>
    </comment>
    <comment ref="FB85" authorId="0" shapeId="0" xr:uid="{EABC6DB5-8EC5-4C18-9D05-85D70A5BB44B}">
      <text>
        <r>
          <rPr>
            <b/>
            <sz val="9"/>
            <color indexed="81"/>
            <rFont val="MS P ゴシック"/>
            <family val="2"/>
          </rPr>
          <t>=CIQ($B85, "IQ_COMMON_ISSUED", $C85)</t>
        </r>
      </text>
    </comment>
    <comment ref="FC85" authorId="0" shapeId="0" xr:uid="{D292F955-A0CE-4833-A541-E0555929D6AD}">
      <text>
        <r>
          <rPr>
            <b/>
            <sz val="9"/>
            <color indexed="81"/>
            <rFont val="MS P ゴシック"/>
            <family val="2"/>
          </rPr>
          <t>=CIQ($B85, "IQ_COMMON_REP", $C85)</t>
        </r>
      </text>
    </comment>
    <comment ref="FD85" authorId="0" shapeId="0" xr:uid="{6B926682-19D8-4A24-B098-36DCE134847F}">
      <text>
        <r>
          <rPr>
            <b/>
            <sz val="9"/>
            <color indexed="81"/>
            <rFont val="MS P ゴシック"/>
            <family val="2"/>
          </rPr>
          <t>=CIQ($B85, "IQ_COMMON_DIV_CF", $C85)</t>
        </r>
      </text>
    </comment>
    <comment ref="FE85" authorId="0" shapeId="0" xr:uid="{0FA5C521-2004-4BAD-A059-BB563F206F3D}">
      <text>
        <r>
          <rPr>
            <b/>
            <sz val="9"/>
            <color indexed="81"/>
            <rFont val="MS P ゴシック"/>
            <family val="2"/>
          </rPr>
          <t>=CIQ($B85, "IQ_COMMON_PREF_DIV_CF", $C85)</t>
        </r>
      </text>
    </comment>
    <comment ref="FF85" authorId="0" shapeId="0" xr:uid="{3B2F29D1-FC4B-4489-AA70-739BD23CE064}">
      <text>
        <r>
          <rPr>
            <b/>
            <sz val="9"/>
            <color indexed="81"/>
            <rFont val="MS P ゴシック"/>
            <family val="2"/>
          </rPr>
          <t>=CIQ($B85, "IQ_TOTAL_DIV_PAID_CF", $C85)</t>
        </r>
      </text>
    </comment>
    <comment ref="FG85" authorId="0" shapeId="0" xr:uid="{83581C2A-5A51-4DB9-9EBB-38D0D4808B92}">
      <text>
        <r>
          <rPr>
            <b/>
            <sz val="9"/>
            <color indexed="81"/>
            <rFont val="MS P ゴシック"/>
            <family val="2"/>
          </rPr>
          <t>=CIQ($B85, "IQ_SPECIAL_DIV_CF", $C85)</t>
        </r>
      </text>
    </comment>
    <comment ref="FH85" authorId="0" shapeId="0" xr:uid="{27B396BE-BA93-4B9A-9491-AC2361593ABB}">
      <text>
        <r>
          <rPr>
            <b/>
            <sz val="9"/>
            <color indexed="81"/>
            <rFont val="MS P ゴシック"/>
            <family val="2"/>
          </rPr>
          <t>=CIQ($B85, "IQ_OTHER_FINANCE_ACT_SUPPL", $C85)</t>
        </r>
      </text>
    </comment>
    <comment ref="FI85" authorId="0" shapeId="0" xr:uid="{1AF9848E-A713-4E4B-9270-B6C845A67829}">
      <text>
        <r>
          <rPr>
            <b/>
            <sz val="9"/>
            <color indexed="81"/>
            <rFont val="MS P ゴシック"/>
            <family val="2"/>
          </rPr>
          <t>=CIQ($B85, "IQ_CASH_FINAN", $C85)</t>
        </r>
      </text>
    </comment>
    <comment ref="FJ85" authorId="0" shapeId="0" xr:uid="{C5576F6E-4B6C-441C-A3EE-E2665B967F23}">
      <text>
        <r>
          <rPr>
            <b/>
            <sz val="9"/>
            <color indexed="81"/>
            <rFont val="MS P ゴシック"/>
            <family val="2"/>
          </rPr>
          <t>=CIQ($B85, "IQ_FX", $C85)</t>
        </r>
      </text>
    </comment>
    <comment ref="FK85" authorId="0" shapeId="0" xr:uid="{23E28902-E6E7-4C5F-A313-C8820D407ECA}">
      <text>
        <r>
          <rPr>
            <b/>
            <sz val="9"/>
            <color indexed="81"/>
            <rFont val="MS P ゴシック"/>
            <family val="2"/>
          </rPr>
          <t>=CIQ($B85, "IQ_NET_CHANGE", $C85)</t>
        </r>
      </text>
    </comment>
    <comment ref="FM85" authorId="0" shapeId="0" xr:uid="{30CA4F8D-40D6-4520-808C-E923B4FD7174}">
      <text>
        <r>
          <rPr>
            <b/>
            <sz val="9"/>
            <color indexed="81"/>
            <rFont val="MS P ゴシック"/>
            <family val="2"/>
          </rPr>
          <t>=CIQ($B85, "IQ_CASH_INTEREST", $C85)</t>
        </r>
      </text>
    </comment>
    <comment ref="FN85" authorId="0" shapeId="0" xr:uid="{638522F6-F541-45ED-A440-860AFBD16932}">
      <text>
        <r>
          <rPr>
            <b/>
            <sz val="9"/>
            <color indexed="81"/>
            <rFont val="MS P ゴシック"/>
            <family val="2"/>
          </rPr>
          <t>=CIQ($B85, "IQ_CASH_TAXES", $C85)</t>
        </r>
      </text>
    </comment>
    <comment ref="FO85" authorId="0" shapeId="0" xr:uid="{693600C2-492C-45D1-AC38-DED04C90B5E2}">
      <text>
        <r>
          <rPr>
            <b/>
            <sz val="9"/>
            <color indexed="81"/>
            <rFont val="MS P ゴシック"/>
            <family val="2"/>
          </rPr>
          <t>=CIQ($B85, "IQ_LEVERED_FCF", $C85)</t>
        </r>
      </text>
    </comment>
    <comment ref="FP85" authorId="0" shapeId="0" xr:uid="{0453978D-B70B-4F72-8F8E-DE3797430B34}">
      <text>
        <r>
          <rPr>
            <b/>
            <sz val="9"/>
            <color indexed="81"/>
            <rFont val="MS P ゴシック"/>
            <family val="2"/>
          </rPr>
          <t>=CIQ($B85, "IQ_UNLEVERED_FCF", $C85)</t>
        </r>
      </text>
    </comment>
    <comment ref="FQ85" authorId="0" shapeId="0" xr:uid="{D500C671-493B-45E4-852A-B7E967179805}">
      <text>
        <r>
          <rPr>
            <b/>
            <sz val="9"/>
            <color indexed="81"/>
            <rFont val="MS P ゴシック"/>
            <family val="2"/>
          </rPr>
          <t>=CIQ($B85, "IQ_CHANGE_NET_WORKING_CAPITAL", $C85)</t>
        </r>
      </text>
    </comment>
    <comment ref="FR85" authorId="0" shapeId="0" xr:uid="{D682D3BE-0FC1-432F-BF64-4111BC6E9745}">
      <text>
        <r>
          <rPr>
            <b/>
            <sz val="9"/>
            <color indexed="81"/>
            <rFont val="MS P ゴシック"/>
            <family val="2"/>
          </rPr>
          <t>=CIQ($B85, "IQ_NET_DEBT_ISSUED", $C85)</t>
        </r>
      </text>
    </comment>
    <comment ref="FS85" authorId="0" shapeId="0" xr:uid="{24A622CB-CCF5-42DE-A3DA-86B7BADFBCEC}">
      <text>
        <r>
          <rPr>
            <b/>
            <sz val="9"/>
            <color indexed="81"/>
            <rFont val="MS P ゴシック"/>
            <family val="2"/>
          </rPr>
          <t>=CIQ($B85, "IQ_FILING_CURRENCY", $C85)</t>
        </r>
      </text>
    </comment>
    <comment ref="FT85" authorId="0" shapeId="0" xr:uid="{311682CB-5F40-412C-B7F2-5A5F32AA0AB6}">
      <text>
        <r>
          <rPr>
            <b/>
            <sz val="9"/>
            <color indexed="81"/>
            <rFont val="MS P ゴシック"/>
            <family val="2"/>
          </rPr>
          <t>=CIQ($B85, "IQ_PERIODDATE_IS", $C85)</t>
        </r>
      </text>
    </comment>
    <comment ref="FU85" authorId="0" shapeId="0" xr:uid="{8EBE657A-5379-45CB-B490-9133AC956601}">
      <text>
        <r>
          <rPr>
            <b/>
            <sz val="9"/>
            <color indexed="81"/>
            <rFont val="MS P ゴシック"/>
            <family val="2"/>
          </rPr>
          <t>=CIQ($B85, "IQ_PERIODLENGTH_IS", $C85)</t>
        </r>
      </text>
    </comment>
    <comment ref="FV85" authorId="0" shapeId="0" xr:uid="{1E5B0A57-79ED-43FF-AC9F-6CE730BE89E3}">
      <text>
        <r>
          <rPr>
            <b/>
            <sz val="9"/>
            <color indexed="81"/>
            <rFont val="MS P ゴシック"/>
            <family val="2"/>
          </rPr>
          <t>=CIQ($B85, "IQ_MARKETCAP", $FT85)</t>
        </r>
      </text>
    </comment>
    <comment ref="FW85" authorId="0" shapeId="0" xr:uid="{996375A4-55AA-4C26-940B-88E8E751C950}">
      <text>
        <r>
          <rPr>
            <b/>
            <sz val="9"/>
            <color indexed="81"/>
            <rFont val="MS P ゴシック"/>
            <family val="2"/>
          </rPr>
          <t>=CIQ($B85, "IQ_CUSTOM_BETA", $FT85)</t>
        </r>
      </text>
    </comment>
    <comment ref="FX85" authorId="0" shapeId="0" xr:uid="{7B61BC1E-22FA-4E08-88F2-0D011C97A92E}">
      <text>
        <r>
          <rPr>
            <b/>
            <sz val="9"/>
            <color indexed="81"/>
            <rFont val="MS P ゴシック"/>
            <family val="2"/>
          </rPr>
          <t>=CIQ($B85, "IQ_BETA_5YR", $FT85)</t>
        </r>
      </text>
    </comment>
    <comment ref="FY85" authorId="0" shapeId="0" xr:uid="{3A5D7393-1F58-4D9F-939D-838CDD1C313F}">
      <text>
        <r>
          <rPr>
            <b/>
            <sz val="9"/>
            <color indexed="81"/>
            <rFont val="MS P ゴシック"/>
            <family val="2"/>
          </rPr>
          <t>=CIQ($B85, "IQ_BETA_2YR", $FT85)</t>
        </r>
      </text>
    </comment>
    <comment ref="FZ85" authorId="0" shapeId="0" xr:uid="{101FB601-D1E2-42FF-80B1-67890D5B64D9}">
      <text>
        <r>
          <rPr>
            <b/>
            <sz val="9"/>
            <color indexed="81"/>
            <rFont val="MS P ゴシック"/>
            <family val="2"/>
          </rPr>
          <t>=CIQ($B85, "IQ_BETA_1YR", $FT85)</t>
        </r>
      </text>
    </comment>
    <comment ref="GC85" authorId="0" shapeId="0" xr:uid="{A77037A6-E2ED-462B-B5B1-8EEE67694944}">
      <text>
        <r>
          <rPr>
            <b/>
            <sz val="9"/>
            <color indexed="81"/>
            <rFont val="MS P ゴシック"/>
            <family val="2"/>
          </rPr>
          <t>=CIQ(B85, "IQ_CUSTOM_BETA", "-104W", FT85, , "^N225", "JPY", "H")</t>
        </r>
      </text>
    </comment>
    <comment ref="E86" authorId="0" shapeId="0" xr:uid="{B4EF9258-0E63-49D8-B5CC-032623D389CB}">
      <text>
        <r>
          <rPr>
            <b/>
            <sz val="9"/>
            <color indexed="81"/>
            <rFont val="MS P ゴシック"/>
            <family val="2"/>
          </rPr>
          <t>=CIQ($B86, "IQ_REV", $C86)</t>
        </r>
      </text>
    </comment>
    <comment ref="F86" authorId="0" shapeId="0" xr:uid="{A3D955A3-A4BF-4B81-AA7E-BF4C8BAAF199}">
      <text>
        <r>
          <rPr>
            <b/>
            <sz val="9"/>
            <color indexed="81"/>
            <rFont val="MS P ゴシック"/>
            <family val="2"/>
          </rPr>
          <t>=CIQ($B86, "IQ_OTHER_REV", $C86)</t>
        </r>
      </text>
    </comment>
    <comment ref="G86" authorId="0" shapeId="0" xr:uid="{15D50725-6BC5-4066-9CFC-380D53FD5D31}">
      <text>
        <r>
          <rPr>
            <b/>
            <sz val="9"/>
            <color indexed="81"/>
            <rFont val="MS P ゴシック"/>
            <family val="2"/>
          </rPr>
          <t>=CIQ($B86, "IQ_TOTAL_REV", $C86)</t>
        </r>
      </text>
    </comment>
    <comment ref="H86" authorId="0" shapeId="0" xr:uid="{AAD2AEEC-CC98-417B-9BFF-0930894D88AC}">
      <text>
        <r>
          <rPr>
            <b/>
            <sz val="9"/>
            <color indexed="81"/>
            <rFont val="MS P ゴシック"/>
            <family val="2"/>
          </rPr>
          <t>=CIQ($B86, "IQ_COGS", $C86)</t>
        </r>
      </text>
    </comment>
    <comment ref="I86" authorId="0" shapeId="0" xr:uid="{3025BFAC-45EE-4D68-AD1C-F327A9CBD7E4}">
      <text>
        <r>
          <rPr>
            <b/>
            <sz val="9"/>
            <color indexed="81"/>
            <rFont val="MS P ゴシック"/>
            <family val="2"/>
          </rPr>
          <t>=CIQ($B86, "IQ_GP", $C86)</t>
        </r>
      </text>
    </comment>
    <comment ref="J86" authorId="0" shapeId="0" xr:uid="{15DDCAC6-CA54-4461-B0C7-966720094E40}">
      <text>
        <r>
          <rPr>
            <b/>
            <sz val="9"/>
            <color indexed="81"/>
            <rFont val="MS P ゴシック"/>
            <family val="2"/>
          </rPr>
          <t>=CIQ($B86, "IQ_SGA_SUPPL", $C86)</t>
        </r>
      </text>
    </comment>
    <comment ref="K86" authorId="0" shapeId="0" xr:uid="{B287117B-C20E-46EE-AC1D-8D67B4F95A60}">
      <text>
        <r>
          <rPr>
            <b/>
            <sz val="9"/>
            <color indexed="81"/>
            <rFont val="MS P ゴシック"/>
            <family val="2"/>
          </rPr>
          <t>=CIQ($B86, "IQ_PROV_BAD_DEBTS", $C86)</t>
        </r>
      </text>
    </comment>
    <comment ref="L86" authorId="0" shapeId="0" xr:uid="{A7520C9F-40F2-405D-98E5-DB2704B27EC3}">
      <text>
        <r>
          <rPr>
            <b/>
            <sz val="9"/>
            <color indexed="81"/>
            <rFont val="MS P ゴシック"/>
            <family val="2"/>
          </rPr>
          <t>=CIQ($B86, "IQ_RD_EXP", $C86)</t>
        </r>
      </text>
    </comment>
    <comment ref="M86" authorId="0" shapeId="0" xr:uid="{36342B82-693F-4566-B535-26DC008509E7}">
      <text>
        <r>
          <rPr>
            <b/>
            <sz val="9"/>
            <color indexed="81"/>
            <rFont val="MS P ゴシック"/>
            <family val="2"/>
          </rPr>
          <t>=CIQ($B86, "IQ_DA_SUPPL", $C86)</t>
        </r>
      </text>
    </comment>
    <comment ref="N86" authorId="0" shapeId="0" xr:uid="{6CE6D98C-7AC9-4C72-A116-33A55E1C4F1B}">
      <text>
        <r>
          <rPr>
            <b/>
            <sz val="9"/>
            <color indexed="81"/>
            <rFont val="MS P ゴシック"/>
            <family val="2"/>
          </rPr>
          <t>=CIQ($B86, "IQ_GW_INTAN_AMORT", $C86)</t>
        </r>
      </text>
    </comment>
    <comment ref="O86" authorId="0" shapeId="0" xr:uid="{F70BB566-7964-40DD-88C5-DCF07FC04356}">
      <text>
        <r>
          <rPr>
            <b/>
            <sz val="9"/>
            <color indexed="81"/>
            <rFont val="MS P ゴシック"/>
            <family val="2"/>
          </rPr>
          <t>=CIQ($B86, "IQ_OTHER_OPER", $C86)</t>
        </r>
      </text>
    </comment>
    <comment ref="P86" authorId="0" shapeId="0" xr:uid="{31511910-EFC0-4D19-B6EB-3A6EB940E498}">
      <text>
        <r>
          <rPr>
            <b/>
            <sz val="9"/>
            <color indexed="81"/>
            <rFont val="MS P ゴシック"/>
            <family val="2"/>
          </rPr>
          <t>=CIQ($B86, "IQ_TOTAL_OTHER_OPER", $C86)</t>
        </r>
      </text>
    </comment>
    <comment ref="Q86" authorId="0" shapeId="0" xr:uid="{FAA8450C-CBD8-4E18-9178-CCD6841E5352}">
      <text>
        <r>
          <rPr>
            <b/>
            <sz val="9"/>
            <color indexed="81"/>
            <rFont val="MS P ゴシック"/>
            <family val="2"/>
          </rPr>
          <t>=CIQ($B86, "IQ_OPER_INC", $C86)</t>
        </r>
      </text>
    </comment>
    <comment ref="R86" authorId="0" shapeId="0" xr:uid="{A53661D5-100D-4D41-B3F9-C976B4B68857}">
      <text>
        <r>
          <rPr>
            <b/>
            <sz val="9"/>
            <color indexed="81"/>
            <rFont val="MS P ゴシック"/>
            <family val="2"/>
          </rPr>
          <t>=CIQ($B86, "IQ_INTEREST_EXP", $C86)</t>
        </r>
      </text>
    </comment>
    <comment ref="S86" authorId="0" shapeId="0" xr:uid="{71219405-F276-4EF0-B7F1-35C8174C244B}">
      <text>
        <r>
          <rPr>
            <b/>
            <sz val="9"/>
            <color indexed="81"/>
            <rFont val="MS P ゴシック"/>
            <family val="2"/>
          </rPr>
          <t>=CIQ($B86, "IQ_INTEREST_INVEST_INC", $C86)</t>
        </r>
      </text>
    </comment>
    <comment ref="T86" authorId="0" shapeId="0" xr:uid="{4594C1F4-B3F3-4600-95CE-EE29436D958A}">
      <text>
        <r>
          <rPr>
            <b/>
            <sz val="9"/>
            <color indexed="81"/>
            <rFont val="MS P ゴシック"/>
            <family val="2"/>
          </rPr>
          <t>=CIQ($B86, "IQ_NET_INTEREST_EXP", $C86)</t>
        </r>
      </text>
    </comment>
    <comment ref="U86" authorId="0" shapeId="0" xr:uid="{9046E234-1599-4542-9150-61A2B2F02EA9}">
      <text>
        <r>
          <rPr>
            <b/>
            <sz val="9"/>
            <color indexed="81"/>
            <rFont val="MS P ゴシック"/>
            <family val="2"/>
          </rPr>
          <t>=CIQ($B86, "IQ_INC_EQUITY", $C86)</t>
        </r>
      </text>
    </comment>
    <comment ref="V86" authorId="0" shapeId="0" xr:uid="{C04BB03E-FE9B-4840-9E54-68A4B247E851}">
      <text>
        <r>
          <rPr>
            <b/>
            <sz val="9"/>
            <color indexed="81"/>
            <rFont val="MS P ゴシック"/>
            <family val="2"/>
          </rPr>
          <t>=CIQ($B86, "IQ_CURRENCY_GAIN", $C86)</t>
        </r>
      </text>
    </comment>
    <comment ref="W86" authorId="0" shapeId="0" xr:uid="{0A5F0974-5B14-4C28-B6BC-4B0EC7286D7B}">
      <text>
        <r>
          <rPr>
            <b/>
            <sz val="9"/>
            <color indexed="81"/>
            <rFont val="MS P ゴシック"/>
            <family val="2"/>
          </rPr>
          <t>=CIQ($B86, "IQ_OTHER_NON_OPER_EXP_SUPPL", $C86)</t>
        </r>
      </text>
    </comment>
    <comment ref="X86" authorId="0" shapeId="0" xr:uid="{01B45C23-DC91-493A-A269-4FB3D31F4E98}">
      <text>
        <r>
          <rPr>
            <b/>
            <sz val="9"/>
            <color indexed="81"/>
            <rFont val="MS P ゴシック"/>
            <family val="2"/>
          </rPr>
          <t>=CIQ($B86, "IQ_EBT_EXCL", $C86)</t>
        </r>
      </text>
    </comment>
    <comment ref="Y86" authorId="0" shapeId="0" xr:uid="{5BACF77E-A496-4BC6-B55F-14552073BBFE}">
      <text>
        <r>
          <rPr>
            <b/>
            <sz val="9"/>
            <color indexed="81"/>
            <rFont val="MS P ゴシック"/>
            <family val="2"/>
          </rPr>
          <t>=CIQ($B86, "IQ_IMPAIRMENT_GW", $C86)</t>
        </r>
      </text>
    </comment>
    <comment ref="Z86" authorId="0" shapeId="0" xr:uid="{267B5C76-FCF7-4352-BCF0-7F45CC4AE0FB}">
      <text>
        <r>
          <rPr>
            <b/>
            <sz val="9"/>
            <color indexed="81"/>
            <rFont val="MS P ゴシック"/>
            <family val="2"/>
          </rPr>
          <t>=CIQ($B86, "IQ_GAIN_INVEST", $C86)</t>
        </r>
      </text>
    </comment>
    <comment ref="AA86" authorId="0" shapeId="0" xr:uid="{7285E93F-FD7F-4839-9653-2D286D451EA8}">
      <text>
        <r>
          <rPr>
            <b/>
            <sz val="9"/>
            <color indexed="81"/>
            <rFont val="MS P ゴシック"/>
            <family val="2"/>
          </rPr>
          <t>=CIQ($B86, "IQ_GAIN_ASSETS", $C86)</t>
        </r>
      </text>
    </comment>
    <comment ref="AB86" authorId="0" shapeId="0" xr:uid="{97F295E3-3805-4A9F-83B3-918D57CD75A3}">
      <text>
        <r>
          <rPr>
            <b/>
            <sz val="9"/>
            <color indexed="81"/>
            <rFont val="MS P ゴシック"/>
            <family val="2"/>
          </rPr>
          <t>=CIQ($B86, "IQ_ASSET_WRITEDOWN", $C86)</t>
        </r>
      </text>
    </comment>
    <comment ref="AC86" authorId="0" shapeId="0" xr:uid="{BB487B22-0BD8-437F-9284-F2D5F9AFAB01}">
      <text>
        <r>
          <rPr>
            <b/>
            <sz val="9"/>
            <color indexed="81"/>
            <rFont val="MS P ゴシック"/>
            <family val="2"/>
          </rPr>
          <t>=CIQ($B86, "IQ_OTHER_UNUSUAL_SUPPL", $C86)</t>
        </r>
      </text>
    </comment>
    <comment ref="AD86" authorId="0" shapeId="0" xr:uid="{CC1C6211-3D23-40CB-8F25-2B01657CE942}">
      <text>
        <r>
          <rPr>
            <b/>
            <sz val="9"/>
            <color indexed="81"/>
            <rFont val="MS P ゴシック"/>
            <family val="2"/>
          </rPr>
          <t>=CIQ($B86, "IQ_EBT", $C86)</t>
        </r>
      </text>
    </comment>
    <comment ref="AE86" authorId="0" shapeId="0" xr:uid="{CE6F2EC3-E7C3-4817-9D6F-13EA847C3E48}">
      <text>
        <r>
          <rPr>
            <b/>
            <sz val="9"/>
            <color indexed="81"/>
            <rFont val="MS P ゴシック"/>
            <family val="2"/>
          </rPr>
          <t>=CIQ($B86, "IQ_INC_TAX", $C86)</t>
        </r>
      </text>
    </comment>
    <comment ref="AF86" authorId="0" shapeId="0" xr:uid="{4840872F-8A8D-4066-AF4D-B9D397581722}">
      <text>
        <r>
          <rPr>
            <b/>
            <sz val="9"/>
            <color indexed="81"/>
            <rFont val="MS P ゴシック"/>
            <family val="2"/>
          </rPr>
          <t>=CIQ($B86, "IQ_EARNING_CO", $C86)</t>
        </r>
      </text>
    </comment>
    <comment ref="AG86" authorId="0" shapeId="0" xr:uid="{76783266-16ED-4C49-AFD3-6551627A656F}">
      <text>
        <r>
          <rPr>
            <b/>
            <sz val="9"/>
            <color indexed="81"/>
            <rFont val="MS P ゴシック"/>
            <family val="2"/>
          </rPr>
          <t>=CIQ($B86, "IQ_DO", $C86)</t>
        </r>
      </text>
    </comment>
    <comment ref="AH86" authorId="0" shapeId="0" xr:uid="{16B6E245-4083-4019-8BB5-A85C68B0BFEA}">
      <text>
        <r>
          <rPr>
            <b/>
            <sz val="9"/>
            <color indexed="81"/>
            <rFont val="MS P ゴシック"/>
            <family val="2"/>
          </rPr>
          <t>=CIQ($B86, "IQ_EXTRA_ACC_ITEMS", $C86)</t>
        </r>
      </text>
    </comment>
    <comment ref="AI86" authorId="0" shapeId="0" xr:uid="{6EBD8370-8AFC-4771-8167-44C59BD656CF}">
      <text>
        <r>
          <rPr>
            <b/>
            <sz val="9"/>
            <color indexed="81"/>
            <rFont val="MS P ゴシック"/>
            <family val="2"/>
          </rPr>
          <t>=CIQ($B86, "IQ_NI_COMPANY", $C86)</t>
        </r>
      </text>
    </comment>
    <comment ref="AJ86" authorId="0" shapeId="0" xr:uid="{5357FA98-8B0B-4A4C-BB35-B5B70B3667C6}">
      <text>
        <r>
          <rPr>
            <b/>
            <sz val="9"/>
            <color indexed="81"/>
            <rFont val="MS P ゴシック"/>
            <family val="2"/>
          </rPr>
          <t>=CIQ($B86, "IQ_MINORITY_INTEREST_IS", $C86)</t>
        </r>
      </text>
    </comment>
    <comment ref="AK86" authorId="0" shapeId="0" xr:uid="{D5CABA00-8106-4B7D-8B46-73CB9B45F1B4}">
      <text>
        <r>
          <rPr>
            <b/>
            <sz val="9"/>
            <color indexed="81"/>
            <rFont val="MS P ゴシック"/>
            <family val="2"/>
          </rPr>
          <t>=CIQ($B86, "IQ_NI", $C86)</t>
        </r>
      </text>
    </comment>
    <comment ref="AL86" authorId="0" shapeId="0" xr:uid="{2D16319F-A7C8-4DFB-B36A-EEA0AAFDFACE}">
      <text>
        <r>
          <rPr>
            <b/>
            <sz val="9"/>
            <color indexed="81"/>
            <rFont val="MS P ゴシック"/>
            <family val="2"/>
          </rPr>
          <t>=CIQ($B86, "IQ_PREF_DIV_OTHER", $C86)</t>
        </r>
      </text>
    </comment>
    <comment ref="AN86" authorId="0" shapeId="0" xr:uid="{05BEA02B-585D-4698-8402-43D3B75145B9}">
      <text>
        <r>
          <rPr>
            <b/>
            <sz val="9"/>
            <color indexed="81"/>
            <rFont val="MS P ゴシック"/>
            <family val="2"/>
          </rPr>
          <t>=CIQ($B86, "IQ_BASIC_EPS_INCL", $C86)</t>
        </r>
      </text>
    </comment>
    <comment ref="AO86" authorId="0" shapeId="0" xr:uid="{15878309-5D53-48BB-ADDB-97CDBA412888}">
      <text>
        <r>
          <rPr>
            <b/>
            <sz val="9"/>
            <color indexed="81"/>
            <rFont val="MS P ゴシック"/>
            <family val="2"/>
          </rPr>
          <t>=CIQ($B86, "IQ_BASIC_EPS_EXCL", $C86)</t>
        </r>
      </text>
    </comment>
    <comment ref="AP86" authorId="0" shapeId="0" xr:uid="{0ECDC3AF-3612-43F9-830E-03582E85B852}">
      <text>
        <r>
          <rPr>
            <b/>
            <sz val="9"/>
            <color indexed="81"/>
            <rFont val="MS P ゴシック"/>
            <family val="2"/>
          </rPr>
          <t>=CIQ($B86, "IQ_BASIC_WEIGHT", $C86)</t>
        </r>
      </text>
    </comment>
    <comment ref="AQ86" authorId="0" shapeId="0" xr:uid="{18FF7F64-3293-47D5-B180-A0FCF90C893D}">
      <text>
        <r>
          <rPr>
            <b/>
            <sz val="9"/>
            <color indexed="81"/>
            <rFont val="MS P ゴシック"/>
            <family val="2"/>
          </rPr>
          <t>=CIQ($B86, "IQ_DILUT_EPS_INCL", $C86)</t>
        </r>
      </text>
    </comment>
    <comment ref="AR86" authorId="0" shapeId="0" xr:uid="{1BDDBFC2-DBE1-4516-B20C-8F6EEE9E8276}">
      <text>
        <r>
          <rPr>
            <b/>
            <sz val="9"/>
            <color indexed="81"/>
            <rFont val="MS P ゴシック"/>
            <family val="2"/>
          </rPr>
          <t>=CIQ($B86, "IQ_DILUT_EPS_EXCL", $C86)</t>
        </r>
      </text>
    </comment>
    <comment ref="AS86" authorId="0" shapeId="0" xr:uid="{24B4D469-9BC6-46E4-8D22-ADB6A775B6F1}">
      <text>
        <r>
          <rPr>
            <b/>
            <sz val="9"/>
            <color indexed="81"/>
            <rFont val="MS P ゴシック"/>
            <family val="2"/>
          </rPr>
          <t>=CIQ($B86, "IQ_DILUT_WEIGHT", $C86)</t>
        </r>
      </text>
    </comment>
    <comment ref="AT86" authorId="0" shapeId="0" xr:uid="{1EFDFF36-217A-4C90-8CF5-59E8702EC921}">
      <text>
        <r>
          <rPr>
            <b/>
            <sz val="9"/>
            <color indexed="81"/>
            <rFont val="MS P ゴシック"/>
            <family val="2"/>
          </rPr>
          <t>=CIQ($B86, "IQ_DIV_SHARE", $C86)</t>
        </r>
      </text>
    </comment>
    <comment ref="AU86" authorId="0" shapeId="0" xr:uid="{1F31A309-8E96-44B7-9F26-F84CBF91790D}">
      <text>
        <r>
          <rPr>
            <b/>
            <sz val="9"/>
            <color indexed="81"/>
            <rFont val="MS P ゴシック"/>
            <family val="2"/>
          </rPr>
          <t>=-CIQ($B86, "IQ_TOTAL_DIV_PAID_CF", $C86)/CIQ($B86, "IQ_NI", $C86)</t>
        </r>
      </text>
    </comment>
    <comment ref="AW86" authorId="0" shapeId="0" xr:uid="{C7079B2F-4389-4873-8427-E3ACE7F8C909}">
      <text>
        <r>
          <rPr>
            <b/>
            <sz val="9"/>
            <color indexed="81"/>
            <rFont val="MS P ゴシック"/>
            <family val="2"/>
          </rPr>
          <t>=CIQ($B86, "IQ_EBITDA", $C86)</t>
        </r>
      </text>
    </comment>
    <comment ref="AX86" authorId="0" shapeId="0" xr:uid="{32FD7582-02AC-42B0-96CF-17CB147ED499}">
      <text>
        <r>
          <rPr>
            <b/>
            <sz val="9"/>
            <color indexed="81"/>
            <rFont val="MS P ゴシック"/>
            <family val="2"/>
          </rPr>
          <t>=CIQ($B86, "IQ_EBITA", $C86)</t>
        </r>
      </text>
    </comment>
    <comment ref="AY86" authorId="0" shapeId="0" xr:uid="{8DDAE541-C91E-45AF-8A63-F304274A8C10}">
      <text>
        <r>
          <rPr>
            <b/>
            <sz val="9"/>
            <color indexed="81"/>
            <rFont val="MS P ゴシック"/>
            <family val="2"/>
          </rPr>
          <t>=CIQ($B86, "IQ_EBIT", $C86)</t>
        </r>
      </text>
    </comment>
    <comment ref="AZ86" authorId="0" shapeId="0" xr:uid="{113F0967-63B7-4F62-977E-01CB1774EDDC}">
      <text>
        <r>
          <rPr>
            <b/>
            <sz val="9"/>
            <color indexed="81"/>
            <rFont val="MS P ゴシック"/>
            <family val="2"/>
          </rPr>
          <t>=CIQ($B86, "IQ_EFFECT_TAX_RATE", $C86)/100</t>
        </r>
      </text>
    </comment>
    <comment ref="BA86" authorId="0" shapeId="0" xr:uid="{2D65D063-6012-4B68-938C-0DFC565F730C}">
      <text>
        <r>
          <rPr>
            <b/>
            <sz val="9"/>
            <color indexed="81"/>
            <rFont val="MS P ゴシック"/>
            <family val="2"/>
          </rPr>
          <t>=CIQ($B86, "IQ_PERIODDATE_IS", $C86)</t>
        </r>
      </text>
    </comment>
    <comment ref="BC86" authorId="0" shapeId="0" xr:uid="{DB7B327D-A5E4-48AC-B00F-D2868A3A6988}">
      <text>
        <r>
          <rPr>
            <b/>
            <sz val="9"/>
            <color indexed="81"/>
            <rFont val="MS P ゴシック"/>
            <family val="2"/>
          </rPr>
          <t>=CIQ($B86, "IQ_ADVERTISING", $C86)</t>
        </r>
      </text>
    </comment>
    <comment ref="BD86" authorId="0" shapeId="0" xr:uid="{9EB3CCE2-F1C5-46E3-B546-6ACA95ED237C}">
      <text>
        <r>
          <rPr>
            <b/>
            <sz val="9"/>
            <color indexed="81"/>
            <rFont val="MS P ゴシック"/>
            <family val="2"/>
          </rPr>
          <t>=CIQ($B86, "IQ_SALES_MARKETING", $C86)</t>
        </r>
      </text>
    </comment>
    <comment ref="BE86" authorId="0" shapeId="0" xr:uid="{913FBFA4-77D7-461D-966A-9EE68D13C14B}">
      <text>
        <r>
          <rPr>
            <b/>
            <sz val="9"/>
            <color indexed="81"/>
            <rFont val="MS P ゴシック"/>
            <family val="2"/>
          </rPr>
          <t>=CIQ($B86, "IQ_GA_EXP", $C86)</t>
        </r>
      </text>
    </comment>
    <comment ref="BF86" authorId="0" shapeId="0" xr:uid="{8247400D-3496-493B-8F98-112573C84890}">
      <text>
        <r>
          <rPr>
            <b/>
            <sz val="9"/>
            <color indexed="81"/>
            <rFont val="MS P ゴシック"/>
            <family val="2"/>
          </rPr>
          <t>=CIQ($B86, "IQ_RD_EXP_FN", $C86)</t>
        </r>
      </text>
    </comment>
    <comment ref="BG86" authorId="0" shapeId="0" xr:uid="{61EE096C-A17F-4C07-BEA3-7B7AA74AE96E}">
      <text>
        <r>
          <rPr>
            <b/>
            <sz val="9"/>
            <color indexed="81"/>
            <rFont val="MS P ゴシック"/>
            <family val="2"/>
          </rPr>
          <t>=CIQ($B86, "IQ_NET_RENTAL_EXP", $C86)</t>
        </r>
      </text>
    </comment>
    <comment ref="BH86" authorId="0" shapeId="0" xr:uid="{8ACECE21-04C9-4548-95FA-B7B9CEDCC28B}">
      <text>
        <r>
          <rPr>
            <b/>
            <sz val="9"/>
            <color indexed="81"/>
            <rFont val="MS P ゴシック"/>
            <family val="2"/>
          </rPr>
          <t>=CIQ($B86, "IQ_IMPUT_OPER_LEASE_INT_EXP", $C86)</t>
        </r>
      </text>
    </comment>
    <comment ref="BI86" authorId="0" shapeId="0" xr:uid="{C29E13CF-9F78-460C-B9A5-E89AB1A46BC7}">
      <text>
        <r>
          <rPr>
            <b/>
            <sz val="9"/>
            <color indexed="81"/>
            <rFont val="MS P ゴシック"/>
            <family val="2"/>
          </rPr>
          <t>=CIQ($B86, "IQ_IMPUT_OPER_LEASE_DEPR", $C86)</t>
        </r>
      </text>
    </comment>
    <comment ref="BL86" authorId="0" shapeId="0" xr:uid="{2854CF0C-B6D5-4A54-824C-BF1B06A72A8A}">
      <text>
        <r>
          <rPr>
            <b/>
            <sz val="9"/>
            <color indexed="81"/>
            <rFont val="MS P ゴシック"/>
            <family val="2"/>
          </rPr>
          <t>=CIQ($B86, "IQ_CASH_EQUIV", $C86)</t>
        </r>
      </text>
    </comment>
    <comment ref="BM86" authorId="0" shapeId="0" xr:uid="{53CCEAEC-FCDA-460C-A3B7-B8DF85D1FBC6}">
      <text>
        <r>
          <rPr>
            <b/>
            <sz val="9"/>
            <color indexed="81"/>
            <rFont val="MS P ゴシック"/>
            <family val="2"/>
          </rPr>
          <t>=CIQ($B86, "IQ_ST_INVEST", $C86)</t>
        </r>
      </text>
    </comment>
    <comment ref="BN86" authorId="0" shapeId="0" xr:uid="{89F41B77-FEFA-4870-B1E4-53970BDC1D12}">
      <text>
        <r>
          <rPr>
            <b/>
            <sz val="9"/>
            <color indexed="81"/>
            <rFont val="MS P ゴシック"/>
            <family val="2"/>
          </rPr>
          <t>=CIQ($B86, "IQ_CASH_ST_INVEST", $C86)</t>
        </r>
      </text>
    </comment>
    <comment ref="BO86" authorId="0" shapeId="0" xr:uid="{1B9863EC-6F56-49AD-8069-8DD391651137}">
      <text>
        <r>
          <rPr>
            <b/>
            <sz val="9"/>
            <color indexed="81"/>
            <rFont val="MS P ゴシック"/>
            <family val="2"/>
          </rPr>
          <t>=CIQ($B86, "IQ_AR", $C86)</t>
        </r>
      </text>
    </comment>
    <comment ref="BP86" authorId="0" shapeId="0" xr:uid="{F554AA5A-7B80-4F39-B123-8F09D596BB25}">
      <text>
        <r>
          <rPr>
            <b/>
            <sz val="9"/>
            <color indexed="81"/>
            <rFont val="MS P ゴシック"/>
            <family val="2"/>
          </rPr>
          <t>=CIQ($B86, "IQ_TOTAL_RECEIV", $C86)</t>
        </r>
      </text>
    </comment>
    <comment ref="BQ86" authorId="0" shapeId="0" xr:uid="{BF504EE7-442F-4631-887C-9BC32246C1A0}">
      <text>
        <r>
          <rPr>
            <b/>
            <sz val="9"/>
            <color indexed="81"/>
            <rFont val="MS P ゴシック"/>
            <family val="2"/>
          </rPr>
          <t>=CIQ($B86, "IQ_INVENTORY", $C86)</t>
        </r>
      </text>
    </comment>
    <comment ref="BR86" authorId="0" shapeId="0" xr:uid="{31EC3D7A-2CAC-4CBB-B66B-0D722FD766B8}">
      <text>
        <r>
          <rPr>
            <b/>
            <sz val="9"/>
            <color indexed="81"/>
            <rFont val="MS P ゴシック"/>
            <family val="2"/>
          </rPr>
          <t>=CIQ($B86, "IQ_DEF_TAX_ASSETS_CURRENT", $C86)</t>
        </r>
      </text>
    </comment>
    <comment ref="BS86" authorId="0" shapeId="0" xr:uid="{75510B3E-69BB-4067-B8DF-32AEBD0EE605}">
      <text>
        <r>
          <rPr>
            <b/>
            <sz val="9"/>
            <color indexed="81"/>
            <rFont val="MS P ゴシック"/>
            <family val="2"/>
          </rPr>
          <t>=CIQ($B86, "IQ_OTHER_CA_SUPPL", $C86)</t>
        </r>
      </text>
    </comment>
    <comment ref="BT86" authorId="0" shapeId="0" xr:uid="{E04DF23B-73FD-401B-BA76-0FC7360C43B4}">
      <text>
        <r>
          <rPr>
            <b/>
            <sz val="9"/>
            <color indexed="81"/>
            <rFont val="MS P ゴシック"/>
            <family val="2"/>
          </rPr>
          <t>=CIQ($B86, "IQ_TOTAL_CA", $C86)</t>
        </r>
      </text>
    </comment>
    <comment ref="BU86" authorId="0" shapeId="0" xr:uid="{899E0936-CDDA-4700-AC9A-C86AE71A1787}">
      <text>
        <r>
          <rPr>
            <b/>
            <sz val="9"/>
            <color indexed="81"/>
            <rFont val="MS P ゴシック"/>
            <family val="2"/>
          </rPr>
          <t>=CIQ($B86, "IQ_GPPE", $C86)</t>
        </r>
      </text>
    </comment>
    <comment ref="BV86" authorId="0" shapeId="0" xr:uid="{C97FD58F-D397-4A2B-9058-374AE41CA8AB}">
      <text>
        <r>
          <rPr>
            <b/>
            <sz val="9"/>
            <color indexed="81"/>
            <rFont val="MS P ゴシック"/>
            <family val="2"/>
          </rPr>
          <t>=CIQ($B86, "IQ_AD", $C86)</t>
        </r>
      </text>
    </comment>
    <comment ref="BW86" authorId="0" shapeId="0" xr:uid="{A1AA48D3-BC3F-43BD-8C08-E1D3B88927C3}">
      <text>
        <r>
          <rPr>
            <b/>
            <sz val="9"/>
            <color indexed="81"/>
            <rFont val="MS P ゴシック"/>
            <family val="2"/>
          </rPr>
          <t>=CIQ($B86, "IQ_NPPE", $C86)</t>
        </r>
      </text>
    </comment>
    <comment ref="BX86" authorId="0" shapeId="0" xr:uid="{113CCC92-9BB2-4CB7-8FA7-7B1E778D6F63}">
      <text>
        <r>
          <rPr>
            <b/>
            <sz val="9"/>
            <color indexed="81"/>
            <rFont val="MS P ゴシック"/>
            <family val="2"/>
          </rPr>
          <t>=CIQ($B86, "IQ_LT_INVEST", $C86)</t>
        </r>
      </text>
    </comment>
    <comment ref="BY86" authorId="0" shapeId="0" xr:uid="{A391B8F1-4DB1-4230-8B73-C9C9C673B528}">
      <text>
        <r>
          <rPr>
            <b/>
            <sz val="9"/>
            <color indexed="81"/>
            <rFont val="MS P ゴシック"/>
            <family val="2"/>
          </rPr>
          <t>=CIQ($B86, "IQ_GW", $C86)</t>
        </r>
      </text>
    </comment>
    <comment ref="BZ86" authorId="0" shapeId="0" xr:uid="{A743A99E-0E21-4A61-B815-A7EB2AE137A7}">
      <text>
        <r>
          <rPr>
            <b/>
            <sz val="9"/>
            <color indexed="81"/>
            <rFont val="MS P ゴシック"/>
            <family val="2"/>
          </rPr>
          <t>=CIQ($B86, "IQ_OTHER_INTAN", $C86)</t>
        </r>
      </text>
    </comment>
    <comment ref="CA86" authorId="0" shapeId="0" xr:uid="{8C53CFD1-4F8C-4A5B-9046-7A50FC33567C}">
      <text>
        <r>
          <rPr>
            <b/>
            <sz val="9"/>
            <color indexed="81"/>
            <rFont val="MS P ゴシック"/>
            <family val="2"/>
          </rPr>
          <t>=CIQ($B86, "IQ_LOANS_RECEIV_LT", $C86)</t>
        </r>
      </text>
    </comment>
    <comment ref="CB86" authorId="0" shapeId="0" xr:uid="{4FC042E0-C527-4FD8-8603-0B0DFAB33D09}">
      <text>
        <r>
          <rPr>
            <b/>
            <sz val="9"/>
            <color indexed="81"/>
            <rFont val="MS P ゴシック"/>
            <family val="2"/>
          </rPr>
          <t>=CIQ($B86, "IQ_DEF_TAX_ASSETS_LT", $C86)</t>
        </r>
      </text>
    </comment>
    <comment ref="CC86" authorId="0" shapeId="0" xr:uid="{692925B4-4A17-411A-A2FC-5795983817B7}">
      <text>
        <r>
          <rPr>
            <b/>
            <sz val="9"/>
            <color indexed="81"/>
            <rFont val="MS P ゴシック"/>
            <family val="2"/>
          </rPr>
          <t>=CIQ($B86, "IQ_OTHER_LT_ASSETS", $C86)</t>
        </r>
      </text>
    </comment>
    <comment ref="CD86" authorId="0" shapeId="0" xr:uid="{149C0D3A-6448-4E94-99A3-BED0B20388A0}">
      <text>
        <r>
          <rPr>
            <b/>
            <sz val="9"/>
            <color indexed="81"/>
            <rFont val="MS P ゴシック"/>
            <family val="2"/>
          </rPr>
          <t>=CIQ($B86, "IQ_TOTAL_ASSETS", $C86)</t>
        </r>
      </text>
    </comment>
    <comment ref="CF86" authorId="0" shapeId="0" xr:uid="{9CD57037-F4C7-4DE3-9EAA-59AFBD5F006D}">
      <text>
        <r>
          <rPr>
            <b/>
            <sz val="9"/>
            <color indexed="81"/>
            <rFont val="MS P ゴシック"/>
            <family val="2"/>
          </rPr>
          <t>=CIQ($B86, "IQ_AP", $C86)</t>
        </r>
      </text>
    </comment>
    <comment ref="CG86" authorId="0" shapeId="0" xr:uid="{6A9F3AB9-4996-4E8E-A529-2E2990C7FC1A}">
      <text>
        <r>
          <rPr>
            <b/>
            <sz val="9"/>
            <color indexed="81"/>
            <rFont val="MS P ゴシック"/>
            <family val="2"/>
          </rPr>
          <t>=CIQ($B86, "IQ_AE", $C86)</t>
        </r>
      </text>
    </comment>
    <comment ref="CH86" authorId="0" shapeId="0" xr:uid="{F4A9E1F8-4B1F-4C6E-925B-BE5B5451B7E8}">
      <text>
        <r>
          <rPr>
            <b/>
            <sz val="9"/>
            <color indexed="81"/>
            <rFont val="MS P ゴシック"/>
            <family val="2"/>
          </rPr>
          <t>=CIQ($B86, "IQ_ST_DEBT", $C86)</t>
        </r>
      </text>
    </comment>
    <comment ref="CI86" authorId="0" shapeId="0" xr:uid="{06A364C8-91B7-4831-9D81-80CF9A7AEFD4}">
      <text>
        <r>
          <rPr>
            <b/>
            <sz val="9"/>
            <color indexed="81"/>
            <rFont val="MS P ゴシック"/>
            <family val="2"/>
          </rPr>
          <t>=CIQ($B86, "IQ_CURRENT_PORT_DEBT", $C86)</t>
        </r>
      </text>
    </comment>
    <comment ref="CJ86" authorId="0" shapeId="0" xr:uid="{C8743AF4-E2A9-46B6-9B16-F9CA9564B6B1}">
      <text>
        <r>
          <rPr>
            <b/>
            <sz val="9"/>
            <color indexed="81"/>
            <rFont val="MS P ゴシック"/>
            <family val="2"/>
          </rPr>
          <t>=CIQ($B86, "IQ_CURRENT_PORT_LEASES", $C86)</t>
        </r>
      </text>
    </comment>
    <comment ref="CK86" authorId="0" shapeId="0" xr:uid="{88338B11-8EF7-4013-9E10-63E398C05001}">
      <text>
        <r>
          <rPr>
            <b/>
            <sz val="9"/>
            <color indexed="81"/>
            <rFont val="MS P ゴシック"/>
            <family val="2"/>
          </rPr>
          <t>=CIQ($B86, "IQ_INC_TAX_PAY_CURRENT", $C86)</t>
        </r>
      </text>
    </comment>
    <comment ref="CL86" authorId="0" shapeId="0" xr:uid="{7C365E9E-D343-4B70-8FFA-363ECDCB9726}">
      <text>
        <r>
          <rPr>
            <b/>
            <sz val="9"/>
            <color indexed="81"/>
            <rFont val="MS P ゴシック"/>
            <family val="2"/>
          </rPr>
          <t>=CIQ($B86, "IQ_OTHER_CL_SUPPL", $C86)</t>
        </r>
      </text>
    </comment>
    <comment ref="CM86" authorId="0" shapeId="0" xr:uid="{85B3C8E0-DB2B-484B-A754-81847B0BBDEB}">
      <text>
        <r>
          <rPr>
            <b/>
            <sz val="9"/>
            <color indexed="81"/>
            <rFont val="MS P ゴシック"/>
            <family val="2"/>
          </rPr>
          <t>=CIQ($B86, "IQ_TOTAL_CL", $C86)</t>
        </r>
      </text>
    </comment>
    <comment ref="CN86" authorId="0" shapeId="0" xr:uid="{CD06DDE5-75A6-4D1F-ACBD-AD50B1843593}">
      <text>
        <r>
          <rPr>
            <b/>
            <sz val="9"/>
            <color indexed="81"/>
            <rFont val="MS P ゴシック"/>
            <family val="2"/>
          </rPr>
          <t>=CIQ($B86, "IQ_LT_DEBT", $C86)</t>
        </r>
      </text>
    </comment>
    <comment ref="CO86" authorId="0" shapeId="0" xr:uid="{E745366B-96FF-4723-94AA-0CD71B32B359}">
      <text>
        <r>
          <rPr>
            <b/>
            <sz val="9"/>
            <color indexed="81"/>
            <rFont val="MS P ゴシック"/>
            <family val="2"/>
          </rPr>
          <t>=CIQ($B86, "IQ_CAPITAL_LEASES", $C86)</t>
        </r>
      </text>
    </comment>
    <comment ref="CP86" authorId="0" shapeId="0" xr:uid="{74267695-9575-4FD6-B9DB-09770FF20423}">
      <text>
        <r>
          <rPr>
            <b/>
            <sz val="9"/>
            <color indexed="81"/>
            <rFont val="MS P ゴシック"/>
            <family val="2"/>
          </rPr>
          <t>=CIQ($B86, "IQ_PENSION", $C86)</t>
        </r>
      </text>
    </comment>
    <comment ref="CQ86" authorId="0" shapeId="0" xr:uid="{D1A60E20-708B-4975-ACE2-87B6A9216F0C}">
      <text>
        <r>
          <rPr>
            <b/>
            <sz val="9"/>
            <color indexed="81"/>
            <rFont val="MS P ゴシック"/>
            <family val="2"/>
          </rPr>
          <t>=CIQ($B86, "IQ_DEF_TAX_LIAB_LT", $C86)</t>
        </r>
      </text>
    </comment>
    <comment ref="CR86" authorId="0" shapeId="0" xr:uid="{936596CB-E246-4D57-840B-409A37EA5184}">
      <text>
        <r>
          <rPr>
            <b/>
            <sz val="9"/>
            <color indexed="81"/>
            <rFont val="MS P ゴシック"/>
            <family val="2"/>
          </rPr>
          <t>=CIQ($B86, "IQ_OTHER_LIAB_LT", $C86)</t>
        </r>
      </text>
    </comment>
    <comment ref="CS86" authorId="0" shapeId="0" xr:uid="{5BBA293D-F949-436F-9F8D-735E51080453}">
      <text>
        <r>
          <rPr>
            <b/>
            <sz val="9"/>
            <color indexed="81"/>
            <rFont val="MS P ゴシック"/>
            <family val="2"/>
          </rPr>
          <t>=CIQ($B86, "IQ_TOTAL_LIAB", $C86)</t>
        </r>
      </text>
    </comment>
    <comment ref="CT86" authorId="0" shapeId="0" xr:uid="{80239DDC-B320-464B-AF3B-9C770594BEBC}">
      <text>
        <r>
          <rPr>
            <b/>
            <sz val="9"/>
            <color indexed="81"/>
            <rFont val="MS P ゴシック"/>
            <family val="2"/>
          </rPr>
          <t>=CIQ($B86, "IQ_COMMON", $C86)</t>
        </r>
      </text>
    </comment>
    <comment ref="CU86" authorId="0" shapeId="0" xr:uid="{CE790655-5B7C-4345-955E-85F731A76747}">
      <text>
        <r>
          <rPr>
            <b/>
            <sz val="9"/>
            <color indexed="81"/>
            <rFont val="MS P ゴシック"/>
            <family val="2"/>
          </rPr>
          <t>=CIQ($B86, "IQ_APIC", $C86)</t>
        </r>
      </text>
    </comment>
    <comment ref="CV86" authorId="0" shapeId="0" xr:uid="{763C8D3F-41F1-465A-9FBD-0CB4097065CE}">
      <text>
        <r>
          <rPr>
            <b/>
            <sz val="9"/>
            <color indexed="81"/>
            <rFont val="MS P ゴシック"/>
            <family val="2"/>
          </rPr>
          <t>=CIQ($B86, "IQ_RE", $C86)</t>
        </r>
      </text>
    </comment>
    <comment ref="CW86" authorId="0" shapeId="0" xr:uid="{35F123A1-6711-4BD8-9620-12985E9E987F}">
      <text>
        <r>
          <rPr>
            <b/>
            <sz val="9"/>
            <color indexed="81"/>
            <rFont val="MS P ゴシック"/>
            <family val="2"/>
          </rPr>
          <t>=CIQ($B86, "IQ_TREASURY", $C86)</t>
        </r>
      </text>
    </comment>
    <comment ref="CX86" authorId="0" shapeId="0" xr:uid="{8DB32477-AF4C-4A96-B585-245F87319866}">
      <text>
        <r>
          <rPr>
            <b/>
            <sz val="9"/>
            <color indexed="81"/>
            <rFont val="MS P ゴシック"/>
            <family val="2"/>
          </rPr>
          <t>=CIQ($B86, "IQ_OTHER_EQUITY", $C86)</t>
        </r>
      </text>
    </comment>
    <comment ref="CY86" authorId="0" shapeId="0" xr:uid="{A7850B61-FC20-4A63-BDF4-1FA02B540AC0}">
      <text>
        <r>
          <rPr>
            <b/>
            <sz val="9"/>
            <color indexed="81"/>
            <rFont val="MS P ゴシック"/>
            <family val="2"/>
          </rPr>
          <t>=CIQ($B86, "IQ_TOTAL_COMMON_EQUITY", $C86)</t>
        </r>
      </text>
    </comment>
    <comment ref="CZ86" authorId="0" shapeId="0" xr:uid="{BDE7A58B-0605-4E77-9ADB-9C4B41185914}">
      <text>
        <r>
          <rPr>
            <b/>
            <sz val="9"/>
            <color indexed="81"/>
            <rFont val="MS P ゴシック"/>
            <family val="2"/>
          </rPr>
          <t>=CIQ($B86, "IQ_MINORITY_INTEREST", $C86)</t>
        </r>
      </text>
    </comment>
    <comment ref="DA86" authorId="0" shapeId="0" xr:uid="{618E5519-C23C-42C2-B0E1-2693752830F7}">
      <text>
        <r>
          <rPr>
            <b/>
            <sz val="9"/>
            <color indexed="81"/>
            <rFont val="MS P ゴシック"/>
            <family val="2"/>
          </rPr>
          <t>=CIQ($B86, "IQ_TOTAL_EQUITY", $C86)</t>
        </r>
      </text>
    </comment>
    <comment ref="DB86" authorId="0" shapeId="0" xr:uid="{25B05F6E-BEBA-46FB-9254-9B897A67BB23}">
      <text>
        <r>
          <rPr>
            <b/>
            <sz val="9"/>
            <color indexed="81"/>
            <rFont val="MS P ゴシック"/>
            <family val="2"/>
          </rPr>
          <t>=CIQ($B86, "IQ_TOTAL_LIAB_EQUITY", $C86)</t>
        </r>
      </text>
    </comment>
    <comment ref="DD86" authorId="0" shapeId="0" xr:uid="{B1A52D6D-F30D-4BAF-B13B-EA2D2BB7D643}">
      <text>
        <r>
          <rPr>
            <b/>
            <sz val="9"/>
            <color indexed="81"/>
            <rFont val="MS P ゴシック"/>
            <family val="2"/>
          </rPr>
          <t>=CIQ($B86, "IQ_TOTAL_OUTSTANDING_FILING_DATE", $C86)</t>
        </r>
      </text>
    </comment>
    <comment ref="DE86" authorId="0" shapeId="0" xr:uid="{389B9EEF-57B7-476A-A613-C7598B1B548F}">
      <text>
        <r>
          <rPr>
            <b/>
            <sz val="9"/>
            <color indexed="81"/>
            <rFont val="MS P ゴシック"/>
            <family val="2"/>
          </rPr>
          <t>=CIQ($B86, "IQ_TOTAL_OUTSTANDING_BS_DATE", $C86)</t>
        </r>
      </text>
    </comment>
    <comment ref="DF86" authorId="0" shapeId="0" xr:uid="{C8BCFA89-3F61-43BC-B601-59E1D54D73A6}">
      <text>
        <r>
          <rPr>
            <b/>
            <sz val="9"/>
            <color indexed="81"/>
            <rFont val="MS P ゴシック"/>
            <family val="2"/>
          </rPr>
          <t>=CIQ($B86, "IQ_BV_SHARE", $C86)</t>
        </r>
      </text>
    </comment>
    <comment ref="DG86" authorId="0" shapeId="0" xr:uid="{D3A8DB9E-441A-40E5-82B0-DD6AC88568C7}">
      <text>
        <r>
          <rPr>
            <b/>
            <sz val="9"/>
            <color indexed="81"/>
            <rFont val="MS P ゴシック"/>
            <family val="2"/>
          </rPr>
          <t>=CIQ($B86, "IQ_TOTAL_DEBT", $C86)</t>
        </r>
      </text>
    </comment>
    <comment ref="DH86" authorId="0" shapeId="0" xr:uid="{A5B4C7FC-1AE8-4DEF-B0EA-66169F5981E0}">
      <text>
        <r>
          <rPr>
            <b/>
            <sz val="9"/>
            <color indexed="81"/>
            <rFont val="MS P ゴシック"/>
            <family val="2"/>
          </rPr>
          <t>=CIQ($B86, "IQ_NET_DEBT", $C86)</t>
        </r>
      </text>
    </comment>
    <comment ref="DI86" authorId="0" shapeId="0" xr:uid="{01FC5784-26AF-43AA-BAF1-ED87AFBDC5FE}">
      <text>
        <r>
          <rPr>
            <b/>
            <sz val="9"/>
            <color indexed="81"/>
            <rFont val="MS P ゴシック"/>
            <family val="2"/>
          </rPr>
          <t>=CIQ($B86, "IQ_DEBT_EQUIV_NET_PBO", $C86)</t>
        </r>
      </text>
    </comment>
    <comment ref="DJ86" authorId="0" shapeId="0" xr:uid="{E3EEC4F1-7C99-4A8C-8224-47DFBA6D1CC6}">
      <text>
        <r>
          <rPr>
            <b/>
            <sz val="9"/>
            <color indexed="81"/>
            <rFont val="MS P ゴシック"/>
            <family val="2"/>
          </rPr>
          <t>=CIQ($B86, "IQ_DEBT_EQUIV_OPER_LEASE", $C86)</t>
        </r>
      </text>
    </comment>
    <comment ref="DK86" authorId="0" shapeId="0" xr:uid="{0F90BF7B-3C09-48B1-89A0-640DCBAE8556}">
      <text>
        <r>
          <rPr>
            <b/>
            <sz val="9"/>
            <color indexed="81"/>
            <rFont val="MS P ゴシック"/>
            <family val="2"/>
          </rPr>
          <t>=CIQ($B86, "IQ_MINORITY_INTEREST_TOTAL", $C86)</t>
        </r>
      </text>
    </comment>
    <comment ref="DL86" authorId="0" shapeId="0" xr:uid="{1395096A-B4FA-498B-B0B8-1A745BE84DF3}">
      <text>
        <r>
          <rPr>
            <b/>
            <sz val="9"/>
            <color indexed="81"/>
            <rFont val="MS P ゴシック"/>
            <family val="2"/>
          </rPr>
          <t>=CIQ($B86, "IQ_EQUITY_METHOD", $C86)</t>
        </r>
      </text>
    </comment>
    <comment ref="DM86" authorId="0" shapeId="0" xr:uid="{E1F37B75-3164-4344-8719-A17B058DB5C4}">
      <text>
        <r>
          <rPr>
            <b/>
            <sz val="9"/>
            <color indexed="81"/>
            <rFont val="MS P ゴシック"/>
            <family val="2"/>
          </rPr>
          <t>=CIQ($B86, "IQ_RAW_INV", $C86)</t>
        </r>
      </text>
    </comment>
    <comment ref="DN86" authorId="0" shapeId="0" xr:uid="{548D0058-5CCD-4E63-B65E-C2D27659EE8A}">
      <text>
        <r>
          <rPr>
            <b/>
            <sz val="9"/>
            <color indexed="81"/>
            <rFont val="MS P ゴシック"/>
            <family val="2"/>
          </rPr>
          <t>=CIQ($B86, "IQ_WIP_INV", $C86)</t>
        </r>
      </text>
    </comment>
    <comment ref="DO86" authorId="0" shapeId="0" xr:uid="{B41DC7AE-86F0-40F7-B539-F506741CC583}">
      <text>
        <r>
          <rPr>
            <b/>
            <sz val="9"/>
            <color indexed="81"/>
            <rFont val="MS P ゴシック"/>
            <family val="2"/>
          </rPr>
          <t>=CIQ($B86, "IQ_FINISHED_INV", $C86)</t>
        </r>
      </text>
    </comment>
    <comment ref="DP86" authorId="0" shapeId="0" xr:uid="{4C5EB212-37EF-4EC5-9BDD-B3980BF62A71}">
      <text>
        <r>
          <rPr>
            <b/>
            <sz val="9"/>
            <color indexed="81"/>
            <rFont val="MS P ゴシック"/>
            <family val="2"/>
          </rPr>
          <t>=CIQ($B86, "IQ_LAND", $C86)</t>
        </r>
      </text>
    </comment>
    <comment ref="DQ86" authorId="0" shapeId="0" xr:uid="{F3C31F3F-F430-4C45-A4CB-B8E0F6563E9B}">
      <text>
        <r>
          <rPr>
            <b/>
            <sz val="9"/>
            <color indexed="81"/>
            <rFont val="MS P ゴシック"/>
            <family val="2"/>
          </rPr>
          <t>=CIQ($B86, "IQ_BUILDINGS", $C86)</t>
        </r>
      </text>
    </comment>
    <comment ref="DR86" authorId="0" shapeId="0" xr:uid="{FD83D34C-139A-4375-A703-57174FB9B383}">
      <text>
        <r>
          <rPr>
            <b/>
            <sz val="9"/>
            <color indexed="81"/>
            <rFont val="MS P ゴシック"/>
            <family val="2"/>
          </rPr>
          <t>=CIQ($B86, "IQ_MACHINERY", $C86)</t>
        </r>
      </text>
    </comment>
    <comment ref="DS86" authorId="0" shapeId="0" xr:uid="{CD7054A4-A304-4688-86B4-1D10539D4639}">
      <text>
        <r>
          <rPr>
            <b/>
            <sz val="9"/>
            <color indexed="81"/>
            <rFont val="MS P ゴシック"/>
            <family val="2"/>
          </rPr>
          <t>=CIQ($B86, "IQ_CIP", $C86)</t>
        </r>
      </text>
    </comment>
    <comment ref="DT86" authorId="0" shapeId="0" xr:uid="{CBE53D38-505A-438F-829F-D7F28C4144C5}">
      <text>
        <r>
          <rPr>
            <b/>
            <sz val="9"/>
            <color indexed="81"/>
            <rFont val="MS P ゴシック"/>
            <family val="2"/>
          </rPr>
          <t>=CIQ($B86, "IQ_FULL_TIME", $C86)</t>
        </r>
      </text>
    </comment>
    <comment ref="DU86" authorId="0" shapeId="0" xr:uid="{59A1306E-3A39-41E9-AEE0-9FA30DBF6D52}">
      <text>
        <r>
          <rPr>
            <b/>
            <sz val="9"/>
            <color indexed="81"/>
            <rFont val="MS P ゴシック"/>
            <family val="2"/>
          </rPr>
          <t>=CIQ($B86, "IQ_PART_TIME", $C86)</t>
        </r>
      </text>
    </comment>
    <comment ref="DW86" authorId="0" shapeId="0" xr:uid="{9656E6C2-2896-4113-8086-61AECCE60BA5}">
      <text>
        <r>
          <rPr>
            <b/>
            <sz val="9"/>
            <color indexed="81"/>
            <rFont val="MS P ゴシック"/>
            <family val="2"/>
          </rPr>
          <t>=CIQ($B86, "IQ_NI_CF", $C86)</t>
        </r>
      </text>
    </comment>
    <comment ref="DX86" authorId="0" shapeId="0" xr:uid="{1EA621ED-7188-4F20-A5F8-09C5E205DE32}">
      <text>
        <r>
          <rPr>
            <b/>
            <sz val="9"/>
            <color indexed="81"/>
            <rFont val="MS P ゴシック"/>
            <family val="2"/>
          </rPr>
          <t>=CIQ($B86, "IQ_DA_SUPPL_CF", $C86)</t>
        </r>
      </text>
    </comment>
    <comment ref="DY86" authorId="0" shapeId="0" xr:uid="{BF23853D-FD0F-473A-9DD3-C00A994CBBBE}">
      <text>
        <r>
          <rPr>
            <b/>
            <sz val="9"/>
            <color indexed="81"/>
            <rFont val="MS P ゴシック"/>
            <family val="2"/>
          </rPr>
          <t>=CIQ($B86, "IQ_GW_INTAN_AMORT_CF", $C86)</t>
        </r>
      </text>
    </comment>
    <comment ref="DZ86" authorId="0" shapeId="0" xr:uid="{64963C05-567A-42FD-8801-B0C4E71BB196}">
      <text>
        <r>
          <rPr>
            <b/>
            <sz val="9"/>
            <color indexed="81"/>
            <rFont val="MS P ゴシック"/>
            <family val="2"/>
          </rPr>
          <t>=CIQ($B86, "IQ_DA_CF", $C86)</t>
        </r>
      </text>
    </comment>
    <comment ref="EA86" authorId="0" shapeId="0" xr:uid="{D233BC61-9D5B-4335-B185-4B0D98B937D2}">
      <text>
        <r>
          <rPr>
            <b/>
            <sz val="9"/>
            <color indexed="81"/>
            <rFont val="MS P ゴシック"/>
            <family val="2"/>
          </rPr>
          <t>=CIQ($B86, "IQ_MINORITY_INTEREST_CF", $C86)</t>
        </r>
      </text>
    </comment>
    <comment ref="EB86" authorId="0" shapeId="0" xr:uid="{E6E6A634-8C6C-49EB-ABB5-1674B6D51F2D}">
      <text>
        <r>
          <rPr>
            <b/>
            <sz val="9"/>
            <color indexed="81"/>
            <rFont val="MS P ゴシック"/>
            <family val="2"/>
          </rPr>
          <t>=CIQ($B86, "IQ_GAIN_ASSETS_CF", $C86)</t>
        </r>
      </text>
    </comment>
    <comment ref="EC86" authorId="0" shapeId="0" xr:uid="{4D0A0EFA-BA70-4072-A69C-DEF801638B98}">
      <text>
        <r>
          <rPr>
            <b/>
            <sz val="9"/>
            <color indexed="81"/>
            <rFont val="MS P ゴシック"/>
            <family val="2"/>
          </rPr>
          <t>=CIQ($B86, "IQ_GAIN_INVEST_CF", $C86)</t>
        </r>
      </text>
    </comment>
    <comment ref="ED86" authorId="0" shapeId="0" xr:uid="{6E2BE583-7CE2-4272-849A-26567277D58B}">
      <text>
        <r>
          <rPr>
            <b/>
            <sz val="9"/>
            <color indexed="81"/>
            <rFont val="MS P ゴシック"/>
            <family val="2"/>
          </rPr>
          <t>=CIQ($B86, "IQ_ASSET_WRITEDOWN_CF", $C86)</t>
        </r>
      </text>
    </comment>
    <comment ref="EE86" authorId="0" shapeId="0" xr:uid="{E930149A-7CD6-4046-B8CB-4E47E468E839}">
      <text>
        <r>
          <rPr>
            <b/>
            <sz val="9"/>
            <color indexed="81"/>
            <rFont val="MS P ゴシック"/>
            <family val="2"/>
          </rPr>
          <t>=CIQ($B86, "IQ_INC_EQUITY_CF", $C86)</t>
        </r>
      </text>
    </comment>
    <comment ref="EF86" authorId="0" shapeId="0" xr:uid="{35A206E2-B08C-44A2-AD96-35186BCBB517}">
      <text>
        <r>
          <rPr>
            <b/>
            <sz val="9"/>
            <color indexed="81"/>
            <rFont val="MS P ゴシック"/>
            <family val="2"/>
          </rPr>
          <t>=CIQ($B86, "IQ_PROV_BAD_DEBTS_CF", $C86)</t>
        </r>
      </text>
    </comment>
    <comment ref="EG86" authorId="0" shapeId="0" xr:uid="{0A5B8879-DE7C-492F-89F8-69BBF5CC0D88}">
      <text>
        <r>
          <rPr>
            <b/>
            <sz val="9"/>
            <color indexed="81"/>
            <rFont val="MS P ゴシック"/>
            <family val="2"/>
          </rPr>
          <t>=CIQ($B86, "IQ_OTHER_OPER_ACT", $C86)</t>
        </r>
      </text>
    </comment>
    <comment ref="EH86" authorId="0" shapeId="0" xr:uid="{3A67DDDE-EE2C-4DB7-AA4C-016BF82627D4}">
      <text>
        <r>
          <rPr>
            <b/>
            <sz val="9"/>
            <color indexed="81"/>
            <rFont val="MS P ゴシック"/>
            <family val="2"/>
          </rPr>
          <t>=CIQ($B86, "IQ_CHANGE_AR", $C86)</t>
        </r>
      </text>
    </comment>
    <comment ref="EI86" authorId="0" shapeId="0" xr:uid="{52912D87-E01B-4AFE-AA47-0CBBFCCFC0C5}">
      <text>
        <r>
          <rPr>
            <b/>
            <sz val="9"/>
            <color indexed="81"/>
            <rFont val="MS P ゴシック"/>
            <family val="2"/>
          </rPr>
          <t>=CIQ($B86, "IQ_CHANGE_INVENTORY", $C86)</t>
        </r>
      </text>
    </comment>
    <comment ref="EJ86" authorId="0" shapeId="0" xr:uid="{CD0CD2A8-7788-4611-8E3D-8737E86CF5A7}">
      <text>
        <r>
          <rPr>
            <b/>
            <sz val="9"/>
            <color indexed="81"/>
            <rFont val="MS P ゴシック"/>
            <family val="2"/>
          </rPr>
          <t>=CIQ($B86, "IQ_CHANGE_AP", $C86)</t>
        </r>
      </text>
    </comment>
    <comment ref="EK86" authorId="0" shapeId="0" xr:uid="{BB1E6011-301F-4B40-A8B0-AEE6C92DE524}">
      <text>
        <r>
          <rPr>
            <b/>
            <sz val="9"/>
            <color indexed="81"/>
            <rFont val="MS P ゴシック"/>
            <family val="2"/>
          </rPr>
          <t>=CIQ($B86, "IQ_CHANGE_OTHER_NET_OPER_ASSETS", $C86)</t>
        </r>
      </text>
    </comment>
    <comment ref="EL86" authorId="0" shapeId="0" xr:uid="{0AAFFA6A-9C1F-4C6F-97BF-A5FEFAED2EB9}">
      <text>
        <r>
          <rPr>
            <b/>
            <sz val="9"/>
            <color indexed="81"/>
            <rFont val="MS P ゴシック"/>
            <family val="2"/>
          </rPr>
          <t>=CIQ($B86, "IQ_CASH_OPER", $C86)</t>
        </r>
      </text>
    </comment>
    <comment ref="EM86" authorId="0" shapeId="0" xr:uid="{C1A0452C-C683-428F-8A90-6EEAF5D28B4F}">
      <text>
        <r>
          <rPr>
            <b/>
            <sz val="9"/>
            <color indexed="81"/>
            <rFont val="MS P ゴシック"/>
            <family val="2"/>
          </rPr>
          <t>=CIQ($B86, "IQ_CAPEX", $C86)</t>
        </r>
      </text>
    </comment>
    <comment ref="EN86" authorId="0" shapeId="0" xr:uid="{D8A7C25E-DDC6-4C75-AFB5-CF2D002601FC}">
      <text>
        <r>
          <rPr>
            <b/>
            <sz val="9"/>
            <color indexed="81"/>
            <rFont val="MS P ゴシック"/>
            <family val="2"/>
          </rPr>
          <t>=CIQ($B86, "IQ_SALE_PPE_CF", $C86)</t>
        </r>
      </text>
    </comment>
    <comment ref="EO86" authorId="0" shapeId="0" xr:uid="{4F3BBF81-0F87-4640-A452-FD45F29B3222}">
      <text>
        <r>
          <rPr>
            <b/>
            <sz val="9"/>
            <color indexed="81"/>
            <rFont val="MS P ゴシック"/>
            <family val="2"/>
          </rPr>
          <t>=CIQ($B86, "IQ_CASH_ACQUIRE_CF", $C86)</t>
        </r>
      </text>
    </comment>
    <comment ref="EP86" authorId="0" shapeId="0" xr:uid="{D32B45E3-19BB-4FBF-9957-ED907A4C8964}">
      <text>
        <r>
          <rPr>
            <b/>
            <sz val="9"/>
            <color indexed="81"/>
            <rFont val="MS P ゴシック"/>
            <family val="2"/>
          </rPr>
          <t>=CIQ($B86, "IQ_DIVEST_CF", $C86)</t>
        </r>
      </text>
    </comment>
    <comment ref="EQ86" authorId="0" shapeId="0" xr:uid="{9A9498F4-0381-4168-A80D-ECB984EBD6F7}">
      <text>
        <r>
          <rPr>
            <b/>
            <sz val="9"/>
            <color indexed="81"/>
            <rFont val="MS P ゴシック"/>
            <family val="2"/>
          </rPr>
          <t>=CIQ($B86, "IQ_SALE_INTAN_CF", $C86)</t>
        </r>
      </text>
    </comment>
    <comment ref="ER86" authorId="0" shapeId="0" xr:uid="{67782B35-11E3-444E-8583-6A1FF3E07AD5}">
      <text>
        <r>
          <rPr>
            <b/>
            <sz val="9"/>
            <color indexed="81"/>
            <rFont val="MS P ゴシック"/>
            <family val="2"/>
          </rPr>
          <t>=CIQ($B86, "IQ_INVEST_SECURITY_CF", $C86)</t>
        </r>
      </text>
    </comment>
    <comment ref="ES86" authorId="0" shapeId="0" xr:uid="{A76216C7-9294-4695-92AA-8914363BCF5E}">
      <text>
        <r>
          <rPr>
            <b/>
            <sz val="9"/>
            <color indexed="81"/>
            <rFont val="MS P ゴシック"/>
            <family val="2"/>
          </rPr>
          <t>=CIQ($B86, "IQ_INVEST_LOANS_CF", $C86)</t>
        </r>
      </text>
    </comment>
    <comment ref="ET86" authorId="0" shapeId="0" xr:uid="{7DD0F3C2-0184-4858-A594-C0CA6D97533C}">
      <text>
        <r>
          <rPr>
            <b/>
            <sz val="9"/>
            <color indexed="81"/>
            <rFont val="MS P ゴシック"/>
            <family val="2"/>
          </rPr>
          <t>=CIQ($B86, "IQ_OTHER_INVEST_ACT_SUPPL", $C86)</t>
        </r>
      </text>
    </comment>
    <comment ref="EU86" authorId="0" shapeId="0" xr:uid="{38D260CE-E7E7-497D-81BD-C1EF65D718E5}">
      <text>
        <r>
          <rPr>
            <b/>
            <sz val="9"/>
            <color indexed="81"/>
            <rFont val="MS P ゴシック"/>
            <family val="2"/>
          </rPr>
          <t>=CIQ($B86, "IQ_CASH_INVEST", $C86)</t>
        </r>
      </text>
    </comment>
    <comment ref="EV86" authorId="0" shapeId="0" xr:uid="{02E99678-55E9-4333-A46F-DE8F405F9434}">
      <text>
        <r>
          <rPr>
            <b/>
            <sz val="9"/>
            <color indexed="81"/>
            <rFont val="MS P ゴシック"/>
            <family val="2"/>
          </rPr>
          <t>=CIQ($B86, "IQ_ST_DEBT_ISSUED", $C86)</t>
        </r>
      </text>
    </comment>
    <comment ref="EW86" authorId="0" shapeId="0" xr:uid="{2E3F2CFB-8C71-466B-AAC3-514173638168}">
      <text>
        <r>
          <rPr>
            <b/>
            <sz val="9"/>
            <color indexed="81"/>
            <rFont val="MS P ゴシック"/>
            <family val="2"/>
          </rPr>
          <t>=CIQ($B86, "IQ_LT_DEBT_ISSUED", $C86)</t>
        </r>
      </text>
    </comment>
    <comment ref="EX86" authorId="0" shapeId="0" xr:uid="{A91BEEF6-F785-4E1F-8DCF-384C5878D4B7}">
      <text>
        <r>
          <rPr>
            <b/>
            <sz val="9"/>
            <color indexed="81"/>
            <rFont val="MS P ゴシック"/>
            <family val="2"/>
          </rPr>
          <t>=CIQ($B86, "IQ_TOTAL_DEBT_ISSUED", $C86)</t>
        </r>
      </text>
    </comment>
    <comment ref="EY86" authorId="0" shapeId="0" xr:uid="{BB86D245-D0BB-483E-83C9-1C876469CCFB}">
      <text>
        <r>
          <rPr>
            <b/>
            <sz val="9"/>
            <color indexed="81"/>
            <rFont val="MS P ゴシック"/>
            <family val="2"/>
          </rPr>
          <t>=CIQ($B86, "IQ_ST_DEBT_REPAID", $C86)</t>
        </r>
      </text>
    </comment>
    <comment ref="EZ86" authorId="0" shapeId="0" xr:uid="{C3A36B2C-3026-4242-BAAB-76D988AE6AED}">
      <text>
        <r>
          <rPr>
            <b/>
            <sz val="9"/>
            <color indexed="81"/>
            <rFont val="MS P ゴシック"/>
            <family val="2"/>
          </rPr>
          <t>=CIQ($B86, "IQ_LT_DEBT_REPAID", $C86)</t>
        </r>
      </text>
    </comment>
    <comment ref="FA86" authorId="0" shapeId="0" xr:uid="{AF00A61A-E840-4103-AAFB-37646CC3DA1C}">
      <text>
        <r>
          <rPr>
            <b/>
            <sz val="9"/>
            <color indexed="81"/>
            <rFont val="MS P ゴシック"/>
            <family val="2"/>
          </rPr>
          <t>=CIQ($B86, "IQ_TOTAL_DEBT_REPAID", $C86)</t>
        </r>
      </text>
    </comment>
    <comment ref="FB86" authorId="0" shapeId="0" xr:uid="{A3F96222-1054-487F-A651-3BF09BD5E502}">
      <text>
        <r>
          <rPr>
            <b/>
            <sz val="9"/>
            <color indexed="81"/>
            <rFont val="MS P ゴシック"/>
            <family val="2"/>
          </rPr>
          <t>=CIQ($B86, "IQ_COMMON_ISSUED", $C86)</t>
        </r>
      </text>
    </comment>
    <comment ref="FC86" authorId="0" shapeId="0" xr:uid="{054606A6-1D87-434A-B54D-A5D12386B346}">
      <text>
        <r>
          <rPr>
            <b/>
            <sz val="9"/>
            <color indexed="81"/>
            <rFont val="MS P ゴシック"/>
            <family val="2"/>
          </rPr>
          <t>=CIQ($B86, "IQ_COMMON_REP", $C86)</t>
        </r>
      </text>
    </comment>
    <comment ref="FD86" authorId="0" shapeId="0" xr:uid="{0A3FB4F3-F87C-4D3A-8FFD-9162DC939524}">
      <text>
        <r>
          <rPr>
            <b/>
            <sz val="9"/>
            <color indexed="81"/>
            <rFont val="MS P ゴシック"/>
            <family val="2"/>
          </rPr>
          <t>=CIQ($B86, "IQ_COMMON_DIV_CF", $C86)</t>
        </r>
      </text>
    </comment>
    <comment ref="FE86" authorId="0" shapeId="0" xr:uid="{9D3EC67B-2C3D-460A-9CC2-53AE4393D9F3}">
      <text>
        <r>
          <rPr>
            <b/>
            <sz val="9"/>
            <color indexed="81"/>
            <rFont val="MS P ゴシック"/>
            <family val="2"/>
          </rPr>
          <t>=CIQ($B86, "IQ_COMMON_PREF_DIV_CF", $C86)</t>
        </r>
      </text>
    </comment>
    <comment ref="FF86" authorId="0" shapeId="0" xr:uid="{BD0EADF4-52F6-4D9F-B911-F09574111CF5}">
      <text>
        <r>
          <rPr>
            <b/>
            <sz val="9"/>
            <color indexed="81"/>
            <rFont val="MS P ゴシック"/>
            <family val="2"/>
          </rPr>
          <t>=CIQ($B86, "IQ_TOTAL_DIV_PAID_CF", $C86)</t>
        </r>
      </text>
    </comment>
    <comment ref="FG86" authorId="0" shapeId="0" xr:uid="{9F1F7E09-A45A-4941-A4FB-AA2866532356}">
      <text>
        <r>
          <rPr>
            <b/>
            <sz val="9"/>
            <color indexed="81"/>
            <rFont val="MS P ゴシック"/>
            <family val="2"/>
          </rPr>
          <t>=CIQ($B86, "IQ_SPECIAL_DIV_CF", $C86)</t>
        </r>
      </text>
    </comment>
    <comment ref="FH86" authorId="0" shapeId="0" xr:uid="{51A84EF8-B238-4F16-AC53-E9DAC706F7E3}">
      <text>
        <r>
          <rPr>
            <b/>
            <sz val="9"/>
            <color indexed="81"/>
            <rFont val="MS P ゴシック"/>
            <family val="2"/>
          </rPr>
          <t>=CIQ($B86, "IQ_OTHER_FINANCE_ACT_SUPPL", $C86)</t>
        </r>
      </text>
    </comment>
    <comment ref="FI86" authorId="0" shapeId="0" xr:uid="{20A681A5-1FDB-40DF-9098-5565D3C5221A}">
      <text>
        <r>
          <rPr>
            <b/>
            <sz val="9"/>
            <color indexed="81"/>
            <rFont val="MS P ゴシック"/>
            <family val="2"/>
          </rPr>
          <t>=CIQ($B86, "IQ_CASH_FINAN", $C86)</t>
        </r>
      </text>
    </comment>
    <comment ref="FJ86" authorId="0" shapeId="0" xr:uid="{31F74277-53D7-4124-87D1-EB724E2C9360}">
      <text>
        <r>
          <rPr>
            <b/>
            <sz val="9"/>
            <color indexed="81"/>
            <rFont val="MS P ゴシック"/>
            <family val="2"/>
          </rPr>
          <t>=CIQ($B86, "IQ_FX", $C86)</t>
        </r>
      </text>
    </comment>
    <comment ref="FK86" authorId="0" shapeId="0" xr:uid="{E875ECD2-A4E5-4D83-8766-83B97AA39C64}">
      <text>
        <r>
          <rPr>
            <b/>
            <sz val="9"/>
            <color indexed="81"/>
            <rFont val="MS P ゴシック"/>
            <family val="2"/>
          </rPr>
          <t>=CIQ($B86, "IQ_NET_CHANGE", $C86)</t>
        </r>
      </text>
    </comment>
    <comment ref="FM86" authorId="0" shapeId="0" xr:uid="{3A391A7E-DC71-4A24-B9CA-A1FA8A70EFB3}">
      <text>
        <r>
          <rPr>
            <b/>
            <sz val="9"/>
            <color indexed="81"/>
            <rFont val="MS P ゴシック"/>
            <family val="2"/>
          </rPr>
          <t>=CIQ($B86, "IQ_CASH_INTEREST", $C86)</t>
        </r>
      </text>
    </comment>
    <comment ref="FN86" authorId="0" shapeId="0" xr:uid="{1CE63FFE-EA47-417A-B540-CEA07194E63C}">
      <text>
        <r>
          <rPr>
            <b/>
            <sz val="9"/>
            <color indexed="81"/>
            <rFont val="MS P ゴシック"/>
            <family val="2"/>
          </rPr>
          <t>=CIQ($B86, "IQ_CASH_TAXES", $C86)</t>
        </r>
      </text>
    </comment>
    <comment ref="FO86" authorId="0" shapeId="0" xr:uid="{8D07653D-910F-491E-98AF-04BB68B5F167}">
      <text>
        <r>
          <rPr>
            <b/>
            <sz val="9"/>
            <color indexed="81"/>
            <rFont val="MS P ゴシック"/>
            <family val="2"/>
          </rPr>
          <t>=CIQ($B86, "IQ_LEVERED_FCF", $C86)</t>
        </r>
      </text>
    </comment>
    <comment ref="FP86" authorId="0" shapeId="0" xr:uid="{16DA2E6E-BBE3-476D-BF3E-531C2E7FEF32}">
      <text>
        <r>
          <rPr>
            <b/>
            <sz val="9"/>
            <color indexed="81"/>
            <rFont val="MS P ゴシック"/>
            <family val="2"/>
          </rPr>
          <t>=CIQ($B86, "IQ_UNLEVERED_FCF", $C86)</t>
        </r>
      </text>
    </comment>
    <comment ref="FQ86" authorId="0" shapeId="0" xr:uid="{C487E9BE-9860-4FE6-9B1E-29118622E5AC}">
      <text>
        <r>
          <rPr>
            <b/>
            <sz val="9"/>
            <color indexed="81"/>
            <rFont val="MS P ゴシック"/>
            <family val="2"/>
          </rPr>
          <t>=CIQ($B86, "IQ_CHANGE_NET_WORKING_CAPITAL", $C86)</t>
        </r>
      </text>
    </comment>
    <comment ref="FR86" authorId="0" shapeId="0" xr:uid="{8E1F35B2-5F23-422B-B47B-359834458372}">
      <text>
        <r>
          <rPr>
            <b/>
            <sz val="9"/>
            <color indexed="81"/>
            <rFont val="MS P ゴシック"/>
            <family val="2"/>
          </rPr>
          <t>=CIQ($B86, "IQ_NET_DEBT_ISSUED", $C86)</t>
        </r>
      </text>
    </comment>
    <comment ref="FS86" authorId="0" shapeId="0" xr:uid="{95F8693F-FF6C-46E7-B2B6-C993E2404776}">
      <text>
        <r>
          <rPr>
            <b/>
            <sz val="9"/>
            <color indexed="81"/>
            <rFont val="MS P ゴシック"/>
            <family val="2"/>
          </rPr>
          <t>=CIQ($B86, "IQ_FILING_CURRENCY", $C86)</t>
        </r>
      </text>
    </comment>
    <comment ref="FT86" authorId="0" shapeId="0" xr:uid="{65413275-9A81-4616-A652-72B6FA0B6DA5}">
      <text>
        <r>
          <rPr>
            <b/>
            <sz val="9"/>
            <color indexed="81"/>
            <rFont val="MS P ゴシック"/>
            <family val="2"/>
          </rPr>
          <t>=CIQ($B86, "IQ_PERIODDATE_IS", $C86)</t>
        </r>
      </text>
    </comment>
    <comment ref="FU86" authorId="0" shapeId="0" xr:uid="{D6F7026E-B28B-4427-B2AB-75372404E512}">
      <text>
        <r>
          <rPr>
            <b/>
            <sz val="9"/>
            <color indexed="81"/>
            <rFont val="MS P ゴシック"/>
            <family val="2"/>
          </rPr>
          <t>=CIQ($B86, "IQ_PERIODLENGTH_IS", $C86)</t>
        </r>
      </text>
    </comment>
    <comment ref="FV86" authorId="0" shapeId="0" xr:uid="{98C3C789-728A-4339-8863-6C1FE6A25CCB}">
      <text>
        <r>
          <rPr>
            <b/>
            <sz val="9"/>
            <color indexed="81"/>
            <rFont val="MS P ゴシック"/>
            <family val="2"/>
          </rPr>
          <t>=CIQ($B86, "IQ_MARKETCAP", $FT86)</t>
        </r>
      </text>
    </comment>
    <comment ref="FW86" authorId="0" shapeId="0" xr:uid="{34F12F77-B36E-41F8-B8D3-9EFF41ADAA19}">
      <text>
        <r>
          <rPr>
            <b/>
            <sz val="9"/>
            <color indexed="81"/>
            <rFont val="MS P ゴシック"/>
            <family val="2"/>
          </rPr>
          <t>=CIQ($B86, "IQ_CUSTOM_BETA", $FT86)</t>
        </r>
      </text>
    </comment>
    <comment ref="FX86" authorId="0" shapeId="0" xr:uid="{58EFE754-F4A6-40EE-BC07-95D590B13680}">
      <text>
        <r>
          <rPr>
            <b/>
            <sz val="9"/>
            <color indexed="81"/>
            <rFont val="MS P ゴシック"/>
            <family val="2"/>
          </rPr>
          <t>=CIQ($B86, "IQ_BETA_5YR", $FT86)</t>
        </r>
      </text>
    </comment>
    <comment ref="FY86" authorId="0" shapeId="0" xr:uid="{CF4D6BA2-5FCF-4829-AA6F-FE5485C89A9B}">
      <text>
        <r>
          <rPr>
            <b/>
            <sz val="9"/>
            <color indexed="81"/>
            <rFont val="MS P ゴシック"/>
            <family val="2"/>
          </rPr>
          <t>=CIQ($B86, "IQ_BETA_2YR", $FT86)</t>
        </r>
      </text>
    </comment>
    <comment ref="FZ86" authorId="0" shapeId="0" xr:uid="{5105D381-97AF-433B-8452-A014AA33C02A}">
      <text>
        <r>
          <rPr>
            <b/>
            <sz val="9"/>
            <color indexed="81"/>
            <rFont val="MS P ゴシック"/>
            <family val="2"/>
          </rPr>
          <t>=CIQ($B86, "IQ_BETA_1YR", $FT86)</t>
        </r>
      </text>
    </comment>
    <comment ref="GC86" authorId="0" shapeId="0" xr:uid="{059CE340-67B7-4076-8116-1776BF94F2E5}">
      <text>
        <r>
          <rPr>
            <b/>
            <sz val="9"/>
            <color indexed="81"/>
            <rFont val="MS P ゴシック"/>
            <family val="2"/>
          </rPr>
          <t>=CIQ(B86, "IQ_CUSTOM_BETA", "-104W", FT86, , "^N225", "JPY", "H")</t>
        </r>
      </text>
    </comment>
    <comment ref="E87" authorId="0" shapeId="0" xr:uid="{BD507893-80AF-458A-A903-748E16926F39}">
      <text>
        <r>
          <rPr>
            <b/>
            <sz val="9"/>
            <color indexed="81"/>
            <rFont val="MS P ゴシック"/>
            <family val="2"/>
          </rPr>
          <t>=CIQ($B87, "IQ_REV", $C87)</t>
        </r>
      </text>
    </comment>
    <comment ref="F87" authorId="0" shapeId="0" xr:uid="{C86697F1-BF9D-4BA2-8BB8-72EC0CA073F6}">
      <text>
        <r>
          <rPr>
            <b/>
            <sz val="9"/>
            <color indexed="81"/>
            <rFont val="MS P ゴシック"/>
            <family val="2"/>
          </rPr>
          <t>=CIQ($B87, "IQ_OTHER_REV", $C87)</t>
        </r>
      </text>
    </comment>
    <comment ref="G87" authorId="0" shapeId="0" xr:uid="{FE6A4222-EF37-4EB0-AE1E-305BEFDB2281}">
      <text>
        <r>
          <rPr>
            <b/>
            <sz val="9"/>
            <color indexed="81"/>
            <rFont val="MS P ゴシック"/>
            <family val="2"/>
          </rPr>
          <t>=CIQ($B87, "IQ_TOTAL_REV", $C87)</t>
        </r>
      </text>
    </comment>
    <comment ref="H87" authorId="0" shapeId="0" xr:uid="{AD277DE3-7C50-464A-8319-74ACC154E1B7}">
      <text>
        <r>
          <rPr>
            <b/>
            <sz val="9"/>
            <color indexed="81"/>
            <rFont val="MS P ゴシック"/>
            <family val="2"/>
          </rPr>
          <t>=CIQ($B87, "IQ_COGS", $C87)</t>
        </r>
      </text>
    </comment>
    <comment ref="I87" authorId="0" shapeId="0" xr:uid="{8084FDC8-C333-4016-9741-E6D4A1180544}">
      <text>
        <r>
          <rPr>
            <b/>
            <sz val="9"/>
            <color indexed="81"/>
            <rFont val="MS P ゴシック"/>
            <family val="2"/>
          </rPr>
          <t>=CIQ($B87, "IQ_GP", $C87)</t>
        </r>
      </text>
    </comment>
    <comment ref="J87" authorId="0" shapeId="0" xr:uid="{CDE4B86B-E457-456D-8952-B9C4D71BE2EB}">
      <text>
        <r>
          <rPr>
            <b/>
            <sz val="9"/>
            <color indexed="81"/>
            <rFont val="MS P ゴシック"/>
            <family val="2"/>
          </rPr>
          <t>=CIQ($B87, "IQ_SGA_SUPPL", $C87)</t>
        </r>
      </text>
    </comment>
    <comment ref="K87" authorId="0" shapeId="0" xr:uid="{F25C125E-9E03-48E1-9CAB-1DDEAE903F4D}">
      <text>
        <r>
          <rPr>
            <b/>
            <sz val="9"/>
            <color indexed="81"/>
            <rFont val="MS P ゴシック"/>
            <family val="2"/>
          </rPr>
          <t>=CIQ($B87, "IQ_PROV_BAD_DEBTS", $C87)</t>
        </r>
      </text>
    </comment>
    <comment ref="L87" authorId="0" shapeId="0" xr:uid="{B8CDD3D7-F7CB-40F9-81BC-653FB57E620B}">
      <text>
        <r>
          <rPr>
            <b/>
            <sz val="9"/>
            <color indexed="81"/>
            <rFont val="MS P ゴシック"/>
            <family val="2"/>
          </rPr>
          <t>=CIQ($B87, "IQ_RD_EXP", $C87)</t>
        </r>
      </text>
    </comment>
    <comment ref="M87" authorId="0" shapeId="0" xr:uid="{C1A01543-D3C6-444D-A31A-DFBF12ADB738}">
      <text>
        <r>
          <rPr>
            <b/>
            <sz val="9"/>
            <color indexed="81"/>
            <rFont val="MS P ゴシック"/>
            <family val="2"/>
          </rPr>
          <t>=CIQ($B87, "IQ_DA_SUPPL", $C87)</t>
        </r>
      </text>
    </comment>
    <comment ref="N87" authorId="0" shapeId="0" xr:uid="{FE9FA08E-4924-4852-93C3-34B4D19BBCEA}">
      <text>
        <r>
          <rPr>
            <b/>
            <sz val="9"/>
            <color indexed="81"/>
            <rFont val="MS P ゴシック"/>
            <family val="2"/>
          </rPr>
          <t>=CIQ($B87, "IQ_GW_INTAN_AMORT", $C87)</t>
        </r>
      </text>
    </comment>
    <comment ref="O87" authorId="0" shapeId="0" xr:uid="{3B847966-BD75-4C27-8208-4266FA264F54}">
      <text>
        <r>
          <rPr>
            <b/>
            <sz val="9"/>
            <color indexed="81"/>
            <rFont val="MS P ゴシック"/>
            <family val="2"/>
          </rPr>
          <t>=CIQ($B87, "IQ_OTHER_OPER", $C87)</t>
        </r>
      </text>
    </comment>
    <comment ref="P87" authorId="0" shapeId="0" xr:uid="{671C53F3-2B33-4DA1-ABEE-BA88800985DC}">
      <text>
        <r>
          <rPr>
            <b/>
            <sz val="9"/>
            <color indexed="81"/>
            <rFont val="MS P ゴシック"/>
            <family val="2"/>
          </rPr>
          <t>=CIQ($B87, "IQ_TOTAL_OTHER_OPER", $C87)</t>
        </r>
      </text>
    </comment>
    <comment ref="Q87" authorId="0" shapeId="0" xr:uid="{E5659630-CC5E-45FF-9707-8FEFD7EEFB31}">
      <text>
        <r>
          <rPr>
            <b/>
            <sz val="9"/>
            <color indexed="81"/>
            <rFont val="MS P ゴシック"/>
            <family val="2"/>
          </rPr>
          <t>=CIQ($B87, "IQ_OPER_INC", $C87)</t>
        </r>
      </text>
    </comment>
    <comment ref="R87" authorId="0" shapeId="0" xr:uid="{E9A55EFC-A195-4F92-8777-AFC6B8BE5877}">
      <text>
        <r>
          <rPr>
            <b/>
            <sz val="9"/>
            <color indexed="81"/>
            <rFont val="MS P ゴシック"/>
            <family val="2"/>
          </rPr>
          <t>=CIQ($B87, "IQ_INTEREST_EXP", $C87)</t>
        </r>
      </text>
    </comment>
    <comment ref="S87" authorId="0" shapeId="0" xr:uid="{1071DAE7-65E7-4301-B4E8-74A97B94C989}">
      <text>
        <r>
          <rPr>
            <b/>
            <sz val="9"/>
            <color indexed="81"/>
            <rFont val="MS P ゴシック"/>
            <family val="2"/>
          </rPr>
          <t>=CIQ($B87, "IQ_INTEREST_INVEST_INC", $C87)</t>
        </r>
      </text>
    </comment>
    <comment ref="T87" authorId="0" shapeId="0" xr:uid="{50AAD963-5BD3-4C46-AFB9-8A88EA64BF70}">
      <text>
        <r>
          <rPr>
            <b/>
            <sz val="9"/>
            <color indexed="81"/>
            <rFont val="MS P ゴシック"/>
            <family val="2"/>
          </rPr>
          <t>=CIQ($B87, "IQ_NET_INTEREST_EXP", $C87)</t>
        </r>
      </text>
    </comment>
    <comment ref="U87" authorId="0" shapeId="0" xr:uid="{B16D5225-DDB9-49E5-8FA2-671464426482}">
      <text>
        <r>
          <rPr>
            <b/>
            <sz val="9"/>
            <color indexed="81"/>
            <rFont val="MS P ゴシック"/>
            <family val="2"/>
          </rPr>
          <t>=CIQ($B87, "IQ_INC_EQUITY", $C87)</t>
        </r>
      </text>
    </comment>
    <comment ref="V87" authorId="0" shapeId="0" xr:uid="{0D28DF68-68BA-41E8-8095-34EF931D9E06}">
      <text>
        <r>
          <rPr>
            <b/>
            <sz val="9"/>
            <color indexed="81"/>
            <rFont val="MS P ゴシック"/>
            <family val="2"/>
          </rPr>
          <t>=CIQ($B87, "IQ_CURRENCY_GAIN", $C87)</t>
        </r>
      </text>
    </comment>
    <comment ref="W87" authorId="0" shapeId="0" xr:uid="{A572439D-1048-4789-9650-5E5C52FFF5F2}">
      <text>
        <r>
          <rPr>
            <b/>
            <sz val="9"/>
            <color indexed="81"/>
            <rFont val="MS P ゴシック"/>
            <family val="2"/>
          </rPr>
          <t>=CIQ($B87, "IQ_OTHER_NON_OPER_EXP_SUPPL", $C87)</t>
        </r>
      </text>
    </comment>
    <comment ref="X87" authorId="0" shapeId="0" xr:uid="{A05993CC-BDFD-49D2-9BD6-2FD22677DD74}">
      <text>
        <r>
          <rPr>
            <b/>
            <sz val="9"/>
            <color indexed="81"/>
            <rFont val="MS P ゴシック"/>
            <family val="2"/>
          </rPr>
          <t>=CIQ($B87, "IQ_EBT_EXCL", $C87)</t>
        </r>
      </text>
    </comment>
    <comment ref="Y87" authorId="0" shapeId="0" xr:uid="{75C19D18-7812-4CBE-909E-732A9CA33EC7}">
      <text>
        <r>
          <rPr>
            <b/>
            <sz val="9"/>
            <color indexed="81"/>
            <rFont val="MS P ゴシック"/>
            <family val="2"/>
          </rPr>
          <t>=CIQ($B87, "IQ_IMPAIRMENT_GW", $C87)</t>
        </r>
      </text>
    </comment>
    <comment ref="Z87" authorId="0" shapeId="0" xr:uid="{7545D8C0-9029-4497-B60F-519D431F748D}">
      <text>
        <r>
          <rPr>
            <b/>
            <sz val="9"/>
            <color indexed="81"/>
            <rFont val="MS P ゴシック"/>
            <family val="2"/>
          </rPr>
          <t>=CIQ($B87, "IQ_GAIN_INVEST", $C87)</t>
        </r>
      </text>
    </comment>
    <comment ref="AA87" authorId="0" shapeId="0" xr:uid="{61D2C570-DFC2-40FB-80E6-2C205031E962}">
      <text>
        <r>
          <rPr>
            <b/>
            <sz val="9"/>
            <color indexed="81"/>
            <rFont val="MS P ゴシック"/>
            <family val="2"/>
          </rPr>
          <t>=CIQ($B87, "IQ_GAIN_ASSETS", $C87)</t>
        </r>
      </text>
    </comment>
    <comment ref="AB87" authorId="0" shapeId="0" xr:uid="{321CB9AC-7FD2-4305-961B-B9030EA824E4}">
      <text>
        <r>
          <rPr>
            <b/>
            <sz val="9"/>
            <color indexed="81"/>
            <rFont val="MS P ゴシック"/>
            <family val="2"/>
          </rPr>
          <t>=CIQ($B87, "IQ_ASSET_WRITEDOWN", $C87)</t>
        </r>
      </text>
    </comment>
    <comment ref="AC87" authorId="0" shapeId="0" xr:uid="{55407234-8826-4DC9-8CA4-EA330A468270}">
      <text>
        <r>
          <rPr>
            <b/>
            <sz val="9"/>
            <color indexed="81"/>
            <rFont val="MS P ゴシック"/>
            <family val="2"/>
          </rPr>
          <t>=CIQ($B87, "IQ_OTHER_UNUSUAL_SUPPL", $C87)</t>
        </r>
      </text>
    </comment>
    <comment ref="AD87" authorId="0" shapeId="0" xr:uid="{B7319ACA-B596-43C1-99AF-287EA3575B22}">
      <text>
        <r>
          <rPr>
            <b/>
            <sz val="9"/>
            <color indexed="81"/>
            <rFont val="MS P ゴシック"/>
            <family val="2"/>
          </rPr>
          <t>=CIQ($B87, "IQ_EBT", $C87)</t>
        </r>
      </text>
    </comment>
    <comment ref="AE87" authorId="0" shapeId="0" xr:uid="{9CB90E72-4976-4195-B87F-678F4EC301A7}">
      <text>
        <r>
          <rPr>
            <b/>
            <sz val="9"/>
            <color indexed="81"/>
            <rFont val="MS P ゴシック"/>
            <family val="2"/>
          </rPr>
          <t>=CIQ($B87, "IQ_INC_TAX", $C87)</t>
        </r>
      </text>
    </comment>
    <comment ref="AF87" authorId="0" shapeId="0" xr:uid="{FC5A339C-5928-4001-AB27-F66AB262F421}">
      <text>
        <r>
          <rPr>
            <b/>
            <sz val="9"/>
            <color indexed="81"/>
            <rFont val="MS P ゴシック"/>
            <family val="2"/>
          </rPr>
          <t>=CIQ($B87, "IQ_EARNING_CO", $C87)</t>
        </r>
      </text>
    </comment>
    <comment ref="AG87" authorId="0" shapeId="0" xr:uid="{596A16C3-EF2A-490A-8B52-E6C051F0C42B}">
      <text>
        <r>
          <rPr>
            <b/>
            <sz val="9"/>
            <color indexed="81"/>
            <rFont val="MS P ゴシック"/>
            <family val="2"/>
          </rPr>
          <t>=CIQ($B87, "IQ_DO", $C87)</t>
        </r>
      </text>
    </comment>
    <comment ref="AH87" authorId="0" shapeId="0" xr:uid="{693D24FF-F947-4BE9-A318-61B0B6998926}">
      <text>
        <r>
          <rPr>
            <b/>
            <sz val="9"/>
            <color indexed="81"/>
            <rFont val="MS P ゴシック"/>
            <family val="2"/>
          </rPr>
          <t>=CIQ($B87, "IQ_EXTRA_ACC_ITEMS", $C87)</t>
        </r>
      </text>
    </comment>
    <comment ref="AI87" authorId="0" shapeId="0" xr:uid="{E0931309-4760-4001-A182-8BF3D65C9426}">
      <text>
        <r>
          <rPr>
            <b/>
            <sz val="9"/>
            <color indexed="81"/>
            <rFont val="MS P ゴシック"/>
            <family val="2"/>
          </rPr>
          <t>=CIQ($B87, "IQ_NI_COMPANY", $C87)</t>
        </r>
      </text>
    </comment>
    <comment ref="AJ87" authorId="0" shapeId="0" xr:uid="{B9318024-20A0-4DC4-BF04-439ED95D683E}">
      <text>
        <r>
          <rPr>
            <b/>
            <sz val="9"/>
            <color indexed="81"/>
            <rFont val="MS P ゴシック"/>
            <family val="2"/>
          </rPr>
          <t>=CIQ($B87, "IQ_MINORITY_INTEREST_IS", $C87)</t>
        </r>
      </text>
    </comment>
    <comment ref="AK87" authorId="0" shapeId="0" xr:uid="{B8808093-E656-41FE-A663-C636A2D448B1}">
      <text>
        <r>
          <rPr>
            <b/>
            <sz val="9"/>
            <color indexed="81"/>
            <rFont val="MS P ゴシック"/>
            <family val="2"/>
          </rPr>
          <t>=CIQ($B87, "IQ_NI", $C87)</t>
        </r>
      </text>
    </comment>
    <comment ref="AL87" authorId="0" shapeId="0" xr:uid="{C4DF7A64-1461-4681-B340-105633677E38}">
      <text>
        <r>
          <rPr>
            <b/>
            <sz val="9"/>
            <color indexed="81"/>
            <rFont val="MS P ゴシック"/>
            <family val="2"/>
          </rPr>
          <t>=CIQ($B87, "IQ_PREF_DIV_OTHER", $C87)</t>
        </r>
      </text>
    </comment>
    <comment ref="AN87" authorId="0" shapeId="0" xr:uid="{5B5400FC-CCFF-46FF-A812-6354A8FF34B5}">
      <text>
        <r>
          <rPr>
            <b/>
            <sz val="9"/>
            <color indexed="81"/>
            <rFont val="MS P ゴシック"/>
            <family val="2"/>
          </rPr>
          <t>=CIQ($B87, "IQ_BASIC_EPS_INCL", $C87)</t>
        </r>
      </text>
    </comment>
    <comment ref="AO87" authorId="0" shapeId="0" xr:uid="{E745F3F6-5ED9-4261-9940-A20CA4B4DB63}">
      <text>
        <r>
          <rPr>
            <b/>
            <sz val="9"/>
            <color indexed="81"/>
            <rFont val="MS P ゴシック"/>
            <family val="2"/>
          </rPr>
          <t>=CIQ($B87, "IQ_BASIC_EPS_EXCL", $C87)</t>
        </r>
      </text>
    </comment>
    <comment ref="AP87" authorId="0" shapeId="0" xr:uid="{EB247980-2766-4EA7-80A4-2C4C0207DB92}">
      <text>
        <r>
          <rPr>
            <b/>
            <sz val="9"/>
            <color indexed="81"/>
            <rFont val="MS P ゴシック"/>
            <family val="2"/>
          </rPr>
          <t>=CIQ($B87, "IQ_BASIC_WEIGHT", $C87)</t>
        </r>
      </text>
    </comment>
    <comment ref="AQ87" authorId="0" shapeId="0" xr:uid="{4EC0427A-B8E5-47F8-89A4-77E79CDF3DD2}">
      <text>
        <r>
          <rPr>
            <b/>
            <sz val="9"/>
            <color indexed="81"/>
            <rFont val="MS P ゴシック"/>
            <family val="2"/>
          </rPr>
          <t>=CIQ($B87, "IQ_DILUT_EPS_INCL", $C87)</t>
        </r>
      </text>
    </comment>
    <comment ref="AR87" authorId="0" shapeId="0" xr:uid="{DC7AE5A4-63F3-4BBA-B94F-7EF06B8E92CA}">
      <text>
        <r>
          <rPr>
            <b/>
            <sz val="9"/>
            <color indexed="81"/>
            <rFont val="MS P ゴシック"/>
            <family val="2"/>
          </rPr>
          <t>=CIQ($B87, "IQ_DILUT_EPS_EXCL", $C87)</t>
        </r>
      </text>
    </comment>
    <comment ref="AS87" authorId="0" shapeId="0" xr:uid="{7CEB223A-9F0B-48E8-A811-99BC02541551}">
      <text>
        <r>
          <rPr>
            <b/>
            <sz val="9"/>
            <color indexed="81"/>
            <rFont val="MS P ゴシック"/>
            <family val="2"/>
          </rPr>
          <t>=CIQ($B87, "IQ_DILUT_WEIGHT", $C87)</t>
        </r>
      </text>
    </comment>
    <comment ref="AT87" authorId="0" shapeId="0" xr:uid="{0D1D0110-F9F7-4F98-A729-D92863B9E9D2}">
      <text>
        <r>
          <rPr>
            <b/>
            <sz val="9"/>
            <color indexed="81"/>
            <rFont val="MS P ゴシック"/>
            <family val="2"/>
          </rPr>
          <t>=CIQ($B87, "IQ_DIV_SHARE", $C87)</t>
        </r>
      </text>
    </comment>
    <comment ref="AU87" authorId="0" shapeId="0" xr:uid="{53B5EF47-AB24-482F-AE19-FB3BB8CB7C40}">
      <text>
        <r>
          <rPr>
            <b/>
            <sz val="9"/>
            <color indexed="81"/>
            <rFont val="MS P ゴシック"/>
            <family val="2"/>
          </rPr>
          <t>=-CIQ($B87, "IQ_TOTAL_DIV_PAID_CF", $C87)/CIQ($B87, "IQ_NI", $C87)</t>
        </r>
      </text>
    </comment>
    <comment ref="AW87" authorId="0" shapeId="0" xr:uid="{EE89C03D-D6A5-481D-B347-07F65CF43B09}">
      <text>
        <r>
          <rPr>
            <b/>
            <sz val="9"/>
            <color indexed="81"/>
            <rFont val="MS P ゴシック"/>
            <family val="2"/>
          </rPr>
          <t>=CIQ($B87, "IQ_EBITDA", $C87)</t>
        </r>
      </text>
    </comment>
    <comment ref="AX87" authorId="0" shapeId="0" xr:uid="{A82DD0BB-4886-4FB9-8025-0A074480C5F6}">
      <text>
        <r>
          <rPr>
            <b/>
            <sz val="9"/>
            <color indexed="81"/>
            <rFont val="MS P ゴシック"/>
            <family val="2"/>
          </rPr>
          <t>=CIQ($B87, "IQ_EBITA", $C87)</t>
        </r>
      </text>
    </comment>
    <comment ref="AY87" authorId="0" shapeId="0" xr:uid="{4224374F-E1B9-45EB-BC0C-57A3BFFBCA93}">
      <text>
        <r>
          <rPr>
            <b/>
            <sz val="9"/>
            <color indexed="81"/>
            <rFont val="MS P ゴシック"/>
            <family val="2"/>
          </rPr>
          <t>=CIQ($B87, "IQ_EBIT", $C87)</t>
        </r>
      </text>
    </comment>
    <comment ref="AZ87" authorId="0" shapeId="0" xr:uid="{C31B8425-D766-4F8A-AFC0-7A4C7D594B48}">
      <text>
        <r>
          <rPr>
            <b/>
            <sz val="9"/>
            <color indexed="81"/>
            <rFont val="MS P ゴシック"/>
            <family val="2"/>
          </rPr>
          <t>=CIQ($B87, "IQ_EFFECT_TAX_RATE", $C87)/100</t>
        </r>
      </text>
    </comment>
    <comment ref="BA87" authorId="0" shapeId="0" xr:uid="{048DBFA3-D100-465B-A3D0-F4EB7E0387B9}">
      <text>
        <r>
          <rPr>
            <b/>
            <sz val="9"/>
            <color indexed="81"/>
            <rFont val="MS P ゴシック"/>
            <family val="2"/>
          </rPr>
          <t>=CIQ($B87, "IQ_PERIODDATE_IS", $C87)</t>
        </r>
      </text>
    </comment>
    <comment ref="BC87" authorId="0" shapeId="0" xr:uid="{5F5BDDE6-C6EB-4491-9041-1F4E5362CA9C}">
      <text>
        <r>
          <rPr>
            <b/>
            <sz val="9"/>
            <color indexed="81"/>
            <rFont val="MS P ゴシック"/>
            <family val="2"/>
          </rPr>
          <t>=CIQ($B87, "IQ_ADVERTISING", $C87)</t>
        </r>
      </text>
    </comment>
    <comment ref="BD87" authorId="0" shapeId="0" xr:uid="{1B6F9AF2-C819-41B7-9F64-F0532BE9FA92}">
      <text>
        <r>
          <rPr>
            <b/>
            <sz val="9"/>
            <color indexed="81"/>
            <rFont val="MS P ゴシック"/>
            <family val="2"/>
          </rPr>
          <t>=CIQ($B87, "IQ_SALES_MARKETING", $C87)</t>
        </r>
      </text>
    </comment>
    <comment ref="BE87" authorId="0" shapeId="0" xr:uid="{6A4084CC-CCB3-4A27-ADE9-8FC41A39564E}">
      <text>
        <r>
          <rPr>
            <b/>
            <sz val="9"/>
            <color indexed="81"/>
            <rFont val="MS P ゴシック"/>
            <family val="2"/>
          </rPr>
          <t>=CIQ($B87, "IQ_GA_EXP", $C87)</t>
        </r>
      </text>
    </comment>
    <comment ref="BF87" authorId="0" shapeId="0" xr:uid="{8A94C1EE-D52C-4A1D-B629-DAF6F249F495}">
      <text>
        <r>
          <rPr>
            <b/>
            <sz val="9"/>
            <color indexed="81"/>
            <rFont val="MS P ゴシック"/>
            <family val="2"/>
          </rPr>
          <t>=CIQ($B87, "IQ_RD_EXP_FN", $C87)</t>
        </r>
      </text>
    </comment>
    <comment ref="BG87" authorId="0" shapeId="0" xr:uid="{79E6C3F8-992F-4B0C-A682-EBB19E44B6A3}">
      <text>
        <r>
          <rPr>
            <b/>
            <sz val="9"/>
            <color indexed="81"/>
            <rFont val="MS P ゴシック"/>
            <family val="2"/>
          </rPr>
          <t>=CIQ($B87, "IQ_NET_RENTAL_EXP", $C87)</t>
        </r>
      </text>
    </comment>
    <comment ref="BH87" authorId="0" shapeId="0" xr:uid="{15B48481-8E65-4DAA-A591-5CEE2F95D05D}">
      <text>
        <r>
          <rPr>
            <b/>
            <sz val="9"/>
            <color indexed="81"/>
            <rFont val="MS P ゴシック"/>
            <family val="2"/>
          </rPr>
          <t>=CIQ($B87, "IQ_IMPUT_OPER_LEASE_INT_EXP", $C87)</t>
        </r>
      </text>
    </comment>
    <comment ref="BI87" authorId="0" shapeId="0" xr:uid="{CC44BA3F-28DC-42E2-8139-A71471EC6E68}">
      <text>
        <r>
          <rPr>
            <b/>
            <sz val="9"/>
            <color indexed="81"/>
            <rFont val="MS P ゴシック"/>
            <family val="2"/>
          </rPr>
          <t>=CIQ($B87, "IQ_IMPUT_OPER_LEASE_DEPR", $C87)</t>
        </r>
      </text>
    </comment>
    <comment ref="BL87" authorId="0" shapeId="0" xr:uid="{9E237320-D98F-4C08-AD8B-24FB020A57F0}">
      <text>
        <r>
          <rPr>
            <b/>
            <sz val="9"/>
            <color indexed="81"/>
            <rFont val="MS P ゴシック"/>
            <family val="2"/>
          </rPr>
          <t>=CIQ($B87, "IQ_CASH_EQUIV", $C87)</t>
        </r>
      </text>
    </comment>
    <comment ref="BM87" authorId="0" shapeId="0" xr:uid="{BA9EB3A6-6067-4BD4-8ED8-0A5A4E6378EA}">
      <text>
        <r>
          <rPr>
            <b/>
            <sz val="9"/>
            <color indexed="81"/>
            <rFont val="MS P ゴシック"/>
            <family val="2"/>
          </rPr>
          <t>=CIQ($B87, "IQ_ST_INVEST", $C87)</t>
        </r>
      </text>
    </comment>
    <comment ref="BN87" authorId="0" shapeId="0" xr:uid="{9ACFC7C0-94C6-46D6-AB08-2F709ACCF82E}">
      <text>
        <r>
          <rPr>
            <b/>
            <sz val="9"/>
            <color indexed="81"/>
            <rFont val="MS P ゴシック"/>
            <family val="2"/>
          </rPr>
          <t>=CIQ($B87, "IQ_CASH_ST_INVEST", $C87)</t>
        </r>
      </text>
    </comment>
    <comment ref="BO87" authorId="0" shapeId="0" xr:uid="{34228228-4A21-4BB2-94C9-4CB40B365128}">
      <text>
        <r>
          <rPr>
            <b/>
            <sz val="9"/>
            <color indexed="81"/>
            <rFont val="MS P ゴシック"/>
            <family val="2"/>
          </rPr>
          <t>=CIQ($B87, "IQ_AR", $C87)</t>
        </r>
      </text>
    </comment>
    <comment ref="BP87" authorId="0" shapeId="0" xr:uid="{EE173A2C-D5DF-4A4B-A20C-BAA531D52A01}">
      <text>
        <r>
          <rPr>
            <b/>
            <sz val="9"/>
            <color indexed="81"/>
            <rFont val="MS P ゴシック"/>
            <family val="2"/>
          </rPr>
          <t>=CIQ($B87, "IQ_TOTAL_RECEIV", $C87)</t>
        </r>
      </text>
    </comment>
    <comment ref="BQ87" authorId="0" shapeId="0" xr:uid="{E86F2DF4-8C9C-4E94-B09C-29E773D6599E}">
      <text>
        <r>
          <rPr>
            <b/>
            <sz val="9"/>
            <color indexed="81"/>
            <rFont val="MS P ゴシック"/>
            <family val="2"/>
          </rPr>
          <t>=CIQ($B87, "IQ_INVENTORY", $C87)</t>
        </r>
      </text>
    </comment>
    <comment ref="BR87" authorId="0" shapeId="0" xr:uid="{2D8D3102-AB1D-47CF-A15A-641E9DFB333B}">
      <text>
        <r>
          <rPr>
            <b/>
            <sz val="9"/>
            <color indexed="81"/>
            <rFont val="MS P ゴシック"/>
            <family val="2"/>
          </rPr>
          <t>=CIQ($B87, "IQ_DEF_TAX_ASSETS_CURRENT", $C87)</t>
        </r>
      </text>
    </comment>
    <comment ref="BS87" authorId="0" shapeId="0" xr:uid="{33BE3AB2-9440-4D32-B2EA-21B74E97F939}">
      <text>
        <r>
          <rPr>
            <b/>
            <sz val="9"/>
            <color indexed="81"/>
            <rFont val="MS P ゴシック"/>
            <family val="2"/>
          </rPr>
          <t>=CIQ($B87, "IQ_OTHER_CA_SUPPL", $C87)</t>
        </r>
      </text>
    </comment>
    <comment ref="BT87" authorId="0" shapeId="0" xr:uid="{3CB9EE1C-91C0-4F4B-9AEC-39419013C05B}">
      <text>
        <r>
          <rPr>
            <b/>
            <sz val="9"/>
            <color indexed="81"/>
            <rFont val="MS P ゴシック"/>
            <family val="2"/>
          </rPr>
          <t>=CIQ($B87, "IQ_TOTAL_CA", $C87)</t>
        </r>
      </text>
    </comment>
    <comment ref="BU87" authorId="0" shapeId="0" xr:uid="{A900FA46-CDC7-4DAC-BBFF-AB6C447D6920}">
      <text>
        <r>
          <rPr>
            <b/>
            <sz val="9"/>
            <color indexed="81"/>
            <rFont val="MS P ゴシック"/>
            <family val="2"/>
          </rPr>
          <t>=CIQ($B87, "IQ_GPPE", $C87)</t>
        </r>
      </text>
    </comment>
    <comment ref="BV87" authorId="0" shapeId="0" xr:uid="{EFBB297C-BBAA-41CC-B252-425E9FC707F0}">
      <text>
        <r>
          <rPr>
            <b/>
            <sz val="9"/>
            <color indexed="81"/>
            <rFont val="MS P ゴシック"/>
            <family val="2"/>
          </rPr>
          <t>=CIQ($B87, "IQ_AD", $C87)</t>
        </r>
      </text>
    </comment>
    <comment ref="BW87" authorId="0" shapeId="0" xr:uid="{2C90B86D-55FD-4377-9A62-B2EF9271BE10}">
      <text>
        <r>
          <rPr>
            <b/>
            <sz val="9"/>
            <color indexed="81"/>
            <rFont val="MS P ゴシック"/>
            <family val="2"/>
          </rPr>
          <t>=CIQ($B87, "IQ_NPPE", $C87)</t>
        </r>
      </text>
    </comment>
    <comment ref="BX87" authorId="0" shapeId="0" xr:uid="{8E49166E-E9B4-46AA-8106-CE88A083AD73}">
      <text>
        <r>
          <rPr>
            <b/>
            <sz val="9"/>
            <color indexed="81"/>
            <rFont val="MS P ゴシック"/>
            <family val="2"/>
          </rPr>
          <t>=CIQ($B87, "IQ_LT_INVEST", $C87)</t>
        </r>
      </text>
    </comment>
    <comment ref="BY87" authorId="0" shapeId="0" xr:uid="{FC8233B2-3546-4AEE-9DA2-6467D0C66E97}">
      <text>
        <r>
          <rPr>
            <b/>
            <sz val="9"/>
            <color indexed="81"/>
            <rFont val="MS P ゴシック"/>
            <family val="2"/>
          </rPr>
          <t>=CIQ($B87, "IQ_GW", $C87)</t>
        </r>
      </text>
    </comment>
    <comment ref="BZ87" authorId="0" shapeId="0" xr:uid="{60462D83-D12B-4E8F-8495-94CA031D41A4}">
      <text>
        <r>
          <rPr>
            <b/>
            <sz val="9"/>
            <color indexed="81"/>
            <rFont val="MS P ゴシック"/>
            <family val="2"/>
          </rPr>
          <t>=CIQ($B87, "IQ_OTHER_INTAN", $C87)</t>
        </r>
      </text>
    </comment>
    <comment ref="CA87" authorId="0" shapeId="0" xr:uid="{9D55FFF4-A0C5-4A27-9E33-49ADDE274F16}">
      <text>
        <r>
          <rPr>
            <b/>
            <sz val="9"/>
            <color indexed="81"/>
            <rFont val="MS P ゴシック"/>
            <family val="2"/>
          </rPr>
          <t>=CIQ($B87, "IQ_LOANS_RECEIV_LT", $C87)</t>
        </r>
      </text>
    </comment>
    <comment ref="CB87" authorId="0" shapeId="0" xr:uid="{97BF25A3-C4B3-4D6C-923B-218FA44B9208}">
      <text>
        <r>
          <rPr>
            <b/>
            <sz val="9"/>
            <color indexed="81"/>
            <rFont val="MS P ゴシック"/>
            <family val="2"/>
          </rPr>
          <t>=CIQ($B87, "IQ_DEF_TAX_ASSETS_LT", $C87)</t>
        </r>
      </text>
    </comment>
    <comment ref="CC87" authorId="0" shapeId="0" xr:uid="{949EA5D0-1A9E-434B-B9F7-C6EBEBCFA46D}">
      <text>
        <r>
          <rPr>
            <b/>
            <sz val="9"/>
            <color indexed="81"/>
            <rFont val="MS P ゴシック"/>
            <family val="2"/>
          </rPr>
          <t>=CIQ($B87, "IQ_OTHER_LT_ASSETS", $C87)</t>
        </r>
      </text>
    </comment>
    <comment ref="CD87" authorId="0" shapeId="0" xr:uid="{69D6AF4A-B2E1-4DD0-AFE6-8EB0EF7EF1BB}">
      <text>
        <r>
          <rPr>
            <b/>
            <sz val="9"/>
            <color indexed="81"/>
            <rFont val="MS P ゴシック"/>
            <family val="2"/>
          </rPr>
          <t>=CIQ($B87, "IQ_TOTAL_ASSETS", $C87)</t>
        </r>
      </text>
    </comment>
    <comment ref="CF87" authorId="0" shapeId="0" xr:uid="{35A20643-5459-4EF3-A2BA-4612A7CCBF84}">
      <text>
        <r>
          <rPr>
            <b/>
            <sz val="9"/>
            <color indexed="81"/>
            <rFont val="MS P ゴシック"/>
            <family val="2"/>
          </rPr>
          <t>=CIQ($B87, "IQ_AP", $C87)</t>
        </r>
      </text>
    </comment>
    <comment ref="CG87" authorId="0" shapeId="0" xr:uid="{D7350DCA-B6E2-4DED-849C-039FC80414D9}">
      <text>
        <r>
          <rPr>
            <b/>
            <sz val="9"/>
            <color indexed="81"/>
            <rFont val="MS P ゴシック"/>
            <family val="2"/>
          </rPr>
          <t>=CIQ($B87, "IQ_AE", $C87)</t>
        </r>
      </text>
    </comment>
    <comment ref="CH87" authorId="0" shapeId="0" xr:uid="{A71F77DD-2E23-4A99-9F1E-3A0AF71BA751}">
      <text>
        <r>
          <rPr>
            <b/>
            <sz val="9"/>
            <color indexed="81"/>
            <rFont val="MS P ゴシック"/>
            <family val="2"/>
          </rPr>
          <t>=CIQ($B87, "IQ_ST_DEBT", $C87)</t>
        </r>
      </text>
    </comment>
    <comment ref="CI87" authorId="0" shapeId="0" xr:uid="{B0B6D072-24C2-4E51-962F-D6855A00460F}">
      <text>
        <r>
          <rPr>
            <b/>
            <sz val="9"/>
            <color indexed="81"/>
            <rFont val="MS P ゴシック"/>
            <family val="2"/>
          </rPr>
          <t>=CIQ($B87, "IQ_CURRENT_PORT_DEBT", $C87)</t>
        </r>
      </text>
    </comment>
    <comment ref="CJ87" authorId="0" shapeId="0" xr:uid="{B0A0BD3A-8AE9-4947-9671-7A30B2ACC344}">
      <text>
        <r>
          <rPr>
            <b/>
            <sz val="9"/>
            <color indexed="81"/>
            <rFont val="MS P ゴシック"/>
            <family val="2"/>
          </rPr>
          <t>=CIQ($B87, "IQ_CURRENT_PORT_LEASES", $C87)</t>
        </r>
      </text>
    </comment>
    <comment ref="CK87" authorId="0" shapeId="0" xr:uid="{1A4D7A07-1423-4FF6-8CFB-981D182B42A4}">
      <text>
        <r>
          <rPr>
            <b/>
            <sz val="9"/>
            <color indexed="81"/>
            <rFont val="MS P ゴシック"/>
            <family val="2"/>
          </rPr>
          <t>=CIQ($B87, "IQ_INC_TAX_PAY_CURRENT", $C87)</t>
        </r>
      </text>
    </comment>
    <comment ref="CL87" authorId="0" shapeId="0" xr:uid="{D419E7AD-0E87-4DC6-8F89-237D2A7FF5E6}">
      <text>
        <r>
          <rPr>
            <b/>
            <sz val="9"/>
            <color indexed="81"/>
            <rFont val="MS P ゴシック"/>
            <family val="2"/>
          </rPr>
          <t>=CIQ($B87, "IQ_OTHER_CL_SUPPL", $C87)</t>
        </r>
      </text>
    </comment>
    <comment ref="CM87" authorId="0" shapeId="0" xr:uid="{BBDF5673-9FAF-4412-9C53-3B1E8E479B7E}">
      <text>
        <r>
          <rPr>
            <b/>
            <sz val="9"/>
            <color indexed="81"/>
            <rFont val="MS P ゴシック"/>
            <family val="2"/>
          </rPr>
          <t>=CIQ($B87, "IQ_TOTAL_CL", $C87)</t>
        </r>
      </text>
    </comment>
    <comment ref="CN87" authorId="0" shapeId="0" xr:uid="{E034DEE7-E117-4FEA-897C-F790B8E45C33}">
      <text>
        <r>
          <rPr>
            <b/>
            <sz val="9"/>
            <color indexed="81"/>
            <rFont val="MS P ゴシック"/>
            <family val="2"/>
          </rPr>
          <t>=CIQ($B87, "IQ_LT_DEBT", $C87)</t>
        </r>
      </text>
    </comment>
    <comment ref="CO87" authorId="0" shapeId="0" xr:uid="{2C24FF47-F8E0-4B46-B286-05DAD3A46EE7}">
      <text>
        <r>
          <rPr>
            <b/>
            <sz val="9"/>
            <color indexed="81"/>
            <rFont val="MS P ゴシック"/>
            <family val="2"/>
          </rPr>
          <t>=CIQ($B87, "IQ_CAPITAL_LEASES", $C87)</t>
        </r>
      </text>
    </comment>
    <comment ref="CP87" authorId="0" shapeId="0" xr:uid="{B2B8D0CD-BBEA-43EF-AC25-49418C84483C}">
      <text>
        <r>
          <rPr>
            <b/>
            <sz val="9"/>
            <color indexed="81"/>
            <rFont val="MS P ゴシック"/>
            <family val="2"/>
          </rPr>
          <t>=CIQ($B87, "IQ_PENSION", $C87)</t>
        </r>
      </text>
    </comment>
    <comment ref="CQ87" authorId="0" shapeId="0" xr:uid="{151C5150-3B28-4648-8D79-EC14F57AED1F}">
      <text>
        <r>
          <rPr>
            <b/>
            <sz val="9"/>
            <color indexed="81"/>
            <rFont val="MS P ゴシック"/>
            <family val="2"/>
          </rPr>
          <t>=CIQ($B87, "IQ_DEF_TAX_LIAB_LT", $C87)</t>
        </r>
      </text>
    </comment>
    <comment ref="CR87" authorId="0" shapeId="0" xr:uid="{6A4DED32-9CD5-4126-8090-6F8571E64E9E}">
      <text>
        <r>
          <rPr>
            <b/>
            <sz val="9"/>
            <color indexed="81"/>
            <rFont val="MS P ゴシック"/>
            <family val="2"/>
          </rPr>
          <t>=CIQ($B87, "IQ_OTHER_LIAB_LT", $C87)</t>
        </r>
      </text>
    </comment>
    <comment ref="CS87" authorId="0" shapeId="0" xr:uid="{716B194B-63F9-4E44-9C6E-80E6ADA09AEA}">
      <text>
        <r>
          <rPr>
            <b/>
            <sz val="9"/>
            <color indexed="81"/>
            <rFont val="MS P ゴシック"/>
            <family val="2"/>
          </rPr>
          <t>=CIQ($B87, "IQ_TOTAL_LIAB", $C87)</t>
        </r>
      </text>
    </comment>
    <comment ref="CT87" authorId="0" shapeId="0" xr:uid="{F7ACA295-7089-45BB-8749-F76FB4CD0B22}">
      <text>
        <r>
          <rPr>
            <b/>
            <sz val="9"/>
            <color indexed="81"/>
            <rFont val="MS P ゴシック"/>
            <family val="2"/>
          </rPr>
          <t>=CIQ($B87, "IQ_COMMON", $C87)</t>
        </r>
      </text>
    </comment>
    <comment ref="CU87" authorId="0" shapeId="0" xr:uid="{797475BC-934C-46E6-93B4-D43AC1FA4376}">
      <text>
        <r>
          <rPr>
            <b/>
            <sz val="9"/>
            <color indexed="81"/>
            <rFont val="MS P ゴシック"/>
            <family val="2"/>
          </rPr>
          <t>=CIQ($B87, "IQ_APIC", $C87)</t>
        </r>
      </text>
    </comment>
    <comment ref="CV87" authorId="0" shapeId="0" xr:uid="{FA455325-59BF-419B-963C-BB689D5E2D97}">
      <text>
        <r>
          <rPr>
            <b/>
            <sz val="9"/>
            <color indexed="81"/>
            <rFont val="MS P ゴシック"/>
            <family val="2"/>
          </rPr>
          <t>=CIQ($B87, "IQ_RE", $C87)</t>
        </r>
      </text>
    </comment>
    <comment ref="CW87" authorId="0" shapeId="0" xr:uid="{25171FDC-BFE5-46C6-B463-95DEA78EA30B}">
      <text>
        <r>
          <rPr>
            <b/>
            <sz val="9"/>
            <color indexed="81"/>
            <rFont val="MS P ゴシック"/>
            <family val="2"/>
          </rPr>
          <t>=CIQ($B87, "IQ_TREASURY", $C87)</t>
        </r>
      </text>
    </comment>
    <comment ref="CX87" authorId="0" shapeId="0" xr:uid="{26803520-A7CC-4D23-B9AC-A97C94678993}">
      <text>
        <r>
          <rPr>
            <b/>
            <sz val="9"/>
            <color indexed="81"/>
            <rFont val="MS P ゴシック"/>
            <family val="2"/>
          </rPr>
          <t>=CIQ($B87, "IQ_OTHER_EQUITY", $C87)</t>
        </r>
      </text>
    </comment>
    <comment ref="CY87" authorId="0" shapeId="0" xr:uid="{2511C573-C413-4C12-811F-720B11934133}">
      <text>
        <r>
          <rPr>
            <b/>
            <sz val="9"/>
            <color indexed="81"/>
            <rFont val="MS P ゴシック"/>
            <family val="2"/>
          </rPr>
          <t>=CIQ($B87, "IQ_TOTAL_COMMON_EQUITY", $C87)</t>
        </r>
      </text>
    </comment>
    <comment ref="CZ87" authorId="0" shapeId="0" xr:uid="{6D94A08A-3080-435A-B9DC-E2A386AC074C}">
      <text>
        <r>
          <rPr>
            <b/>
            <sz val="9"/>
            <color indexed="81"/>
            <rFont val="MS P ゴシック"/>
            <family val="2"/>
          </rPr>
          <t>=CIQ($B87, "IQ_MINORITY_INTEREST", $C87)</t>
        </r>
      </text>
    </comment>
    <comment ref="DA87" authorId="0" shapeId="0" xr:uid="{758486B1-A3BE-4B5D-8B88-DAEBD2F4C69E}">
      <text>
        <r>
          <rPr>
            <b/>
            <sz val="9"/>
            <color indexed="81"/>
            <rFont val="MS P ゴシック"/>
            <family val="2"/>
          </rPr>
          <t>=CIQ($B87, "IQ_TOTAL_EQUITY", $C87)</t>
        </r>
      </text>
    </comment>
    <comment ref="DB87" authorId="0" shapeId="0" xr:uid="{9E7E9834-6031-4343-9161-0D9ED4DE6379}">
      <text>
        <r>
          <rPr>
            <b/>
            <sz val="9"/>
            <color indexed="81"/>
            <rFont val="MS P ゴシック"/>
            <family val="2"/>
          </rPr>
          <t>=CIQ($B87, "IQ_TOTAL_LIAB_EQUITY", $C87)</t>
        </r>
      </text>
    </comment>
    <comment ref="DD87" authorId="0" shapeId="0" xr:uid="{289CFE05-F576-4BD8-AE6D-7029EFFDFB88}">
      <text>
        <r>
          <rPr>
            <b/>
            <sz val="9"/>
            <color indexed="81"/>
            <rFont val="MS P ゴシック"/>
            <family val="2"/>
          </rPr>
          <t>=CIQ($B87, "IQ_TOTAL_OUTSTANDING_FILING_DATE", $C87)</t>
        </r>
      </text>
    </comment>
    <comment ref="DE87" authorId="0" shapeId="0" xr:uid="{31268D3B-9EF7-4B97-B563-47F674E81B76}">
      <text>
        <r>
          <rPr>
            <b/>
            <sz val="9"/>
            <color indexed="81"/>
            <rFont val="MS P ゴシック"/>
            <family val="2"/>
          </rPr>
          <t>=CIQ($B87, "IQ_TOTAL_OUTSTANDING_BS_DATE", $C87)</t>
        </r>
      </text>
    </comment>
    <comment ref="DF87" authorId="0" shapeId="0" xr:uid="{E3119A3C-6C53-472A-9BE7-3B78E3FDC022}">
      <text>
        <r>
          <rPr>
            <b/>
            <sz val="9"/>
            <color indexed="81"/>
            <rFont val="MS P ゴシック"/>
            <family val="2"/>
          </rPr>
          <t>=CIQ($B87, "IQ_BV_SHARE", $C87)</t>
        </r>
      </text>
    </comment>
    <comment ref="DG87" authorId="0" shapeId="0" xr:uid="{8D6D4C1E-D1AC-4EAE-9C1C-1A63FB5D694A}">
      <text>
        <r>
          <rPr>
            <b/>
            <sz val="9"/>
            <color indexed="81"/>
            <rFont val="MS P ゴシック"/>
            <family val="2"/>
          </rPr>
          <t>=CIQ($B87, "IQ_TOTAL_DEBT", $C87)</t>
        </r>
      </text>
    </comment>
    <comment ref="DH87" authorId="0" shapeId="0" xr:uid="{CCEBFACE-082E-4202-A94C-792D99D73F25}">
      <text>
        <r>
          <rPr>
            <b/>
            <sz val="9"/>
            <color indexed="81"/>
            <rFont val="MS P ゴシック"/>
            <family val="2"/>
          </rPr>
          <t>=CIQ($B87, "IQ_NET_DEBT", $C87)</t>
        </r>
      </text>
    </comment>
    <comment ref="DI87" authorId="0" shapeId="0" xr:uid="{C50E6A71-716A-40CA-9379-C9D54F5DEE69}">
      <text>
        <r>
          <rPr>
            <b/>
            <sz val="9"/>
            <color indexed="81"/>
            <rFont val="MS P ゴシック"/>
            <family val="2"/>
          </rPr>
          <t>=CIQ($B87, "IQ_DEBT_EQUIV_NET_PBO", $C87)</t>
        </r>
      </text>
    </comment>
    <comment ref="DJ87" authorId="0" shapeId="0" xr:uid="{3CBEB6CD-BBF8-4B03-9B0B-6024D4614295}">
      <text>
        <r>
          <rPr>
            <b/>
            <sz val="9"/>
            <color indexed="81"/>
            <rFont val="MS P ゴシック"/>
            <family val="2"/>
          </rPr>
          <t>=CIQ($B87, "IQ_DEBT_EQUIV_OPER_LEASE", $C87)</t>
        </r>
      </text>
    </comment>
    <comment ref="DK87" authorId="0" shapeId="0" xr:uid="{E204EBEA-92CE-4D96-9B21-40EFB758C1C6}">
      <text>
        <r>
          <rPr>
            <b/>
            <sz val="9"/>
            <color indexed="81"/>
            <rFont val="MS P ゴシック"/>
            <family val="2"/>
          </rPr>
          <t>=CIQ($B87, "IQ_MINORITY_INTEREST_TOTAL", $C87)</t>
        </r>
      </text>
    </comment>
    <comment ref="DL87" authorId="0" shapeId="0" xr:uid="{B81CEEFE-C6E5-4631-8F7B-65F93390D095}">
      <text>
        <r>
          <rPr>
            <b/>
            <sz val="9"/>
            <color indexed="81"/>
            <rFont val="MS P ゴシック"/>
            <family val="2"/>
          </rPr>
          <t>=CIQ($B87, "IQ_EQUITY_METHOD", $C87)</t>
        </r>
      </text>
    </comment>
    <comment ref="DM87" authorId="0" shapeId="0" xr:uid="{DD3CD5BE-1329-41C2-9FFB-F3A9DF8380A2}">
      <text>
        <r>
          <rPr>
            <b/>
            <sz val="9"/>
            <color indexed="81"/>
            <rFont val="MS P ゴシック"/>
            <family val="2"/>
          </rPr>
          <t>=CIQ($B87, "IQ_RAW_INV", $C87)</t>
        </r>
      </text>
    </comment>
    <comment ref="DN87" authorId="0" shapeId="0" xr:uid="{5E10F581-1331-4ADA-B3D2-23B76C928199}">
      <text>
        <r>
          <rPr>
            <b/>
            <sz val="9"/>
            <color indexed="81"/>
            <rFont val="MS P ゴシック"/>
            <family val="2"/>
          </rPr>
          <t>=CIQ($B87, "IQ_WIP_INV", $C87)</t>
        </r>
      </text>
    </comment>
    <comment ref="DO87" authorId="0" shapeId="0" xr:uid="{6D66FF8E-226F-41C1-A1F2-49DE3CB1E596}">
      <text>
        <r>
          <rPr>
            <b/>
            <sz val="9"/>
            <color indexed="81"/>
            <rFont val="MS P ゴシック"/>
            <family val="2"/>
          </rPr>
          <t>=CIQ($B87, "IQ_FINISHED_INV", $C87)</t>
        </r>
      </text>
    </comment>
    <comment ref="DP87" authorId="0" shapeId="0" xr:uid="{EECCF462-612F-4253-A749-4D8A3EA1FF01}">
      <text>
        <r>
          <rPr>
            <b/>
            <sz val="9"/>
            <color indexed="81"/>
            <rFont val="MS P ゴシック"/>
            <family val="2"/>
          </rPr>
          <t>=CIQ($B87, "IQ_LAND", $C87)</t>
        </r>
      </text>
    </comment>
    <comment ref="DQ87" authorId="0" shapeId="0" xr:uid="{35298D12-F480-41A7-8513-94A397371609}">
      <text>
        <r>
          <rPr>
            <b/>
            <sz val="9"/>
            <color indexed="81"/>
            <rFont val="MS P ゴシック"/>
            <family val="2"/>
          </rPr>
          <t>=CIQ($B87, "IQ_BUILDINGS", $C87)</t>
        </r>
      </text>
    </comment>
    <comment ref="DR87" authorId="0" shapeId="0" xr:uid="{F61CF488-3288-46DD-BB77-D59A466B8C55}">
      <text>
        <r>
          <rPr>
            <b/>
            <sz val="9"/>
            <color indexed="81"/>
            <rFont val="MS P ゴシック"/>
            <family val="2"/>
          </rPr>
          <t>=CIQ($B87, "IQ_MACHINERY", $C87)</t>
        </r>
      </text>
    </comment>
    <comment ref="DS87" authorId="0" shapeId="0" xr:uid="{5250CC19-7A74-4399-806B-725011E751CB}">
      <text>
        <r>
          <rPr>
            <b/>
            <sz val="9"/>
            <color indexed="81"/>
            <rFont val="MS P ゴシック"/>
            <family val="2"/>
          </rPr>
          <t>=CIQ($B87, "IQ_CIP", $C87)</t>
        </r>
      </text>
    </comment>
    <comment ref="DT87" authorId="0" shapeId="0" xr:uid="{D370C48E-8F11-4420-A8A4-7FD6A8AF72F5}">
      <text>
        <r>
          <rPr>
            <b/>
            <sz val="9"/>
            <color indexed="81"/>
            <rFont val="MS P ゴシック"/>
            <family val="2"/>
          </rPr>
          <t>=CIQ($B87, "IQ_FULL_TIME", $C87)</t>
        </r>
      </text>
    </comment>
    <comment ref="DU87" authorId="0" shapeId="0" xr:uid="{429A2217-3ED7-40EF-9172-3C9BE9EAFEA9}">
      <text>
        <r>
          <rPr>
            <b/>
            <sz val="9"/>
            <color indexed="81"/>
            <rFont val="MS P ゴシック"/>
            <family val="2"/>
          </rPr>
          <t>=CIQ($B87, "IQ_PART_TIME", $C87)</t>
        </r>
      </text>
    </comment>
    <comment ref="DW87" authorId="0" shapeId="0" xr:uid="{6D415C84-B0D7-4930-92F0-57348CF21390}">
      <text>
        <r>
          <rPr>
            <b/>
            <sz val="9"/>
            <color indexed="81"/>
            <rFont val="MS P ゴシック"/>
            <family val="2"/>
          </rPr>
          <t>=CIQ($B87, "IQ_NI_CF", $C87)</t>
        </r>
      </text>
    </comment>
    <comment ref="DX87" authorId="0" shapeId="0" xr:uid="{D7E31394-0C21-4F39-B55C-CC395569D2D3}">
      <text>
        <r>
          <rPr>
            <b/>
            <sz val="9"/>
            <color indexed="81"/>
            <rFont val="MS P ゴシック"/>
            <family val="2"/>
          </rPr>
          <t>=CIQ($B87, "IQ_DA_SUPPL_CF", $C87)</t>
        </r>
      </text>
    </comment>
    <comment ref="DY87" authorId="0" shapeId="0" xr:uid="{367EAC52-E851-4475-ABDB-A4BFDC1836C5}">
      <text>
        <r>
          <rPr>
            <b/>
            <sz val="9"/>
            <color indexed="81"/>
            <rFont val="MS P ゴシック"/>
            <family val="2"/>
          </rPr>
          <t>=CIQ($B87, "IQ_GW_INTAN_AMORT_CF", $C87)</t>
        </r>
      </text>
    </comment>
    <comment ref="DZ87" authorId="0" shapeId="0" xr:uid="{820C0749-B41F-42FA-BCF1-D32627422642}">
      <text>
        <r>
          <rPr>
            <b/>
            <sz val="9"/>
            <color indexed="81"/>
            <rFont val="MS P ゴシック"/>
            <family val="2"/>
          </rPr>
          <t>=CIQ($B87, "IQ_DA_CF", $C87)</t>
        </r>
      </text>
    </comment>
    <comment ref="EA87" authorId="0" shapeId="0" xr:uid="{5F68808A-0A86-45A0-AF00-DD7AEF177687}">
      <text>
        <r>
          <rPr>
            <b/>
            <sz val="9"/>
            <color indexed="81"/>
            <rFont val="MS P ゴシック"/>
            <family val="2"/>
          </rPr>
          <t>=CIQ($B87, "IQ_MINORITY_INTEREST_CF", $C87)</t>
        </r>
      </text>
    </comment>
    <comment ref="EB87" authorId="0" shapeId="0" xr:uid="{2460F42F-8CA6-47E6-9408-D86464E14260}">
      <text>
        <r>
          <rPr>
            <b/>
            <sz val="9"/>
            <color indexed="81"/>
            <rFont val="MS P ゴシック"/>
            <family val="2"/>
          </rPr>
          <t>=CIQ($B87, "IQ_GAIN_ASSETS_CF", $C87)</t>
        </r>
      </text>
    </comment>
    <comment ref="EC87" authorId="0" shapeId="0" xr:uid="{8FC055AE-5F2D-46FB-89CA-81744075A7B7}">
      <text>
        <r>
          <rPr>
            <b/>
            <sz val="9"/>
            <color indexed="81"/>
            <rFont val="MS P ゴシック"/>
            <family val="2"/>
          </rPr>
          <t>=CIQ($B87, "IQ_GAIN_INVEST_CF", $C87)</t>
        </r>
      </text>
    </comment>
    <comment ref="ED87" authorId="0" shapeId="0" xr:uid="{E128CA42-139B-4638-AC8A-6299358E8FEB}">
      <text>
        <r>
          <rPr>
            <b/>
            <sz val="9"/>
            <color indexed="81"/>
            <rFont val="MS P ゴシック"/>
            <family val="2"/>
          </rPr>
          <t>=CIQ($B87, "IQ_ASSET_WRITEDOWN_CF", $C87)</t>
        </r>
      </text>
    </comment>
    <comment ref="EE87" authorId="0" shapeId="0" xr:uid="{4A604671-C759-4359-AAE7-AE505BE294BB}">
      <text>
        <r>
          <rPr>
            <b/>
            <sz val="9"/>
            <color indexed="81"/>
            <rFont val="MS P ゴシック"/>
            <family val="2"/>
          </rPr>
          <t>=CIQ($B87, "IQ_INC_EQUITY_CF", $C87)</t>
        </r>
      </text>
    </comment>
    <comment ref="EF87" authorId="0" shapeId="0" xr:uid="{F77D3331-ACBE-48CF-B28C-B7BE7FD0FA0A}">
      <text>
        <r>
          <rPr>
            <b/>
            <sz val="9"/>
            <color indexed="81"/>
            <rFont val="MS P ゴシック"/>
            <family val="2"/>
          </rPr>
          <t>=CIQ($B87, "IQ_PROV_BAD_DEBTS_CF", $C87)</t>
        </r>
      </text>
    </comment>
    <comment ref="EG87" authorId="0" shapeId="0" xr:uid="{0D8D2ED1-44FF-4DA3-9979-62998669A3F9}">
      <text>
        <r>
          <rPr>
            <b/>
            <sz val="9"/>
            <color indexed="81"/>
            <rFont val="MS P ゴシック"/>
            <family val="2"/>
          </rPr>
          <t>=CIQ($B87, "IQ_OTHER_OPER_ACT", $C87)</t>
        </r>
      </text>
    </comment>
    <comment ref="EH87" authorId="0" shapeId="0" xr:uid="{D7404820-5FBC-4E6C-BA16-A57379E5E7AD}">
      <text>
        <r>
          <rPr>
            <b/>
            <sz val="9"/>
            <color indexed="81"/>
            <rFont val="MS P ゴシック"/>
            <family val="2"/>
          </rPr>
          <t>=CIQ($B87, "IQ_CHANGE_AR", $C87)</t>
        </r>
      </text>
    </comment>
    <comment ref="EI87" authorId="0" shapeId="0" xr:uid="{B7B26E87-865E-4155-AFFD-EA64B8FD2D4F}">
      <text>
        <r>
          <rPr>
            <b/>
            <sz val="9"/>
            <color indexed="81"/>
            <rFont val="MS P ゴシック"/>
            <family val="2"/>
          </rPr>
          <t>=CIQ($B87, "IQ_CHANGE_INVENTORY", $C87)</t>
        </r>
      </text>
    </comment>
    <comment ref="EJ87" authorId="0" shapeId="0" xr:uid="{7EF6E1AA-DB0A-466E-B93D-C31DADA2006A}">
      <text>
        <r>
          <rPr>
            <b/>
            <sz val="9"/>
            <color indexed="81"/>
            <rFont val="MS P ゴシック"/>
            <family val="2"/>
          </rPr>
          <t>=CIQ($B87, "IQ_CHANGE_AP", $C87)</t>
        </r>
      </text>
    </comment>
    <comment ref="EK87" authorId="0" shapeId="0" xr:uid="{98429A07-2986-44A8-A593-74B1D32F4905}">
      <text>
        <r>
          <rPr>
            <b/>
            <sz val="9"/>
            <color indexed="81"/>
            <rFont val="MS P ゴシック"/>
            <family val="2"/>
          </rPr>
          <t>=CIQ($B87, "IQ_CHANGE_OTHER_NET_OPER_ASSETS", $C87)</t>
        </r>
      </text>
    </comment>
    <comment ref="EL87" authorId="0" shapeId="0" xr:uid="{B7F1E68E-C7DD-4A8A-85FA-2E629BA1FB2E}">
      <text>
        <r>
          <rPr>
            <b/>
            <sz val="9"/>
            <color indexed="81"/>
            <rFont val="MS P ゴシック"/>
            <family val="2"/>
          </rPr>
          <t>=CIQ($B87, "IQ_CASH_OPER", $C87)</t>
        </r>
      </text>
    </comment>
    <comment ref="EM87" authorId="0" shapeId="0" xr:uid="{F578333E-477B-4ED8-B685-606F24293E3C}">
      <text>
        <r>
          <rPr>
            <b/>
            <sz val="9"/>
            <color indexed="81"/>
            <rFont val="MS P ゴシック"/>
            <family val="2"/>
          </rPr>
          <t>=CIQ($B87, "IQ_CAPEX", $C87)</t>
        </r>
      </text>
    </comment>
    <comment ref="EN87" authorId="0" shapeId="0" xr:uid="{4E094A6D-A6FB-4F80-A1D8-9E1DC354FFD7}">
      <text>
        <r>
          <rPr>
            <b/>
            <sz val="9"/>
            <color indexed="81"/>
            <rFont val="MS P ゴシック"/>
            <family val="2"/>
          </rPr>
          <t>=CIQ($B87, "IQ_SALE_PPE_CF", $C87)</t>
        </r>
      </text>
    </comment>
    <comment ref="EO87" authorId="0" shapeId="0" xr:uid="{59C32941-9AF6-4C26-849B-F30089360C56}">
      <text>
        <r>
          <rPr>
            <b/>
            <sz val="9"/>
            <color indexed="81"/>
            <rFont val="MS P ゴシック"/>
            <family val="2"/>
          </rPr>
          <t>=CIQ($B87, "IQ_CASH_ACQUIRE_CF", $C87)</t>
        </r>
      </text>
    </comment>
    <comment ref="EP87" authorId="0" shapeId="0" xr:uid="{0D5A58AB-48BC-4E7B-81DA-DF2C89518FEC}">
      <text>
        <r>
          <rPr>
            <b/>
            <sz val="9"/>
            <color indexed="81"/>
            <rFont val="MS P ゴシック"/>
            <family val="2"/>
          </rPr>
          <t>=CIQ($B87, "IQ_DIVEST_CF", $C87)</t>
        </r>
      </text>
    </comment>
    <comment ref="EQ87" authorId="0" shapeId="0" xr:uid="{052B94CF-11AC-411D-9EF6-159A28CD0494}">
      <text>
        <r>
          <rPr>
            <b/>
            <sz val="9"/>
            <color indexed="81"/>
            <rFont val="MS P ゴシック"/>
            <family val="2"/>
          </rPr>
          <t>=CIQ($B87, "IQ_SALE_INTAN_CF", $C87)</t>
        </r>
      </text>
    </comment>
    <comment ref="ER87" authorId="0" shapeId="0" xr:uid="{60560D96-80BE-4FEC-9995-35BE9410EA2D}">
      <text>
        <r>
          <rPr>
            <b/>
            <sz val="9"/>
            <color indexed="81"/>
            <rFont val="MS P ゴシック"/>
            <family val="2"/>
          </rPr>
          <t>=CIQ($B87, "IQ_INVEST_SECURITY_CF", $C87)</t>
        </r>
      </text>
    </comment>
    <comment ref="ES87" authorId="0" shapeId="0" xr:uid="{41B584B4-6EA4-465C-AD1B-CFE6E67C96E8}">
      <text>
        <r>
          <rPr>
            <b/>
            <sz val="9"/>
            <color indexed="81"/>
            <rFont val="MS P ゴシック"/>
            <family val="2"/>
          </rPr>
          <t>=CIQ($B87, "IQ_INVEST_LOANS_CF", $C87)</t>
        </r>
      </text>
    </comment>
    <comment ref="ET87" authorId="0" shapeId="0" xr:uid="{BB04E6DA-0BE3-4C76-A7A9-CD6E3BA1FF3C}">
      <text>
        <r>
          <rPr>
            <b/>
            <sz val="9"/>
            <color indexed="81"/>
            <rFont val="MS P ゴシック"/>
            <family val="2"/>
          </rPr>
          <t>=CIQ($B87, "IQ_OTHER_INVEST_ACT_SUPPL", $C87)</t>
        </r>
      </text>
    </comment>
    <comment ref="EU87" authorId="0" shapeId="0" xr:uid="{78DE383D-047D-4A4F-A30E-4427249BCA1A}">
      <text>
        <r>
          <rPr>
            <b/>
            <sz val="9"/>
            <color indexed="81"/>
            <rFont val="MS P ゴシック"/>
            <family val="2"/>
          </rPr>
          <t>=CIQ($B87, "IQ_CASH_INVEST", $C87)</t>
        </r>
      </text>
    </comment>
    <comment ref="EV87" authorId="0" shapeId="0" xr:uid="{C818EB39-F4BA-45DC-AA89-776136E12702}">
      <text>
        <r>
          <rPr>
            <b/>
            <sz val="9"/>
            <color indexed="81"/>
            <rFont val="MS P ゴシック"/>
            <family val="2"/>
          </rPr>
          <t>=CIQ($B87, "IQ_ST_DEBT_ISSUED", $C87)</t>
        </r>
      </text>
    </comment>
    <comment ref="EW87" authorId="0" shapeId="0" xr:uid="{6E799E8B-CFF6-4825-A47C-671589B71D4E}">
      <text>
        <r>
          <rPr>
            <b/>
            <sz val="9"/>
            <color indexed="81"/>
            <rFont val="MS P ゴシック"/>
            <family val="2"/>
          </rPr>
          <t>=CIQ($B87, "IQ_LT_DEBT_ISSUED", $C87)</t>
        </r>
      </text>
    </comment>
    <comment ref="EX87" authorId="0" shapeId="0" xr:uid="{DABD17C5-7AAE-42BE-8B6A-CB851CB6B5F1}">
      <text>
        <r>
          <rPr>
            <b/>
            <sz val="9"/>
            <color indexed="81"/>
            <rFont val="MS P ゴシック"/>
            <family val="2"/>
          </rPr>
          <t>=CIQ($B87, "IQ_TOTAL_DEBT_ISSUED", $C87)</t>
        </r>
      </text>
    </comment>
    <comment ref="EY87" authorId="0" shapeId="0" xr:uid="{DEEBAA40-A3CF-41AA-BEF8-E2F7D87F75A3}">
      <text>
        <r>
          <rPr>
            <b/>
            <sz val="9"/>
            <color indexed="81"/>
            <rFont val="MS P ゴシック"/>
            <family val="2"/>
          </rPr>
          <t>=CIQ($B87, "IQ_ST_DEBT_REPAID", $C87)</t>
        </r>
      </text>
    </comment>
    <comment ref="EZ87" authorId="0" shapeId="0" xr:uid="{FA1E2467-4208-48E9-83B0-F8CC3F3C3908}">
      <text>
        <r>
          <rPr>
            <b/>
            <sz val="9"/>
            <color indexed="81"/>
            <rFont val="MS P ゴシック"/>
            <family val="2"/>
          </rPr>
          <t>=CIQ($B87, "IQ_LT_DEBT_REPAID", $C87)</t>
        </r>
      </text>
    </comment>
    <comment ref="FA87" authorId="0" shapeId="0" xr:uid="{02C54A28-ACFC-4E34-A233-5A78B809B609}">
      <text>
        <r>
          <rPr>
            <b/>
            <sz val="9"/>
            <color indexed="81"/>
            <rFont val="MS P ゴシック"/>
            <family val="2"/>
          </rPr>
          <t>=CIQ($B87, "IQ_TOTAL_DEBT_REPAID", $C87)</t>
        </r>
      </text>
    </comment>
    <comment ref="FB87" authorId="0" shapeId="0" xr:uid="{E402DCD5-5474-4F21-8403-649BE263DF08}">
      <text>
        <r>
          <rPr>
            <b/>
            <sz val="9"/>
            <color indexed="81"/>
            <rFont val="MS P ゴシック"/>
            <family val="2"/>
          </rPr>
          <t>=CIQ($B87, "IQ_COMMON_ISSUED", $C87)</t>
        </r>
      </text>
    </comment>
    <comment ref="FC87" authorId="0" shapeId="0" xr:uid="{C42BD1BF-6D71-465A-B240-8F5111465DF3}">
      <text>
        <r>
          <rPr>
            <b/>
            <sz val="9"/>
            <color indexed="81"/>
            <rFont val="MS P ゴシック"/>
            <family val="2"/>
          </rPr>
          <t>=CIQ($B87, "IQ_COMMON_REP", $C87)</t>
        </r>
      </text>
    </comment>
    <comment ref="FD87" authorId="0" shapeId="0" xr:uid="{0F274979-6F15-4FC6-8FA1-BCF014F0E88A}">
      <text>
        <r>
          <rPr>
            <b/>
            <sz val="9"/>
            <color indexed="81"/>
            <rFont val="MS P ゴシック"/>
            <family val="2"/>
          </rPr>
          <t>=CIQ($B87, "IQ_COMMON_DIV_CF", $C87)</t>
        </r>
      </text>
    </comment>
    <comment ref="FE87" authorId="0" shapeId="0" xr:uid="{3F666343-A74F-474D-AC86-49C9F0D7CA10}">
      <text>
        <r>
          <rPr>
            <b/>
            <sz val="9"/>
            <color indexed="81"/>
            <rFont val="MS P ゴシック"/>
            <family val="2"/>
          </rPr>
          <t>=CIQ($B87, "IQ_COMMON_PREF_DIV_CF", $C87)</t>
        </r>
      </text>
    </comment>
    <comment ref="FF87" authorId="0" shapeId="0" xr:uid="{5390E1AB-B1D6-477E-BCFD-060A05E2E0D0}">
      <text>
        <r>
          <rPr>
            <b/>
            <sz val="9"/>
            <color indexed="81"/>
            <rFont val="MS P ゴシック"/>
            <family val="2"/>
          </rPr>
          <t>=CIQ($B87, "IQ_TOTAL_DIV_PAID_CF", $C87)</t>
        </r>
      </text>
    </comment>
    <comment ref="FG87" authorId="0" shapeId="0" xr:uid="{00712C32-7AE2-407E-96A0-46A2CC9E5BC9}">
      <text>
        <r>
          <rPr>
            <b/>
            <sz val="9"/>
            <color indexed="81"/>
            <rFont val="MS P ゴシック"/>
            <family val="2"/>
          </rPr>
          <t>=CIQ($B87, "IQ_SPECIAL_DIV_CF", $C87)</t>
        </r>
      </text>
    </comment>
    <comment ref="FH87" authorId="0" shapeId="0" xr:uid="{C597EA27-B6B2-4DC9-82BD-FDBECAD0F1C0}">
      <text>
        <r>
          <rPr>
            <b/>
            <sz val="9"/>
            <color indexed="81"/>
            <rFont val="MS P ゴシック"/>
            <family val="2"/>
          </rPr>
          <t>=CIQ($B87, "IQ_OTHER_FINANCE_ACT_SUPPL", $C87)</t>
        </r>
      </text>
    </comment>
    <comment ref="FI87" authorId="0" shapeId="0" xr:uid="{E3037DBC-F0CC-4D74-BACD-328DA3025C2F}">
      <text>
        <r>
          <rPr>
            <b/>
            <sz val="9"/>
            <color indexed="81"/>
            <rFont val="MS P ゴシック"/>
            <family val="2"/>
          </rPr>
          <t>=CIQ($B87, "IQ_CASH_FINAN", $C87)</t>
        </r>
      </text>
    </comment>
    <comment ref="FJ87" authorId="0" shapeId="0" xr:uid="{34DF8146-54F7-45F1-8D0E-5959D0C6E43D}">
      <text>
        <r>
          <rPr>
            <b/>
            <sz val="9"/>
            <color indexed="81"/>
            <rFont val="MS P ゴシック"/>
            <family val="2"/>
          </rPr>
          <t>=CIQ($B87, "IQ_FX", $C87)</t>
        </r>
      </text>
    </comment>
    <comment ref="FK87" authorId="0" shapeId="0" xr:uid="{12374E17-B278-4F12-BD3C-F28C22697151}">
      <text>
        <r>
          <rPr>
            <b/>
            <sz val="9"/>
            <color indexed="81"/>
            <rFont val="MS P ゴシック"/>
            <family val="2"/>
          </rPr>
          <t>=CIQ($B87, "IQ_NET_CHANGE", $C87)</t>
        </r>
      </text>
    </comment>
    <comment ref="FM87" authorId="0" shapeId="0" xr:uid="{F1EC0B15-8F7F-49D9-AFF2-1E0582328E8C}">
      <text>
        <r>
          <rPr>
            <b/>
            <sz val="9"/>
            <color indexed="81"/>
            <rFont val="MS P ゴシック"/>
            <family val="2"/>
          </rPr>
          <t>=CIQ($B87, "IQ_CASH_INTEREST", $C87)</t>
        </r>
      </text>
    </comment>
    <comment ref="FN87" authorId="0" shapeId="0" xr:uid="{419403D9-C7BB-4027-AB21-418034310A17}">
      <text>
        <r>
          <rPr>
            <b/>
            <sz val="9"/>
            <color indexed="81"/>
            <rFont val="MS P ゴシック"/>
            <family val="2"/>
          </rPr>
          <t>=CIQ($B87, "IQ_CASH_TAXES", $C87)</t>
        </r>
      </text>
    </comment>
    <comment ref="FO87" authorId="0" shapeId="0" xr:uid="{E9A0C0CB-B65E-40D9-8FC0-36DE65A6A277}">
      <text>
        <r>
          <rPr>
            <b/>
            <sz val="9"/>
            <color indexed="81"/>
            <rFont val="MS P ゴシック"/>
            <family val="2"/>
          </rPr>
          <t>=CIQ($B87, "IQ_LEVERED_FCF", $C87)</t>
        </r>
      </text>
    </comment>
    <comment ref="FP87" authorId="0" shapeId="0" xr:uid="{8B44FC9B-890E-4D8D-8C8D-314C109BCDF4}">
      <text>
        <r>
          <rPr>
            <b/>
            <sz val="9"/>
            <color indexed="81"/>
            <rFont val="MS P ゴシック"/>
            <family val="2"/>
          </rPr>
          <t>=CIQ($B87, "IQ_UNLEVERED_FCF", $C87)</t>
        </r>
      </text>
    </comment>
    <comment ref="FQ87" authorId="0" shapeId="0" xr:uid="{EDAD9391-1C08-470B-BAB1-A02F93301BDE}">
      <text>
        <r>
          <rPr>
            <b/>
            <sz val="9"/>
            <color indexed="81"/>
            <rFont val="MS P ゴシック"/>
            <family val="2"/>
          </rPr>
          <t>=CIQ($B87, "IQ_CHANGE_NET_WORKING_CAPITAL", $C87)</t>
        </r>
      </text>
    </comment>
    <comment ref="FR87" authorId="0" shapeId="0" xr:uid="{5A59C929-5AFA-4515-90E1-5EFEAD3531D8}">
      <text>
        <r>
          <rPr>
            <b/>
            <sz val="9"/>
            <color indexed="81"/>
            <rFont val="MS P ゴシック"/>
            <family val="2"/>
          </rPr>
          <t>=CIQ($B87, "IQ_NET_DEBT_ISSUED", $C87)</t>
        </r>
      </text>
    </comment>
    <comment ref="FS87" authorId="0" shapeId="0" xr:uid="{500805AB-8F81-4861-B89E-E781B526B1C6}">
      <text>
        <r>
          <rPr>
            <b/>
            <sz val="9"/>
            <color indexed="81"/>
            <rFont val="MS P ゴシック"/>
            <family val="2"/>
          </rPr>
          <t>=CIQ($B87, "IQ_FILING_CURRENCY", $C87)</t>
        </r>
      </text>
    </comment>
    <comment ref="FT87" authorId="0" shapeId="0" xr:uid="{00FEE5D0-2F20-4BF9-A522-DEEFBD999100}">
      <text>
        <r>
          <rPr>
            <b/>
            <sz val="9"/>
            <color indexed="81"/>
            <rFont val="MS P ゴシック"/>
            <family val="2"/>
          </rPr>
          <t>=CIQ($B87, "IQ_PERIODDATE_IS", $C87)</t>
        </r>
      </text>
    </comment>
    <comment ref="FU87" authorId="0" shapeId="0" xr:uid="{6C066BE0-FFBD-4AAE-ABE4-F0A899386ADF}">
      <text>
        <r>
          <rPr>
            <b/>
            <sz val="9"/>
            <color indexed="81"/>
            <rFont val="MS P ゴシック"/>
            <family val="2"/>
          </rPr>
          <t>=CIQ($B87, "IQ_PERIODLENGTH_IS", $C87)</t>
        </r>
      </text>
    </comment>
    <comment ref="FV87" authorId="0" shapeId="0" xr:uid="{EF63AF75-DCE4-4CB6-8883-3736286B3909}">
      <text>
        <r>
          <rPr>
            <b/>
            <sz val="9"/>
            <color indexed="81"/>
            <rFont val="MS P ゴシック"/>
            <family val="2"/>
          </rPr>
          <t>=CIQ($B87, "IQ_MARKETCAP", $FT87)</t>
        </r>
      </text>
    </comment>
    <comment ref="FW87" authorId="0" shapeId="0" xr:uid="{FFD64049-F6F3-4127-BA20-2E15A0C64360}">
      <text>
        <r>
          <rPr>
            <b/>
            <sz val="9"/>
            <color indexed="81"/>
            <rFont val="MS P ゴシック"/>
            <family val="2"/>
          </rPr>
          <t>=CIQ($B87, "IQ_CUSTOM_BETA", $FT87)</t>
        </r>
      </text>
    </comment>
    <comment ref="FX87" authorId="0" shapeId="0" xr:uid="{6C979993-83EC-4346-8327-386F7D651832}">
      <text>
        <r>
          <rPr>
            <b/>
            <sz val="9"/>
            <color indexed="81"/>
            <rFont val="MS P ゴシック"/>
            <family val="2"/>
          </rPr>
          <t>=CIQ($B87, "IQ_BETA_5YR", $FT87)</t>
        </r>
      </text>
    </comment>
    <comment ref="FY87" authorId="0" shapeId="0" xr:uid="{6581271D-62B5-4C14-99B1-793F6ABE7D1C}">
      <text>
        <r>
          <rPr>
            <b/>
            <sz val="9"/>
            <color indexed="81"/>
            <rFont val="MS P ゴシック"/>
            <family val="2"/>
          </rPr>
          <t>=CIQ($B87, "IQ_BETA_2YR", $FT87)</t>
        </r>
      </text>
    </comment>
    <comment ref="FZ87" authorId="0" shapeId="0" xr:uid="{8B5FA1C2-C9DB-4DF2-8475-303D1C3218FF}">
      <text>
        <r>
          <rPr>
            <b/>
            <sz val="9"/>
            <color indexed="81"/>
            <rFont val="MS P ゴシック"/>
            <family val="2"/>
          </rPr>
          <t>=CIQ($B87, "IQ_BETA_1YR", $FT87)</t>
        </r>
      </text>
    </comment>
    <comment ref="GC87" authorId="0" shapeId="0" xr:uid="{09C166BD-F8F1-49EB-AE6B-D1123E09EB95}">
      <text>
        <r>
          <rPr>
            <b/>
            <sz val="9"/>
            <color indexed="81"/>
            <rFont val="MS P ゴシック"/>
            <family val="2"/>
          </rPr>
          <t>=CIQ(B87, "IQ_CUSTOM_BETA", "-104W", FT87, , "^N225", "JPY", "H")</t>
        </r>
      </text>
    </comment>
    <comment ref="E88" authorId="0" shapeId="0" xr:uid="{5D414CE9-97ED-4830-8128-463673625D7A}">
      <text>
        <r>
          <rPr>
            <b/>
            <sz val="9"/>
            <color indexed="81"/>
            <rFont val="MS P ゴシック"/>
            <family val="2"/>
          </rPr>
          <t>=CIQ($B88, "IQ_REV", $C88)</t>
        </r>
      </text>
    </comment>
    <comment ref="F88" authorId="0" shapeId="0" xr:uid="{8ECB1ACB-8A52-48C0-B5BE-C1A2488A3391}">
      <text>
        <r>
          <rPr>
            <b/>
            <sz val="9"/>
            <color indexed="81"/>
            <rFont val="MS P ゴシック"/>
            <family val="2"/>
          </rPr>
          <t>=CIQ($B88, "IQ_OTHER_REV", $C88)</t>
        </r>
      </text>
    </comment>
    <comment ref="G88" authorId="0" shapeId="0" xr:uid="{2039DEFC-A7E1-45A1-9B11-C71ECB8DC48D}">
      <text>
        <r>
          <rPr>
            <b/>
            <sz val="9"/>
            <color indexed="81"/>
            <rFont val="MS P ゴシック"/>
            <family val="2"/>
          </rPr>
          <t>=CIQ($B88, "IQ_TOTAL_REV", $C88)</t>
        </r>
      </text>
    </comment>
    <comment ref="H88" authorId="0" shapeId="0" xr:uid="{B3EC5E36-F15C-4A05-90E0-50BE79AECFE7}">
      <text>
        <r>
          <rPr>
            <b/>
            <sz val="9"/>
            <color indexed="81"/>
            <rFont val="MS P ゴシック"/>
            <family val="2"/>
          </rPr>
          <t>=CIQ($B88, "IQ_COGS", $C88)</t>
        </r>
      </text>
    </comment>
    <comment ref="I88" authorId="0" shapeId="0" xr:uid="{D340B0F0-601F-463C-8302-B42DA7D02DFC}">
      <text>
        <r>
          <rPr>
            <b/>
            <sz val="9"/>
            <color indexed="81"/>
            <rFont val="MS P ゴシック"/>
            <family val="2"/>
          </rPr>
          <t>=CIQ($B88, "IQ_GP", $C88)</t>
        </r>
      </text>
    </comment>
    <comment ref="J88" authorId="0" shapeId="0" xr:uid="{2592899D-1169-452D-AB9C-754101D99408}">
      <text>
        <r>
          <rPr>
            <b/>
            <sz val="9"/>
            <color indexed="81"/>
            <rFont val="MS P ゴシック"/>
            <family val="2"/>
          </rPr>
          <t>=CIQ($B88, "IQ_SGA_SUPPL", $C88)</t>
        </r>
      </text>
    </comment>
    <comment ref="K88" authorId="0" shapeId="0" xr:uid="{6E41FA4F-D743-4DDC-B034-A0482AC82CEB}">
      <text>
        <r>
          <rPr>
            <b/>
            <sz val="9"/>
            <color indexed="81"/>
            <rFont val="MS P ゴシック"/>
            <family val="2"/>
          </rPr>
          <t>=CIQ($B88, "IQ_PROV_BAD_DEBTS", $C88)</t>
        </r>
      </text>
    </comment>
    <comment ref="L88" authorId="0" shapeId="0" xr:uid="{1EFF325B-1C48-4179-A7BD-BDA9485B3A88}">
      <text>
        <r>
          <rPr>
            <b/>
            <sz val="9"/>
            <color indexed="81"/>
            <rFont val="MS P ゴシック"/>
            <family val="2"/>
          </rPr>
          <t>=CIQ($B88, "IQ_RD_EXP", $C88)</t>
        </r>
      </text>
    </comment>
    <comment ref="M88" authorId="0" shapeId="0" xr:uid="{98ACE5AE-371B-4269-B360-C31E9A323F13}">
      <text>
        <r>
          <rPr>
            <b/>
            <sz val="9"/>
            <color indexed="81"/>
            <rFont val="MS P ゴシック"/>
            <family val="2"/>
          </rPr>
          <t>=CIQ($B88, "IQ_DA_SUPPL", $C88)</t>
        </r>
      </text>
    </comment>
    <comment ref="N88" authorId="0" shapeId="0" xr:uid="{97AE21BA-AF46-4D37-8487-DF4D7DB2B1A6}">
      <text>
        <r>
          <rPr>
            <b/>
            <sz val="9"/>
            <color indexed="81"/>
            <rFont val="MS P ゴシック"/>
            <family val="2"/>
          </rPr>
          <t>=CIQ($B88, "IQ_GW_INTAN_AMORT", $C88)</t>
        </r>
      </text>
    </comment>
    <comment ref="O88" authorId="0" shapeId="0" xr:uid="{29741411-98F5-412D-BF31-A2C9CDA34C6F}">
      <text>
        <r>
          <rPr>
            <b/>
            <sz val="9"/>
            <color indexed="81"/>
            <rFont val="MS P ゴシック"/>
            <family val="2"/>
          </rPr>
          <t>=CIQ($B88, "IQ_OTHER_OPER", $C88)</t>
        </r>
      </text>
    </comment>
    <comment ref="P88" authorId="0" shapeId="0" xr:uid="{219D99F9-DB3F-48D3-AFD1-A8E26AF2278A}">
      <text>
        <r>
          <rPr>
            <b/>
            <sz val="9"/>
            <color indexed="81"/>
            <rFont val="MS P ゴシック"/>
            <family val="2"/>
          </rPr>
          <t>=CIQ($B88, "IQ_TOTAL_OTHER_OPER", $C88)</t>
        </r>
      </text>
    </comment>
    <comment ref="Q88" authorId="0" shapeId="0" xr:uid="{3112FE3E-C1A1-4919-9946-A19B40ED2FF7}">
      <text>
        <r>
          <rPr>
            <b/>
            <sz val="9"/>
            <color indexed="81"/>
            <rFont val="MS P ゴシック"/>
            <family val="2"/>
          </rPr>
          <t>=CIQ($B88, "IQ_OPER_INC", $C88)</t>
        </r>
      </text>
    </comment>
    <comment ref="R88" authorId="0" shapeId="0" xr:uid="{6347F8FE-0248-4433-AC68-F4D28B5AE874}">
      <text>
        <r>
          <rPr>
            <b/>
            <sz val="9"/>
            <color indexed="81"/>
            <rFont val="MS P ゴシック"/>
            <family val="2"/>
          </rPr>
          <t>=CIQ($B88, "IQ_INTEREST_EXP", $C88)</t>
        </r>
      </text>
    </comment>
    <comment ref="S88" authorId="0" shapeId="0" xr:uid="{8B5F00B2-7E19-4A11-A47B-0232A7D6AAA5}">
      <text>
        <r>
          <rPr>
            <b/>
            <sz val="9"/>
            <color indexed="81"/>
            <rFont val="MS P ゴシック"/>
            <family val="2"/>
          </rPr>
          <t>=CIQ($B88, "IQ_INTEREST_INVEST_INC", $C88)</t>
        </r>
      </text>
    </comment>
    <comment ref="T88" authorId="0" shapeId="0" xr:uid="{1B99E319-E6A6-4015-AB4E-A664B7606B5B}">
      <text>
        <r>
          <rPr>
            <b/>
            <sz val="9"/>
            <color indexed="81"/>
            <rFont val="MS P ゴシック"/>
            <family val="2"/>
          </rPr>
          <t>=CIQ($B88, "IQ_NET_INTEREST_EXP", $C88)</t>
        </r>
      </text>
    </comment>
    <comment ref="U88" authorId="0" shapeId="0" xr:uid="{B0A735FA-DE1E-450F-B0D9-C43831DD6337}">
      <text>
        <r>
          <rPr>
            <b/>
            <sz val="9"/>
            <color indexed="81"/>
            <rFont val="MS P ゴシック"/>
            <family val="2"/>
          </rPr>
          <t>=CIQ($B88, "IQ_INC_EQUITY", $C88)</t>
        </r>
      </text>
    </comment>
    <comment ref="V88" authorId="0" shapeId="0" xr:uid="{030FBC9E-C3FB-4546-BE93-38E17407D33B}">
      <text>
        <r>
          <rPr>
            <b/>
            <sz val="9"/>
            <color indexed="81"/>
            <rFont val="MS P ゴシック"/>
            <family val="2"/>
          </rPr>
          <t>=CIQ($B88, "IQ_CURRENCY_GAIN", $C88)</t>
        </r>
      </text>
    </comment>
    <comment ref="W88" authorId="0" shapeId="0" xr:uid="{8BD085F2-2DD1-4F64-B831-D02D078A464D}">
      <text>
        <r>
          <rPr>
            <b/>
            <sz val="9"/>
            <color indexed="81"/>
            <rFont val="MS P ゴシック"/>
            <family val="2"/>
          </rPr>
          <t>=CIQ($B88, "IQ_OTHER_NON_OPER_EXP_SUPPL", $C88)</t>
        </r>
      </text>
    </comment>
    <comment ref="X88" authorId="0" shapeId="0" xr:uid="{052EE2D2-676D-4CC5-AEA9-02F6A2D78E5D}">
      <text>
        <r>
          <rPr>
            <b/>
            <sz val="9"/>
            <color indexed="81"/>
            <rFont val="MS P ゴシック"/>
            <family val="2"/>
          </rPr>
          <t>=CIQ($B88, "IQ_EBT_EXCL", $C88)</t>
        </r>
      </text>
    </comment>
    <comment ref="Y88" authorId="0" shapeId="0" xr:uid="{F227E7BB-04CE-4266-A148-CA8FB21DD641}">
      <text>
        <r>
          <rPr>
            <b/>
            <sz val="9"/>
            <color indexed="81"/>
            <rFont val="MS P ゴシック"/>
            <family val="2"/>
          </rPr>
          <t>=CIQ($B88, "IQ_IMPAIRMENT_GW", $C88)</t>
        </r>
      </text>
    </comment>
    <comment ref="Z88" authorId="0" shapeId="0" xr:uid="{5048033B-F05E-4334-98A8-1EECEF62EF37}">
      <text>
        <r>
          <rPr>
            <b/>
            <sz val="9"/>
            <color indexed="81"/>
            <rFont val="MS P ゴシック"/>
            <family val="2"/>
          </rPr>
          <t>=CIQ($B88, "IQ_GAIN_INVEST", $C88)</t>
        </r>
      </text>
    </comment>
    <comment ref="AA88" authorId="0" shapeId="0" xr:uid="{C943345C-DCCC-4458-A6A9-3C88EDA3FCD2}">
      <text>
        <r>
          <rPr>
            <b/>
            <sz val="9"/>
            <color indexed="81"/>
            <rFont val="MS P ゴシック"/>
            <family val="2"/>
          </rPr>
          <t>=CIQ($B88, "IQ_GAIN_ASSETS", $C88)</t>
        </r>
      </text>
    </comment>
    <comment ref="AB88" authorId="0" shapeId="0" xr:uid="{77053B11-1EFA-48C6-9CB2-AC8A3E757D58}">
      <text>
        <r>
          <rPr>
            <b/>
            <sz val="9"/>
            <color indexed="81"/>
            <rFont val="MS P ゴシック"/>
            <family val="2"/>
          </rPr>
          <t>=CIQ($B88, "IQ_ASSET_WRITEDOWN", $C88)</t>
        </r>
      </text>
    </comment>
    <comment ref="AC88" authorId="0" shapeId="0" xr:uid="{590840A7-39DB-4A90-BFD2-FA5562E6622A}">
      <text>
        <r>
          <rPr>
            <b/>
            <sz val="9"/>
            <color indexed="81"/>
            <rFont val="MS P ゴシック"/>
            <family val="2"/>
          </rPr>
          <t>=CIQ($B88, "IQ_OTHER_UNUSUAL_SUPPL", $C88)</t>
        </r>
      </text>
    </comment>
    <comment ref="AD88" authorId="0" shapeId="0" xr:uid="{07341218-9864-4944-B61E-63695F90344A}">
      <text>
        <r>
          <rPr>
            <b/>
            <sz val="9"/>
            <color indexed="81"/>
            <rFont val="MS P ゴシック"/>
            <family val="2"/>
          </rPr>
          <t>=CIQ($B88, "IQ_EBT", $C88)</t>
        </r>
      </text>
    </comment>
    <comment ref="AE88" authorId="0" shapeId="0" xr:uid="{A97A42D7-3416-4D98-A1A2-6953607EF509}">
      <text>
        <r>
          <rPr>
            <b/>
            <sz val="9"/>
            <color indexed="81"/>
            <rFont val="MS P ゴシック"/>
            <family val="2"/>
          </rPr>
          <t>=CIQ($B88, "IQ_INC_TAX", $C88)</t>
        </r>
      </text>
    </comment>
    <comment ref="AF88" authorId="0" shapeId="0" xr:uid="{4707B993-B4EA-49D8-A56A-71058B69A86C}">
      <text>
        <r>
          <rPr>
            <b/>
            <sz val="9"/>
            <color indexed="81"/>
            <rFont val="MS P ゴシック"/>
            <family val="2"/>
          </rPr>
          <t>=CIQ($B88, "IQ_EARNING_CO", $C88)</t>
        </r>
      </text>
    </comment>
    <comment ref="AG88" authorId="0" shapeId="0" xr:uid="{DA0A8479-757F-4667-9C66-24DF1B28B629}">
      <text>
        <r>
          <rPr>
            <b/>
            <sz val="9"/>
            <color indexed="81"/>
            <rFont val="MS P ゴシック"/>
            <family val="2"/>
          </rPr>
          <t>=CIQ($B88, "IQ_DO", $C88)</t>
        </r>
      </text>
    </comment>
    <comment ref="AH88" authorId="0" shapeId="0" xr:uid="{3A595923-6789-4FCE-B0EB-9EDAE4A2CCF5}">
      <text>
        <r>
          <rPr>
            <b/>
            <sz val="9"/>
            <color indexed="81"/>
            <rFont val="MS P ゴシック"/>
            <family val="2"/>
          </rPr>
          <t>=CIQ($B88, "IQ_EXTRA_ACC_ITEMS", $C88)</t>
        </r>
      </text>
    </comment>
    <comment ref="AI88" authorId="0" shapeId="0" xr:uid="{9147D707-D6E6-444E-A4E2-DBA430D7C312}">
      <text>
        <r>
          <rPr>
            <b/>
            <sz val="9"/>
            <color indexed="81"/>
            <rFont val="MS P ゴシック"/>
            <family val="2"/>
          </rPr>
          <t>=CIQ($B88, "IQ_NI_COMPANY", $C88)</t>
        </r>
      </text>
    </comment>
    <comment ref="AJ88" authorId="0" shapeId="0" xr:uid="{3CC77522-F743-406D-A8EB-7026368C0ED6}">
      <text>
        <r>
          <rPr>
            <b/>
            <sz val="9"/>
            <color indexed="81"/>
            <rFont val="MS P ゴシック"/>
            <family val="2"/>
          </rPr>
          <t>=CIQ($B88, "IQ_MINORITY_INTEREST_IS", $C88)</t>
        </r>
      </text>
    </comment>
    <comment ref="AK88" authorId="0" shapeId="0" xr:uid="{D7870850-2D2A-488E-8159-36532FD19791}">
      <text>
        <r>
          <rPr>
            <b/>
            <sz val="9"/>
            <color indexed="81"/>
            <rFont val="MS P ゴシック"/>
            <family val="2"/>
          </rPr>
          <t>=CIQ($B88, "IQ_NI", $C88)</t>
        </r>
      </text>
    </comment>
    <comment ref="AL88" authorId="0" shapeId="0" xr:uid="{29B72A1A-7406-4C8E-82D3-0D9BB235FD40}">
      <text>
        <r>
          <rPr>
            <b/>
            <sz val="9"/>
            <color indexed="81"/>
            <rFont val="MS P ゴシック"/>
            <family val="2"/>
          </rPr>
          <t>=CIQ($B88, "IQ_PREF_DIV_OTHER", $C88)</t>
        </r>
      </text>
    </comment>
    <comment ref="AN88" authorId="0" shapeId="0" xr:uid="{AD897153-855C-4DF5-BED2-2028DD5DE3E8}">
      <text>
        <r>
          <rPr>
            <b/>
            <sz val="9"/>
            <color indexed="81"/>
            <rFont val="MS P ゴシック"/>
            <family val="2"/>
          </rPr>
          <t>=CIQ($B88, "IQ_BASIC_EPS_INCL", $C88)</t>
        </r>
      </text>
    </comment>
    <comment ref="AO88" authorId="0" shapeId="0" xr:uid="{B0747AD5-CE4F-4D3D-A88E-B5814C9509B3}">
      <text>
        <r>
          <rPr>
            <b/>
            <sz val="9"/>
            <color indexed="81"/>
            <rFont val="MS P ゴシック"/>
            <family val="2"/>
          </rPr>
          <t>=CIQ($B88, "IQ_BASIC_EPS_EXCL", $C88)</t>
        </r>
      </text>
    </comment>
    <comment ref="AP88" authorId="0" shapeId="0" xr:uid="{81AF443A-E620-4589-ADF8-0F03DF3500FE}">
      <text>
        <r>
          <rPr>
            <b/>
            <sz val="9"/>
            <color indexed="81"/>
            <rFont val="MS P ゴシック"/>
            <family val="2"/>
          </rPr>
          <t>=CIQ($B88, "IQ_BASIC_WEIGHT", $C88)</t>
        </r>
      </text>
    </comment>
    <comment ref="AQ88" authorId="0" shapeId="0" xr:uid="{7A2EBD57-204F-4251-99E3-61EB84FC05DF}">
      <text>
        <r>
          <rPr>
            <b/>
            <sz val="9"/>
            <color indexed="81"/>
            <rFont val="MS P ゴシック"/>
            <family val="2"/>
          </rPr>
          <t>=CIQ($B88, "IQ_DILUT_EPS_INCL", $C88)</t>
        </r>
      </text>
    </comment>
    <comment ref="AR88" authorId="0" shapeId="0" xr:uid="{7D55DCA0-1B21-4A49-9540-D0B567B108D2}">
      <text>
        <r>
          <rPr>
            <b/>
            <sz val="9"/>
            <color indexed="81"/>
            <rFont val="MS P ゴシック"/>
            <family val="2"/>
          </rPr>
          <t>=CIQ($B88, "IQ_DILUT_EPS_EXCL", $C88)</t>
        </r>
      </text>
    </comment>
    <comment ref="AS88" authorId="0" shapeId="0" xr:uid="{73BFF899-ECEF-4FEC-BE23-FCC1B84BDFDB}">
      <text>
        <r>
          <rPr>
            <b/>
            <sz val="9"/>
            <color indexed="81"/>
            <rFont val="MS P ゴシック"/>
            <family val="2"/>
          </rPr>
          <t>=CIQ($B88, "IQ_DILUT_WEIGHT", $C88)</t>
        </r>
      </text>
    </comment>
    <comment ref="AT88" authorId="0" shapeId="0" xr:uid="{ABB4876F-9604-457C-A179-AFF7938B9F7B}">
      <text>
        <r>
          <rPr>
            <b/>
            <sz val="9"/>
            <color indexed="81"/>
            <rFont val="MS P ゴシック"/>
            <family val="2"/>
          </rPr>
          <t>=CIQ($B88, "IQ_DIV_SHARE", $C88)</t>
        </r>
      </text>
    </comment>
    <comment ref="AU88" authorId="0" shapeId="0" xr:uid="{1755D19E-AF53-4B0C-97A0-602914AC04FA}">
      <text>
        <r>
          <rPr>
            <b/>
            <sz val="9"/>
            <color indexed="81"/>
            <rFont val="MS P ゴシック"/>
            <family val="2"/>
          </rPr>
          <t>=-CIQ($B88, "IQ_TOTAL_DIV_PAID_CF", $C88)/CIQ($B88, "IQ_NI", $C88)</t>
        </r>
      </text>
    </comment>
    <comment ref="AW88" authorId="0" shapeId="0" xr:uid="{D7B4CBC4-F7A4-4B3C-B614-48C97676ADC1}">
      <text>
        <r>
          <rPr>
            <b/>
            <sz val="9"/>
            <color indexed="81"/>
            <rFont val="MS P ゴシック"/>
            <family val="2"/>
          </rPr>
          <t>=CIQ($B88, "IQ_EBITDA", $C88)</t>
        </r>
      </text>
    </comment>
    <comment ref="AX88" authorId="0" shapeId="0" xr:uid="{B45C5B05-B87F-400B-AB74-3281C03533CB}">
      <text>
        <r>
          <rPr>
            <b/>
            <sz val="9"/>
            <color indexed="81"/>
            <rFont val="MS P ゴシック"/>
            <family val="2"/>
          </rPr>
          <t>=CIQ($B88, "IQ_EBITA", $C88)</t>
        </r>
      </text>
    </comment>
    <comment ref="AY88" authorId="0" shapeId="0" xr:uid="{3A5CA14D-545A-4F2F-BBA6-7D5F1A1F104B}">
      <text>
        <r>
          <rPr>
            <b/>
            <sz val="9"/>
            <color indexed="81"/>
            <rFont val="MS P ゴシック"/>
            <family val="2"/>
          </rPr>
          <t>=CIQ($B88, "IQ_EBIT", $C88)</t>
        </r>
      </text>
    </comment>
    <comment ref="AZ88" authorId="0" shapeId="0" xr:uid="{C5DC3392-AB78-4562-95DA-2FC451D9A1AC}">
      <text>
        <r>
          <rPr>
            <b/>
            <sz val="9"/>
            <color indexed="81"/>
            <rFont val="MS P ゴシック"/>
            <family val="2"/>
          </rPr>
          <t>=CIQ($B88, "IQ_EFFECT_TAX_RATE", $C88)/100</t>
        </r>
      </text>
    </comment>
    <comment ref="BA88" authorId="0" shapeId="0" xr:uid="{5250BD78-DFD7-4860-8778-8DF7E65D4E87}">
      <text>
        <r>
          <rPr>
            <b/>
            <sz val="9"/>
            <color indexed="81"/>
            <rFont val="MS P ゴシック"/>
            <family val="2"/>
          </rPr>
          <t>=CIQ($B88, "IQ_PERIODDATE_IS", $C88)</t>
        </r>
      </text>
    </comment>
    <comment ref="BC88" authorId="0" shapeId="0" xr:uid="{0C416A0E-0A10-43A8-8522-AE0888EEFD19}">
      <text>
        <r>
          <rPr>
            <b/>
            <sz val="9"/>
            <color indexed="81"/>
            <rFont val="MS P ゴシック"/>
            <family val="2"/>
          </rPr>
          <t>=CIQ($B88, "IQ_ADVERTISING", $C88)</t>
        </r>
      </text>
    </comment>
    <comment ref="BD88" authorId="0" shapeId="0" xr:uid="{2D81FC44-56B0-45E3-93FD-05F384E5C498}">
      <text>
        <r>
          <rPr>
            <b/>
            <sz val="9"/>
            <color indexed="81"/>
            <rFont val="MS P ゴシック"/>
            <family val="2"/>
          </rPr>
          <t>=CIQ($B88, "IQ_SALES_MARKETING", $C88)</t>
        </r>
      </text>
    </comment>
    <comment ref="BE88" authorId="0" shapeId="0" xr:uid="{68CF1B0B-5879-4408-8C23-DC3E271FDE3A}">
      <text>
        <r>
          <rPr>
            <b/>
            <sz val="9"/>
            <color indexed="81"/>
            <rFont val="MS P ゴシック"/>
            <family val="2"/>
          </rPr>
          <t>=CIQ($B88, "IQ_GA_EXP", $C88)</t>
        </r>
      </text>
    </comment>
    <comment ref="BF88" authorId="0" shapeId="0" xr:uid="{C5FA059F-4F58-44AD-B78A-3D4CC7E8D60F}">
      <text>
        <r>
          <rPr>
            <b/>
            <sz val="9"/>
            <color indexed="81"/>
            <rFont val="MS P ゴシック"/>
            <family val="2"/>
          </rPr>
          <t>=CIQ($B88, "IQ_RD_EXP_FN", $C88)</t>
        </r>
      </text>
    </comment>
    <comment ref="BG88" authorId="0" shapeId="0" xr:uid="{722310F0-B6D0-4623-93E5-EA73168E2B64}">
      <text>
        <r>
          <rPr>
            <b/>
            <sz val="9"/>
            <color indexed="81"/>
            <rFont val="MS P ゴシック"/>
            <family val="2"/>
          </rPr>
          <t>=CIQ($B88, "IQ_NET_RENTAL_EXP", $C88)</t>
        </r>
      </text>
    </comment>
    <comment ref="BH88" authorId="0" shapeId="0" xr:uid="{BBC3F973-1A41-4483-BAFC-DDD4F22E3980}">
      <text>
        <r>
          <rPr>
            <b/>
            <sz val="9"/>
            <color indexed="81"/>
            <rFont val="MS P ゴシック"/>
            <family val="2"/>
          </rPr>
          <t>=CIQ($B88, "IQ_IMPUT_OPER_LEASE_INT_EXP", $C88)</t>
        </r>
      </text>
    </comment>
    <comment ref="BI88" authorId="0" shapeId="0" xr:uid="{47F43017-E2A1-4A48-A403-A4EA0D8FE671}">
      <text>
        <r>
          <rPr>
            <b/>
            <sz val="9"/>
            <color indexed="81"/>
            <rFont val="MS P ゴシック"/>
            <family val="2"/>
          </rPr>
          <t>=CIQ($B88, "IQ_IMPUT_OPER_LEASE_DEPR", $C88)</t>
        </r>
      </text>
    </comment>
    <comment ref="BL88" authorId="0" shapeId="0" xr:uid="{420B68D5-C4E7-49F0-A627-C9CD67353310}">
      <text>
        <r>
          <rPr>
            <b/>
            <sz val="9"/>
            <color indexed="81"/>
            <rFont val="MS P ゴシック"/>
            <family val="2"/>
          </rPr>
          <t>=CIQ($B88, "IQ_CASH_EQUIV", $C88)</t>
        </r>
      </text>
    </comment>
    <comment ref="BM88" authorId="0" shapeId="0" xr:uid="{BEF47DFC-B9EC-4338-8C84-183F14B9D7CC}">
      <text>
        <r>
          <rPr>
            <b/>
            <sz val="9"/>
            <color indexed="81"/>
            <rFont val="MS P ゴシック"/>
            <family val="2"/>
          </rPr>
          <t>=CIQ($B88, "IQ_ST_INVEST", $C88)</t>
        </r>
      </text>
    </comment>
    <comment ref="BN88" authorId="0" shapeId="0" xr:uid="{294B3E37-1FCC-4390-91AC-8B3A73ACADFB}">
      <text>
        <r>
          <rPr>
            <b/>
            <sz val="9"/>
            <color indexed="81"/>
            <rFont val="MS P ゴシック"/>
            <family val="2"/>
          </rPr>
          <t>=CIQ($B88, "IQ_CASH_ST_INVEST", $C88)</t>
        </r>
      </text>
    </comment>
    <comment ref="BO88" authorId="0" shapeId="0" xr:uid="{F228A914-C8F4-42BA-98DE-0FB23FAF876E}">
      <text>
        <r>
          <rPr>
            <b/>
            <sz val="9"/>
            <color indexed="81"/>
            <rFont val="MS P ゴシック"/>
            <family val="2"/>
          </rPr>
          <t>=CIQ($B88, "IQ_AR", $C88)</t>
        </r>
      </text>
    </comment>
    <comment ref="BP88" authorId="0" shapeId="0" xr:uid="{4F0A8B06-52C5-4B89-9C55-D759F651E669}">
      <text>
        <r>
          <rPr>
            <b/>
            <sz val="9"/>
            <color indexed="81"/>
            <rFont val="MS P ゴシック"/>
            <family val="2"/>
          </rPr>
          <t>=CIQ($B88, "IQ_TOTAL_RECEIV", $C88)</t>
        </r>
      </text>
    </comment>
    <comment ref="BQ88" authorId="0" shapeId="0" xr:uid="{CE1FB681-9920-4B01-921E-422861583FAF}">
      <text>
        <r>
          <rPr>
            <b/>
            <sz val="9"/>
            <color indexed="81"/>
            <rFont val="MS P ゴシック"/>
            <family val="2"/>
          </rPr>
          <t>=CIQ($B88, "IQ_INVENTORY", $C88)</t>
        </r>
      </text>
    </comment>
    <comment ref="BR88" authorId="0" shapeId="0" xr:uid="{77331FF8-88C3-4F04-9DBB-96FF7E1E8679}">
      <text>
        <r>
          <rPr>
            <b/>
            <sz val="9"/>
            <color indexed="81"/>
            <rFont val="MS P ゴシック"/>
            <family val="2"/>
          </rPr>
          <t>=CIQ($B88, "IQ_DEF_TAX_ASSETS_CURRENT", $C88)</t>
        </r>
      </text>
    </comment>
    <comment ref="BS88" authorId="0" shapeId="0" xr:uid="{2C824BE9-EB24-4760-9DA2-01961CE51AA9}">
      <text>
        <r>
          <rPr>
            <b/>
            <sz val="9"/>
            <color indexed="81"/>
            <rFont val="MS P ゴシック"/>
            <family val="2"/>
          </rPr>
          <t>=CIQ($B88, "IQ_OTHER_CA_SUPPL", $C88)</t>
        </r>
      </text>
    </comment>
    <comment ref="BT88" authorId="0" shapeId="0" xr:uid="{62118979-B04E-409B-B650-B0C9A8B3AEC6}">
      <text>
        <r>
          <rPr>
            <b/>
            <sz val="9"/>
            <color indexed="81"/>
            <rFont val="MS P ゴシック"/>
            <family val="2"/>
          </rPr>
          <t>=CIQ($B88, "IQ_TOTAL_CA", $C88)</t>
        </r>
      </text>
    </comment>
    <comment ref="BU88" authorId="0" shapeId="0" xr:uid="{0D4D20D3-C38C-4CC9-9AEB-907C08E22A85}">
      <text>
        <r>
          <rPr>
            <b/>
            <sz val="9"/>
            <color indexed="81"/>
            <rFont val="MS P ゴシック"/>
            <family val="2"/>
          </rPr>
          <t>=CIQ($B88, "IQ_GPPE", $C88)</t>
        </r>
      </text>
    </comment>
    <comment ref="BV88" authorId="0" shapeId="0" xr:uid="{AF71C6D3-6FC3-42A6-9314-1D6E51CA1E75}">
      <text>
        <r>
          <rPr>
            <b/>
            <sz val="9"/>
            <color indexed="81"/>
            <rFont val="MS P ゴシック"/>
            <family val="2"/>
          </rPr>
          <t>=CIQ($B88, "IQ_AD", $C88)</t>
        </r>
      </text>
    </comment>
    <comment ref="BW88" authorId="0" shapeId="0" xr:uid="{A00EE607-0F29-40D2-B843-1141AA1DC6E0}">
      <text>
        <r>
          <rPr>
            <b/>
            <sz val="9"/>
            <color indexed="81"/>
            <rFont val="MS P ゴシック"/>
            <family val="2"/>
          </rPr>
          <t>=CIQ($B88, "IQ_NPPE", $C88)</t>
        </r>
      </text>
    </comment>
    <comment ref="BX88" authorId="0" shapeId="0" xr:uid="{173ED467-87EC-4F0F-B188-7898D801917C}">
      <text>
        <r>
          <rPr>
            <b/>
            <sz val="9"/>
            <color indexed="81"/>
            <rFont val="MS P ゴシック"/>
            <family val="2"/>
          </rPr>
          <t>=CIQ($B88, "IQ_LT_INVEST", $C88)</t>
        </r>
      </text>
    </comment>
    <comment ref="BY88" authorId="0" shapeId="0" xr:uid="{D0667B00-88CA-40F9-9AE8-E9C471E074BA}">
      <text>
        <r>
          <rPr>
            <b/>
            <sz val="9"/>
            <color indexed="81"/>
            <rFont val="MS P ゴシック"/>
            <family val="2"/>
          </rPr>
          <t>=CIQ($B88, "IQ_GW", $C88)</t>
        </r>
      </text>
    </comment>
    <comment ref="BZ88" authorId="0" shapeId="0" xr:uid="{7E5E2011-09BB-4C15-B818-E8C9C5AD36D2}">
      <text>
        <r>
          <rPr>
            <b/>
            <sz val="9"/>
            <color indexed="81"/>
            <rFont val="MS P ゴシック"/>
            <family val="2"/>
          </rPr>
          <t>=CIQ($B88, "IQ_OTHER_INTAN", $C88)</t>
        </r>
      </text>
    </comment>
    <comment ref="CA88" authorId="0" shapeId="0" xr:uid="{3171CA7D-8F30-4AC9-832E-31C682D90BFB}">
      <text>
        <r>
          <rPr>
            <b/>
            <sz val="9"/>
            <color indexed="81"/>
            <rFont val="MS P ゴシック"/>
            <family val="2"/>
          </rPr>
          <t>=CIQ($B88, "IQ_LOANS_RECEIV_LT", $C88)</t>
        </r>
      </text>
    </comment>
    <comment ref="CB88" authorId="0" shapeId="0" xr:uid="{F95FC731-B3E9-4928-B8E6-B1B59AD9A317}">
      <text>
        <r>
          <rPr>
            <b/>
            <sz val="9"/>
            <color indexed="81"/>
            <rFont val="MS P ゴシック"/>
            <family val="2"/>
          </rPr>
          <t>=CIQ($B88, "IQ_DEF_TAX_ASSETS_LT", $C88)</t>
        </r>
      </text>
    </comment>
    <comment ref="CC88" authorId="0" shapeId="0" xr:uid="{090F4592-FE49-4935-A29F-BD8DACE38B34}">
      <text>
        <r>
          <rPr>
            <b/>
            <sz val="9"/>
            <color indexed="81"/>
            <rFont val="MS P ゴシック"/>
            <family val="2"/>
          </rPr>
          <t>=CIQ($B88, "IQ_OTHER_LT_ASSETS", $C88)</t>
        </r>
      </text>
    </comment>
    <comment ref="CD88" authorId="0" shapeId="0" xr:uid="{B2365D2B-F5FD-4B84-B10D-E7914D5B1EFA}">
      <text>
        <r>
          <rPr>
            <b/>
            <sz val="9"/>
            <color indexed="81"/>
            <rFont val="MS P ゴシック"/>
            <family val="2"/>
          </rPr>
          <t>=CIQ($B88, "IQ_TOTAL_ASSETS", $C88)</t>
        </r>
      </text>
    </comment>
    <comment ref="CF88" authorId="0" shapeId="0" xr:uid="{C69B8092-E36E-451A-B57F-871010D8B4D7}">
      <text>
        <r>
          <rPr>
            <b/>
            <sz val="9"/>
            <color indexed="81"/>
            <rFont val="MS P ゴシック"/>
            <family val="2"/>
          </rPr>
          <t>=CIQ($B88, "IQ_AP", $C88)</t>
        </r>
      </text>
    </comment>
    <comment ref="CG88" authorId="0" shapeId="0" xr:uid="{30A88614-641D-44BE-8F47-075E9FC2C8AF}">
      <text>
        <r>
          <rPr>
            <b/>
            <sz val="9"/>
            <color indexed="81"/>
            <rFont val="MS P ゴシック"/>
            <family val="2"/>
          </rPr>
          <t>=CIQ($B88, "IQ_AE", $C88)</t>
        </r>
      </text>
    </comment>
    <comment ref="CH88" authorId="0" shapeId="0" xr:uid="{CA178F1E-C6C5-4CE4-B868-729168A54D7E}">
      <text>
        <r>
          <rPr>
            <b/>
            <sz val="9"/>
            <color indexed="81"/>
            <rFont val="MS P ゴシック"/>
            <family val="2"/>
          </rPr>
          <t>=CIQ($B88, "IQ_ST_DEBT", $C88)</t>
        </r>
      </text>
    </comment>
    <comment ref="CI88" authorId="0" shapeId="0" xr:uid="{5131EACD-A739-47ED-95DE-8803C1316901}">
      <text>
        <r>
          <rPr>
            <b/>
            <sz val="9"/>
            <color indexed="81"/>
            <rFont val="MS P ゴシック"/>
            <family val="2"/>
          </rPr>
          <t>=CIQ($B88, "IQ_CURRENT_PORT_DEBT", $C88)</t>
        </r>
      </text>
    </comment>
    <comment ref="CJ88" authorId="0" shapeId="0" xr:uid="{997915EB-F8CC-4923-96C2-013BD4429206}">
      <text>
        <r>
          <rPr>
            <b/>
            <sz val="9"/>
            <color indexed="81"/>
            <rFont val="MS P ゴシック"/>
            <family val="2"/>
          </rPr>
          <t>=CIQ($B88, "IQ_CURRENT_PORT_LEASES", $C88)</t>
        </r>
      </text>
    </comment>
    <comment ref="CK88" authorId="0" shapeId="0" xr:uid="{BB1D203F-1E3C-4572-B9CA-24F84C7B6CA4}">
      <text>
        <r>
          <rPr>
            <b/>
            <sz val="9"/>
            <color indexed="81"/>
            <rFont val="MS P ゴシック"/>
            <family val="2"/>
          </rPr>
          <t>=CIQ($B88, "IQ_INC_TAX_PAY_CURRENT", $C88)</t>
        </r>
      </text>
    </comment>
    <comment ref="CL88" authorId="0" shapeId="0" xr:uid="{B4B11EC1-0014-4D9E-A31F-C7ED90596062}">
      <text>
        <r>
          <rPr>
            <b/>
            <sz val="9"/>
            <color indexed="81"/>
            <rFont val="MS P ゴシック"/>
            <family val="2"/>
          </rPr>
          <t>=CIQ($B88, "IQ_OTHER_CL_SUPPL", $C88)</t>
        </r>
      </text>
    </comment>
    <comment ref="CM88" authorId="0" shapeId="0" xr:uid="{FFA9D991-D53A-47F8-9AC8-DCD5B9FCF912}">
      <text>
        <r>
          <rPr>
            <b/>
            <sz val="9"/>
            <color indexed="81"/>
            <rFont val="MS P ゴシック"/>
            <family val="2"/>
          </rPr>
          <t>=CIQ($B88, "IQ_TOTAL_CL", $C88)</t>
        </r>
      </text>
    </comment>
    <comment ref="CN88" authorId="0" shapeId="0" xr:uid="{6029C7BD-98A9-4583-80C2-9A3EBFF4796C}">
      <text>
        <r>
          <rPr>
            <b/>
            <sz val="9"/>
            <color indexed="81"/>
            <rFont val="MS P ゴシック"/>
            <family val="2"/>
          </rPr>
          <t>=CIQ($B88, "IQ_LT_DEBT", $C88)</t>
        </r>
      </text>
    </comment>
    <comment ref="CO88" authorId="0" shapeId="0" xr:uid="{95594590-DA18-4536-AAE6-0E1B55A77CE1}">
      <text>
        <r>
          <rPr>
            <b/>
            <sz val="9"/>
            <color indexed="81"/>
            <rFont val="MS P ゴシック"/>
            <family val="2"/>
          </rPr>
          <t>=CIQ($B88, "IQ_CAPITAL_LEASES", $C88)</t>
        </r>
      </text>
    </comment>
    <comment ref="CP88" authorId="0" shapeId="0" xr:uid="{DB84C4D6-197B-4DA0-8EF3-171C4AAAEF15}">
      <text>
        <r>
          <rPr>
            <b/>
            <sz val="9"/>
            <color indexed="81"/>
            <rFont val="MS P ゴシック"/>
            <family val="2"/>
          </rPr>
          <t>=CIQ($B88, "IQ_PENSION", $C88)</t>
        </r>
      </text>
    </comment>
    <comment ref="CQ88" authorId="0" shapeId="0" xr:uid="{1CFD6000-9665-4A3D-8976-5B8EC0FD3BA1}">
      <text>
        <r>
          <rPr>
            <b/>
            <sz val="9"/>
            <color indexed="81"/>
            <rFont val="MS P ゴシック"/>
            <family val="2"/>
          </rPr>
          <t>=CIQ($B88, "IQ_DEF_TAX_LIAB_LT", $C88)</t>
        </r>
      </text>
    </comment>
    <comment ref="CR88" authorId="0" shapeId="0" xr:uid="{BEFF17A0-E7C8-4606-9316-47CD5A2ADA8F}">
      <text>
        <r>
          <rPr>
            <b/>
            <sz val="9"/>
            <color indexed="81"/>
            <rFont val="MS P ゴシック"/>
            <family val="2"/>
          </rPr>
          <t>=CIQ($B88, "IQ_OTHER_LIAB_LT", $C88)</t>
        </r>
      </text>
    </comment>
    <comment ref="CS88" authorId="0" shapeId="0" xr:uid="{F2F78AAA-14A0-403F-B27C-639C0305444B}">
      <text>
        <r>
          <rPr>
            <b/>
            <sz val="9"/>
            <color indexed="81"/>
            <rFont val="MS P ゴシック"/>
            <family val="2"/>
          </rPr>
          <t>=CIQ($B88, "IQ_TOTAL_LIAB", $C88)</t>
        </r>
      </text>
    </comment>
    <comment ref="CT88" authorId="0" shapeId="0" xr:uid="{E6250FC6-0355-4D63-B6CD-5B15CCBD8226}">
      <text>
        <r>
          <rPr>
            <b/>
            <sz val="9"/>
            <color indexed="81"/>
            <rFont val="MS P ゴシック"/>
            <family val="2"/>
          </rPr>
          <t>=CIQ($B88, "IQ_COMMON", $C88)</t>
        </r>
      </text>
    </comment>
    <comment ref="CU88" authorId="0" shapeId="0" xr:uid="{73C43DF9-955A-4A0B-8ABB-080CC41200D0}">
      <text>
        <r>
          <rPr>
            <b/>
            <sz val="9"/>
            <color indexed="81"/>
            <rFont val="MS P ゴシック"/>
            <family val="2"/>
          </rPr>
          <t>=CIQ($B88, "IQ_APIC", $C88)</t>
        </r>
      </text>
    </comment>
    <comment ref="CV88" authorId="0" shapeId="0" xr:uid="{3FD3ECE3-7CA1-4D95-A3D7-FB5897424B4A}">
      <text>
        <r>
          <rPr>
            <b/>
            <sz val="9"/>
            <color indexed="81"/>
            <rFont val="MS P ゴシック"/>
            <family val="2"/>
          </rPr>
          <t>=CIQ($B88, "IQ_RE", $C88)</t>
        </r>
      </text>
    </comment>
    <comment ref="CW88" authorId="0" shapeId="0" xr:uid="{7C152323-1210-44B4-B622-97F175BD1527}">
      <text>
        <r>
          <rPr>
            <b/>
            <sz val="9"/>
            <color indexed="81"/>
            <rFont val="MS P ゴシック"/>
            <family val="2"/>
          </rPr>
          <t>=CIQ($B88, "IQ_TREASURY", $C88)</t>
        </r>
      </text>
    </comment>
    <comment ref="CX88" authorId="0" shapeId="0" xr:uid="{CAC8659E-BCC4-4BC6-A32E-3A168EBB01F2}">
      <text>
        <r>
          <rPr>
            <b/>
            <sz val="9"/>
            <color indexed="81"/>
            <rFont val="MS P ゴシック"/>
            <family val="2"/>
          </rPr>
          <t>=CIQ($B88, "IQ_OTHER_EQUITY", $C88)</t>
        </r>
      </text>
    </comment>
    <comment ref="CY88" authorId="0" shapeId="0" xr:uid="{825642AE-A778-46A3-A7C8-B636B8F7B9E2}">
      <text>
        <r>
          <rPr>
            <b/>
            <sz val="9"/>
            <color indexed="81"/>
            <rFont val="MS P ゴシック"/>
            <family val="2"/>
          </rPr>
          <t>=CIQ($B88, "IQ_TOTAL_COMMON_EQUITY", $C88)</t>
        </r>
      </text>
    </comment>
    <comment ref="CZ88" authorId="0" shapeId="0" xr:uid="{FB4974F9-6C7C-41FC-B563-FAE067EB1CF4}">
      <text>
        <r>
          <rPr>
            <b/>
            <sz val="9"/>
            <color indexed="81"/>
            <rFont val="MS P ゴシック"/>
            <family val="2"/>
          </rPr>
          <t>=CIQ($B88, "IQ_MINORITY_INTEREST", $C88)</t>
        </r>
      </text>
    </comment>
    <comment ref="DA88" authorId="0" shapeId="0" xr:uid="{EC3015FC-4D36-4252-A8E4-2138E51D840D}">
      <text>
        <r>
          <rPr>
            <b/>
            <sz val="9"/>
            <color indexed="81"/>
            <rFont val="MS P ゴシック"/>
            <family val="2"/>
          </rPr>
          <t>=CIQ($B88, "IQ_TOTAL_EQUITY", $C88)</t>
        </r>
      </text>
    </comment>
    <comment ref="DB88" authorId="0" shapeId="0" xr:uid="{54BE6225-F322-4C8B-8411-D4BDAA81A81B}">
      <text>
        <r>
          <rPr>
            <b/>
            <sz val="9"/>
            <color indexed="81"/>
            <rFont val="MS P ゴシック"/>
            <family val="2"/>
          </rPr>
          <t>=CIQ($B88, "IQ_TOTAL_LIAB_EQUITY", $C88)</t>
        </r>
      </text>
    </comment>
    <comment ref="DD88" authorId="0" shapeId="0" xr:uid="{7B3FB023-5177-4AA4-868F-3488BA852B14}">
      <text>
        <r>
          <rPr>
            <b/>
            <sz val="9"/>
            <color indexed="81"/>
            <rFont val="MS P ゴシック"/>
            <family val="2"/>
          </rPr>
          <t>=CIQ($B88, "IQ_TOTAL_OUTSTANDING_FILING_DATE", $C88)</t>
        </r>
      </text>
    </comment>
    <comment ref="DE88" authorId="0" shapeId="0" xr:uid="{6CB7787C-EDBB-4ED2-A494-CBEE82693B34}">
      <text>
        <r>
          <rPr>
            <b/>
            <sz val="9"/>
            <color indexed="81"/>
            <rFont val="MS P ゴシック"/>
            <family val="2"/>
          </rPr>
          <t>=CIQ($B88, "IQ_TOTAL_OUTSTANDING_BS_DATE", $C88)</t>
        </r>
      </text>
    </comment>
    <comment ref="DF88" authorId="0" shapeId="0" xr:uid="{90674587-EC8E-4D28-BC33-AE7EFC12A060}">
      <text>
        <r>
          <rPr>
            <b/>
            <sz val="9"/>
            <color indexed="81"/>
            <rFont val="MS P ゴシック"/>
            <family val="2"/>
          </rPr>
          <t>=CIQ($B88, "IQ_BV_SHARE", $C88)</t>
        </r>
      </text>
    </comment>
    <comment ref="DG88" authorId="0" shapeId="0" xr:uid="{EDDB0049-F53A-4553-BBDE-D7AA849ADFDA}">
      <text>
        <r>
          <rPr>
            <b/>
            <sz val="9"/>
            <color indexed="81"/>
            <rFont val="MS P ゴシック"/>
            <family val="2"/>
          </rPr>
          <t>=CIQ($B88, "IQ_TOTAL_DEBT", $C88)</t>
        </r>
      </text>
    </comment>
    <comment ref="DH88" authorId="0" shapeId="0" xr:uid="{BA3DE520-4A65-4591-9F44-185BB4437E42}">
      <text>
        <r>
          <rPr>
            <b/>
            <sz val="9"/>
            <color indexed="81"/>
            <rFont val="MS P ゴシック"/>
            <family val="2"/>
          </rPr>
          <t>=CIQ($B88, "IQ_NET_DEBT", $C88)</t>
        </r>
      </text>
    </comment>
    <comment ref="DI88" authorId="0" shapeId="0" xr:uid="{F57294F4-DB3E-42F5-819E-3BD4D0C2B2F5}">
      <text>
        <r>
          <rPr>
            <b/>
            <sz val="9"/>
            <color indexed="81"/>
            <rFont val="MS P ゴシック"/>
            <family val="2"/>
          </rPr>
          <t>=CIQ($B88, "IQ_DEBT_EQUIV_NET_PBO", $C88)</t>
        </r>
      </text>
    </comment>
    <comment ref="DJ88" authorId="0" shapeId="0" xr:uid="{B1A47FED-D087-4B66-96C7-AD7102FD3BCA}">
      <text>
        <r>
          <rPr>
            <b/>
            <sz val="9"/>
            <color indexed="81"/>
            <rFont val="MS P ゴシック"/>
            <family val="2"/>
          </rPr>
          <t>=CIQ($B88, "IQ_DEBT_EQUIV_OPER_LEASE", $C88)</t>
        </r>
      </text>
    </comment>
    <comment ref="DK88" authorId="0" shapeId="0" xr:uid="{DB97C5E6-D67A-49E2-B56D-BAFD63FAB418}">
      <text>
        <r>
          <rPr>
            <b/>
            <sz val="9"/>
            <color indexed="81"/>
            <rFont val="MS P ゴシック"/>
            <family val="2"/>
          </rPr>
          <t>=CIQ($B88, "IQ_MINORITY_INTEREST_TOTAL", $C88)</t>
        </r>
      </text>
    </comment>
    <comment ref="DL88" authorId="0" shapeId="0" xr:uid="{296EAB62-7676-4194-B1EA-FA515F6C7C23}">
      <text>
        <r>
          <rPr>
            <b/>
            <sz val="9"/>
            <color indexed="81"/>
            <rFont val="MS P ゴシック"/>
            <family val="2"/>
          </rPr>
          <t>=CIQ($B88, "IQ_EQUITY_METHOD", $C88)</t>
        </r>
      </text>
    </comment>
    <comment ref="DM88" authorId="0" shapeId="0" xr:uid="{0FDD3B3D-5166-42E1-94BC-EFD22E7AFD86}">
      <text>
        <r>
          <rPr>
            <b/>
            <sz val="9"/>
            <color indexed="81"/>
            <rFont val="MS P ゴシック"/>
            <family val="2"/>
          </rPr>
          <t>=CIQ($B88, "IQ_RAW_INV", $C88)</t>
        </r>
      </text>
    </comment>
    <comment ref="DN88" authorId="0" shapeId="0" xr:uid="{BF9B2478-E99E-4767-AED5-35E6B9209EAE}">
      <text>
        <r>
          <rPr>
            <b/>
            <sz val="9"/>
            <color indexed="81"/>
            <rFont val="MS P ゴシック"/>
            <family val="2"/>
          </rPr>
          <t>=CIQ($B88, "IQ_WIP_INV", $C88)</t>
        </r>
      </text>
    </comment>
    <comment ref="DO88" authorId="0" shapeId="0" xr:uid="{8E6228D5-0A03-4E2C-BE27-E177F50B3915}">
      <text>
        <r>
          <rPr>
            <b/>
            <sz val="9"/>
            <color indexed="81"/>
            <rFont val="MS P ゴシック"/>
            <family val="2"/>
          </rPr>
          <t>=CIQ($B88, "IQ_FINISHED_INV", $C88)</t>
        </r>
      </text>
    </comment>
    <comment ref="DP88" authorId="0" shapeId="0" xr:uid="{7C7BD3F6-55AC-482B-89F5-7DDEB296D20C}">
      <text>
        <r>
          <rPr>
            <b/>
            <sz val="9"/>
            <color indexed="81"/>
            <rFont val="MS P ゴシック"/>
            <family val="2"/>
          </rPr>
          <t>=CIQ($B88, "IQ_LAND", $C88)</t>
        </r>
      </text>
    </comment>
    <comment ref="DQ88" authorId="0" shapeId="0" xr:uid="{819A52D3-4A3E-4C96-971E-B4EE75F9599C}">
      <text>
        <r>
          <rPr>
            <b/>
            <sz val="9"/>
            <color indexed="81"/>
            <rFont val="MS P ゴシック"/>
            <family val="2"/>
          </rPr>
          <t>=CIQ($B88, "IQ_BUILDINGS", $C88)</t>
        </r>
      </text>
    </comment>
    <comment ref="DR88" authorId="0" shapeId="0" xr:uid="{C4FF385F-7FAE-4790-A02B-5B99D93BAE7F}">
      <text>
        <r>
          <rPr>
            <b/>
            <sz val="9"/>
            <color indexed="81"/>
            <rFont val="MS P ゴシック"/>
            <family val="2"/>
          </rPr>
          <t>=CIQ($B88, "IQ_MACHINERY", $C88)</t>
        </r>
      </text>
    </comment>
    <comment ref="DS88" authorId="0" shapeId="0" xr:uid="{25882FE4-E945-4E73-A8DE-B48B00A8F398}">
      <text>
        <r>
          <rPr>
            <b/>
            <sz val="9"/>
            <color indexed="81"/>
            <rFont val="MS P ゴシック"/>
            <family val="2"/>
          </rPr>
          <t>=CIQ($B88, "IQ_CIP", $C88)</t>
        </r>
      </text>
    </comment>
    <comment ref="DT88" authorId="0" shapeId="0" xr:uid="{F31E92C7-2EA7-4278-841F-CB09E72B9F55}">
      <text>
        <r>
          <rPr>
            <b/>
            <sz val="9"/>
            <color indexed="81"/>
            <rFont val="MS P ゴシック"/>
            <family val="2"/>
          </rPr>
          <t>=CIQ($B88, "IQ_FULL_TIME", $C88)</t>
        </r>
      </text>
    </comment>
    <comment ref="DU88" authorId="0" shapeId="0" xr:uid="{3D2FDFA9-DDC9-4F21-94D9-D0BA4D7B0410}">
      <text>
        <r>
          <rPr>
            <b/>
            <sz val="9"/>
            <color indexed="81"/>
            <rFont val="MS P ゴシック"/>
            <family val="2"/>
          </rPr>
          <t>=CIQ($B88, "IQ_PART_TIME", $C88)</t>
        </r>
      </text>
    </comment>
    <comment ref="DW88" authorId="0" shapeId="0" xr:uid="{3A50EB66-22C2-47EF-BE38-34A656D2894E}">
      <text>
        <r>
          <rPr>
            <b/>
            <sz val="9"/>
            <color indexed="81"/>
            <rFont val="MS P ゴシック"/>
            <family val="2"/>
          </rPr>
          <t>=CIQ($B88, "IQ_NI_CF", $C88)</t>
        </r>
      </text>
    </comment>
    <comment ref="DX88" authorId="0" shapeId="0" xr:uid="{729C519A-25E3-4CFB-AA60-2541A73BD96E}">
      <text>
        <r>
          <rPr>
            <b/>
            <sz val="9"/>
            <color indexed="81"/>
            <rFont val="MS P ゴシック"/>
            <family val="2"/>
          </rPr>
          <t>=CIQ($B88, "IQ_DA_SUPPL_CF", $C88)</t>
        </r>
      </text>
    </comment>
    <comment ref="DY88" authorId="0" shapeId="0" xr:uid="{5F3F5895-BA69-45DA-9AB2-5F1845E0F9B1}">
      <text>
        <r>
          <rPr>
            <b/>
            <sz val="9"/>
            <color indexed="81"/>
            <rFont val="MS P ゴシック"/>
            <family val="2"/>
          </rPr>
          <t>=CIQ($B88, "IQ_GW_INTAN_AMORT_CF", $C88)</t>
        </r>
      </text>
    </comment>
    <comment ref="DZ88" authorId="0" shapeId="0" xr:uid="{E049B29C-CC17-4A41-B44E-3174676A1616}">
      <text>
        <r>
          <rPr>
            <b/>
            <sz val="9"/>
            <color indexed="81"/>
            <rFont val="MS P ゴシック"/>
            <family val="2"/>
          </rPr>
          <t>=CIQ($B88, "IQ_DA_CF", $C88)</t>
        </r>
      </text>
    </comment>
    <comment ref="EA88" authorId="0" shapeId="0" xr:uid="{063A4927-9E72-4AA6-AF6F-0C4C59370BBE}">
      <text>
        <r>
          <rPr>
            <b/>
            <sz val="9"/>
            <color indexed="81"/>
            <rFont val="MS P ゴシック"/>
            <family val="2"/>
          </rPr>
          <t>=CIQ($B88, "IQ_MINORITY_INTEREST_CF", $C88)</t>
        </r>
      </text>
    </comment>
    <comment ref="EB88" authorId="0" shapeId="0" xr:uid="{8E7CA610-616F-40AE-885A-5913122F39B4}">
      <text>
        <r>
          <rPr>
            <b/>
            <sz val="9"/>
            <color indexed="81"/>
            <rFont val="MS P ゴシック"/>
            <family val="2"/>
          </rPr>
          <t>=CIQ($B88, "IQ_GAIN_ASSETS_CF", $C88)</t>
        </r>
      </text>
    </comment>
    <comment ref="EC88" authorId="0" shapeId="0" xr:uid="{8A1E705A-E6C3-418C-B454-2E2C08A01D38}">
      <text>
        <r>
          <rPr>
            <b/>
            <sz val="9"/>
            <color indexed="81"/>
            <rFont val="MS P ゴシック"/>
            <family val="2"/>
          </rPr>
          <t>=CIQ($B88, "IQ_GAIN_INVEST_CF", $C88)</t>
        </r>
      </text>
    </comment>
    <comment ref="ED88" authorId="0" shapeId="0" xr:uid="{4B7E9EDD-C8BA-4B51-92EB-B5F2252D9EAB}">
      <text>
        <r>
          <rPr>
            <b/>
            <sz val="9"/>
            <color indexed="81"/>
            <rFont val="MS P ゴシック"/>
            <family val="2"/>
          </rPr>
          <t>=CIQ($B88, "IQ_ASSET_WRITEDOWN_CF", $C88)</t>
        </r>
      </text>
    </comment>
    <comment ref="EE88" authorId="0" shapeId="0" xr:uid="{D6C0B1A7-517C-433D-BEF3-92F946FFE753}">
      <text>
        <r>
          <rPr>
            <b/>
            <sz val="9"/>
            <color indexed="81"/>
            <rFont val="MS P ゴシック"/>
            <family val="2"/>
          </rPr>
          <t>=CIQ($B88, "IQ_INC_EQUITY_CF", $C88)</t>
        </r>
      </text>
    </comment>
    <comment ref="EF88" authorId="0" shapeId="0" xr:uid="{9E09F8C6-5957-4FE3-AA4B-27E537C17BA2}">
      <text>
        <r>
          <rPr>
            <b/>
            <sz val="9"/>
            <color indexed="81"/>
            <rFont val="MS P ゴシック"/>
            <family val="2"/>
          </rPr>
          <t>=CIQ($B88, "IQ_PROV_BAD_DEBTS_CF", $C88)</t>
        </r>
      </text>
    </comment>
    <comment ref="EG88" authorId="0" shapeId="0" xr:uid="{15D9FBFD-62D1-4217-95DE-0EDF8F991247}">
      <text>
        <r>
          <rPr>
            <b/>
            <sz val="9"/>
            <color indexed="81"/>
            <rFont val="MS P ゴシック"/>
            <family val="2"/>
          </rPr>
          <t>=CIQ($B88, "IQ_OTHER_OPER_ACT", $C88)</t>
        </r>
      </text>
    </comment>
    <comment ref="EH88" authorId="0" shapeId="0" xr:uid="{130A8147-99DC-4585-89E5-36C027E5EEB3}">
      <text>
        <r>
          <rPr>
            <b/>
            <sz val="9"/>
            <color indexed="81"/>
            <rFont val="MS P ゴシック"/>
            <family val="2"/>
          </rPr>
          <t>=CIQ($B88, "IQ_CHANGE_AR", $C88)</t>
        </r>
      </text>
    </comment>
    <comment ref="EI88" authorId="0" shapeId="0" xr:uid="{041A7BAF-A7A2-4CF0-B5FC-DF01291E2B41}">
      <text>
        <r>
          <rPr>
            <b/>
            <sz val="9"/>
            <color indexed="81"/>
            <rFont val="MS P ゴシック"/>
            <family val="2"/>
          </rPr>
          <t>=CIQ($B88, "IQ_CHANGE_INVENTORY", $C88)</t>
        </r>
      </text>
    </comment>
    <comment ref="EJ88" authorId="0" shapeId="0" xr:uid="{BF446ADF-73E8-4274-A48A-F99699FEF750}">
      <text>
        <r>
          <rPr>
            <b/>
            <sz val="9"/>
            <color indexed="81"/>
            <rFont val="MS P ゴシック"/>
            <family val="2"/>
          </rPr>
          <t>=CIQ($B88, "IQ_CHANGE_AP", $C88)</t>
        </r>
      </text>
    </comment>
    <comment ref="EK88" authorId="0" shapeId="0" xr:uid="{C619FA3B-4CB8-4CDB-B410-2B8C1C7719CD}">
      <text>
        <r>
          <rPr>
            <b/>
            <sz val="9"/>
            <color indexed="81"/>
            <rFont val="MS P ゴシック"/>
            <family val="2"/>
          </rPr>
          <t>=CIQ($B88, "IQ_CHANGE_OTHER_NET_OPER_ASSETS", $C88)</t>
        </r>
      </text>
    </comment>
    <comment ref="EL88" authorId="0" shapeId="0" xr:uid="{B6B5A3C2-A381-45A8-BF98-FBCBE8388472}">
      <text>
        <r>
          <rPr>
            <b/>
            <sz val="9"/>
            <color indexed="81"/>
            <rFont val="MS P ゴシック"/>
            <family val="2"/>
          </rPr>
          <t>=CIQ($B88, "IQ_CASH_OPER", $C88)</t>
        </r>
      </text>
    </comment>
    <comment ref="EM88" authorId="0" shapeId="0" xr:uid="{C22F1E68-21EE-44ED-AF49-C3A0C600EF10}">
      <text>
        <r>
          <rPr>
            <b/>
            <sz val="9"/>
            <color indexed="81"/>
            <rFont val="MS P ゴシック"/>
            <family val="2"/>
          </rPr>
          <t>=CIQ($B88, "IQ_CAPEX", $C88)</t>
        </r>
      </text>
    </comment>
    <comment ref="EN88" authorId="0" shapeId="0" xr:uid="{3787AF8E-C512-4891-9926-6C1188B68D40}">
      <text>
        <r>
          <rPr>
            <b/>
            <sz val="9"/>
            <color indexed="81"/>
            <rFont val="MS P ゴシック"/>
            <family val="2"/>
          </rPr>
          <t>=CIQ($B88, "IQ_SALE_PPE_CF", $C88)</t>
        </r>
      </text>
    </comment>
    <comment ref="EO88" authorId="0" shapeId="0" xr:uid="{14CC8D66-4446-48A1-AF87-389CE326AF4F}">
      <text>
        <r>
          <rPr>
            <b/>
            <sz val="9"/>
            <color indexed="81"/>
            <rFont val="MS P ゴシック"/>
            <family val="2"/>
          </rPr>
          <t>=CIQ($B88, "IQ_CASH_ACQUIRE_CF", $C88)</t>
        </r>
      </text>
    </comment>
    <comment ref="EP88" authorId="0" shapeId="0" xr:uid="{4CEB694F-A429-4B11-81C2-C6182A3FF654}">
      <text>
        <r>
          <rPr>
            <b/>
            <sz val="9"/>
            <color indexed="81"/>
            <rFont val="MS P ゴシック"/>
            <family val="2"/>
          </rPr>
          <t>=CIQ($B88, "IQ_DIVEST_CF", $C88)</t>
        </r>
      </text>
    </comment>
    <comment ref="EQ88" authorId="0" shapeId="0" xr:uid="{54D047CA-2699-4A65-AB13-E7784206B70F}">
      <text>
        <r>
          <rPr>
            <b/>
            <sz val="9"/>
            <color indexed="81"/>
            <rFont val="MS P ゴシック"/>
            <family val="2"/>
          </rPr>
          <t>=CIQ($B88, "IQ_SALE_INTAN_CF", $C88)</t>
        </r>
      </text>
    </comment>
    <comment ref="ER88" authorId="0" shapeId="0" xr:uid="{0AD117AF-1527-4248-9F99-B35CCB46667D}">
      <text>
        <r>
          <rPr>
            <b/>
            <sz val="9"/>
            <color indexed="81"/>
            <rFont val="MS P ゴシック"/>
            <family val="2"/>
          </rPr>
          <t>=CIQ($B88, "IQ_INVEST_SECURITY_CF", $C88)</t>
        </r>
      </text>
    </comment>
    <comment ref="ES88" authorId="0" shapeId="0" xr:uid="{F7A1A251-E55A-485D-AB06-22EDBE901B6B}">
      <text>
        <r>
          <rPr>
            <b/>
            <sz val="9"/>
            <color indexed="81"/>
            <rFont val="MS P ゴシック"/>
            <family val="2"/>
          </rPr>
          <t>=CIQ($B88, "IQ_INVEST_LOANS_CF", $C88)</t>
        </r>
      </text>
    </comment>
    <comment ref="ET88" authorId="0" shapeId="0" xr:uid="{9AEC3346-26E2-4A9E-A8ED-A34787F87E1B}">
      <text>
        <r>
          <rPr>
            <b/>
            <sz val="9"/>
            <color indexed="81"/>
            <rFont val="MS P ゴシック"/>
            <family val="2"/>
          </rPr>
          <t>=CIQ($B88, "IQ_OTHER_INVEST_ACT_SUPPL", $C88)</t>
        </r>
      </text>
    </comment>
    <comment ref="EU88" authorId="0" shapeId="0" xr:uid="{47F9040A-C361-4BF4-AE9C-4BF7E4A82D9B}">
      <text>
        <r>
          <rPr>
            <b/>
            <sz val="9"/>
            <color indexed="81"/>
            <rFont val="MS P ゴシック"/>
            <family val="2"/>
          </rPr>
          <t>=CIQ($B88, "IQ_CASH_INVEST", $C88)</t>
        </r>
      </text>
    </comment>
    <comment ref="EV88" authorId="0" shapeId="0" xr:uid="{67364E1B-1D02-4B8E-AC17-B71BF5BC3261}">
      <text>
        <r>
          <rPr>
            <b/>
            <sz val="9"/>
            <color indexed="81"/>
            <rFont val="MS P ゴシック"/>
            <family val="2"/>
          </rPr>
          <t>=CIQ($B88, "IQ_ST_DEBT_ISSUED", $C88)</t>
        </r>
      </text>
    </comment>
    <comment ref="EW88" authorId="0" shapeId="0" xr:uid="{5B5A34FC-4841-4E2D-8BF9-6CD1B693C717}">
      <text>
        <r>
          <rPr>
            <b/>
            <sz val="9"/>
            <color indexed="81"/>
            <rFont val="MS P ゴシック"/>
            <family val="2"/>
          </rPr>
          <t>=CIQ($B88, "IQ_LT_DEBT_ISSUED", $C88)</t>
        </r>
      </text>
    </comment>
    <comment ref="EX88" authorId="0" shapeId="0" xr:uid="{191793E4-88BD-48A0-97B1-0CEB9CF65CA2}">
      <text>
        <r>
          <rPr>
            <b/>
            <sz val="9"/>
            <color indexed="81"/>
            <rFont val="MS P ゴシック"/>
            <family val="2"/>
          </rPr>
          <t>=CIQ($B88, "IQ_TOTAL_DEBT_ISSUED", $C88)</t>
        </r>
      </text>
    </comment>
    <comment ref="EY88" authorId="0" shapeId="0" xr:uid="{BC6BB37A-64FE-4AF7-9AAA-DABD727E89CC}">
      <text>
        <r>
          <rPr>
            <b/>
            <sz val="9"/>
            <color indexed="81"/>
            <rFont val="MS P ゴシック"/>
            <family val="2"/>
          </rPr>
          <t>=CIQ($B88, "IQ_ST_DEBT_REPAID", $C88)</t>
        </r>
      </text>
    </comment>
    <comment ref="EZ88" authorId="0" shapeId="0" xr:uid="{3431F5BD-4C82-45E4-ACA6-EBCF4D20E565}">
      <text>
        <r>
          <rPr>
            <b/>
            <sz val="9"/>
            <color indexed="81"/>
            <rFont val="MS P ゴシック"/>
            <family val="2"/>
          </rPr>
          <t>=CIQ($B88, "IQ_LT_DEBT_REPAID", $C88)</t>
        </r>
      </text>
    </comment>
    <comment ref="FA88" authorId="0" shapeId="0" xr:uid="{A3EDEDEC-BB17-4B5A-8133-C96B380210F0}">
      <text>
        <r>
          <rPr>
            <b/>
            <sz val="9"/>
            <color indexed="81"/>
            <rFont val="MS P ゴシック"/>
            <family val="2"/>
          </rPr>
          <t>=CIQ($B88, "IQ_TOTAL_DEBT_REPAID", $C88)</t>
        </r>
      </text>
    </comment>
    <comment ref="FB88" authorId="0" shapeId="0" xr:uid="{AAB2EBBA-2C0C-437C-8A85-268B27A73A87}">
      <text>
        <r>
          <rPr>
            <b/>
            <sz val="9"/>
            <color indexed="81"/>
            <rFont val="MS P ゴシック"/>
            <family val="2"/>
          </rPr>
          <t>=CIQ($B88, "IQ_COMMON_ISSUED", $C88)</t>
        </r>
      </text>
    </comment>
    <comment ref="FC88" authorId="0" shapeId="0" xr:uid="{BB37C07F-D822-4529-B781-7B63D6E429A3}">
      <text>
        <r>
          <rPr>
            <b/>
            <sz val="9"/>
            <color indexed="81"/>
            <rFont val="MS P ゴシック"/>
            <family val="2"/>
          </rPr>
          <t>=CIQ($B88, "IQ_COMMON_REP", $C88)</t>
        </r>
      </text>
    </comment>
    <comment ref="FD88" authorId="0" shapeId="0" xr:uid="{D4FA1AE4-BF1A-4CA2-BD3B-888DE35F58F0}">
      <text>
        <r>
          <rPr>
            <b/>
            <sz val="9"/>
            <color indexed="81"/>
            <rFont val="MS P ゴシック"/>
            <family val="2"/>
          </rPr>
          <t>=CIQ($B88, "IQ_COMMON_DIV_CF", $C88)</t>
        </r>
      </text>
    </comment>
    <comment ref="FE88" authorId="0" shapeId="0" xr:uid="{82EC57E2-F0F3-49CE-A123-CC613223D394}">
      <text>
        <r>
          <rPr>
            <b/>
            <sz val="9"/>
            <color indexed="81"/>
            <rFont val="MS P ゴシック"/>
            <family val="2"/>
          </rPr>
          <t>=CIQ($B88, "IQ_COMMON_PREF_DIV_CF", $C88)</t>
        </r>
      </text>
    </comment>
    <comment ref="FF88" authorId="0" shapeId="0" xr:uid="{4367E4BA-0C47-487C-9DDC-1E396121C8E5}">
      <text>
        <r>
          <rPr>
            <b/>
            <sz val="9"/>
            <color indexed="81"/>
            <rFont val="MS P ゴシック"/>
            <family val="2"/>
          </rPr>
          <t>=CIQ($B88, "IQ_TOTAL_DIV_PAID_CF", $C88)</t>
        </r>
      </text>
    </comment>
    <comment ref="FG88" authorId="0" shapeId="0" xr:uid="{795C4508-320F-4EA3-9F3D-B71EB62D5791}">
      <text>
        <r>
          <rPr>
            <b/>
            <sz val="9"/>
            <color indexed="81"/>
            <rFont val="MS P ゴシック"/>
            <family val="2"/>
          </rPr>
          <t>=CIQ($B88, "IQ_SPECIAL_DIV_CF", $C88)</t>
        </r>
      </text>
    </comment>
    <comment ref="FH88" authorId="0" shapeId="0" xr:uid="{0A99AEA4-E3B0-4C74-ADB1-FF4B1508F85A}">
      <text>
        <r>
          <rPr>
            <b/>
            <sz val="9"/>
            <color indexed="81"/>
            <rFont val="MS P ゴシック"/>
            <family val="2"/>
          </rPr>
          <t>=CIQ($B88, "IQ_OTHER_FINANCE_ACT_SUPPL", $C88)</t>
        </r>
      </text>
    </comment>
    <comment ref="FI88" authorId="0" shapeId="0" xr:uid="{140D26E4-4691-4925-B095-DFC37BD1CFA2}">
      <text>
        <r>
          <rPr>
            <b/>
            <sz val="9"/>
            <color indexed="81"/>
            <rFont val="MS P ゴシック"/>
            <family val="2"/>
          </rPr>
          <t>=CIQ($B88, "IQ_CASH_FINAN", $C88)</t>
        </r>
      </text>
    </comment>
    <comment ref="FJ88" authorId="0" shapeId="0" xr:uid="{4F1E83C4-456C-4C2E-B792-8926FE8A6A07}">
      <text>
        <r>
          <rPr>
            <b/>
            <sz val="9"/>
            <color indexed="81"/>
            <rFont val="MS P ゴシック"/>
            <family val="2"/>
          </rPr>
          <t>=CIQ($B88, "IQ_FX", $C88)</t>
        </r>
      </text>
    </comment>
    <comment ref="FK88" authorId="0" shapeId="0" xr:uid="{696C0D7B-F52E-4AF6-8251-C05F35ADF277}">
      <text>
        <r>
          <rPr>
            <b/>
            <sz val="9"/>
            <color indexed="81"/>
            <rFont val="MS P ゴシック"/>
            <family val="2"/>
          </rPr>
          <t>=CIQ($B88, "IQ_NET_CHANGE", $C88)</t>
        </r>
      </text>
    </comment>
    <comment ref="FM88" authorId="0" shapeId="0" xr:uid="{74868626-865D-4D8A-AA9D-0369F5D9F974}">
      <text>
        <r>
          <rPr>
            <b/>
            <sz val="9"/>
            <color indexed="81"/>
            <rFont val="MS P ゴシック"/>
            <family val="2"/>
          </rPr>
          <t>=CIQ($B88, "IQ_CASH_INTEREST", $C88)</t>
        </r>
      </text>
    </comment>
    <comment ref="FN88" authorId="0" shapeId="0" xr:uid="{4B49CC85-4677-4A3B-B474-1CE95DE771CC}">
      <text>
        <r>
          <rPr>
            <b/>
            <sz val="9"/>
            <color indexed="81"/>
            <rFont val="MS P ゴシック"/>
            <family val="2"/>
          </rPr>
          <t>=CIQ($B88, "IQ_CASH_TAXES", $C88)</t>
        </r>
      </text>
    </comment>
    <comment ref="FO88" authorId="0" shapeId="0" xr:uid="{54DCEB1D-90F1-4E98-B989-4268993570D4}">
      <text>
        <r>
          <rPr>
            <b/>
            <sz val="9"/>
            <color indexed="81"/>
            <rFont val="MS P ゴシック"/>
            <family val="2"/>
          </rPr>
          <t>=CIQ($B88, "IQ_LEVERED_FCF", $C88)</t>
        </r>
      </text>
    </comment>
    <comment ref="FP88" authorId="0" shapeId="0" xr:uid="{0E6B2337-35A0-41C1-A389-44D97D22F37F}">
      <text>
        <r>
          <rPr>
            <b/>
            <sz val="9"/>
            <color indexed="81"/>
            <rFont val="MS P ゴシック"/>
            <family val="2"/>
          </rPr>
          <t>=CIQ($B88, "IQ_UNLEVERED_FCF", $C88)</t>
        </r>
      </text>
    </comment>
    <comment ref="FQ88" authorId="0" shapeId="0" xr:uid="{677C9BBF-875A-471C-9F37-56C266563559}">
      <text>
        <r>
          <rPr>
            <b/>
            <sz val="9"/>
            <color indexed="81"/>
            <rFont val="MS P ゴシック"/>
            <family val="2"/>
          </rPr>
          <t>=CIQ($B88, "IQ_CHANGE_NET_WORKING_CAPITAL", $C88)</t>
        </r>
      </text>
    </comment>
    <comment ref="FR88" authorId="0" shapeId="0" xr:uid="{B4CCD248-834A-455F-AD35-43425F293DA6}">
      <text>
        <r>
          <rPr>
            <b/>
            <sz val="9"/>
            <color indexed="81"/>
            <rFont val="MS P ゴシック"/>
            <family val="2"/>
          </rPr>
          <t>=CIQ($B88, "IQ_NET_DEBT_ISSUED", $C88)</t>
        </r>
      </text>
    </comment>
    <comment ref="FS88" authorId="0" shapeId="0" xr:uid="{8301014A-43FB-4D4A-99A0-C2C2324EBE17}">
      <text>
        <r>
          <rPr>
            <b/>
            <sz val="9"/>
            <color indexed="81"/>
            <rFont val="MS P ゴシック"/>
            <family val="2"/>
          </rPr>
          <t>=CIQ($B88, "IQ_FILING_CURRENCY", $C88)</t>
        </r>
      </text>
    </comment>
    <comment ref="FT88" authorId="0" shapeId="0" xr:uid="{E7D62947-D88F-4AA9-ABCA-946343C3DC11}">
      <text>
        <r>
          <rPr>
            <b/>
            <sz val="9"/>
            <color indexed="81"/>
            <rFont val="MS P ゴシック"/>
            <family val="2"/>
          </rPr>
          <t>=CIQ($B88, "IQ_PERIODDATE_IS", $C88)</t>
        </r>
      </text>
    </comment>
    <comment ref="FU88" authorId="0" shapeId="0" xr:uid="{85F39D90-A5CF-4A50-B01A-ACC0D2FD9A69}">
      <text>
        <r>
          <rPr>
            <b/>
            <sz val="9"/>
            <color indexed="81"/>
            <rFont val="MS P ゴシック"/>
            <family val="2"/>
          </rPr>
          <t>=CIQ($B88, "IQ_PERIODLENGTH_IS", $C88)</t>
        </r>
      </text>
    </comment>
    <comment ref="FV88" authorId="0" shapeId="0" xr:uid="{F134802B-DD33-49B7-A8A5-009928B45857}">
      <text>
        <r>
          <rPr>
            <b/>
            <sz val="9"/>
            <color indexed="81"/>
            <rFont val="MS P ゴシック"/>
            <family val="2"/>
          </rPr>
          <t>=CIQ($B88, "IQ_MARKETCAP", $FT88)</t>
        </r>
      </text>
    </comment>
    <comment ref="FW88" authorId="0" shapeId="0" xr:uid="{79021243-9022-4645-85A0-0782B4C07514}">
      <text>
        <r>
          <rPr>
            <b/>
            <sz val="9"/>
            <color indexed="81"/>
            <rFont val="MS P ゴシック"/>
            <family val="2"/>
          </rPr>
          <t>=CIQ($B88, "IQ_CUSTOM_BETA", $FT88)</t>
        </r>
      </text>
    </comment>
    <comment ref="FX88" authorId="0" shapeId="0" xr:uid="{BD6A6544-E976-4650-BC27-B0C724D07F57}">
      <text>
        <r>
          <rPr>
            <b/>
            <sz val="9"/>
            <color indexed="81"/>
            <rFont val="MS P ゴシック"/>
            <family val="2"/>
          </rPr>
          <t>=CIQ($B88, "IQ_BETA_5YR", $FT88)</t>
        </r>
      </text>
    </comment>
    <comment ref="FY88" authorId="0" shapeId="0" xr:uid="{621F633F-D61A-4E12-BD8B-CD46E6C548D2}">
      <text>
        <r>
          <rPr>
            <b/>
            <sz val="9"/>
            <color indexed="81"/>
            <rFont val="MS P ゴシック"/>
            <family val="2"/>
          </rPr>
          <t>=CIQ($B88, "IQ_BETA_2YR", $FT88)</t>
        </r>
      </text>
    </comment>
    <comment ref="FZ88" authorId="0" shapeId="0" xr:uid="{363DD391-11CB-493D-B115-B588194508BF}">
      <text>
        <r>
          <rPr>
            <b/>
            <sz val="9"/>
            <color indexed="81"/>
            <rFont val="MS P ゴシック"/>
            <family val="2"/>
          </rPr>
          <t>=CIQ($B88, "IQ_BETA_1YR", $FT88)</t>
        </r>
      </text>
    </comment>
    <comment ref="GC88" authorId="0" shapeId="0" xr:uid="{3FC035EB-E207-4B1B-B86E-6CB5FF6DAAD8}">
      <text>
        <r>
          <rPr>
            <b/>
            <sz val="9"/>
            <color indexed="81"/>
            <rFont val="MS P ゴシック"/>
            <family val="2"/>
          </rPr>
          <t>=CIQ(B88, "IQ_CUSTOM_BETA", "-104W", FT88, , "^N225", "JPY", "H")</t>
        </r>
      </text>
    </comment>
    <comment ref="E89" authorId="0" shapeId="0" xr:uid="{D824DF4B-DA08-4868-AE23-1DDAF6B007B1}">
      <text>
        <r>
          <rPr>
            <b/>
            <sz val="9"/>
            <color indexed="81"/>
            <rFont val="MS P ゴシック"/>
            <family val="2"/>
          </rPr>
          <t>=CIQ($B89, "IQ_REV", $C89)</t>
        </r>
      </text>
    </comment>
    <comment ref="F89" authorId="0" shapeId="0" xr:uid="{E276D522-B1F7-47ED-8BA2-D7720FCC6B30}">
      <text>
        <r>
          <rPr>
            <b/>
            <sz val="9"/>
            <color indexed="81"/>
            <rFont val="MS P ゴシック"/>
            <family val="2"/>
          </rPr>
          <t>=CIQ($B89, "IQ_OTHER_REV", $C89)</t>
        </r>
      </text>
    </comment>
    <comment ref="G89" authorId="0" shapeId="0" xr:uid="{B7DF5891-70A9-404A-A6C7-4D3CAA7DD437}">
      <text>
        <r>
          <rPr>
            <b/>
            <sz val="9"/>
            <color indexed="81"/>
            <rFont val="MS P ゴシック"/>
            <family val="2"/>
          </rPr>
          <t>=CIQ($B89, "IQ_TOTAL_REV", $C89)</t>
        </r>
      </text>
    </comment>
    <comment ref="H89" authorId="0" shapeId="0" xr:uid="{E36CF34E-6262-4933-BFA8-E86760A720E4}">
      <text>
        <r>
          <rPr>
            <b/>
            <sz val="9"/>
            <color indexed="81"/>
            <rFont val="MS P ゴシック"/>
            <family val="2"/>
          </rPr>
          <t>=CIQ($B89, "IQ_COGS", $C89)</t>
        </r>
      </text>
    </comment>
    <comment ref="I89" authorId="0" shapeId="0" xr:uid="{442793AF-0C99-4C8C-8615-E5554D8CBEE1}">
      <text>
        <r>
          <rPr>
            <b/>
            <sz val="9"/>
            <color indexed="81"/>
            <rFont val="MS P ゴシック"/>
            <family val="2"/>
          </rPr>
          <t>=CIQ($B89, "IQ_GP", $C89)</t>
        </r>
      </text>
    </comment>
    <comment ref="J89" authorId="0" shapeId="0" xr:uid="{2A0650B5-749C-4749-A361-53867FE7BD66}">
      <text>
        <r>
          <rPr>
            <b/>
            <sz val="9"/>
            <color indexed="81"/>
            <rFont val="MS P ゴシック"/>
            <family val="2"/>
          </rPr>
          <t>=CIQ($B89, "IQ_SGA_SUPPL", $C89)</t>
        </r>
      </text>
    </comment>
    <comment ref="K89" authorId="0" shapeId="0" xr:uid="{787FBC22-8B21-43C1-9C5B-8F19CAB0E255}">
      <text>
        <r>
          <rPr>
            <b/>
            <sz val="9"/>
            <color indexed="81"/>
            <rFont val="MS P ゴシック"/>
            <family val="2"/>
          </rPr>
          <t>=CIQ($B89, "IQ_PROV_BAD_DEBTS", $C89)</t>
        </r>
      </text>
    </comment>
    <comment ref="L89" authorId="0" shapeId="0" xr:uid="{68A60B32-3500-4B44-9AD3-0903C0DB0C4B}">
      <text>
        <r>
          <rPr>
            <b/>
            <sz val="9"/>
            <color indexed="81"/>
            <rFont val="MS P ゴシック"/>
            <family val="2"/>
          </rPr>
          <t>=CIQ($B89, "IQ_RD_EXP", $C89)</t>
        </r>
      </text>
    </comment>
    <comment ref="M89" authorId="0" shapeId="0" xr:uid="{57C91591-AB91-4345-BCF1-53BBBBDBAECE}">
      <text>
        <r>
          <rPr>
            <b/>
            <sz val="9"/>
            <color indexed="81"/>
            <rFont val="MS P ゴシック"/>
            <family val="2"/>
          </rPr>
          <t>=CIQ($B89, "IQ_DA_SUPPL", $C89)</t>
        </r>
      </text>
    </comment>
    <comment ref="N89" authorId="0" shapeId="0" xr:uid="{650DDFBA-D964-4B77-95BF-669D7F8ABEE1}">
      <text>
        <r>
          <rPr>
            <b/>
            <sz val="9"/>
            <color indexed="81"/>
            <rFont val="MS P ゴシック"/>
            <family val="2"/>
          </rPr>
          <t>=CIQ($B89, "IQ_GW_INTAN_AMORT", $C89)</t>
        </r>
      </text>
    </comment>
    <comment ref="O89" authorId="0" shapeId="0" xr:uid="{A3BBF4C1-B470-4C99-9EDC-420145344303}">
      <text>
        <r>
          <rPr>
            <b/>
            <sz val="9"/>
            <color indexed="81"/>
            <rFont val="MS P ゴシック"/>
            <family val="2"/>
          </rPr>
          <t>=CIQ($B89, "IQ_OTHER_OPER", $C89)</t>
        </r>
      </text>
    </comment>
    <comment ref="P89" authorId="0" shapeId="0" xr:uid="{AE95FBB7-DEC2-4317-8D5E-04DF243B7FE0}">
      <text>
        <r>
          <rPr>
            <b/>
            <sz val="9"/>
            <color indexed="81"/>
            <rFont val="MS P ゴシック"/>
            <family val="2"/>
          </rPr>
          <t>=CIQ($B89, "IQ_TOTAL_OTHER_OPER", $C89)</t>
        </r>
      </text>
    </comment>
    <comment ref="Q89" authorId="0" shapeId="0" xr:uid="{2B70CC79-46AC-43C2-859B-24DE177F2B35}">
      <text>
        <r>
          <rPr>
            <b/>
            <sz val="9"/>
            <color indexed="81"/>
            <rFont val="MS P ゴシック"/>
            <family val="2"/>
          </rPr>
          <t>=CIQ($B89, "IQ_OPER_INC", $C89)</t>
        </r>
      </text>
    </comment>
    <comment ref="R89" authorId="0" shapeId="0" xr:uid="{71A75AE8-CCAC-431E-9022-726C07AF3068}">
      <text>
        <r>
          <rPr>
            <b/>
            <sz val="9"/>
            <color indexed="81"/>
            <rFont val="MS P ゴシック"/>
            <family val="2"/>
          </rPr>
          <t>=CIQ($B89, "IQ_INTEREST_EXP", $C89)</t>
        </r>
      </text>
    </comment>
    <comment ref="S89" authorId="0" shapeId="0" xr:uid="{9F3CA726-3F16-49A5-9F53-592C08BB374E}">
      <text>
        <r>
          <rPr>
            <b/>
            <sz val="9"/>
            <color indexed="81"/>
            <rFont val="MS P ゴシック"/>
            <family val="2"/>
          </rPr>
          <t>=CIQ($B89, "IQ_INTEREST_INVEST_INC", $C89)</t>
        </r>
      </text>
    </comment>
    <comment ref="T89" authorId="0" shapeId="0" xr:uid="{54836010-AD59-4904-B858-27F284F12DCB}">
      <text>
        <r>
          <rPr>
            <b/>
            <sz val="9"/>
            <color indexed="81"/>
            <rFont val="MS P ゴシック"/>
            <family val="2"/>
          </rPr>
          <t>=CIQ($B89, "IQ_NET_INTEREST_EXP", $C89)</t>
        </r>
      </text>
    </comment>
    <comment ref="U89" authorId="0" shapeId="0" xr:uid="{59506152-AC7C-44D3-8E97-BBD4649CAC13}">
      <text>
        <r>
          <rPr>
            <b/>
            <sz val="9"/>
            <color indexed="81"/>
            <rFont val="MS P ゴシック"/>
            <family val="2"/>
          </rPr>
          <t>=CIQ($B89, "IQ_INC_EQUITY", $C89)</t>
        </r>
      </text>
    </comment>
    <comment ref="V89" authorId="0" shapeId="0" xr:uid="{5224A98F-A253-4F8B-9A37-8864702D4D8F}">
      <text>
        <r>
          <rPr>
            <b/>
            <sz val="9"/>
            <color indexed="81"/>
            <rFont val="MS P ゴシック"/>
            <family val="2"/>
          </rPr>
          <t>=CIQ($B89, "IQ_CURRENCY_GAIN", $C89)</t>
        </r>
      </text>
    </comment>
    <comment ref="W89" authorId="0" shapeId="0" xr:uid="{3DF97B11-C134-4EE3-9209-502930974F8D}">
      <text>
        <r>
          <rPr>
            <b/>
            <sz val="9"/>
            <color indexed="81"/>
            <rFont val="MS P ゴシック"/>
            <family val="2"/>
          </rPr>
          <t>=CIQ($B89, "IQ_OTHER_NON_OPER_EXP_SUPPL", $C89)</t>
        </r>
      </text>
    </comment>
    <comment ref="X89" authorId="0" shapeId="0" xr:uid="{FC36D080-3128-4D01-8B67-9A2DD04991B2}">
      <text>
        <r>
          <rPr>
            <b/>
            <sz val="9"/>
            <color indexed="81"/>
            <rFont val="MS P ゴシック"/>
            <family val="2"/>
          </rPr>
          <t>=CIQ($B89, "IQ_EBT_EXCL", $C89)</t>
        </r>
      </text>
    </comment>
    <comment ref="Y89" authorId="0" shapeId="0" xr:uid="{F19D24CD-28DD-4F59-B47E-85211763A07A}">
      <text>
        <r>
          <rPr>
            <b/>
            <sz val="9"/>
            <color indexed="81"/>
            <rFont val="MS P ゴシック"/>
            <family val="2"/>
          </rPr>
          <t>=CIQ($B89, "IQ_IMPAIRMENT_GW", $C89)</t>
        </r>
      </text>
    </comment>
    <comment ref="Z89" authorId="0" shapeId="0" xr:uid="{DA2467C9-4EB2-47E7-91CF-84C608F6B8BD}">
      <text>
        <r>
          <rPr>
            <b/>
            <sz val="9"/>
            <color indexed="81"/>
            <rFont val="MS P ゴシック"/>
            <family val="2"/>
          </rPr>
          <t>=CIQ($B89, "IQ_GAIN_INVEST", $C89)</t>
        </r>
      </text>
    </comment>
    <comment ref="AA89" authorId="0" shapeId="0" xr:uid="{F041D40D-5298-406E-B0E4-C3E5EC631D34}">
      <text>
        <r>
          <rPr>
            <b/>
            <sz val="9"/>
            <color indexed="81"/>
            <rFont val="MS P ゴシック"/>
            <family val="2"/>
          </rPr>
          <t>=CIQ($B89, "IQ_GAIN_ASSETS", $C89)</t>
        </r>
      </text>
    </comment>
    <comment ref="AB89" authorId="0" shapeId="0" xr:uid="{65D9348F-C196-4230-91A0-4576305FDCB4}">
      <text>
        <r>
          <rPr>
            <b/>
            <sz val="9"/>
            <color indexed="81"/>
            <rFont val="MS P ゴシック"/>
            <family val="2"/>
          </rPr>
          <t>=CIQ($B89, "IQ_ASSET_WRITEDOWN", $C89)</t>
        </r>
      </text>
    </comment>
    <comment ref="AC89" authorId="0" shapeId="0" xr:uid="{0AFAAFCD-D37E-46A4-8555-CE52514CF838}">
      <text>
        <r>
          <rPr>
            <b/>
            <sz val="9"/>
            <color indexed="81"/>
            <rFont val="MS P ゴシック"/>
            <family val="2"/>
          </rPr>
          <t>=CIQ($B89, "IQ_OTHER_UNUSUAL_SUPPL", $C89)</t>
        </r>
      </text>
    </comment>
    <comment ref="AD89" authorId="0" shapeId="0" xr:uid="{584D6588-1548-456F-A05A-D15C245319ED}">
      <text>
        <r>
          <rPr>
            <b/>
            <sz val="9"/>
            <color indexed="81"/>
            <rFont val="MS P ゴシック"/>
            <family val="2"/>
          </rPr>
          <t>=CIQ($B89, "IQ_EBT", $C89)</t>
        </r>
      </text>
    </comment>
    <comment ref="AE89" authorId="0" shapeId="0" xr:uid="{5A4A40BF-735F-4763-B61E-F2D8F5748252}">
      <text>
        <r>
          <rPr>
            <b/>
            <sz val="9"/>
            <color indexed="81"/>
            <rFont val="MS P ゴシック"/>
            <family val="2"/>
          </rPr>
          <t>=CIQ($B89, "IQ_INC_TAX", $C89)</t>
        </r>
      </text>
    </comment>
    <comment ref="AF89" authorId="0" shapeId="0" xr:uid="{FF7F49CA-05FB-4AD7-9E19-AC42F27D9F62}">
      <text>
        <r>
          <rPr>
            <b/>
            <sz val="9"/>
            <color indexed="81"/>
            <rFont val="MS P ゴシック"/>
            <family val="2"/>
          </rPr>
          <t>=CIQ($B89, "IQ_EARNING_CO", $C89)</t>
        </r>
      </text>
    </comment>
    <comment ref="AG89" authorId="0" shapeId="0" xr:uid="{DA048931-7B29-49C1-95EC-22A7264086B8}">
      <text>
        <r>
          <rPr>
            <b/>
            <sz val="9"/>
            <color indexed="81"/>
            <rFont val="MS P ゴシック"/>
            <family val="2"/>
          </rPr>
          <t>=CIQ($B89, "IQ_DO", $C89)</t>
        </r>
      </text>
    </comment>
    <comment ref="AH89" authorId="0" shapeId="0" xr:uid="{A39C6145-BAE4-475E-95CA-A35865287FEB}">
      <text>
        <r>
          <rPr>
            <b/>
            <sz val="9"/>
            <color indexed="81"/>
            <rFont val="MS P ゴシック"/>
            <family val="2"/>
          </rPr>
          <t>=CIQ($B89, "IQ_EXTRA_ACC_ITEMS", $C89)</t>
        </r>
      </text>
    </comment>
    <comment ref="AI89" authorId="0" shapeId="0" xr:uid="{60041847-1916-4F45-9CC0-BCEECEBB9202}">
      <text>
        <r>
          <rPr>
            <b/>
            <sz val="9"/>
            <color indexed="81"/>
            <rFont val="MS P ゴシック"/>
            <family val="2"/>
          </rPr>
          <t>=CIQ($B89, "IQ_NI_COMPANY", $C89)</t>
        </r>
      </text>
    </comment>
    <comment ref="AJ89" authorId="0" shapeId="0" xr:uid="{53BF5679-3F40-4F46-A467-3DE843368A1E}">
      <text>
        <r>
          <rPr>
            <b/>
            <sz val="9"/>
            <color indexed="81"/>
            <rFont val="MS P ゴシック"/>
            <family val="2"/>
          </rPr>
          <t>=CIQ($B89, "IQ_MINORITY_INTEREST_IS", $C89)</t>
        </r>
      </text>
    </comment>
    <comment ref="AK89" authorId="0" shapeId="0" xr:uid="{673E0FDD-131A-444F-8656-9532965269AB}">
      <text>
        <r>
          <rPr>
            <b/>
            <sz val="9"/>
            <color indexed="81"/>
            <rFont val="MS P ゴシック"/>
            <family val="2"/>
          </rPr>
          <t>=CIQ($B89, "IQ_NI", $C89)</t>
        </r>
      </text>
    </comment>
    <comment ref="AL89" authorId="0" shapeId="0" xr:uid="{0EA37387-ADFE-48B3-80E4-90C43CAA1C19}">
      <text>
        <r>
          <rPr>
            <b/>
            <sz val="9"/>
            <color indexed="81"/>
            <rFont val="MS P ゴシック"/>
            <family val="2"/>
          </rPr>
          <t>=CIQ($B89, "IQ_PREF_DIV_OTHER", $C89)</t>
        </r>
      </text>
    </comment>
    <comment ref="AN89" authorId="0" shapeId="0" xr:uid="{8FEF92C5-8AB2-4C01-B4AB-80071995FB19}">
      <text>
        <r>
          <rPr>
            <b/>
            <sz val="9"/>
            <color indexed="81"/>
            <rFont val="MS P ゴシック"/>
            <family val="2"/>
          </rPr>
          <t>=CIQ($B89, "IQ_BASIC_EPS_INCL", $C89)</t>
        </r>
      </text>
    </comment>
    <comment ref="AO89" authorId="0" shapeId="0" xr:uid="{2E724828-7799-44DC-9353-B2596482285E}">
      <text>
        <r>
          <rPr>
            <b/>
            <sz val="9"/>
            <color indexed="81"/>
            <rFont val="MS P ゴシック"/>
            <family val="2"/>
          </rPr>
          <t>=CIQ($B89, "IQ_BASIC_EPS_EXCL", $C89)</t>
        </r>
      </text>
    </comment>
    <comment ref="AP89" authorId="0" shapeId="0" xr:uid="{34210BD2-1582-4557-8DD4-A747809CFD01}">
      <text>
        <r>
          <rPr>
            <b/>
            <sz val="9"/>
            <color indexed="81"/>
            <rFont val="MS P ゴシック"/>
            <family val="2"/>
          </rPr>
          <t>=CIQ($B89, "IQ_BASIC_WEIGHT", $C89)</t>
        </r>
      </text>
    </comment>
    <comment ref="AQ89" authorId="0" shapeId="0" xr:uid="{2A5FAE10-7237-4171-9B22-BCA1A54AA555}">
      <text>
        <r>
          <rPr>
            <b/>
            <sz val="9"/>
            <color indexed="81"/>
            <rFont val="MS P ゴシック"/>
            <family val="2"/>
          </rPr>
          <t>=CIQ($B89, "IQ_DILUT_EPS_INCL", $C89)</t>
        </r>
      </text>
    </comment>
    <comment ref="AR89" authorId="0" shapeId="0" xr:uid="{6094D60B-CB77-4BFC-B82D-274A05876AB5}">
      <text>
        <r>
          <rPr>
            <b/>
            <sz val="9"/>
            <color indexed="81"/>
            <rFont val="MS P ゴシック"/>
            <family val="2"/>
          </rPr>
          <t>=CIQ($B89, "IQ_DILUT_EPS_EXCL", $C89)</t>
        </r>
      </text>
    </comment>
    <comment ref="AS89" authorId="0" shapeId="0" xr:uid="{6AA8B9E6-CED5-4B8B-86A0-929F9318C818}">
      <text>
        <r>
          <rPr>
            <b/>
            <sz val="9"/>
            <color indexed="81"/>
            <rFont val="MS P ゴシック"/>
            <family val="2"/>
          </rPr>
          <t>=CIQ($B89, "IQ_DILUT_WEIGHT", $C89)</t>
        </r>
      </text>
    </comment>
    <comment ref="AT89" authorId="0" shapeId="0" xr:uid="{B30D6747-1DF7-4C5D-955B-2C302EA1E3D9}">
      <text>
        <r>
          <rPr>
            <b/>
            <sz val="9"/>
            <color indexed="81"/>
            <rFont val="MS P ゴシック"/>
            <family val="2"/>
          </rPr>
          <t>=CIQ($B89, "IQ_DIV_SHARE", $C89)</t>
        </r>
      </text>
    </comment>
    <comment ref="AU89" authorId="0" shapeId="0" xr:uid="{AEEB2BC0-276E-41EE-864C-D245804DFECE}">
      <text>
        <r>
          <rPr>
            <b/>
            <sz val="9"/>
            <color indexed="81"/>
            <rFont val="MS P ゴシック"/>
            <family val="2"/>
          </rPr>
          <t>=-CIQ($B89, "IQ_TOTAL_DIV_PAID_CF", $C89)/CIQ($B89, "IQ_NI", $C89)</t>
        </r>
      </text>
    </comment>
    <comment ref="AW89" authorId="0" shapeId="0" xr:uid="{9379D77A-A6AC-420C-9023-5DC3713819F3}">
      <text>
        <r>
          <rPr>
            <b/>
            <sz val="9"/>
            <color indexed="81"/>
            <rFont val="MS P ゴシック"/>
            <family val="2"/>
          </rPr>
          <t>=CIQ($B89, "IQ_EBITDA", $C89)</t>
        </r>
      </text>
    </comment>
    <comment ref="AX89" authorId="0" shapeId="0" xr:uid="{4284F7B6-2393-4C5B-84DF-6460FDAA4FD5}">
      <text>
        <r>
          <rPr>
            <b/>
            <sz val="9"/>
            <color indexed="81"/>
            <rFont val="MS P ゴシック"/>
            <family val="2"/>
          </rPr>
          <t>=CIQ($B89, "IQ_EBITA", $C89)</t>
        </r>
      </text>
    </comment>
    <comment ref="AY89" authorId="0" shapeId="0" xr:uid="{A181234F-2919-473D-BA5C-2E6D32414549}">
      <text>
        <r>
          <rPr>
            <b/>
            <sz val="9"/>
            <color indexed="81"/>
            <rFont val="MS P ゴシック"/>
            <family val="2"/>
          </rPr>
          <t>=CIQ($B89, "IQ_EBIT", $C89)</t>
        </r>
      </text>
    </comment>
    <comment ref="AZ89" authorId="0" shapeId="0" xr:uid="{D5E9DDCE-59DA-40FF-BDC5-AA99CBB7BF31}">
      <text>
        <r>
          <rPr>
            <b/>
            <sz val="9"/>
            <color indexed="81"/>
            <rFont val="MS P ゴシック"/>
            <family val="2"/>
          </rPr>
          <t>=CIQ($B89, "IQ_EFFECT_TAX_RATE", $C89)/100</t>
        </r>
      </text>
    </comment>
    <comment ref="BA89" authorId="0" shapeId="0" xr:uid="{1DD8FB7E-BBEA-493A-9234-4E598F881594}">
      <text>
        <r>
          <rPr>
            <b/>
            <sz val="9"/>
            <color indexed="81"/>
            <rFont val="MS P ゴシック"/>
            <family val="2"/>
          </rPr>
          <t>=CIQ($B89, "IQ_PERIODDATE_IS", $C89)</t>
        </r>
      </text>
    </comment>
    <comment ref="BC89" authorId="0" shapeId="0" xr:uid="{8A1BBFD5-71B4-41CA-9478-DE8971B29D45}">
      <text>
        <r>
          <rPr>
            <b/>
            <sz val="9"/>
            <color indexed="81"/>
            <rFont val="MS P ゴシック"/>
            <family val="2"/>
          </rPr>
          <t>=CIQ($B89, "IQ_ADVERTISING", $C89)</t>
        </r>
      </text>
    </comment>
    <comment ref="BD89" authorId="0" shapeId="0" xr:uid="{BAD78CD7-3F01-47DC-81A8-33901BA720AD}">
      <text>
        <r>
          <rPr>
            <b/>
            <sz val="9"/>
            <color indexed="81"/>
            <rFont val="MS P ゴシック"/>
            <family val="2"/>
          </rPr>
          <t>=CIQ($B89, "IQ_SALES_MARKETING", $C89)</t>
        </r>
      </text>
    </comment>
    <comment ref="BE89" authorId="0" shapeId="0" xr:uid="{BC28DD17-DB1C-4962-B730-A5F1F50FC48A}">
      <text>
        <r>
          <rPr>
            <b/>
            <sz val="9"/>
            <color indexed="81"/>
            <rFont val="MS P ゴシック"/>
            <family val="2"/>
          </rPr>
          <t>=CIQ($B89, "IQ_GA_EXP", $C89)</t>
        </r>
      </text>
    </comment>
    <comment ref="BF89" authorId="0" shapeId="0" xr:uid="{8EC2B91D-9908-4164-A870-9DA538E16D98}">
      <text>
        <r>
          <rPr>
            <b/>
            <sz val="9"/>
            <color indexed="81"/>
            <rFont val="MS P ゴシック"/>
            <family val="2"/>
          </rPr>
          <t>=CIQ($B89, "IQ_RD_EXP_FN", $C89)</t>
        </r>
      </text>
    </comment>
    <comment ref="BG89" authorId="0" shapeId="0" xr:uid="{B6EAD369-1C4A-41CD-94E9-DC8357C958EC}">
      <text>
        <r>
          <rPr>
            <b/>
            <sz val="9"/>
            <color indexed="81"/>
            <rFont val="MS P ゴシック"/>
            <family val="2"/>
          </rPr>
          <t>=CIQ($B89, "IQ_NET_RENTAL_EXP", $C89)</t>
        </r>
      </text>
    </comment>
    <comment ref="BH89" authorId="0" shapeId="0" xr:uid="{F0417269-22B4-4ACA-A3A1-7DA83340D428}">
      <text>
        <r>
          <rPr>
            <b/>
            <sz val="9"/>
            <color indexed="81"/>
            <rFont val="MS P ゴシック"/>
            <family val="2"/>
          </rPr>
          <t>=CIQ($B89, "IQ_IMPUT_OPER_LEASE_INT_EXP", $C89)</t>
        </r>
      </text>
    </comment>
    <comment ref="BI89" authorId="0" shapeId="0" xr:uid="{D00D272F-BC8D-4103-8B39-4C1A56A9EFD1}">
      <text>
        <r>
          <rPr>
            <b/>
            <sz val="9"/>
            <color indexed="81"/>
            <rFont val="MS P ゴシック"/>
            <family val="2"/>
          </rPr>
          <t>=CIQ($B89, "IQ_IMPUT_OPER_LEASE_DEPR", $C89)</t>
        </r>
      </text>
    </comment>
    <comment ref="BL89" authorId="0" shapeId="0" xr:uid="{7F15AD23-9FCB-4377-8368-4B3D00CC7259}">
      <text>
        <r>
          <rPr>
            <b/>
            <sz val="9"/>
            <color indexed="81"/>
            <rFont val="MS P ゴシック"/>
            <family val="2"/>
          </rPr>
          <t>=CIQ($B89, "IQ_CASH_EQUIV", $C89)</t>
        </r>
      </text>
    </comment>
    <comment ref="BM89" authorId="0" shapeId="0" xr:uid="{81E1E3C2-ED11-41A7-B3BA-58A56C589697}">
      <text>
        <r>
          <rPr>
            <b/>
            <sz val="9"/>
            <color indexed="81"/>
            <rFont val="MS P ゴシック"/>
            <family val="2"/>
          </rPr>
          <t>=CIQ($B89, "IQ_ST_INVEST", $C89)</t>
        </r>
      </text>
    </comment>
    <comment ref="BN89" authorId="0" shapeId="0" xr:uid="{9AB41853-EF1A-4BEA-8B24-CEAAEB21249E}">
      <text>
        <r>
          <rPr>
            <b/>
            <sz val="9"/>
            <color indexed="81"/>
            <rFont val="MS P ゴシック"/>
            <family val="2"/>
          </rPr>
          <t>=CIQ($B89, "IQ_CASH_ST_INVEST", $C89)</t>
        </r>
      </text>
    </comment>
    <comment ref="BO89" authorId="0" shapeId="0" xr:uid="{C724EFFE-8EA7-4191-B380-F2A866559C06}">
      <text>
        <r>
          <rPr>
            <b/>
            <sz val="9"/>
            <color indexed="81"/>
            <rFont val="MS P ゴシック"/>
            <family val="2"/>
          </rPr>
          <t>=CIQ($B89, "IQ_AR", $C89)</t>
        </r>
      </text>
    </comment>
    <comment ref="BP89" authorId="0" shapeId="0" xr:uid="{36BC4452-AF82-4133-B17A-2A1D1B1D8969}">
      <text>
        <r>
          <rPr>
            <b/>
            <sz val="9"/>
            <color indexed="81"/>
            <rFont val="MS P ゴシック"/>
            <family val="2"/>
          </rPr>
          <t>=CIQ($B89, "IQ_TOTAL_RECEIV", $C89)</t>
        </r>
      </text>
    </comment>
    <comment ref="BQ89" authorId="0" shapeId="0" xr:uid="{8CF5F14B-299F-4E1C-AF03-6C7E0EF179E2}">
      <text>
        <r>
          <rPr>
            <b/>
            <sz val="9"/>
            <color indexed="81"/>
            <rFont val="MS P ゴシック"/>
            <family val="2"/>
          </rPr>
          <t>=CIQ($B89, "IQ_INVENTORY", $C89)</t>
        </r>
      </text>
    </comment>
    <comment ref="BR89" authorId="0" shapeId="0" xr:uid="{7195732A-82A9-4B64-8244-0F3ED4115100}">
      <text>
        <r>
          <rPr>
            <b/>
            <sz val="9"/>
            <color indexed="81"/>
            <rFont val="MS P ゴシック"/>
            <family val="2"/>
          </rPr>
          <t>=CIQ($B89, "IQ_DEF_TAX_ASSETS_CURRENT", $C89)</t>
        </r>
      </text>
    </comment>
    <comment ref="BS89" authorId="0" shapeId="0" xr:uid="{56FA9A81-09B3-4964-BF8A-C5C30DA9B552}">
      <text>
        <r>
          <rPr>
            <b/>
            <sz val="9"/>
            <color indexed="81"/>
            <rFont val="MS P ゴシック"/>
            <family val="2"/>
          </rPr>
          <t>=CIQ($B89, "IQ_OTHER_CA_SUPPL", $C89)</t>
        </r>
      </text>
    </comment>
    <comment ref="BT89" authorId="0" shapeId="0" xr:uid="{59636670-A8FE-4E67-A643-C6110278E17F}">
      <text>
        <r>
          <rPr>
            <b/>
            <sz val="9"/>
            <color indexed="81"/>
            <rFont val="MS P ゴシック"/>
            <family val="2"/>
          </rPr>
          <t>=CIQ($B89, "IQ_TOTAL_CA", $C89)</t>
        </r>
      </text>
    </comment>
    <comment ref="BU89" authorId="0" shapeId="0" xr:uid="{671BF8A0-6D3C-425A-9D9F-751D73978503}">
      <text>
        <r>
          <rPr>
            <b/>
            <sz val="9"/>
            <color indexed="81"/>
            <rFont val="MS P ゴシック"/>
            <family val="2"/>
          </rPr>
          <t>=CIQ($B89, "IQ_GPPE", $C89)</t>
        </r>
      </text>
    </comment>
    <comment ref="BV89" authorId="0" shapeId="0" xr:uid="{F3E54A84-7FC1-414E-BCAE-9AB9AD77CF16}">
      <text>
        <r>
          <rPr>
            <b/>
            <sz val="9"/>
            <color indexed="81"/>
            <rFont val="MS P ゴシック"/>
            <family val="2"/>
          </rPr>
          <t>=CIQ($B89, "IQ_AD", $C89)</t>
        </r>
      </text>
    </comment>
    <comment ref="BW89" authorId="0" shapeId="0" xr:uid="{CD14FCF4-AD2E-4F5F-AFEE-F5A0B9518C36}">
      <text>
        <r>
          <rPr>
            <b/>
            <sz val="9"/>
            <color indexed="81"/>
            <rFont val="MS P ゴシック"/>
            <family val="2"/>
          </rPr>
          <t>=CIQ($B89, "IQ_NPPE", $C89)</t>
        </r>
      </text>
    </comment>
    <comment ref="BX89" authorId="0" shapeId="0" xr:uid="{E38A31CE-7B39-4B36-8C4B-A69A0AA29C5F}">
      <text>
        <r>
          <rPr>
            <b/>
            <sz val="9"/>
            <color indexed="81"/>
            <rFont val="MS P ゴシック"/>
            <family val="2"/>
          </rPr>
          <t>=CIQ($B89, "IQ_LT_INVEST", $C89)</t>
        </r>
      </text>
    </comment>
    <comment ref="BY89" authorId="0" shapeId="0" xr:uid="{4DECD10E-1FDA-4C25-B93A-F7D31917AAE0}">
      <text>
        <r>
          <rPr>
            <b/>
            <sz val="9"/>
            <color indexed="81"/>
            <rFont val="MS P ゴシック"/>
            <family val="2"/>
          </rPr>
          <t>=CIQ($B89, "IQ_GW", $C89)</t>
        </r>
      </text>
    </comment>
    <comment ref="BZ89" authorId="0" shapeId="0" xr:uid="{7124A477-3249-4BFB-8341-3F5C569F5871}">
      <text>
        <r>
          <rPr>
            <b/>
            <sz val="9"/>
            <color indexed="81"/>
            <rFont val="MS P ゴシック"/>
            <family val="2"/>
          </rPr>
          <t>=CIQ($B89, "IQ_OTHER_INTAN", $C89)</t>
        </r>
      </text>
    </comment>
    <comment ref="CA89" authorId="0" shapeId="0" xr:uid="{92866879-55E7-43CD-A7A8-19020B29C3CE}">
      <text>
        <r>
          <rPr>
            <b/>
            <sz val="9"/>
            <color indexed="81"/>
            <rFont val="MS P ゴシック"/>
            <family val="2"/>
          </rPr>
          <t>=CIQ($B89, "IQ_LOANS_RECEIV_LT", $C89)</t>
        </r>
      </text>
    </comment>
    <comment ref="CB89" authorId="0" shapeId="0" xr:uid="{7406DE2B-DD3B-4A4C-8113-C764FD888F95}">
      <text>
        <r>
          <rPr>
            <b/>
            <sz val="9"/>
            <color indexed="81"/>
            <rFont val="MS P ゴシック"/>
            <family val="2"/>
          </rPr>
          <t>=CIQ($B89, "IQ_DEF_TAX_ASSETS_LT", $C89)</t>
        </r>
      </text>
    </comment>
    <comment ref="CC89" authorId="0" shapeId="0" xr:uid="{96111A40-382B-463C-991A-E2E466EE632F}">
      <text>
        <r>
          <rPr>
            <b/>
            <sz val="9"/>
            <color indexed="81"/>
            <rFont val="MS P ゴシック"/>
            <family val="2"/>
          </rPr>
          <t>=CIQ($B89, "IQ_OTHER_LT_ASSETS", $C89)</t>
        </r>
      </text>
    </comment>
    <comment ref="CD89" authorId="0" shapeId="0" xr:uid="{42D81038-2506-4F78-8E7A-9CE2E880521D}">
      <text>
        <r>
          <rPr>
            <b/>
            <sz val="9"/>
            <color indexed="81"/>
            <rFont val="MS P ゴシック"/>
            <family val="2"/>
          </rPr>
          <t>=CIQ($B89, "IQ_TOTAL_ASSETS", $C89)</t>
        </r>
      </text>
    </comment>
    <comment ref="CF89" authorId="0" shapeId="0" xr:uid="{9B737EBC-B5A3-4BDB-974C-05023A70CBEC}">
      <text>
        <r>
          <rPr>
            <b/>
            <sz val="9"/>
            <color indexed="81"/>
            <rFont val="MS P ゴシック"/>
            <family val="2"/>
          </rPr>
          <t>=CIQ($B89, "IQ_AP", $C89)</t>
        </r>
      </text>
    </comment>
    <comment ref="CG89" authorId="0" shapeId="0" xr:uid="{EC5514EB-8A88-483E-BF50-BB85A96600CD}">
      <text>
        <r>
          <rPr>
            <b/>
            <sz val="9"/>
            <color indexed="81"/>
            <rFont val="MS P ゴシック"/>
            <family val="2"/>
          </rPr>
          <t>=CIQ($B89, "IQ_AE", $C89)</t>
        </r>
      </text>
    </comment>
    <comment ref="CH89" authorId="0" shapeId="0" xr:uid="{69576E95-0383-4E0D-881A-5695164FED10}">
      <text>
        <r>
          <rPr>
            <b/>
            <sz val="9"/>
            <color indexed="81"/>
            <rFont val="MS P ゴシック"/>
            <family val="2"/>
          </rPr>
          <t>=CIQ($B89, "IQ_ST_DEBT", $C89)</t>
        </r>
      </text>
    </comment>
    <comment ref="CI89" authorId="0" shapeId="0" xr:uid="{BDD91EDD-EA56-454C-A7CE-44F0C8ADA9C1}">
      <text>
        <r>
          <rPr>
            <b/>
            <sz val="9"/>
            <color indexed="81"/>
            <rFont val="MS P ゴシック"/>
            <family val="2"/>
          </rPr>
          <t>=CIQ($B89, "IQ_CURRENT_PORT_DEBT", $C89)</t>
        </r>
      </text>
    </comment>
    <comment ref="CJ89" authorId="0" shapeId="0" xr:uid="{45ADCDE5-AC5A-424D-B1DB-46353F03698A}">
      <text>
        <r>
          <rPr>
            <b/>
            <sz val="9"/>
            <color indexed="81"/>
            <rFont val="MS P ゴシック"/>
            <family val="2"/>
          </rPr>
          <t>=CIQ($B89, "IQ_CURRENT_PORT_LEASES", $C89)</t>
        </r>
      </text>
    </comment>
    <comment ref="CK89" authorId="0" shapeId="0" xr:uid="{1584BEA6-6CD7-4473-9124-DB696B6AA35E}">
      <text>
        <r>
          <rPr>
            <b/>
            <sz val="9"/>
            <color indexed="81"/>
            <rFont val="MS P ゴシック"/>
            <family val="2"/>
          </rPr>
          <t>=CIQ($B89, "IQ_INC_TAX_PAY_CURRENT", $C89)</t>
        </r>
      </text>
    </comment>
    <comment ref="CL89" authorId="0" shapeId="0" xr:uid="{DCC52432-94F3-4550-A614-DB6B9097E1C4}">
      <text>
        <r>
          <rPr>
            <b/>
            <sz val="9"/>
            <color indexed="81"/>
            <rFont val="MS P ゴシック"/>
            <family val="2"/>
          </rPr>
          <t>=CIQ($B89, "IQ_OTHER_CL_SUPPL", $C89)</t>
        </r>
      </text>
    </comment>
    <comment ref="CM89" authorId="0" shapeId="0" xr:uid="{E67FAA83-19CB-43B2-8B1F-189D11167414}">
      <text>
        <r>
          <rPr>
            <b/>
            <sz val="9"/>
            <color indexed="81"/>
            <rFont val="MS P ゴシック"/>
            <family val="2"/>
          </rPr>
          <t>=CIQ($B89, "IQ_TOTAL_CL", $C89)</t>
        </r>
      </text>
    </comment>
    <comment ref="CN89" authorId="0" shapeId="0" xr:uid="{01099DC0-6B50-4532-B7A0-614C26AAB551}">
      <text>
        <r>
          <rPr>
            <b/>
            <sz val="9"/>
            <color indexed="81"/>
            <rFont val="MS P ゴシック"/>
            <family val="2"/>
          </rPr>
          <t>=CIQ($B89, "IQ_LT_DEBT", $C89)</t>
        </r>
      </text>
    </comment>
    <comment ref="CO89" authorId="0" shapeId="0" xr:uid="{D25C2467-A1E5-4E4D-A792-B213ED0ED232}">
      <text>
        <r>
          <rPr>
            <b/>
            <sz val="9"/>
            <color indexed="81"/>
            <rFont val="MS P ゴシック"/>
            <family val="2"/>
          </rPr>
          <t>=CIQ($B89, "IQ_CAPITAL_LEASES", $C89)</t>
        </r>
      </text>
    </comment>
    <comment ref="CP89" authorId="0" shapeId="0" xr:uid="{5281581D-BCAE-4915-BC61-2C5056AC82C1}">
      <text>
        <r>
          <rPr>
            <b/>
            <sz val="9"/>
            <color indexed="81"/>
            <rFont val="MS P ゴシック"/>
            <family val="2"/>
          </rPr>
          <t>=CIQ($B89, "IQ_PENSION", $C89)</t>
        </r>
      </text>
    </comment>
    <comment ref="CQ89" authorId="0" shapeId="0" xr:uid="{F7197F56-DBE7-4BE6-81F3-3D7254105C1E}">
      <text>
        <r>
          <rPr>
            <b/>
            <sz val="9"/>
            <color indexed="81"/>
            <rFont val="MS P ゴシック"/>
            <family val="2"/>
          </rPr>
          <t>=CIQ($B89, "IQ_DEF_TAX_LIAB_LT", $C89)</t>
        </r>
      </text>
    </comment>
    <comment ref="CR89" authorId="0" shapeId="0" xr:uid="{9B95F6D1-8AF5-4122-90C4-DE1F635A42C4}">
      <text>
        <r>
          <rPr>
            <b/>
            <sz val="9"/>
            <color indexed="81"/>
            <rFont val="MS P ゴシック"/>
            <family val="2"/>
          </rPr>
          <t>=CIQ($B89, "IQ_OTHER_LIAB_LT", $C89)</t>
        </r>
      </text>
    </comment>
    <comment ref="CS89" authorId="0" shapeId="0" xr:uid="{CD348056-5F04-4023-B4AE-041E1B5B2CF3}">
      <text>
        <r>
          <rPr>
            <b/>
            <sz val="9"/>
            <color indexed="81"/>
            <rFont val="MS P ゴシック"/>
            <family val="2"/>
          </rPr>
          <t>=CIQ($B89, "IQ_TOTAL_LIAB", $C89)</t>
        </r>
      </text>
    </comment>
    <comment ref="CT89" authorId="0" shapeId="0" xr:uid="{F70B50D4-F035-488A-8232-DB74BFA39CC8}">
      <text>
        <r>
          <rPr>
            <b/>
            <sz val="9"/>
            <color indexed="81"/>
            <rFont val="MS P ゴシック"/>
            <family val="2"/>
          </rPr>
          <t>=CIQ($B89, "IQ_COMMON", $C89)</t>
        </r>
      </text>
    </comment>
    <comment ref="CU89" authorId="0" shapeId="0" xr:uid="{7D79B09E-1776-49C2-9C0F-0BE21D8D4FCB}">
      <text>
        <r>
          <rPr>
            <b/>
            <sz val="9"/>
            <color indexed="81"/>
            <rFont val="MS P ゴシック"/>
            <family val="2"/>
          </rPr>
          <t>=CIQ($B89, "IQ_APIC", $C89)</t>
        </r>
      </text>
    </comment>
    <comment ref="CV89" authorId="0" shapeId="0" xr:uid="{CCC541CD-9BA9-44D2-8697-70893D17BCCA}">
      <text>
        <r>
          <rPr>
            <b/>
            <sz val="9"/>
            <color indexed="81"/>
            <rFont val="MS P ゴシック"/>
            <family val="2"/>
          </rPr>
          <t>=CIQ($B89, "IQ_RE", $C89)</t>
        </r>
      </text>
    </comment>
    <comment ref="CW89" authorId="0" shapeId="0" xr:uid="{C1A4C4DE-5D38-4371-AF3E-D28F720D7588}">
      <text>
        <r>
          <rPr>
            <b/>
            <sz val="9"/>
            <color indexed="81"/>
            <rFont val="MS P ゴシック"/>
            <family val="2"/>
          </rPr>
          <t>=CIQ($B89, "IQ_TREASURY", $C89)</t>
        </r>
      </text>
    </comment>
    <comment ref="CX89" authorId="0" shapeId="0" xr:uid="{B481911C-A3A5-4047-933C-E587FA526FF6}">
      <text>
        <r>
          <rPr>
            <b/>
            <sz val="9"/>
            <color indexed="81"/>
            <rFont val="MS P ゴシック"/>
            <family val="2"/>
          </rPr>
          <t>=CIQ($B89, "IQ_OTHER_EQUITY", $C89)</t>
        </r>
      </text>
    </comment>
    <comment ref="CY89" authorId="0" shapeId="0" xr:uid="{A9A944EE-304D-4B2F-B1AF-CA79E25F537E}">
      <text>
        <r>
          <rPr>
            <b/>
            <sz val="9"/>
            <color indexed="81"/>
            <rFont val="MS P ゴシック"/>
            <family val="2"/>
          </rPr>
          <t>=CIQ($B89, "IQ_TOTAL_COMMON_EQUITY", $C89)</t>
        </r>
      </text>
    </comment>
    <comment ref="CZ89" authorId="0" shapeId="0" xr:uid="{3DA1F3E4-CDBB-4A6C-A663-66F35371AE34}">
      <text>
        <r>
          <rPr>
            <b/>
            <sz val="9"/>
            <color indexed="81"/>
            <rFont val="MS P ゴシック"/>
            <family val="2"/>
          </rPr>
          <t>=CIQ($B89, "IQ_MINORITY_INTEREST", $C89)</t>
        </r>
      </text>
    </comment>
    <comment ref="DA89" authorId="0" shapeId="0" xr:uid="{FDE2C388-E5EF-48A0-B5B5-DF2D7A23A62B}">
      <text>
        <r>
          <rPr>
            <b/>
            <sz val="9"/>
            <color indexed="81"/>
            <rFont val="MS P ゴシック"/>
            <family val="2"/>
          </rPr>
          <t>=CIQ($B89, "IQ_TOTAL_EQUITY", $C89)</t>
        </r>
      </text>
    </comment>
    <comment ref="DB89" authorId="0" shapeId="0" xr:uid="{669AB5DB-CD1E-4575-B12F-C2DD5F79C435}">
      <text>
        <r>
          <rPr>
            <b/>
            <sz val="9"/>
            <color indexed="81"/>
            <rFont val="MS P ゴシック"/>
            <family val="2"/>
          </rPr>
          <t>=CIQ($B89, "IQ_TOTAL_LIAB_EQUITY", $C89)</t>
        </r>
      </text>
    </comment>
    <comment ref="DD89" authorId="0" shapeId="0" xr:uid="{700B6372-26E5-4E25-8D89-9F42CEF8712D}">
      <text>
        <r>
          <rPr>
            <b/>
            <sz val="9"/>
            <color indexed="81"/>
            <rFont val="MS P ゴシック"/>
            <family val="2"/>
          </rPr>
          <t>=CIQ($B89, "IQ_TOTAL_OUTSTANDING_FILING_DATE", $C89)</t>
        </r>
      </text>
    </comment>
    <comment ref="DE89" authorId="0" shapeId="0" xr:uid="{046DD347-2591-4C53-8013-9406F252E2BA}">
      <text>
        <r>
          <rPr>
            <b/>
            <sz val="9"/>
            <color indexed="81"/>
            <rFont val="MS P ゴシック"/>
            <family val="2"/>
          </rPr>
          <t>=CIQ($B89, "IQ_TOTAL_OUTSTANDING_BS_DATE", $C89)</t>
        </r>
      </text>
    </comment>
    <comment ref="DF89" authorId="0" shapeId="0" xr:uid="{E9AD4559-37D0-40FD-8986-F92199BD1C4D}">
      <text>
        <r>
          <rPr>
            <b/>
            <sz val="9"/>
            <color indexed="81"/>
            <rFont val="MS P ゴシック"/>
            <family val="2"/>
          </rPr>
          <t>=CIQ($B89, "IQ_BV_SHARE", $C89)</t>
        </r>
      </text>
    </comment>
    <comment ref="DG89" authorId="0" shapeId="0" xr:uid="{0D3D7489-3CCA-4605-9659-12A0CE51A69D}">
      <text>
        <r>
          <rPr>
            <b/>
            <sz val="9"/>
            <color indexed="81"/>
            <rFont val="MS P ゴシック"/>
            <family val="2"/>
          </rPr>
          <t>=CIQ($B89, "IQ_TOTAL_DEBT", $C89)</t>
        </r>
      </text>
    </comment>
    <comment ref="DH89" authorId="0" shapeId="0" xr:uid="{AA48C24F-9EDE-42AB-861F-3B59119F715D}">
      <text>
        <r>
          <rPr>
            <b/>
            <sz val="9"/>
            <color indexed="81"/>
            <rFont val="MS P ゴシック"/>
            <family val="2"/>
          </rPr>
          <t>=CIQ($B89, "IQ_NET_DEBT", $C89)</t>
        </r>
      </text>
    </comment>
    <comment ref="DI89" authorId="0" shapeId="0" xr:uid="{BD35199C-FA43-4077-8A4D-F59B1082D52A}">
      <text>
        <r>
          <rPr>
            <b/>
            <sz val="9"/>
            <color indexed="81"/>
            <rFont val="MS P ゴシック"/>
            <family val="2"/>
          </rPr>
          <t>=CIQ($B89, "IQ_DEBT_EQUIV_NET_PBO", $C89)</t>
        </r>
      </text>
    </comment>
    <comment ref="DJ89" authorId="0" shapeId="0" xr:uid="{4F245C67-A4A2-4E9D-91A0-CB979D953102}">
      <text>
        <r>
          <rPr>
            <b/>
            <sz val="9"/>
            <color indexed="81"/>
            <rFont val="MS P ゴシック"/>
            <family val="2"/>
          </rPr>
          <t>=CIQ($B89, "IQ_DEBT_EQUIV_OPER_LEASE", $C89)</t>
        </r>
      </text>
    </comment>
    <comment ref="DK89" authorId="0" shapeId="0" xr:uid="{DFFADEF7-DDD8-4EC8-9E7A-66F3EAD443BE}">
      <text>
        <r>
          <rPr>
            <b/>
            <sz val="9"/>
            <color indexed="81"/>
            <rFont val="MS P ゴシック"/>
            <family val="2"/>
          </rPr>
          <t>=CIQ($B89, "IQ_MINORITY_INTEREST_TOTAL", $C89)</t>
        </r>
      </text>
    </comment>
    <comment ref="DL89" authorId="0" shapeId="0" xr:uid="{0AA5A9D7-797A-4E17-A052-5C9287AD8C8A}">
      <text>
        <r>
          <rPr>
            <b/>
            <sz val="9"/>
            <color indexed="81"/>
            <rFont val="MS P ゴシック"/>
            <family val="2"/>
          </rPr>
          <t>=CIQ($B89, "IQ_EQUITY_METHOD", $C89)</t>
        </r>
      </text>
    </comment>
    <comment ref="DM89" authorId="0" shapeId="0" xr:uid="{7840D365-B021-4CE9-878A-3E2FA0C3622C}">
      <text>
        <r>
          <rPr>
            <b/>
            <sz val="9"/>
            <color indexed="81"/>
            <rFont val="MS P ゴシック"/>
            <family val="2"/>
          </rPr>
          <t>=CIQ($B89, "IQ_RAW_INV", $C89)</t>
        </r>
      </text>
    </comment>
    <comment ref="DN89" authorId="0" shapeId="0" xr:uid="{5E9FDC26-E071-4B3A-99BF-5C59308A3218}">
      <text>
        <r>
          <rPr>
            <b/>
            <sz val="9"/>
            <color indexed="81"/>
            <rFont val="MS P ゴシック"/>
            <family val="2"/>
          </rPr>
          <t>=CIQ($B89, "IQ_WIP_INV", $C89)</t>
        </r>
      </text>
    </comment>
    <comment ref="DO89" authorId="0" shapeId="0" xr:uid="{A1753CAB-ED38-4E04-84FD-7F25FEFA388E}">
      <text>
        <r>
          <rPr>
            <b/>
            <sz val="9"/>
            <color indexed="81"/>
            <rFont val="MS P ゴシック"/>
            <family val="2"/>
          </rPr>
          <t>=CIQ($B89, "IQ_FINISHED_INV", $C89)</t>
        </r>
      </text>
    </comment>
    <comment ref="DP89" authorId="0" shapeId="0" xr:uid="{FD37B7C1-1AF0-486A-A17E-6A9F170852B1}">
      <text>
        <r>
          <rPr>
            <b/>
            <sz val="9"/>
            <color indexed="81"/>
            <rFont val="MS P ゴシック"/>
            <family val="2"/>
          </rPr>
          <t>=CIQ($B89, "IQ_LAND", $C89)</t>
        </r>
      </text>
    </comment>
    <comment ref="DQ89" authorId="0" shapeId="0" xr:uid="{37B7559A-5D99-4AE4-A669-DF273B203C4C}">
      <text>
        <r>
          <rPr>
            <b/>
            <sz val="9"/>
            <color indexed="81"/>
            <rFont val="MS P ゴシック"/>
            <family val="2"/>
          </rPr>
          <t>=CIQ($B89, "IQ_BUILDINGS", $C89)</t>
        </r>
      </text>
    </comment>
    <comment ref="DR89" authorId="0" shapeId="0" xr:uid="{B20E78C0-E661-4909-BE6D-505AEC8D926F}">
      <text>
        <r>
          <rPr>
            <b/>
            <sz val="9"/>
            <color indexed="81"/>
            <rFont val="MS P ゴシック"/>
            <family val="2"/>
          </rPr>
          <t>=CIQ($B89, "IQ_MACHINERY", $C89)</t>
        </r>
      </text>
    </comment>
    <comment ref="DS89" authorId="0" shapeId="0" xr:uid="{19DEF9DD-8B88-4132-8CD8-8395751EA6CA}">
      <text>
        <r>
          <rPr>
            <b/>
            <sz val="9"/>
            <color indexed="81"/>
            <rFont val="MS P ゴシック"/>
            <family val="2"/>
          </rPr>
          <t>=CIQ($B89, "IQ_CIP", $C89)</t>
        </r>
      </text>
    </comment>
    <comment ref="DT89" authorId="0" shapeId="0" xr:uid="{D1437360-255E-4E06-BD6F-A67C16E5A44B}">
      <text>
        <r>
          <rPr>
            <b/>
            <sz val="9"/>
            <color indexed="81"/>
            <rFont val="MS P ゴシック"/>
            <family val="2"/>
          </rPr>
          <t>=CIQ($B89, "IQ_FULL_TIME", $C89)</t>
        </r>
      </text>
    </comment>
    <comment ref="DU89" authorId="0" shapeId="0" xr:uid="{DC4DE529-4D8D-4869-887F-4EFEE1ACE02A}">
      <text>
        <r>
          <rPr>
            <b/>
            <sz val="9"/>
            <color indexed="81"/>
            <rFont val="MS P ゴシック"/>
            <family val="2"/>
          </rPr>
          <t>=CIQ($B89, "IQ_PART_TIME", $C89)</t>
        </r>
      </text>
    </comment>
    <comment ref="DW89" authorId="0" shapeId="0" xr:uid="{D1321B24-CD51-4285-AC08-2A06B48CDCF8}">
      <text>
        <r>
          <rPr>
            <b/>
            <sz val="9"/>
            <color indexed="81"/>
            <rFont val="MS P ゴシック"/>
            <family val="2"/>
          </rPr>
          <t>=CIQ($B89, "IQ_NI_CF", $C89)</t>
        </r>
      </text>
    </comment>
    <comment ref="DX89" authorId="0" shapeId="0" xr:uid="{5669C9AA-AEF2-4CE7-8537-0A6F56359646}">
      <text>
        <r>
          <rPr>
            <b/>
            <sz val="9"/>
            <color indexed="81"/>
            <rFont val="MS P ゴシック"/>
            <family val="2"/>
          </rPr>
          <t>=CIQ($B89, "IQ_DA_SUPPL_CF", $C89)</t>
        </r>
      </text>
    </comment>
    <comment ref="DY89" authorId="0" shapeId="0" xr:uid="{558A5146-275B-4F54-96D0-6D14B16E0949}">
      <text>
        <r>
          <rPr>
            <b/>
            <sz val="9"/>
            <color indexed="81"/>
            <rFont val="MS P ゴシック"/>
            <family val="2"/>
          </rPr>
          <t>=CIQ($B89, "IQ_GW_INTAN_AMORT_CF", $C89)</t>
        </r>
      </text>
    </comment>
    <comment ref="DZ89" authorId="0" shapeId="0" xr:uid="{FFA0B312-7E1C-4465-A17F-B12E8F9D091E}">
      <text>
        <r>
          <rPr>
            <b/>
            <sz val="9"/>
            <color indexed="81"/>
            <rFont val="MS P ゴシック"/>
            <family val="2"/>
          </rPr>
          <t>=CIQ($B89, "IQ_DA_CF", $C89)</t>
        </r>
      </text>
    </comment>
    <comment ref="EA89" authorId="0" shapeId="0" xr:uid="{A8D56525-3DD5-435D-9772-CC82C7F01C65}">
      <text>
        <r>
          <rPr>
            <b/>
            <sz val="9"/>
            <color indexed="81"/>
            <rFont val="MS P ゴシック"/>
            <family val="2"/>
          </rPr>
          <t>=CIQ($B89, "IQ_MINORITY_INTEREST_CF", $C89)</t>
        </r>
      </text>
    </comment>
    <comment ref="EB89" authorId="0" shapeId="0" xr:uid="{5BA7A134-2A8C-46C9-BF47-42F2233947DF}">
      <text>
        <r>
          <rPr>
            <b/>
            <sz val="9"/>
            <color indexed="81"/>
            <rFont val="MS P ゴシック"/>
            <family val="2"/>
          </rPr>
          <t>=CIQ($B89, "IQ_GAIN_ASSETS_CF", $C89)</t>
        </r>
      </text>
    </comment>
    <comment ref="EC89" authorId="0" shapeId="0" xr:uid="{AF8EBB95-AC48-46C2-95B5-AD6160C746E0}">
      <text>
        <r>
          <rPr>
            <b/>
            <sz val="9"/>
            <color indexed="81"/>
            <rFont val="MS P ゴシック"/>
            <family val="2"/>
          </rPr>
          <t>=CIQ($B89, "IQ_GAIN_INVEST_CF", $C89)</t>
        </r>
      </text>
    </comment>
    <comment ref="ED89" authorId="0" shapeId="0" xr:uid="{FDBE95B7-8D35-49AE-BE41-9098AAA9FCE4}">
      <text>
        <r>
          <rPr>
            <b/>
            <sz val="9"/>
            <color indexed="81"/>
            <rFont val="MS P ゴシック"/>
            <family val="2"/>
          </rPr>
          <t>=CIQ($B89, "IQ_ASSET_WRITEDOWN_CF", $C89)</t>
        </r>
      </text>
    </comment>
    <comment ref="EE89" authorId="0" shapeId="0" xr:uid="{B9D63338-34A1-4A98-92D1-43196BEB5D6F}">
      <text>
        <r>
          <rPr>
            <b/>
            <sz val="9"/>
            <color indexed="81"/>
            <rFont val="MS P ゴシック"/>
            <family val="2"/>
          </rPr>
          <t>=CIQ($B89, "IQ_INC_EQUITY_CF", $C89)</t>
        </r>
      </text>
    </comment>
    <comment ref="EF89" authorId="0" shapeId="0" xr:uid="{FA8A342D-32EA-46FD-9F75-1F2F82E5B105}">
      <text>
        <r>
          <rPr>
            <b/>
            <sz val="9"/>
            <color indexed="81"/>
            <rFont val="MS P ゴシック"/>
            <family val="2"/>
          </rPr>
          <t>=CIQ($B89, "IQ_PROV_BAD_DEBTS_CF", $C89)</t>
        </r>
      </text>
    </comment>
    <comment ref="EG89" authorId="0" shapeId="0" xr:uid="{C5F7E899-43E5-4454-976F-19A62B313430}">
      <text>
        <r>
          <rPr>
            <b/>
            <sz val="9"/>
            <color indexed="81"/>
            <rFont val="MS P ゴシック"/>
            <family val="2"/>
          </rPr>
          <t>=CIQ($B89, "IQ_OTHER_OPER_ACT", $C89)</t>
        </r>
      </text>
    </comment>
    <comment ref="EH89" authorId="0" shapeId="0" xr:uid="{28809BB6-43F4-4176-ADE3-64EFBE43A062}">
      <text>
        <r>
          <rPr>
            <b/>
            <sz val="9"/>
            <color indexed="81"/>
            <rFont val="MS P ゴシック"/>
            <family val="2"/>
          </rPr>
          <t>=CIQ($B89, "IQ_CHANGE_AR", $C89)</t>
        </r>
      </text>
    </comment>
    <comment ref="EI89" authorId="0" shapeId="0" xr:uid="{FE057F4C-A704-4E5C-805C-64D5BB7A044E}">
      <text>
        <r>
          <rPr>
            <b/>
            <sz val="9"/>
            <color indexed="81"/>
            <rFont val="MS P ゴシック"/>
            <family val="2"/>
          </rPr>
          <t>=CIQ($B89, "IQ_CHANGE_INVENTORY", $C89)</t>
        </r>
      </text>
    </comment>
    <comment ref="EJ89" authorId="0" shapeId="0" xr:uid="{E9487637-365B-45C8-A25A-0F9AC118CCC2}">
      <text>
        <r>
          <rPr>
            <b/>
            <sz val="9"/>
            <color indexed="81"/>
            <rFont val="MS P ゴシック"/>
            <family val="2"/>
          </rPr>
          <t>=CIQ($B89, "IQ_CHANGE_AP", $C89)</t>
        </r>
      </text>
    </comment>
    <comment ref="EK89" authorId="0" shapeId="0" xr:uid="{7B71D171-F841-464A-8F3A-380C365F9A9A}">
      <text>
        <r>
          <rPr>
            <b/>
            <sz val="9"/>
            <color indexed="81"/>
            <rFont val="MS P ゴシック"/>
            <family val="2"/>
          </rPr>
          <t>=CIQ($B89, "IQ_CHANGE_OTHER_NET_OPER_ASSETS", $C89)</t>
        </r>
      </text>
    </comment>
    <comment ref="EL89" authorId="0" shapeId="0" xr:uid="{BB2BA2C7-20F9-47F0-8169-D613EC20314E}">
      <text>
        <r>
          <rPr>
            <b/>
            <sz val="9"/>
            <color indexed="81"/>
            <rFont val="MS P ゴシック"/>
            <family val="2"/>
          </rPr>
          <t>=CIQ($B89, "IQ_CASH_OPER", $C89)</t>
        </r>
      </text>
    </comment>
    <comment ref="EM89" authorId="0" shapeId="0" xr:uid="{5CBF0A67-5718-4276-B158-4BC6864846B2}">
      <text>
        <r>
          <rPr>
            <b/>
            <sz val="9"/>
            <color indexed="81"/>
            <rFont val="MS P ゴシック"/>
            <family val="2"/>
          </rPr>
          <t>=CIQ($B89, "IQ_CAPEX", $C89)</t>
        </r>
      </text>
    </comment>
    <comment ref="EN89" authorId="0" shapeId="0" xr:uid="{B7A27FAF-E105-4C72-9C9B-B20BEE737CCF}">
      <text>
        <r>
          <rPr>
            <b/>
            <sz val="9"/>
            <color indexed="81"/>
            <rFont val="MS P ゴシック"/>
            <family val="2"/>
          </rPr>
          <t>=CIQ($B89, "IQ_SALE_PPE_CF", $C89)</t>
        </r>
      </text>
    </comment>
    <comment ref="EO89" authorId="0" shapeId="0" xr:uid="{EB66CEB1-3E8D-4091-9785-0FAEBB19F65F}">
      <text>
        <r>
          <rPr>
            <b/>
            <sz val="9"/>
            <color indexed="81"/>
            <rFont val="MS P ゴシック"/>
            <family val="2"/>
          </rPr>
          <t>=CIQ($B89, "IQ_CASH_ACQUIRE_CF", $C89)</t>
        </r>
      </text>
    </comment>
    <comment ref="EP89" authorId="0" shapeId="0" xr:uid="{56DA30C4-E6E7-4DD1-8194-1484709AB30C}">
      <text>
        <r>
          <rPr>
            <b/>
            <sz val="9"/>
            <color indexed="81"/>
            <rFont val="MS P ゴシック"/>
            <family val="2"/>
          </rPr>
          <t>=CIQ($B89, "IQ_DIVEST_CF", $C89)</t>
        </r>
      </text>
    </comment>
    <comment ref="EQ89" authorId="0" shapeId="0" xr:uid="{9F0837C2-5DD9-4879-AA38-5AB61402359F}">
      <text>
        <r>
          <rPr>
            <b/>
            <sz val="9"/>
            <color indexed="81"/>
            <rFont val="MS P ゴシック"/>
            <family val="2"/>
          </rPr>
          <t>=CIQ($B89, "IQ_SALE_INTAN_CF", $C89)</t>
        </r>
      </text>
    </comment>
    <comment ref="ER89" authorId="0" shapeId="0" xr:uid="{C4E855C0-5E25-44A8-A4FE-F513F22632DB}">
      <text>
        <r>
          <rPr>
            <b/>
            <sz val="9"/>
            <color indexed="81"/>
            <rFont val="MS P ゴシック"/>
            <family val="2"/>
          </rPr>
          <t>=CIQ($B89, "IQ_INVEST_SECURITY_CF", $C89)</t>
        </r>
      </text>
    </comment>
    <comment ref="ES89" authorId="0" shapeId="0" xr:uid="{0504ADC7-B0E0-4A3D-9823-E63D037DE7AC}">
      <text>
        <r>
          <rPr>
            <b/>
            <sz val="9"/>
            <color indexed="81"/>
            <rFont val="MS P ゴシック"/>
            <family val="2"/>
          </rPr>
          <t>=CIQ($B89, "IQ_INVEST_LOANS_CF", $C89)</t>
        </r>
      </text>
    </comment>
    <comment ref="ET89" authorId="0" shapeId="0" xr:uid="{23FE43CE-F13C-486A-BDB2-055C12E70B8A}">
      <text>
        <r>
          <rPr>
            <b/>
            <sz val="9"/>
            <color indexed="81"/>
            <rFont val="MS P ゴシック"/>
            <family val="2"/>
          </rPr>
          <t>=CIQ($B89, "IQ_OTHER_INVEST_ACT_SUPPL", $C89)</t>
        </r>
      </text>
    </comment>
    <comment ref="EU89" authorId="0" shapeId="0" xr:uid="{87A0300E-0C3F-45A2-A066-78F0A7FE2346}">
      <text>
        <r>
          <rPr>
            <b/>
            <sz val="9"/>
            <color indexed="81"/>
            <rFont val="MS P ゴシック"/>
            <family val="2"/>
          </rPr>
          <t>=CIQ($B89, "IQ_CASH_INVEST", $C89)</t>
        </r>
      </text>
    </comment>
    <comment ref="EV89" authorId="0" shapeId="0" xr:uid="{8395297B-5A0F-464E-9B79-29AE0C43EDAA}">
      <text>
        <r>
          <rPr>
            <b/>
            <sz val="9"/>
            <color indexed="81"/>
            <rFont val="MS P ゴシック"/>
            <family val="2"/>
          </rPr>
          <t>=CIQ($B89, "IQ_ST_DEBT_ISSUED", $C89)</t>
        </r>
      </text>
    </comment>
    <comment ref="EW89" authorId="0" shapeId="0" xr:uid="{E45E1B75-6CA3-4FEB-BE81-B92C5C6B844D}">
      <text>
        <r>
          <rPr>
            <b/>
            <sz val="9"/>
            <color indexed="81"/>
            <rFont val="MS P ゴシック"/>
            <family val="2"/>
          </rPr>
          <t>=CIQ($B89, "IQ_LT_DEBT_ISSUED", $C89)</t>
        </r>
      </text>
    </comment>
    <comment ref="EX89" authorId="0" shapeId="0" xr:uid="{3DD7D5A4-E64F-43FC-AF57-AE7BC11C1583}">
      <text>
        <r>
          <rPr>
            <b/>
            <sz val="9"/>
            <color indexed="81"/>
            <rFont val="MS P ゴシック"/>
            <family val="2"/>
          </rPr>
          <t>=CIQ($B89, "IQ_TOTAL_DEBT_ISSUED", $C89)</t>
        </r>
      </text>
    </comment>
    <comment ref="EY89" authorId="0" shapeId="0" xr:uid="{00643C31-0809-46B2-9718-2067E92349A5}">
      <text>
        <r>
          <rPr>
            <b/>
            <sz val="9"/>
            <color indexed="81"/>
            <rFont val="MS P ゴシック"/>
            <family val="2"/>
          </rPr>
          <t>=CIQ($B89, "IQ_ST_DEBT_REPAID", $C89)</t>
        </r>
      </text>
    </comment>
    <comment ref="EZ89" authorId="0" shapeId="0" xr:uid="{05176DFB-9F44-4C3F-9FD4-57FC4F066237}">
      <text>
        <r>
          <rPr>
            <b/>
            <sz val="9"/>
            <color indexed="81"/>
            <rFont val="MS P ゴシック"/>
            <family val="2"/>
          </rPr>
          <t>=CIQ($B89, "IQ_LT_DEBT_REPAID", $C89)</t>
        </r>
      </text>
    </comment>
    <comment ref="FA89" authorId="0" shapeId="0" xr:uid="{8EA17FBB-2F38-4082-BC30-9F9B0B03C12C}">
      <text>
        <r>
          <rPr>
            <b/>
            <sz val="9"/>
            <color indexed="81"/>
            <rFont val="MS P ゴシック"/>
            <family val="2"/>
          </rPr>
          <t>=CIQ($B89, "IQ_TOTAL_DEBT_REPAID", $C89)</t>
        </r>
      </text>
    </comment>
    <comment ref="FB89" authorId="0" shapeId="0" xr:uid="{DDA4761C-F76A-465E-8B9C-C40833C33625}">
      <text>
        <r>
          <rPr>
            <b/>
            <sz val="9"/>
            <color indexed="81"/>
            <rFont val="MS P ゴシック"/>
            <family val="2"/>
          </rPr>
          <t>=CIQ($B89, "IQ_COMMON_ISSUED", $C89)</t>
        </r>
      </text>
    </comment>
    <comment ref="FC89" authorId="0" shapeId="0" xr:uid="{22A94DD6-2F43-495B-A551-D8A0B1399B68}">
      <text>
        <r>
          <rPr>
            <b/>
            <sz val="9"/>
            <color indexed="81"/>
            <rFont val="MS P ゴシック"/>
            <family val="2"/>
          </rPr>
          <t>=CIQ($B89, "IQ_COMMON_REP", $C89)</t>
        </r>
      </text>
    </comment>
    <comment ref="FD89" authorId="0" shapeId="0" xr:uid="{5ADD6C5D-47FB-49EB-9555-2AEF485ED4C9}">
      <text>
        <r>
          <rPr>
            <b/>
            <sz val="9"/>
            <color indexed="81"/>
            <rFont val="MS P ゴシック"/>
            <family val="2"/>
          </rPr>
          <t>=CIQ($B89, "IQ_COMMON_DIV_CF", $C89)</t>
        </r>
      </text>
    </comment>
    <comment ref="FE89" authorId="0" shapeId="0" xr:uid="{D99EB0A9-0BC6-47B2-A500-906FC57819DD}">
      <text>
        <r>
          <rPr>
            <b/>
            <sz val="9"/>
            <color indexed="81"/>
            <rFont val="MS P ゴシック"/>
            <family val="2"/>
          </rPr>
          <t>=CIQ($B89, "IQ_COMMON_PREF_DIV_CF", $C89)</t>
        </r>
      </text>
    </comment>
    <comment ref="FF89" authorId="0" shapeId="0" xr:uid="{69B0E706-1FA7-4133-BC14-0873B1FBE44D}">
      <text>
        <r>
          <rPr>
            <b/>
            <sz val="9"/>
            <color indexed="81"/>
            <rFont val="MS P ゴシック"/>
            <family val="2"/>
          </rPr>
          <t>=CIQ($B89, "IQ_TOTAL_DIV_PAID_CF", $C89)</t>
        </r>
      </text>
    </comment>
    <comment ref="FG89" authorId="0" shapeId="0" xr:uid="{F22ECAC0-CDDD-46EE-9C24-25949D440B2D}">
      <text>
        <r>
          <rPr>
            <b/>
            <sz val="9"/>
            <color indexed="81"/>
            <rFont val="MS P ゴシック"/>
            <family val="2"/>
          </rPr>
          <t>=CIQ($B89, "IQ_SPECIAL_DIV_CF", $C89)</t>
        </r>
      </text>
    </comment>
    <comment ref="FH89" authorId="0" shapeId="0" xr:uid="{545ADA05-859A-427A-8423-A6E44C76E24F}">
      <text>
        <r>
          <rPr>
            <b/>
            <sz val="9"/>
            <color indexed="81"/>
            <rFont val="MS P ゴシック"/>
            <family val="2"/>
          </rPr>
          <t>=CIQ($B89, "IQ_OTHER_FINANCE_ACT_SUPPL", $C89)</t>
        </r>
      </text>
    </comment>
    <comment ref="FI89" authorId="0" shapeId="0" xr:uid="{D86F3477-5540-4D2E-BC96-63DAA3AC7373}">
      <text>
        <r>
          <rPr>
            <b/>
            <sz val="9"/>
            <color indexed="81"/>
            <rFont val="MS P ゴシック"/>
            <family val="2"/>
          </rPr>
          <t>=CIQ($B89, "IQ_CASH_FINAN", $C89)</t>
        </r>
      </text>
    </comment>
    <comment ref="FJ89" authorId="0" shapeId="0" xr:uid="{D258B847-8841-4F6D-AC70-90A4FBA017DA}">
      <text>
        <r>
          <rPr>
            <b/>
            <sz val="9"/>
            <color indexed="81"/>
            <rFont val="MS P ゴシック"/>
            <family val="2"/>
          </rPr>
          <t>=CIQ($B89, "IQ_FX", $C89)</t>
        </r>
      </text>
    </comment>
    <comment ref="FK89" authorId="0" shapeId="0" xr:uid="{D28C022A-5DF6-48EA-968B-778CC245C1CD}">
      <text>
        <r>
          <rPr>
            <b/>
            <sz val="9"/>
            <color indexed="81"/>
            <rFont val="MS P ゴシック"/>
            <family val="2"/>
          </rPr>
          <t>=CIQ($B89, "IQ_NET_CHANGE", $C89)</t>
        </r>
      </text>
    </comment>
    <comment ref="FM89" authorId="0" shapeId="0" xr:uid="{664642E5-A952-4495-99E8-ADD4DBB807AB}">
      <text>
        <r>
          <rPr>
            <b/>
            <sz val="9"/>
            <color indexed="81"/>
            <rFont val="MS P ゴシック"/>
            <family val="2"/>
          </rPr>
          <t>=CIQ($B89, "IQ_CASH_INTEREST", $C89)</t>
        </r>
      </text>
    </comment>
    <comment ref="FN89" authorId="0" shapeId="0" xr:uid="{E060976E-DD51-43DF-BA0B-44ED93DB08A5}">
      <text>
        <r>
          <rPr>
            <b/>
            <sz val="9"/>
            <color indexed="81"/>
            <rFont val="MS P ゴシック"/>
            <family val="2"/>
          </rPr>
          <t>=CIQ($B89, "IQ_CASH_TAXES", $C89)</t>
        </r>
      </text>
    </comment>
    <comment ref="FO89" authorId="0" shapeId="0" xr:uid="{670F3A99-6735-4E1F-9422-BF427A3B1196}">
      <text>
        <r>
          <rPr>
            <b/>
            <sz val="9"/>
            <color indexed="81"/>
            <rFont val="MS P ゴシック"/>
            <family val="2"/>
          </rPr>
          <t>=CIQ($B89, "IQ_LEVERED_FCF", $C89)</t>
        </r>
      </text>
    </comment>
    <comment ref="FP89" authorId="0" shapeId="0" xr:uid="{A90DA8AD-2D62-4EBB-AD56-9E40E14CD622}">
      <text>
        <r>
          <rPr>
            <b/>
            <sz val="9"/>
            <color indexed="81"/>
            <rFont val="MS P ゴシック"/>
            <family val="2"/>
          </rPr>
          <t>=CIQ($B89, "IQ_UNLEVERED_FCF", $C89)</t>
        </r>
      </text>
    </comment>
    <comment ref="FQ89" authorId="0" shapeId="0" xr:uid="{A7850528-9886-45FD-9EB4-3DD76894192F}">
      <text>
        <r>
          <rPr>
            <b/>
            <sz val="9"/>
            <color indexed="81"/>
            <rFont val="MS P ゴシック"/>
            <family val="2"/>
          </rPr>
          <t>=CIQ($B89, "IQ_CHANGE_NET_WORKING_CAPITAL", $C89)</t>
        </r>
      </text>
    </comment>
    <comment ref="FR89" authorId="0" shapeId="0" xr:uid="{83C0F109-30EC-48C2-B8E8-7ECB3C980D07}">
      <text>
        <r>
          <rPr>
            <b/>
            <sz val="9"/>
            <color indexed="81"/>
            <rFont val="MS P ゴシック"/>
            <family val="2"/>
          </rPr>
          <t>=CIQ($B89, "IQ_NET_DEBT_ISSUED", $C89)</t>
        </r>
      </text>
    </comment>
    <comment ref="FS89" authorId="0" shapeId="0" xr:uid="{7ABEE124-6557-4ECD-BEC9-612F3B20E84C}">
      <text>
        <r>
          <rPr>
            <b/>
            <sz val="9"/>
            <color indexed="81"/>
            <rFont val="MS P ゴシック"/>
            <family val="2"/>
          </rPr>
          <t>=CIQ($B89, "IQ_FILING_CURRENCY", $C89)</t>
        </r>
      </text>
    </comment>
    <comment ref="FT89" authorId="0" shapeId="0" xr:uid="{13E724A9-6A2F-4D1F-891E-DD46EC05110F}">
      <text>
        <r>
          <rPr>
            <b/>
            <sz val="9"/>
            <color indexed="81"/>
            <rFont val="MS P ゴシック"/>
            <family val="2"/>
          </rPr>
          <t>=CIQ($B89, "IQ_PERIODDATE_IS", $C89)</t>
        </r>
      </text>
    </comment>
    <comment ref="FU89" authorId="0" shapeId="0" xr:uid="{634F9BC5-97F9-4216-A68F-B39208C25C19}">
      <text>
        <r>
          <rPr>
            <b/>
            <sz val="9"/>
            <color indexed="81"/>
            <rFont val="MS P ゴシック"/>
            <family val="2"/>
          </rPr>
          <t>=CIQ($B89, "IQ_PERIODLENGTH_IS", $C89)</t>
        </r>
      </text>
    </comment>
    <comment ref="FV89" authorId="0" shapeId="0" xr:uid="{E48A77A3-861E-4A84-A7E6-D4CB9ED366F3}">
      <text>
        <r>
          <rPr>
            <b/>
            <sz val="9"/>
            <color indexed="81"/>
            <rFont val="MS P ゴシック"/>
            <family val="2"/>
          </rPr>
          <t>=CIQ($B89, "IQ_MARKETCAP", $FT89)</t>
        </r>
      </text>
    </comment>
    <comment ref="FW89" authorId="0" shapeId="0" xr:uid="{48950B8C-2FC1-4223-8521-A725E5D333BE}">
      <text>
        <r>
          <rPr>
            <b/>
            <sz val="9"/>
            <color indexed="81"/>
            <rFont val="MS P ゴシック"/>
            <family val="2"/>
          </rPr>
          <t>=CIQ($B89, "IQ_CUSTOM_BETA", $FT89)</t>
        </r>
      </text>
    </comment>
    <comment ref="FX89" authorId="0" shapeId="0" xr:uid="{E8D485D9-5B88-42EA-9302-AF8693071CAA}">
      <text>
        <r>
          <rPr>
            <b/>
            <sz val="9"/>
            <color indexed="81"/>
            <rFont val="MS P ゴシック"/>
            <family val="2"/>
          </rPr>
          <t>=CIQ($B89, "IQ_BETA_5YR", $FT89)</t>
        </r>
      </text>
    </comment>
    <comment ref="FY89" authorId="0" shapeId="0" xr:uid="{9FB73F00-A496-4014-93CB-C128AA682500}">
      <text>
        <r>
          <rPr>
            <b/>
            <sz val="9"/>
            <color indexed="81"/>
            <rFont val="MS P ゴシック"/>
            <family val="2"/>
          </rPr>
          <t>=CIQ($B89, "IQ_BETA_2YR", $FT89)</t>
        </r>
      </text>
    </comment>
    <comment ref="FZ89" authorId="0" shapeId="0" xr:uid="{E0A1ABBC-B36A-43A3-9E3C-65CEFB1086CA}">
      <text>
        <r>
          <rPr>
            <b/>
            <sz val="9"/>
            <color indexed="81"/>
            <rFont val="MS P ゴシック"/>
            <family val="2"/>
          </rPr>
          <t>=CIQ($B89, "IQ_BETA_1YR", $FT89)</t>
        </r>
      </text>
    </comment>
    <comment ref="GC89" authorId="0" shapeId="0" xr:uid="{B1F71CC0-4C95-4332-BCEA-EFD5E7978D0A}">
      <text>
        <r>
          <rPr>
            <b/>
            <sz val="9"/>
            <color indexed="81"/>
            <rFont val="MS P ゴシック"/>
            <family val="2"/>
          </rPr>
          <t>=CIQ(B89, "IQ_CUSTOM_BETA", "-104W", FT89, , "^N225", "JPY", "H")</t>
        </r>
      </text>
    </comment>
    <comment ref="E90" authorId="0" shapeId="0" xr:uid="{D4DFF232-1988-447D-B6DC-B2D18CFFA18B}">
      <text>
        <r>
          <rPr>
            <b/>
            <sz val="9"/>
            <color indexed="81"/>
            <rFont val="MS P ゴシック"/>
            <family val="2"/>
          </rPr>
          <t>=CIQ($B90, "IQ_REV", $C90)</t>
        </r>
      </text>
    </comment>
    <comment ref="F90" authorId="0" shapeId="0" xr:uid="{17D9569B-E27B-4DDF-85F6-22816756BD62}">
      <text>
        <r>
          <rPr>
            <b/>
            <sz val="9"/>
            <color indexed="81"/>
            <rFont val="MS P ゴシック"/>
            <family val="2"/>
          </rPr>
          <t>=CIQ($B90, "IQ_OTHER_REV", $C90)</t>
        </r>
      </text>
    </comment>
    <comment ref="G90" authorId="0" shapeId="0" xr:uid="{647E02EC-E2F9-49AC-84D3-05BA48F72340}">
      <text>
        <r>
          <rPr>
            <b/>
            <sz val="9"/>
            <color indexed="81"/>
            <rFont val="MS P ゴシック"/>
            <family val="2"/>
          </rPr>
          <t>=CIQ($B90, "IQ_TOTAL_REV", $C90)</t>
        </r>
      </text>
    </comment>
    <comment ref="H90" authorId="0" shapeId="0" xr:uid="{7756669A-2C26-4C23-B956-0A63FDAC633A}">
      <text>
        <r>
          <rPr>
            <b/>
            <sz val="9"/>
            <color indexed="81"/>
            <rFont val="MS P ゴシック"/>
            <family val="2"/>
          </rPr>
          <t>=CIQ($B90, "IQ_COGS", $C90)</t>
        </r>
      </text>
    </comment>
    <comment ref="I90" authorId="0" shapeId="0" xr:uid="{1CF9176C-1BEB-475D-924F-E0C1F955071F}">
      <text>
        <r>
          <rPr>
            <b/>
            <sz val="9"/>
            <color indexed="81"/>
            <rFont val="MS P ゴシック"/>
            <family val="2"/>
          </rPr>
          <t>=CIQ($B90, "IQ_GP", $C90)</t>
        </r>
      </text>
    </comment>
    <comment ref="J90" authorId="0" shapeId="0" xr:uid="{B99604E0-6F67-4EF8-9FA0-C7052D72A79C}">
      <text>
        <r>
          <rPr>
            <b/>
            <sz val="9"/>
            <color indexed="81"/>
            <rFont val="MS P ゴシック"/>
            <family val="2"/>
          </rPr>
          <t>=CIQ($B90, "IQ_SGA_SUPPL", $C90)</t>
        </r>
      </text>
    </comment>
    <comment ref="K90" authorId="0" shapeId="0" xr:uid="{9B90A7CE-46F3-4CD2-9FCC-35E6818C8A07}">
      <text>
        <r>
          <rPr>
            <b/>
            <sz val="9"/>
            <color indexed="81"/>
            <rFont val="MS P ゴシック"/>
            <family val="2"/>
          </rPr>
          <t>=CIQ($B90, "IQ_PROV_BAD_DEBTS", $C90)</t>
        </r>
      </text>
    </comment>
    <comment ref="L90" authorId="0" shapeId="0" xr:uid="{EE7F193B-F98F-4CA4-B97A-0D9D9E3115EA}">
      <text>
        <r>
          <rPr>
            <b/>
            <sz val="9"/>
            <color indexed="81"/>
            <rFont val="MS P ゴシック"/>
            <family val="2"/>
          </rPr>
          <t>=CIQ($B90, "IQ_RD_EXP", $C90)</t>
        </r>
      </text>
    </comment>
    <comment ref="M90" authorId="0" shapeId="0" xr:uid="{5ACB8188-182E-4782-BD73-604C205E7FB8}">
      <text>
        <r>
          <rPr>
            <b/>
            <sz val="9"/>
            <color indexed="81"/>
            <rFont val="MS P ゴシック"/>
            <family val="2"/>
          </rPr>
          <t>=CIQ($B90, "IQ_DA_SUPPL", $C90)</t>
        </r>
      </text>
    </comment>
    <comment ref="N90" authorId="0" shapeId="0" xr:uid="{6B30CC06-2AFD-42B0-A4AF-28D39B2C7EB0}">
      <text>
        <r>
          <rPr>
            <b/>
            <sz val="9"/>
            <color indexed="81"/>
            <rFont val="MS P ゴシック"/>
            <family val="2"/>
          </rPr>
          <t>=CIQ($B90, "IQ_GW_INTAN_AMORT", $C90)</t>
        </r>
      </text>
    </comment>
    <comment ref="O90" authorId="0" shapeId="0" xr:uid="{943D38B1-9330-49EA-8AB7-D81E110EDADE}">
      <text>
        <r>
          <rPr>
            <b/>
            <sz val="9"/>
            <color indexed="81"/>
            <rFont val="MS P ゴシック"/>
            <family val="2"/>
          </rPr>
          <t>=CIQ($B90, "IQ_OTHER_OPER", $C90)</t>
        </r>
      </text>
    </comment>
    <comment ref="P90" authorId="0" shapeId="0" xr:uid="{D32F850C-9DD0-40DA-A304-15C55B807F13}">
      <text>
        <r>
          <rPr>
            <b/>
            <sz val="9"/>
            <color indexed="81"/>
            <rFont val="MS P ゴシック"/>
            <family val="2"/>
          </rPr>
          <t>=CIQ($B90, "IQ_TOTAL_OTHER_OPER", $C90)</t>
        </r>
      </text>
    </comment>
    <comment ref="Q90" authorId="0" shapeId="0" xr:uid="{8F82266D-5B14-4575-A4D4-28F390243DE6}">
      <text>
        <r>
          <rPr>
            <b/>
            <sz val="9"/>
            <color indexed="81"/>
            <rFont val="MS P ゴシック"/>
            <family val="2"/>
          </rPr>
          <t>=CIQ($B90, "IQ_OPER_INC", $C90)</t>
        </r>
      </text>
    </comment>
    <comment ref="R90" authorId="0" shapeId="0" xr:uid="{BCC23F9C-A7B8-456D-8CC0-6E1E74CE4DB3}">
      <text>
        <r>
          <rPr>
            <b/>
            <sz val="9"/>
            <color indexed="81"/>
            <rFont val="MS P ゴシック"/>
            <family val="2"/>
          </rPr>
          <t>=CIQ($B90, "IQ_INTEREST_EXP", $C90)</t>
        </r>
      </text>
    </comment>
    <comment ref="S90" authorId="0" shapeId="0" xr:uid="{3D8EF8F5-6B33-49B8-9F61-4C21C07D1828}">
      <text>
        <r>
          <rPr>
            <b/>
            <sz val="9"/>
            <color indexed="81"/>
            <rFont val="MS P ゴシック"/>
            <family val="2"/>
          </rPr>
          <t>=CIQ($B90, "IQ_INTEREST_INVEST_INC", $C90)</t>
        </r>
      </text>
    </comment>
    <comment ref="T90" authorId="0" shapeId="0" xr:uid="{6D898E8C-FED4-4DD9-B5B9-5F17FAB5CB6B}">
      <text>
        <r>
          <rPr>
            <b/>
            <sz val="9"/>
            <color indexed="81"/>
            <rFont val="MS P ゴシック"/>
            <family val="2"/>
          </rPr>
          <t>=CIQ($B90, "IQ_NET_INTEREST_EXP", $C90)</t>
        </r>
      </text>
    </comment>
    <comment ref="U90" authorId="0" shapeId="0" xr:uid="{27DCDBD6-E944-4122-B120-36A157E7484A}">
      <text>
        <r>
          <rPr>
            <b/>
            <sz val="9"/>
            <color indexed="81"/>
            <rFont val="MS P ゴシック"/>
            <family val="2"/>
          </rPr>
          <t>=CIQ($B90, "IQ_INC_EQUITY", $C90)</t>
        </r>
      </text>
    </comment>
    <comment ref="V90" authorId="0" shapeId="0" xr:uid="{6ECE269A-5D7C-4AE0-AA6F-1B783C1A2AC0}">
      <text>
        <r>
          <rPr>
            <b/>
            <sz val="9"/>
            <color indexed="81"/>
            <rFont val="MS P ゴシック"/>
            <family val="2"/>
          </rPr>
          <t>=CIQ($B90, "IQ_CURRENCY_GAIN", $C90)</t>
        </r>
      </text>
    </comment>
    <comment ref="W90" authorId="0" shapeId="0" xr:uid="{4309B173-57DF-405C-BF34-BBB98D26096D}">
      <text>
        <r>
          <rPr>
            <b/>
            <sz val="9"/>
            <color indexed="81"/>
            <rFont val="MS P ゴシック"/>
            <family val="2"/>
          </rPr>
          <t>=CIQ($B90, "IQ_OTHER_NON_OPER_EXP_SUPPL", $C90)</t>
        </r>
      </text>
    </comment>
    <comment ref="X90" authorId="0" shapeId="0" xr:uid="{791AF70C-792B-4149-A5D9-F7C2FAC83D45}">
      <text>
        <r>
          <rPr>
            <b/>
            <sz val="9"/>
            <color indexed="81"/>
            <rFont val="MS P ゴシック"/>
            <family val="2"/>
          </rPr>
          <t>=CIQ($B90, "IQ_EBT_EXCL", $C90)</t>
        </r>
      </text>
    </comment>
    <comment ref="Y90" authorId="0" shapeId="0" xr:uid="{0ABE4D70-68A5-4A9D-95A8-5C44F3F11D8E}">
      <text>
        <r>
          <rPr>
            <b/>
            <sz val="9"/>
            <color indexed="81"/>
            <rFont val="MS P ゴシック"/>
            <family val="2"/>
          </rPr>
          <t>=CIQ($B90, "IQ_IMPAIRMENT_GW", $C90)</t>
        </r>
      </text>
    </comment>
    <comment ref="Z90" authorId="0" shapeId="0" xr:uid="{0BA154C7-4613-41A2-8C48-FE2C08646A78}">
      <text>
        <r>
          <rPr>
            <b/>
            <sz val="9"/>
            <color indexed="81"/>
            <rFont val="MS P ゴシック"/>
            <family val="2"/>
          </rPr>
          <t>=CIQ($B90, "IQ_GAIN_INVEST", $C90)</t>
        </r>
      </text>
    </comment>
    <comment ref="AA90" authorId="0" shapeId="0" xr:uid="{25F0A5C4-975D-48CA-AA8E-76A8E5D8105A}">
      <text>
        <r>
          <rPr>
            <b/>
            <sz val="9"/>
            <color indexed="81"/>
            <rFont val="MS P ゴシック"/>
            <family val="2"/>
          </rPr>
          <t>=CIQ($B90, "IQ_GAIN_ASSETS", $C90)</t>
        </r>
      </text>
    </comment>
    <comment ref="AB90" authorId="0" shapeId="0" xr:uid="{4C8F70DA-C43E-4553-BEA1-2660EB9B1C0F}">
      <text>
        <r>
          <rPr>
            <b/>
            <sz val="9"/>
            <color indexed="81"/>
            <rFont val="MS P ゴシック"/>
            <family val="2"/>
          </rPr>
          <t>=CIQ($B90, "IQ_ASSET_WRITEDOWN", $C90)</t>
        </r>
      </text>
    </comment>
    <comment ref="AC90" authorId="0" shapeId="0" xr:uid="{C5732E55-BC83-4923-98B2-4708B0F247B3}">
      <text>
        <r>
          <rPr>
            <b/>
            <sz val="9"/>
            <color indexed="81"/>
            <rFont val="MS P ゴシック"/>
            <family val="2"/>
          </rPr>
          <t>=CIQ($B90, "IQ_OTHER_UNUSUAL_SUPPL", $C90)</t>
        </r>
      </text>
    </comment>
    <comment ref="AD90" authorId="0" shapeId="0" xr:uid="{AF01C9DE-3CD8-4606-AC48-AB8753B871F1}">
      <text>
        <r>
          <rPr>
            <b/>
            <sz val="9"/>
            <color indexed="81"/>
            <rFont val="MS P ゴシック"/>
            <family val="2"/>
          </rPr>
          <t>=CIQ($B90, "IQ_EBT", $C90)</t>
        </r>
      </text>
    </comment>
    <comment ref="AE90" authorId="0" shapeId="0" xr:uid="{400E1428-75F2-4D1E-AAA1-8FD6A096EE97}">
      <text>
        <r>
          <rPr>
            <b/>
            <sz val="9"/>
            <color indexed="81"/>
            <rFont val="MS P ゴシック"/>
            <family val="2"/>
          </rPr>
          <t>=CIQ($B90, "IQ_INC_TAX", $C90)</t>
        </r>
      </text>
    </comment>
    <comment ref="AF90" authorId="0" shapeId="0" xr:uid="{AE5A006E-1EF3-4524-8BD8-732249CB97D6}">
      <text>
        <r>
          <rPr>
            <b/>
            <sz val="9"/>
            <color indexed="81"/>
            <rFont val="MS P ゴシック"/>
            <family val="2"/>
          </rPr>
          <t>=CIQ($B90, "IQ_EARNING_CO", $C90)</t>
        </r>
      </text>
    </comment>
    <comment ref="AG90" authorId="0" shapeId="0" xr:uid="{2874F003-6D3E-4866-AC93-56A519A72D4B}">
      <text>
        <r>
          <rPr>
            <b/>
            <sz val="9"/>
            <color indexed="81"/>
            <rFont val="MS P ゴシック"/>
            <family val="2"/>
          </rPr>
          <t>=CIQ($B90, "IQ_DO", $C90)</t>
        </r>
      </text>
    </comment>
    <comment ref="AH90" authorId="0" shapeId="0" xr:uid="{1F755A73-F033-46A9-A9C5-CDD229F3B310}">
      <text>
        <r>
          <rPr>
            <b/>
            <sz val="9"/>
            <color indexed="81"/>
            <rFont val="MS P ゴシック"/>
            <family val="2"/>
          </rPr>
          <t>=CIQ($B90, "IQ_EXTRA_ACC_ITEMS", $C90)</t>
        </r>
      </text>
    </comment>
    <comment ref="AI90" authorId="0" shapeId="0" xr:uid="{B081CB75-60A0-4B72-A702-7658A0F39573}">
      <text>
        <r>
          <rPr>
            <b/>
            <sz val="9"/>
            <color indexed="81"/>
            <rFont val="MS P ゴシック"/>
            <family val="2"/>
          </rPr>
          <t>=CIQ($B90, "IQ_NI_COMPANY", $C90)</t>
        </r>
      </text>
    </comment>
    <comment ref="AJ90" authorId="0" shapeId="0" xr:uid="{083A8FC6-B5D5-410C-8452-111C65F1A9E6}">
      <text>
        <r>
          <rPr>
            <b/>
            <sz val="9"/>
            <color indexed="81"/>
            <rFont val="MS P ゴシック"/>
            <family val="2"/>
          </rPr>
          <t>=CIQ($B90, "IQ_MINORITY_INTEREST_IS", $C90)</t>
        </r>
      </text>
    </comment>
    <comment ref="AK90" authorId="0" shapeId="0" xr:uid="{333875FD-A109-4EB9-A126-B0DCD6520167}">
      <text>
        <r>
          <rPr>
            <b/>
            <sz val="9"/>
            <color indexed="81"/>
            <rFont val="MS P ゴシック"/>
            <family val="2"/>
          </rPr>
          <t>=CIQ($B90, "IQ_NI", $C90)</t>
        </r>
      </text>
    </comment>
    <comment ref="AL90" authorId="0" shapeId="0" xr:uid="{A60F4D4F-D00E-487D-9052-DEE860BE8AE9}">
      <text>
        <r>
          <rPr>
            <b/>
            <sz val="9"/>
            <color indexed="81"/>
            <rFont val="MS P ゴシック"/>
            <family val="2"/>
          </rPr>
          <t>=CIQ($B90, "IQ_PREF_DIV_OTHER", $C90)</t>
        </r>
      </text>
    </comment>
    <comment ref="AN90" authorId="0" shapeId="0" xr:uid="{74758408-A999-4FCC-92C4-F03C50E73D6D}">
      <text>
        <r>
          <rPr>
            <b/>
            <sz val="9"/>
            <color indexed="81"/>
            <rFont val="MS P ゴシック"/>
            <family val="2"/>
          </rPr>
          <t>=CIQ($B90, "IQ_BASIC_EPS_INCL", $C90)</t>
        </r>
      </text>
    </comment>
    <comment ref="AO90" authorId="0" shapeId="0" xr:uid="{BC7EF925-0CC4-4C2D-80EF-58EC1F9F04BA}">
      <text>
        <r>
          <rPr>
            <b/>
            <sz val="9"/>
            <color indexed="81"/>
            <rFont val="MS P ゴシック"/>
            <family val="2"/>
          </rPr>
          <t>=CIQ($B90, "IQ_BASIC_EPS_EXCL", $C90)</t>
        </r>
      </text>
    </comment>
    <comment ref="AP90" authorId="0" shapeId="0" xr:uid="{8955C433-0F43-4A98-BC9F-388906AC357A}">
      <text>
        <r>
          <rPr>
            <b/>
            <sz val="9"/>
            <color indexed="81"/>
            <rFont val="MS P ゴシック"/>
            <family val="2"/>
          </rPr>
          <t>=CIQ($B90, "IQ_BASIC_WEIGHT", $C90)</t>
        </r>
      </text>
    </comment>
    <comment ref="AQ90" authorId="0" shapeId="0" xr:uid="{1C744A37-CE6D-4D83-A29D-4335554CF074}">
      <text>
        <r>
          <rPr>
            <b/>
            <sz val="9"/>
            <color indexed="81"/>
            <rFont val="MS P ゴシック"/>
            <family val="2"/>
          </rPr>
          <t>=CIQ($B90, "IQ_DILUT_EPS_INCL", $C90)</t>
        </r>
      </text>
    </comment>
    <comment ref="AR90" authorId="0" shapeId="0" xr:uid="{47E2DAB4-000B-4419-8AD7-079E889DAEDA}">
      <text>
        <r>
          <rPr>
            <b/>
            <sz val="9"/>
            <color indexed="81"/>
            <rFont val="MS P ゴシック"/>
            <family val="2"/>
          </rPr>
          <t>=CIQ($B90, "IQ_DILUT_EPS_EXCL", $C90)</t>
        </r>
      </text>
    </comment>
    <comment ref="AS90" authorId="0" shapeId="0" xr:uid="{56167A3F-F928-4F79-B218-877F49AD7C2F}">
      <text>
        <r>
          <rPr>
            <b/>
            <sz val="9"/>
            <color indexed="81"/>
            <rFont val="MS P ゴシック"/>
            <family val="2"/>
          </rPr>
          <t>=CIQ($B90, "IQ_DILUT_WEIGHT", $C90)</t>
        </r>
      </text>
    </comment>
    <comment ref="AT90" authorId="0" shapeId="0" xr:uid="{29306634-9218-4EBD-9211-515435567F39}">
      <text>
        <r>
          <rPr>
            <b/>
            <sz val="9"/>
            <color indexed="81"/>
            <rFont val="MS P ゴシック"/>
            <family val="2"/>
          </rPr>
          <t>=CIQ($B90, "IQ_DIV_SHARE", $C90)</t>
        </r>
      </text>
    </comment>
    <comment ref="AU90" authorId="0" shapeId="0" xr:uid="{94814858-B8E9-4503-B8E5-ACEF8B68636B}">
      <text>
        <r>
          <rPr>
            <b/>
            <sz val="9"/>
            <color indexed="81"/>
            <rFont val="MS P ゴシック"/>
            <family val="2"/>
          </rPr>
          <t>=-CIQ($B90, "IQ_TOTAL_DIV_PAID_CF", $C90)/CIQ($B90, "IQ_NI", $C90)</t>
        </r>
      </text>
    </comment>
    <comment ref="AW90" authorId="0" shapeId="0" xr:uid="{06F2D1DC-28E3-4CEF-992F-2286EA127D0B}">
      <text>
        <r>
          <rPr>
            <b/>
            <sz val="9"/>
            <color indexed="81"/>
            <rFont val="MS P ゴシック"/>
            <family val="2"/>
          </rPr>
          <t>=CIQ($B90, "IQ_EBITDA", $C90)</t>
        </r>
      </text>
    </comment>
    <comment ref="AX90" authorId="0" shapeId="0" xr:uid="{7434E1EB-8890-454A-B9B4-C0532DF92C67}">
      <text>
        <r>
          <rPr>
            <b/>
            <sz val="9"/>
            <color indexed="81"/>
            <rFont val="MS P ゴシック"/>
            <family val="2"/>
          </rPr>
          <t>=CIQ($B90, "IQ_EBITA", $C90)</t>
        </r>
      </text>
    </comment>
    <comment ref="AY90" authorId="0" shapeId="0" xr:uid="{2F2E6C63-54DF-4A2A-A92C-615DED22342B}">
      <text>
        <r>
          <rPr>
            <b/>
            <sz val="9"/>
            <color indexed="81"/>
            <rFont val="MS P ゴシック"/>
            <family val="2"/>
          </rPr>
          <t>=CIQ($B90, "IQ_EBIT", $C90)</t>
        </r>
      </text>
    </comment>
    <comment ref="AZ90" authorId="0" shapeId="0" xr:uid="{8288F046-2740-4F20-85E4-FEE684DB34D8}">
      <text>
        <r>
          <rPr>
            <b/>
            <sz val="9"/>
            <color indexed="81"/>
            <rFont val="MS P ゴシック"/>
            <family val="2"/>
          </rPr>
          <t>=CIQ($B90, "IQ_EFFECT_TAX_RATE", $C90)/100</t>
        </r>
      </text>
    </comment>
    <comment ref="BA90" authorId="0" shapeId="0" xr:uid="{182795E4-6526-4510-B4EF-A4E43515C16F}">
      <text>
        <r>
          <rPr>
            <b/>
            <sz val="9"/>
            <color indexed="81"/>
            <rFont val="MS P ゴシック"/>
            <family val="2"/>
          </rPr>
          <t>=CIQ($B90, "IQ_PERIODDATE_IS", $C90)</t>
        </r>
      </text>
    </comment>
    <comment ref="BC90" authorId="0" shapeId="0" xr:uid="{6FDE9BAC-86F1-4CD2-ADA8-0E745968EF48}">
      <text>
        <r>
          <rPr>
            <b/>
            <sz val="9"/>
            <color indexed="81"/>
            <rFont val="MS P ゴシック"/>
            <family val="2"/>
          </rPr>
          <t>=CIQ($B90, "IQ_ADVERTISING", $C90)</t>
        </r>
      </text>
    </comment>
    <comment ref="BD90" authorId="0" shapeId="0" xr:uid="{4EEF3CFB-501C-4C0C-995B-20A4DA5B330F}">
      <text>
        <r>
          <rPr>
            <b/>
            <sz val="9"/>
            <color indexed="81"/>
            <rFont val="MS P ゴシック"/>
            <family val="2"/>
          </rPr>
          <t>=CIQ($B90, "IQ_SALES_MARKETING", $C90)</t>
        </r>
      </text>
    </comment>
    <comment ref="BE90" authorId="0" shapeId="0" xr:uid="{764E95E2-90A8-4631-951A-FFFB1EFBD2E0}">
      <text>
        <r>
          <rPr>
            <b/>
            <sz val="9"/>
            <color indexed="81"/>
            <rFont val="MS P ゴシック"/>
            <family val="2"/>
          </rPr>
          <t>=CIQ($B90, "IQ_GA_EXP", $C90)</t>
        </r>
      </text>
    </comment>
    <comment ref="BF90" authorId="0" shapeId="0" xr:uid="{1F551986-8EDF-4AF1-86FB-E1BCC90B5183}">
      <text>
        <r>
          <rPr>
            <b/>
            <sz val="9"/>
            <color indexed="81"/>
            <rFont val="MS P ゴシック"/>
            <family val="2"/>
          </rPr>
          <t>=CIQ($B90, "IQ_RD_EXP_FN", $C90)</t>
        </r>
      </text>
    </comment>
    <comment ref="BG90" authorId="0" shapeId="0" xr:uid="{D96E744B-A94F-4CD3-95A6-5BB97B6F0283}">
      <text>
        <r>
          <rPr>
            <b/>
            <sz val="9"/>
            <color indexed="81"/>
            <rFont val="MS P ゴシック"/>
            <family val="2"/>
          </rPr>
          <t>=CIQ($B90, "IQ_NET_RENTAL_EXP", $C90)</t>
        </r>
      </text>
    </comment>
    <comment ref="BH90" authorId="0" shapeId="0" xr:uid="{5CD3DCBD-90E8-48D0-8DF5-9B6D22A30D4E}">
      <text>
        <r>
          <rPr>
            <b/>
            <sz val="9"/>
            <color indexed="81"/>
            <rFont val="MS P ゴシック"/>
            <family val="2"/>
          </rPr>
          <t>=CIQ($B90, "IQ_IMPUT_OPER_LEASE_INT_EXP", $C90)</t>
        </r>
      </text>
    </comment>
    <comment ref="BI90" authorId="0" shapeId="0" xr:uid="{DE75C0E9-12D9-4DE2-B360-F91748EC7CEE}">
      <text>
        <r>
          <rPr>
            <b/>
            <sz val="9"/>
            <color indexed="81"/>
            <rFont val="MS P ゴシック"/>
            <family val="2"/>
          </rPr>
          <t>=CIQ($B90, "IQ_IMPUT_OPER_LEASE_DEPR", $C90)</t>
        </r>
      </text>
    </comment>
    <comment ref="BL90" authorId="0" shapeId="0" xr:uid="{7FF6C7AD-1AE2-4DA4-BEA6-3B4F925DC8C5}">
      <text>
        <r>
          <rPr>
            <b/>
            <sz val="9"/>
            <color indexed="81"/>
            <rFont val="MS P ゴシック"/>
            <family val="2"/>
          </rPr>
          <t>=CIQ($B90, "IQ_CASH_EQUIV", $C90)</t>
        </r>
      </text>
    </comment>
    <comment ref="BM90" authorId="0" shapeId="0" xr:uid="{E8E06DEC-E00A-49E5-9D5C-0C07F4738AEB}">
      <text>
        <r>
          <rPr>
            <b/>
            <sz val="9"/>
            <color indexed="81"/>
            <rFont val="MS P ゴシック"/>
            <family val="2"/>
          </rPr>
          <t>=CIQ($B90, "IQ_ST_INVEST", $C90)</t>
        </r>
      </text>
    </comment>
    <comment ref="BN90" authorId="0" shapeId="0" xr:uid="{29FEEB05-AC3E-4729-88EF-A0556F9A3B20}">
      <text>
        <r>
          <rPr>
            <b/>
            <sz val="9"/>
            <color indexed="81"/>
            <rFont val="MS P ゴシック"/>
            <family val="2"/>
          </rPr>
          <t>=CIQ($B90, "IQ_CASH_ST_INVEST", $C90)</t>
        </r>
      </text>
    </comment>
    <comment ref="BO90" authorId="0" shapeId="0" xr:uid="{B9EBAD1B-9456-40F1-ABF4-237D18385FA0}">
      <text>
        <r>
          <rPr>
            <b/>
            <sz val="9"/>
            <color indexed="81"/>
            <rFont val="MS P ゴシック"/>
            <family val="2"/>
          </rPr>
          <t>=CIQ($B90, "IQ_AR", $C90)</t>
        </r>
      </text>
    </comment>
    <comment ref="BP90" authorId="0" shapeId="0" xr:uid="{800675DB-2ED6-40F6-B758-6E5FE0F78970}">
      <text>
        <r>
          <rPr>
            <b/>
            <sz val="9"/>
            <color indexed="81"/>
            <rFont val="MS P ゴシック"/>
            <family val="2"/>
          </rPr>
          <t>=CIQ($B90, "IQ_TOTAL_RECEIV", $C90)</t>
        </r>
      </text>
    </comment>
    <comment ref="BQ90" authorId="0" shapeId="0" xr:uid="{EEC59990-660C-480A-82CF-15868A3EAE1A}">
      <text>
        <r>
          <rPr>
            <b/>
            <sz val="9"/>
            <color indexed="81"/>
            <rFont val="MS P ゴシック"/>
            <family val="2"/>
          </rPr>
          <t>=CIQ($B90, "IQ_INVENTORY", $C90)</t>
        </r>
      </text>
    </comment>
    <comment ref="BR90" authorId="0" shapeId="0" xr:uid="{4C832EA9-79E7-4413-A5BD-A230B868A017}">
      <text>
        <r>
          <rPr>
            <b/>
            <sz val="9"/>
            <color indexed="81"/>
            <rFont val="MS P ゴシック"/>
            <family val="2"/>
          </rPr>
          <t>=CIQ($B90, "IQ_DEF_TAX_ASSETS_CURRENT", $C90)</t>
        </r>
      </text>
    </comment>
    <comment ref="BS90" authorId="0" shapeId="0" xr:uid="{46201FF7-9312-4967-8017-F65EEB22047D}">
      <text>
        <r>
          <rPr>
            <b/>
            <sz val="9"/>
            <color indexed="81"/>
            <rFont val="MS P ゴシック"/>
            <family val="2"/>
          </rPr>
          <t>=CIQ($B90, "IQ_OTHER_CA_SUPPL", $C90)</t>
        </r>
      </text>
    </comment>
    <comment ref="BT90" authorId="0" shapeId="0" xr:uid="{E9D70F3B-1867-4939-A14C-A5019BE68F16}">
      <text>
        <r>
          <rPr>
            <b/>
            <sz val="9"/>
            <color indexed="81"/>
            <rFont val="MS P ゴシック"/>
            <family val="2"/>
          </rPr>
          <t>=CIQ($B90, "IQ_TOTAL_CA", $C90)</t>
        </r>
      </text>
    </comment>
    <comment ref="BU90" authorId="0" shapeId="0" xr:uid="{FF2A03AA-610B-43C0-A697-D0A8A0FF296D}">
      <text>
        <r>
          <rPr>
            <b/>
            <sz val="9"/>
            <color indexed="81"/>
            <rFont val="MS P ゴシック"/>
            <family val="2"/>
          </rPr>
          <t>=CIQ($B90, "IQ_GPPE", $C90)</t>
        </r>
      </text>
    </comment>
    <comment ref="BV90" authorId="0" shapeId="0" xr:uid="{747A28F7-52BD-4907-BBCD-3596FE19DF37}">
      <text>
        <r>
          <rPr>
            <b/>
            <sz val="9"/>
            <color indexed="81"/>
            <rFont val="MS P ゴシック"/>
            <family val="2"/>
          </rPr>
          <t>=CIQ($B90, "IQ_AD", $C90)</t>
        </r>
      </text>
    </comment>
    <comment ref="BW90" authorId="0" shapeId="0" xr:uid="{C57CC0AA-EC0C-46A9-805E-871EF1858A4E}">
      <text>
        <r>
          <rPr>
            <b/>
            <sz val="9"/>
            <color indexed="81"/>
            <rFont val="MS P ゴシック"/>
            <family val="2"/>
          </rPr>
          <t>=CIQ($B90, "IQ_NPPE", $C90)</t>
        </r>
      </text>
    </comment>
    <comment ref="BX90" authorId="0" shapeId="0" xr:uid="{8A9FB6B0-1BF0-496B-A91B-237C5BAD4CF1}">
      <text>
        <r>
          <rPr>
            <b/>
            <sz val="9"/>
            <color indexed="81"/>
            <rFont val="MS P ゴシック"/>
            <family val="2"/>
          </rPr>
          <t>=CIQ($B90, "IQ_LT_INVEST", $C90)</t>
        </r>
      </text>
    </comment>
    <comment ref="BY90" authorId="0" shapeId="0" xr:uid="{67CF34E6-06A5-488F-B8D7-67B02A8156BE}">
      <text>
        <r>
          <rPr>
            <b/>
            <sz val="9"/>
            <color indexed="81"/>
            <rFont val="MS P ゴシック"/>
            <family val="2"/>
          </rPr>
          <t>=CIQ($B90, "IQ_GW", $C90)</t>
        </r>
      </text>
    </comment>
    <comment ref="BZ90" authorId="0" shapeId="0" xr:uid="{5527BA10-4AEA-4130-9E24-E83306C5237B}">
      <text>
        <r>
          <rPr>
            <b/>
            <sz val="9"/>
            <color indexed="81"/>
            <rFont val="MS P ゴシック"/>
            <family val="2"/>
          </rPr>
          <t>=CIQ($B90, "IQ_OTHER_INTAN", $C90)</t>
        </r>
      </text>
    </comment>
    <comment ref="CA90" authorId="0" shapeId="0" xr:uid="{AD67D8D7-4A90-428E-8599-2EE383263337}">
      <text>
        <r>
          <rPr>
            <b/>
            <sz val="9"/>
            <color indexed="81"/>
            <rFont val="MS P ゴシック"/>
            <family val="2"/>
          </rPr>
          <t>=CIQ($B90, "IQ_LOANS_RECEIV_LT", $C90)</t>
        </r>
      </text>
    </comment>
    <comment ref="CB90" authorId="0" shapeId="0" xr:uid="{08903D40-B0B0-452A-A9BA-C384F848B4C1}">
      <text>
        <r>
          <rPr>
            <b/>
            <sz val="9"/>
            <color indexed="81"/>
            <rFont val="MS P ゴシック"/>
            <family val="2"/>
          </rPr>
          <t>=CIQ($B90, "IQ_DEF_TAX_ASSETS_LT", $C90)</t>
        </r>
      </text>
    </comment>
    <comment ref="CC90" authorId="0" shapeId="0" xr:uid="{A663FE99-3AFC-46AB-BDAE-F8010E690A34}">
      <text>
        <r>
          <rPr>
            <b/>
            <sz val="9"/>
            <color indexed="81"/>
            <rFont val="MS P ゴシック"/>
            <family val="2"/>
          </rPr>
          <t>=CIQ($B90, "IQ_OTHER_LT_ASSETS", $C90)</t>
        </r>
      </text>
    </comment>
    <comment ref="CD90" authorId="0" shapeId="0" xr:uid="{0134FB95-0294-434B-8BA7-1D4AB67A7146}">
      <text>
        <r>
          <rPr>
            <b/>
            <sz val="9"/>
            <color indexed="81"/>
            <rFont val="MS P ゴシック"/>
            <family val="2"/>
          </rPr>
          <t>=CIQ($B90, "IQ_TOTAL_ASSETS", $C90)</t>
        </r>
      </text>
    </comment>
    <comment ref="CF90" authorId="0" shapeId="0" xr:uid="{7B38A93E-C396-4C89-87FC-DCBEE79B97A2}">
      <text>
        <r>
          <rPr>
            <b/>
            <sz val="9"/>
            <color indexed="81"/>
            <rFont val="MS P ゴシック"/>
            <family val="2"/>
          </rPr>
          <t>=CIQ($B90, "IQ_AP", $C90)</t>
        </r>
      </text>
    </comment>
    <comment ref="CG90" authorId="0" shapeId="0" xr:uid="{390C4DA0-81B2-4C29-9039-755B4C886B27}">
      <text>
        <r>
          <rPr>
            <b/>
            <sz val="9"/>
            <color indexed="81"/>
            <rFont val="MS P ゴシック"/>
            <family val="2"/>
          </rPr>
          <t>=CIQ($B90, "IQ_AE", $C90)</t>
        </r>
      </text>
    </comment>
    <comment ref="CH90" authorId="0" shapeId="0" xr:uid="{8A0E12BA-41C4-4C63-9A8E-83D8B97114EE}">
      <text>
        <r>
          <rPr>
            <b/>
            <sz val="9"/>
            <color indexed="81"/>
            <rFont val="MS P ゴシック"/>
            <family val="2"/>
          </rPr>
          <t>=CIQ($B90, "IQ_ST_DEBT", $C90)</t>
        </r>
      </text>
    </comment>
    <comment ref="CI90" authorId="0" shapeId="0" xr:uid="{6195BC3B-B458-4E84-ADE9-3F979F3F91C4}">
      <text>
        <r>
          <rPr>
            <b/>
            <sz val="9"/>
            <color indexed="81"/>
            <rFont val="MS P ゴシック"/>
            <family val="2"/>
          </rPr>
          <t>=CIQ($B90, "IQ_CURRENT_PORT_DEBT", $C90)</t>
        </r>
      </text>
    </comment>
    <comment ref="CJ90" authorId="0" shapeId="0" xr:uid="{183C3D6D-821A-40DB-A590-F0F170EBF54A}">
      <text>
        <r>
          <rPr>
            <b/>
            <sz val="9"/>
            <color indexed="81"/>
            <rFont val="MS P ゴシック"/>
            <family val="2"/>
          </rPr>
          <t>=CIQ($B90, "IQ_CURRENT_PORT_LEASES", $C90)</t>
        </r>
      </text>
    </comment>
    <comment ref="CK90" authorId="0" shapeId="0" xr:uid="{D69319C2-CA09-49DC-B034-361F79195C8D}">
      <text>
        <r>
          <rPr>
            <b/>
            <sz val="9"/>
            <color indexed="81"/>
            <rFont val="MS P ゴシック"/>
            <family val="2"/>
          </rPr>
          <t>=CIQ($B90, "IQ_INC_TAX_PAY_CURRENT", $C90)</t>
        </r>
      </text>
    </comment>
    <comment ref="CL90" authorId="0" shapeId="0" xr:uid="{45BB43FB-24B5-4592-B8D5-5AE4180EB30C}">
      <text>
        <r>
          <rPr>
            <b/>
            <sz val="9"/>
            <color indexed="81"/>
            <rFont val="MS P ゴシック"/>
            <family val="2"/>
          </rPr>
          <t>=CIQ($B90, "IQ_OTHER_CL_SUPPL", $C90)</t>
        </r>
      </text>
    </comment>
    <comment ref="CM90" authorId="0" shapeId="0" xr:uid="{99E33673-6E80-459A-BE9D-D926ECE7B9AB}">
      <text>
        <r>
          <rPr>
            <b/>
            <sz val="9"/>
            <color indexed="81"/>
            <rFont val="MS P ゴシック"/>
            <family val="2"/>
          </rPr>
          <t>=CIQ($B90, "IQ_TOTAL_CL", $C90)</t>
        </r>
      </text>
    </comment>
    <comment ref="CN90" authorId="0" shapeId="0" xr:uid="{4C215478-27D3-443E-8973-943F720E1958}">
      <text>
        <r>
          <rPr>
            <b/>
            <sz val="9"/>
            <color indexed="81"/>
            <rFont val="MS P ゴシック"/>
            <family val="2"/>
          </rPr>
          <t>=CIQ($B90, "IQ_LT_DEBT", $C90)</t>
        </r>
      </text>
    </comment>
    <comment ref="CO90" authorId="0" shapeId="0" xr:uid="{A265168E-402D-44CF-AD30-DBA1EEEFC2DD}">
      <text>
        <r>
          <rPr>
            <b/>
            <sz val="9"/>
            <color indexed="81"/>
            <rFont val="MS P ゴシック"/>
            <family val="2"/>
          </rPr>
          <t>=CIQ($B90, "IQ_CAPITAL_LEASES", $C90)</t>
        </r>
      </text>
    </comment>
    <comment ref="CP90" authorId="0" shapeId="0" xr:uid="{035A2954-55C4-43F5-B9EA-2627CCB5669A}">
      <text>
        <r>
          <rPr>
            <b/>
            <sz val="9"/>
            <color indexed="81"/>
            <rFont val="MS P ゴシック"/>
            <family val="2"/>
          </rPr>
          <t>=CIQ($B90, "IQ_PENSION", $C90)</t>
        </r>
      </text>
    </comment>
    <comment ref="CQ90" authorId="0" shapeId="0" xr:uid="{12965089-42A4-4DC4-A4C3-3309F9CFAD7B}">
      <text>
        <r>
          <rPr>
            <b/>
            <sz val="9"/>
            <color indexed="81"/>
            <rFont val="MS P ゴシック"/>
            <family val="2"/>
          </rPr>
          <t>=CIQ($B90, "IQ_DEF_TAX_LIAB_LT", $C90)</t>
        </r>
      </text>
    </comment>
    <comment ref="CR90" authorId="0" shapeId="0" xr:uid="{46D58EA5-C865-48F9-ACB1-28E11E94B6DC}">
      <text>
        <r>
          <rPr>
            <b/>
            <sz val="9"/>
            <color indexed="81"/>
            <rFont val="MS P ゴシック"/>
            <family val="2"/>
          </rPr>
          <t>=CIQ($B90, "IQ_OTHER_LIAB_LT", $C90)</t>
        </r>
      </text>
    </comment>
    <comment ref="CS90" authorId="0" shapeId="0" xr:uid="{727D56D3-B036-4571-8A7C-D4D79397B4D4}">
      <text>
        <r>
          <rPr>
            <b/>
            <sz val="9"/>
            <color indexed="81"/>
            <rFont val="MS P ゴシック"/>
            <family val="2"/>
          </rPr>
          <t>=CIQ($B90, "IQ_TOTAL_LIAB", $C90)</t>
        </r>
      </text>
    </comment>
    <comment ref="CT90" authorId="0" shapeId="0" xr:uid="{206307A0-84C6-4CC1-91E6-F72A7ED467EC}">
      <text>
        <r>
          <rPr>
            <b/>
            <sz val="9"/>
            <color indexed="81"/>
            <rFont val="MS P ゴシック"/>
            <family val="2"/>
          </rPr>
          <t>=CIQ($B90, "IQ_COMMON", $C90)</t>
        </r>
      </text>
    </comment>
    <comment ref="CU90" authorId="0" shapeId="0" xr:uid="{CE2276AA-A947-4A03-9157-50E7087FC0FB}">
      <text>
        <r>
          <rPr>
            <b/>
            <sz val="9"/>
            <color indexed="81"/>
            <rFont val="MS P ゴシック"/>
            <family val="2"/>
          </rPr>
          <t>=CIQ($B90, "IQ_APIC", $C90)</t>
        </r>
      </text>
    </comment>
    <comment ref="CV90" authorId="0" shapeId="0" xr:uid="{22910B74-1D49-4B02-B892-DDDE89846AE5}">
      <text>
        <r>
          <rPr>
            <b/>
            <sz val="9"/>
            <color indexed="81"/>
            <rFont val="MS P ゴシック"/>
            <family val="2"/>
          </rPr>
          <t>=CIQ($B90, "IQ_RE", $C90)</t>
        </r>
      </text>
    </comment>
    <comment ref="CW90" authorId="0" shapeId="0" xr:uid="{B9D73C73-687F-4878-B59C-3F6E473DA059}">
      <text>
        <r>
          <rPr>
            <b/>
            <sz val="9"/>
            <color indexed="81"/>
            <rFont val="MS P ゴシック"/>
            <family val="2"/>
          </rPr>
          <t>=CIQ($B90, "IQ_TREASURY", $C90)</t>
        </r>
      </text>
    </comment>
    <comment ref="CX90" authorId="0" shapeId="0" xr:uid="{38E0666D-0951-44F8-9172-DC23B0BF18CD}">
      <text>
        <r>
          <rPr>
            <b/>
            <sz val="9"/>
            <color indexed="81"/>
            <rFont val="MS P ゴシック"/>
            <family val="2"/>
          </rPr>
          <t>=CIQ($B90, "IQ_OTHER_EQUITY", $C90)</t>
        </r>
      </text>
    </comment>
    <comment ref="CY90" authorId="0" shapeId="0" xr:uid="{12B2BC23-8DBF-43C0-973F-92D319CAE590}">
      <text>
        <r>
          <rPr>
            <b/>
            <sz val="9"/>
            <color indexed="81"/>
            <rFont val="MS P ゴシック"/>
            <family val="2"/>
          </rPr>
          <t>=CIQ($B90, "IQ_TOTAL_COMMON_EQUITY", $C90)</t>
        </r>
      </text>
    </comment>
    <comment ref="CZ90" authorId="0" shapeId="0" xr:uid="{7788131C-EE32-43C7-A2E6-BAE62F03A8DA}">
      <text>
        <r>
          <rPr>
            <b/>
            <sz val="9"/>
            <color indexed="81"/>
            <rFont val="MS P ゴシック"/>
            <family val="2"/>
          </rPr>
          <t>=CIQ($B90, "IQ_MINORITY_INTEREST", $C90)</t>
        </r>
      </text>
    </comment>
    <comment ref="DA90" authorId="0" shapeId="0" xr:uid="{BAC559BB-ABD9-4428-85F9-E9AF03B8F45B}">
      <text>
        <r>
          <rPr>
            <b/>
            <sz val="9"/>
            <color indexed="81"/>
            <rFont val="MS P ゴシック"/>
            <family val="2"/>
          </rPr>
          <t>=CIQ($B90, "IQ_TOTAL_EQUITY", $C90)</t>
        </r>
      </text>
    </comment>
    <comment ref="DB90" authorId="0" shapeId="0" xr:uid="{4B04BAEC-0D26-40A6-ABBA-7E9AC867B62B}">
      <text>
        <r>
          <rPr>
            <b/>
            <sz val="9"/>
            <color indexed="81"/>
            <rFont val="MS P ゴシック"/>
            <family val="2"/>
          </rPr>
          <t>=CIQ($B90, "IQ_TOTAL_LIAB_EQUITY", $C90)</t>
        </r>
      </text>
    </comment>
    <comment ref="DD90" authorId="0" shapeId="0" xr:uid="{CD46F700-D982-4D3A-913F-A83E7B293AC1}">
      <text>
        <r>
          <rPr>
            <b/>
            <sz val="9"/>
            <color indexed="81"/>
            <rFont val="MS P ゴシック"/>
            <family val="2"/>
          </rPr>
          <t>=CIQ($B90, "IQ_TOTAL_OUTSTANDING_FILING_DATE", $C90)</t>
        </r>
      </text>
    </comment>
    <comment ref="DE90" authorId="0" shapeId="0" xr:uid="{70AD69C2-4E27-4B4B-BEB4-9975CC156E11}">
      <text>
        <r>
          <rPr>
            <b/>
            <sz val="9"/>
            <color indexed="81"/>
            <rFont val="MS P ゴシック"/>
            <family val="2"/>
          </rPr>
          <t>=CIQ($B90, "IQ_TOTAL_OUTSTANDING_BS_DATE", $C90)</t>
        </r>
      </text>
    </comment>
    <comment ref="DF90" authorId="0" shapeId="0" xr:uid="{9ECEFA33-4249-49A5-B8F6-463CFB013413}">
      <text>
        <r>
          <rPr>
            <b/>
            <sz val="9"/>
            <color indexed="81"/>
            <rFont val="MS P ゴシック"/>
            <family val="2"/>
          </rPr>
          <t>=CIQ($B90, "IQ_BV_SHARE", $C90)</t>
        </r>
      </text>
    </comment>
    <comment ref="DG90" authorId="0" shapeId="0" xr:uid="{7ADC58F1-0990-46E7-8584-F6A48D3F8B7D}">
      <text>
        <r>
          <rPr>
            <b/>
            <sz val="9"/>
            <color indexed="81"/>
            <rFont val="MS P ゴシック"/>
            <family val="2"/>
          </rPr>
          <t>=CIQ($B90, "IQ_TOTAL_DEBT", $C90)</t>
        </r>
      </text>
    </comment>
    <comment ref="DH90" authorId="0" shapeId="0" xr:uid="{DEF3C74F-3072-40EA-AF25-1CEEAEFC7DA2}">
      <text>
        <r>
          <rPr>
            <b/>
            <sz val="9"/>
            <color indexed="81"/>
            <rFont val="MS P ゴシック"/>
            <family val="2"/>
          </rPr>
          <t>=CIQ($B90, "IQ_NET_DEBT", $C90)</t>
        </r>
      </text>
    </comment>
    <comment ref="DI90" authorId="0" shapeId="0" xr:uid="{B0F761D4-0EE8-4DEF-B925-8ACD0EB066C6}">
      <text>
        <r>
          <rPr>
            <b/>
            <sz val="9"/>
            <color indexed="81"/>
            <rFont val="MS P ゴシック"/>
            <family val="2"/>
          </rPr>
          <t>=CIQ($B90, "IQ_DEBT_EQUIV_NET_PBO", $C90)</t>
        </r>
      </text>
    </comment>
    <comment ref="DJ90" authorId="0" shapeId="0" xr:uid="{31976B58-A51F-45D8-B447-125FB5456F16}">
      <text>
        <r>
          <rPr>
            <b/>
            <sz val="9"/>
            <color indexed="81"/>
            <rFont val="MS P ゴシック"/>
            <family val="2"/>
          </rPr>
          <t>=CIQ($B90, "IQ_DEBT_EQUIV_OPER_LEASE", $C90)</t>
        </r>
      </text>
    </comment>
    <comment ref="DK90" authorId="0" shapeId="0" xr:uid="{4C331094-62BF-48F3-A8C4-4FA465A891AE}">
      <text>
        <r>
          <rPr>
            <b/>
            <sz val="9"/>
            <color indexed="81"/>
            <rFont val="MS P ゴシック"/>
            <family val="2"/>
          </rPr>
          <t>=CIQ($B90, "IQ_MINORITY_INTEREST_TOTAL", $C90)</t>
        </r>
      </text>
    </comment>
    <comment ref="DL90" authorId="0" shapeId="0" xr:uid="{28C55478-C5D8-4B00-AE13-EAEC9DBFA09D}">
      <text>
        <r>
          <rPr>
            <b/>
            <sz val="9"/>
            <color indexed="81"/>
            <rFont val="MS P ゴシック"/>
            <family val="2"/>
          </rPr>
          <t>=CIQ($B90, "IQ_EQUITY_METHOD", $C90)</t>
        </r>
      </text>
    </comment>
    <comment ref="DM90" authorId="0" shapeId="0" xr:uid="{EE507CA1-AF3B-4739-ABFD-3718E5379006}">
      <text>
        <r>
          <rPr>
            <b/>
            <sz val="9"/>
            <color indexed="81"/>
            <rFont val="MS P ゴシック"/>
            <family val="2"/>
          </rPr>
          <t>=CIQ($B90, "IQ_RAW_INV", $C90)</t>
        </r>
      </text>
    </comment>
    <comment ref="DN90" authorId="0" shapeId="0" xr:uid="{2DA9A23E-76B1-409D-811E-1497D380AD7C}">
      <text>
        <r>
          <rPr>
            <b/>
            <sz val="9"/>
            <color indexed="81"/>
            <rFont val="MS P ゴシック"/>
            <family val="2"/>
          </rPr>
          <t>=CIQ($B90, "IQ_WIP_INV", $C90)</t>
        </r>
      </text>
    </comment>
    <comment ref="DO90" authorId="0" shapeId="0" xr:uid="{F526F7CE-8150-4D51-B353-7D890E98FB6A}">
      <text>
        <r>
          <rPr>
            <b/>
            <sz val="9"/>
            <color indexed="81"/>
            <rFont val="MS P ゴシック"/>
            <family val="2"/>
          </rPr>
          <t>=CIQ($B90, "IQ_FINISHED_INV", $C90)</t>
        </r>
      </text>
    </comment>
    <comment ref="DP90" authorId="0" shapeId="0" xr:uid="{261CCEC6-ABE9-4B18-B529-B61EEE3CDEBC}">
      <text>
        <r>
          <rPr>
            <b/>
            <sz val="9"/>
            <color indexed="81"/>
            <rFont val="MS P ゴシック"/>
            <family val="2"/>
          </rPr>
          <t>=CIQ($B90, "IQ_LAND", $C90)</t>
        </r>
      </text>
    </comment>
    <comment ref="DQ90" authorId="0" shapeId="0" xr:uid="{C764B586-4468-4E2E-AD01-F22A3A53084C}">
      <text>
        <r>
          <rPr>
            <b/>
            <sz val="9"/>
            <color indexed="81"/>
            <rFont val="MS P ゴシック"/>
            <family val="2"/>
          </rPr>
          <t>=CIQ($B90, "IQ_BUILDINGS", $C90)</t>
        </r>
      </text>
    </comment>
    <comment ref="DR90" authorId="0" shapeId="0" xr:uid="{DBA32B0B-F51F-4B42-8C8C-A4654BB384AB}">
      <text>
        <r>
          <rPr>
            <b/>
            <sz val="9"/>
            <color indexed="81"/>
            <rFont val="MS P ゴシック"/>
            <family val="2"/>
          </rPr>
          <t>=CIQ($B90, "IQ_MACHINERY", $C90)</t>
        </r>
      </text>
    </comment>
    <comment ref="DS90" authorId="0" shapeId="0" xr:uid="{F6C218C1-FBD4-49A4-85DB-B8FCA7A62201}">
      <text>
        <r>
          <rPr>
            <b/>
            <sz val="9"/>
            <color indexed="81"/>
            <rFont val="MS P ゴシック"/>
            <family val="2"/>
          </rPr>
          <t>=CIQ($B90, "IQ_CIP", $C90)</t>
        </r>
      </text>
    </comment>
    <comment ref="DT90" authorId="0" shapeId="0" xr:uid="{560485BB-374D-49AF-9215-EF8967389CC1}">
      <text>
        <r>
          <rPr>
            <b/>
            <sz val="9"/>
            <color indexed="81"/>
            <rFont val="MS P ゴシック"/>
            <family val="2"/>
          </rPr>
          <t>=CIQ($B90, "IQ_FULL_TIME", $C90)</t>
        </r>
      </text>
    </comment>
    <comment ref="DU90" authorId="0" shapeId="0" xr:uid="{B2896540-39ED-4C5A-9685-8083D9DDA0E1}">
      <text>
        <r>
          <rPr>
            <b/>
            <sz val="9"/>
            <color indexed="81"/>
            <rFont val="MS P ゴシック"/>
            <family val="2"/>
          </rPr>
          <t>=CIQ($B90, "IQ_PART_TIME", $C90)</t>
        </r>
      </text>
    </comment>
    <comment ref="DW90" authorId="0" shapeId="0" xr:uid="{5835068D-A6FE-4C4A-B691-C59B3D5C76B8}">
      <text>
        <r>
          <rPr>
            <b/>
            <sz val="9"/>
            <color indexed="81"/>
            <rFont val="MS P ゴシック"/>
            <family val="2"/>
          </rPr>
          <t>=CIQ($B90, "IQ_NI_CF", $C90)</t>
        </r>
      </text>
    </comment>
    <comment ref="DX90" authorId="0" shapeId="0" xr:uid="{FF785449-4240-4C77-8DD7-7E52E6696099}">
      <text>
        <r>
          <rPr>
            <b/>
            <sz val="9"/>
            <color indexed="81"/>
            <rFont val="MS P ゴシック"/>
            <family val="2"/>
          </rPr>
          <t>=CIQ($B90, "IQ_DA_SUPPL_CF", $C90)</t>
        </r>
      </text>
    </comment>
    <comment ref="DY90" authorId="0" shapeId="0" xr:uid="{DF604A4D-638D-4046-B12F-42326AA16CBA}">
      <text>
        <r>
          <rPr>
            <b/>
            <sz val="9"/>
            <color indexed="81"/>
            <rFont val="MS P ゴシック"/>
            <family val="2"/>
          </rPr>
          <t>=CIQ($B90, "IQ_GW_INTAN_AMORT_CF", $C90)</t>
        </r>
      </text>
    </comment>
    <comment ref="DZ90" authorId="0" shapeId="0" xr:uid="{A4642982-40D8-4AAF-864C-410F666B6DB3}">
      <text>
        <r>
          <rPr>
            <b/>
            <sz val="9"/>
            <color indexed="81"/>
            <rFont val="MS P ゴシック"/>
            <family val="2"/>
          </rPr>
          <t>=CIQ($B90, "IQ_DA_CF", $C90)</t>
        </r>
      </text>
    </comment>
    <comment ref="EA90" authorId="0" shapeId="0" xr:uid="{A9A04AD0-7F1E-4FD3-9BCA-4D772A14D40B}">
      <text>
        <r>
          <rPr>
            <b/>
            <sz val="9"/>
            <color indexed="81"/>
            <rFont val="MS P ゴシック"/>
            <family val="2"/>
          </rPr>
          <t>=CIQ($B90, "IQ_MINORITY_INTEREST_CF", $C90)</t>
        </r>
      </text>
    </comment>
    <comment ref="EB90" authorId="0" shapeId="0" xr:uid="{2A30919E-30D3-4BF8-AFC8-A0F5C94D8E78}">
      <text>
        <r>
          <rPr>
            <b/>
            <sz val="9"/>
            <color indexed="81"/>
            <rFont val="MS P ゴシック"/>
            <family val="2"/>
          </rPr>
          <t>=CIQ($B90, "IQ_GAIN_ASSETS_CF", $C90)</t>
        </r>
      </text>
    </comment>
    <comment ref="EC90" authorId="0" shapeId="0" xr:uid="{2BABB76B-92DD-4577-9654-CDCE726F7FC5}">
      <text>
        <r>
          <rPr>
            <b/>
            <sz val="9"/>
            <color indexed="81"/>
            <rFont val="MS P ゴシック"/>
            <family val="2"/>
          </rPr>
          <t>=CIQ($B90, "IQ_GAIN_INVEST_CF", $C90)</t>
        </r>
      </text>
    </comment>
    <comment ref="ED90" authorId="0" shapeId="0" xr:uid="{D621DD05-FB2F-48F4-9484-FBDF38F0CA87}">
      <text>
        <r>
          <rPr>
            <b/>
            <sz val="9"/>
            <color indexed="81"/>
            <rFont val="MS P ゴシック"/>
            <family val="2"/>
          </rPr>
          <t>=CIQ($B90, "IQ_ASSET_WRITEDOWN_CF", $C90)</t>
        </r>
      </text>
    </comment>
    <comment ref="EE90" authorId="0" shapeId="0" xr:uid="{ADB05896-1509-4DC7-8204-DC4E7247F531}">
      <text>
        <r>
          <rPr>
            <b/>
            <sz val="9"/>
            <color indexed="81"/>
            <rFont val="MS P ゴシック"/>
            <family val="2"/>
          </rPr>
          <t>=CIQ($B90, "IQ_INC_EQUITY_CF", $C90)</t>
        </r>
      </text>
    </comment>
    <comment ref="EF90" authorId="0" shapeId="0" xr:uid="{FCEE38F5-7373-4635-BEBE-1F95784A4E12}">
      <text>
        <r>
          <rPr>
            <b/>
            <sz val="9"/>
            <color indexed="81"/>
            <rFont val="MS P ゴシック"/>
            <family val="2"/>
          </rPr>
          <t>=CIQ($B90, "IQ_PROV_BAD_DEBTS_CF", $C90)</t>
        </r>
      </text>
    </comment>
    <comment ref="EG90" authorId="0" shapeId="0" xr:uid="{1F745CF2-96DE-4D04-A5BA-FE92746887C1}">
      <text>
        <r>
          <rPr>
            <b/>
            <sz val="9"/>
            <color indexed="81"/>
            <rFont val="MS P ゴシック"/>
            <family val="2"/>
          </rPr>
          <t>=CIQ($B90, "IQ_OTHER_OPER_ACT", $C90)</t>
        </r>
      </text>
    </comment>
    <comment ref="EH90" authorId="0" shapeId="0" xr:uid="{2D8A9D8E-4A58-48BE-8EAF-04FF7D6DCBDF}">
      <text>
        <r>
          <rPr>
            <b/>
            <sz val="9"/>
            <color indexed="81"/>
            <rFont val="MS P ゴシック"/>
            <family val="2"/>
          </rPr>
          <t>=CIQ($B90, "IQ_CHANGE_AR", $C90)</t>
        </r>
      </text>
    </comment>
    <comment ref="EI90" authorId="0" shapeId="0" xr:uid="{A9FC756D-9134-4F82-A50B-32B7B606B4AC}">
      <text>
        <r>
          <rPr>
            <b/>
            <sz val="9"/>
            <color indexed="81"/>
            <rFont val="MS P ゴシック"/>
            <family val="2"/>
          </rPr>
          <t>=CIQ($B90, "IQ_CHANGE_INVENTORY", $C90)</t>
        </r>
      </text>
    </comment>
    <comment ref="EJ90" authorId="0" shapeId="0" xr:uid="{FC0F35C8-8B8E-4A3F-B8FC-0B6E4001D70A}">
      <text>
        <r>
          <rPr>
            <b/>
            <sz val="9"/>
            <color indexed="81"/>
            <rFont val="MS P ゴシック"/>
            <family val="2"/>
          </rPr>
          <t>=CIQ($B90, "IQ_CHANGE_AP", $C90)</t>
        </r>
      </text>
    </comment>
    <comment ref="EK90" authorId="0" shapeId="0" xr:uid="{28484148-BE71-4D20-BAEE-4F1738FD0234}">
      <text>
        <r>
          <rPr>
            <b/>
            <sz val="9"/>
            <color indexed="81"/>
            <rFont val="MS P ゴシック"/>
            <family val="2"/>
          </rPr>
          <t>=CIQ($B90, "IQ_CHANGE_OTHER_NET_OPER_ASSETS", $C90)</t>
        </r>
      </text>
    </comment>
    <comment ref="EL90" authorId="0" shapeId="0" xr:uid="{708C7D74-090C-4DB7-AE4F-69F39201F0BE}">
      <text>
        <r>
          <rPr>
            <b/>
            <sz val="9"/>
            <color indexed="81"/>
            <rFont val="MS P ゴシック"/>
            <family val="2"/>
          </rPr>
          <t>=CIQ($B90, "IQ_CASH_OPER", $C90)</t>
        </r>
      </text>
    </comment>
    <comment ref="EM90" authorId="0" shapeId="0" xr:uid="{90BD471C-778E-4883-9D4A-C44B07DBAEDF}">
      <text>
        <r>
          <rPr>
            <b/>
            <sz val="9"/>
            <color indexed="81"/>
            <rFont val="MS P ゴシック"/>
            <family val="2"/>
          </rPr>
          <t>=CIQ($B90, "IQ_CAPEX", $C90)</t>
        </r>
      </text>
    </comment>
    <comment ref="EN90" authorId="0" shapeId="0" xr:uid="{02CBDA24-A217-4101-9C87-E2A0B41E2D09}">
      <text>
        <r>
          <rPr>
            <b/>
            <sz val="9"/>
            <color indexed="81"/>
            <rFont val="MS P ゴシック"/>
            <family val="2"/>
          </rPr>
          <t>=CIQ($B90, "IQ_SALE_PPE_CF", $C90)</t>
        </r>
      </text>
    </comment>
    <comment ref="EO90" authorId="0" shapeId="0" xr:uid="{4541CD3A-189D-4CDC-B96F-F633A8B51FEF}">
      <text>
        <r>
          <rPr>
            <b/>
            <sz val="9"/>
            <color indexed="81"/>
            <rFont val="MS P ゴシック"/>
            <family val="2"/>
          </rPr>
          <t>=CIQ($B90, "IQ_CASH_ACQUIRE_CF", $C90)</t>
        </r>
      </text>
    </comment>
    <comment ref="EP90" authorId="0" shapeId="0" xr:uid="{30727930-8C67-41E9-842C-E8FCFDCE4BC8}">
      <text>
        <r>
          <rPr>
            <b/>
            <sz val="9"/>
            <color indexed="81"/>
            <rFont val="MS P ゴシック"/>
            <family val="2"/>
          </rPr>
          <t>=CIQ($B90, "IQ_DIVEST_CF", $C90)</t>
        </r>
      </text>
    </comment>
    <comment ref="EQ90" authorId="0" shapeId="0" xr:uid="{9F9CDCFE-7D07-4453-9FFA-6320D4BF4BA1}">
      <text>
        <r>
          <rPr>
            <b/>
            <sz val="9"/>
            <color indexed="81"/>
            <rFont val="MS P ゴシック"/>
            <family val="2"/>
          </rPr>
          <t>=CIQ($B90, "IQ_SALE_INTAN_CF", $C90)</t>
        </r>
      </text>
    </comment>
    <comment ref="ER90" authorId="0" shapeId="0" xr:uid="{BB3B27C8-002A-4D16-8572-5275EEED8787}">
      <text>
        <r>
          <rPr>
            <b/>
            <sz val="9"/>
            <color indexed="81"/>
            <rFont val="MS P ゴシック"/>
            <family val="2"/>
          </rPr>
          <t>=CIQ($B90, "IQ_INVEST_SECURITY_CF", $C90)</t>
        </r>
      </text>
    </comment>
    <comment ref="ES90" authorId="0" shapeId="0" xr:uid="{DBFD70C9-9755-44A9-83F1-50AC0F5132BD}">
      <text>
        <r>
          <rPr>
            <b/>
            <sz val="9"/>
            <color indexed="81"/>
            <rFont val="MS P ゴシック"/>
            <family val="2"/>
          </rPr>
          <t>=CIQ($B90, "IQ_INVEST_LOANS_CF", $C90)</t>
        </r>
      </text>
    </comment>
    <comment ref="ET90" authorId="0" shapeId="0" xr:uid="{D987413E-55A3-4124-9165-3EA81324D014}">
      <text>
        <r>
          <rPr>
            <b/>
            <sz val="9"/>
            <color indexed="81"/>
            <rFont val="MS P ゴシック"/>
            <family val="2"/>
          </rPr>
          <t>=CIQ($B90, "IQ_OTHER_INVEST_ACT_SUPPL", $C90)</t>
        </r>
      </text>
    </comment>
    <comment ref="EU90" authorId="0" shapeId="0" xr:uid="{CAD3C404-EF5D-47C4-9D00-4C2F8F2AABC9}">
      <text>
        <r>
          <rPr>
            <b/>
            <sz val="9"/>
            <color indexed="81"/>
            <rFont val="MS P ゴシック"/>
            <family val="2"/>
          </rPr>
          <t>=CIQ($B90, "IQ_CASH_INVEST", $C90)</t>
        </r>
      </text>
    </comment>
    <comment ref="EV90" authorId="0" shapeId="0" xr:uid="{493FD22D-F6E0-4FD3-93F0-C913520A7F48}">
      <text>
        <r>
          <rPr>
            <b/>
            <sz val="9"/>
            <color indexed="81"/>
            <rFont val="MS P ゴシック"/>
            <family val="2"/>
          </rPr>
          <t>=CIQ($B90, "IQ_ST_DEBT_ISSUED", $C90)</t>
        </r>
      </text>
    </comment>
    <comment ref="EW90" authorId="0" shapeId="0" xr:uid="{9A6933C6-FEE1-4DE0-A9CB-A9E5B3BD7AA6}">
      <text>
        <r>
          <rPr>
            <b/>
            <sz val="9"/>
            <color indexed="81"/>
            <rFont val="MS P ゴシック"/>
            <family val="2"/>
          </rPr>
          <t>=CIQ($B90, "IQ_LT_DEBT_ISSUED", $C90)</t>
        </r>
      </text>
    </comment>
    <comment ref="EX90" authorId="0" shapeId="0" xr:uid="{64011429-19AB-4629-B94A-044E59616D77}">
      <text>
        <r>
          <rPr>
            <b/>
            <sz val="9"/>
            <color indexed="81"/>
            <rFont val="MS P ゴシック"/>
            <family val="2"/>
          </rPr>
          <t>=CIQ($B90, "IQ_TOTAL_DEBT_ISSUED", $C90)</t>
        </r>
      </text>
    </comment>
    <comment ref="EY90" authorId="0" shapeId="0" xr:uid="{F0A01B6D-640B-4A4D-AE23-A364B770B9B6}">
      <text>
        <r>
          <rPr>
            <b/>
            <sz val="9"/>
            <color indexed="81"/>
            <rFont val="MS P ゴシック"/>
            <family val="2"/>
          </rPr>
          <t>=CIQ($B90, "IQ_ST_DEBT_REPAID", $C90)</t>
        </r>
      </text>
    </comment>
    <comment ref="EZ90" authorId="0" shapeId="0" xr:uid="{4B48AE1B-53A3-4B8D-9462-0CC2F950DD36}">
      <text>
        <r>
          <rPr>
            <b/>
            <sz val="9"/>
            <color indexed="81"/>
            <rFont val="MS P ゴシック"/>
            <family val="2"/>
          </rPr>
          <t>=CIQ($B90, "IQ_LT_DEBT_REPAID", $C90)</t>
        </r>
      </text>
    </comment>
    <comment ref="FA90" authorId="0" shapeId="0" xr:uid="{1F7E54B7-3204-4022-8E22-E0F01E6070C2}">
      <text>
        <r>
          <rPr>
            <b/>
            <sz val="9"/>
            <color indexed="81"/>
            <rFont val="MS P ゴシック"/>
            <family val="2"/>
          </rPr>
          <t>=CIQ($B90, "IQ_TOTAL_DEBT_REPAID", $C90)</t>
        </r>
      </text>
    </comment>
    <comment ref="FB90" authorId="0" shapeId="0" xr:uid="{9B1089BB-7199-4E76-945F-4FCFCA5E76ED}">
      <text>
        <r>
          <rPr>
            <b/>
            <sz val="9"/>
            <color indexed="81"/>
            <rFont val="MS P ゴシック"/>
            <family val="2"/>
          </rPr>
          <t>=CIQ($B90, "IQ_COMMON_ISSUED", $C90)</t>
        </r>
      </text>
    </comment>
    <comment ref="FC90" authorId="0" shapeId="0" xr:uid="{1B0B3E86-89A9-4EC7-BABA-ACBEA669FBD3}">
      <text>
        <r>
          <rPr>
            <b/>
            <sz val="9"/>
            <color indexed="81"/>
            <rFont val="MS P ゴシック"/>
            <family val="2"/>
          </rPr>
          <t>=CIQ($B90, "IQ_COMMON_REP", $C90)</t>
        </r>
      </text>
    </comment>
    <comment ref="FD90" authorId="0" shapeId="0" xr:uid="{5E9BE594-A717-412C-ADB6-060F25F81AD1}">
      <text>
        <r>
          <rPr>
            <b/>
            <sz val="9"/>
            <color indexed="81"/>
            <rFont val="MS P ゴシック"/>
            <family val="2"/>
          </rPr>
          <t>=CIQ($B90, "IQ_COMMON_DIV_CF", $C90)</t>
        </r>
      </text>
    </comment>
    <comment ref="FE90" authorId="0" shapeId="0" xr:uid="{6C19D127-931E-4FF3-AE43-8BB38A6FE761}">
      <text>
        <r>
          <rPr>
            <b/>
            <sz val="9"/>
            <color indexed="81"/>
            <rFont val="MS P ゴシック"/>
            <family val="2"/>
          </rPr>
          <t>=CIQ($B90, "IQ_COMMON_PREF_DIV_CF", $C90)</t>
        </r>
      </text>
    </comment>
    <comment ref="FF90" authorId="0" shapeId="0" xr:uid="{B742789F-862A-4517-A0AF-86D6A8D25A38}">
      <text>
        <r>
          <rPr>
            <b/>
            <sz val="9"/>
            <color indexed="81"/>
            <rFont val="MS P ゴシック"/>
            <family val="2"/>
          </rPr>
          <t>=CIQ($B90, "IQ_TOTAL_DIV_PAID_CF", $C90)</t>
        </r>
      </text>
    </comment>
    <comment ref="FG90" authorId="0" shapeId="0" xr:uid="{A8645A34-F0D1-4AB1-9EE0-2CDB8DFD79EC}">
      <text>
        <r>
          <rPr>
            <b/>
            <sz val="9"/>
            <color indexed="81"/>
            <rFont val="MS P ゴシック"/>
            <family val="2"/>
          </rPr>
          <t>=CIQ($B90, "IQ_SPECIAL_DIV_CF", $C90)</t>
        </r>
      </text>
    </comment>
    <comment ref="FH90" authorId="0" shapeId="0" xr:uid="{F5C49209-5E94-4E04-BF6C-A53B3AE62D47}">
      <text>
        <r>
          <rPr>
            <b/>
            <sz val="9"/>
            <color indexed="81"/>
            <rFont val="MS P ゴシック"/>
            <family val="2"/>
          </rPr>
          <t>=CIQ($B90, "IQ_OTHER_FINANCE_ACT_SUPPL", $C90)</t>
        </r>
      </text>
    </comment>
    <comment ref="FI90" authorId="0" shapeId="0" xr:uid="{FD6A3177-9B9E-4DE7-B6B5-91B2021ABF65}">
      <text>
        <r>
          <rPr>
            <b/>
            <sz val="9"/>
            <color indexed="81"/>
            <rFont val="MS P ゴシック"/>
            <family val="2"/>
          </rPr>
          <t>=CIQ($B90, "IQ_CASH_FINAN", $C90)</t>
        </r>
      </text>
    </comment>
    <comment ref="FJ90" authorId="0" shapeId="0" xr:uid="{24679FD7-B1D4-4450-A3DC-631222E3343F}">
      <text>
        <r>
          <rPr>
            <b/>
            <sz val="9"/>
            <color indexed="81"/>
            <rFont val="MS P ゴシック"/>
            <family val="2"/>
          </rPr>
          <t>=CIQ($B90, "IQ_FX", $C90)</t>
        </r>
      </text>
    </comment>
    <comment ref="FK90" authorId="0" shapeId="0" xr:uid="{D030D711-8AF7-4223-A4CF-894B9D2727F0}">
      <text>
        <r>
          <rPr>
            <b/>
            <sz val="9"/>
            <color indexed="81"/>
            <rFont val="MS P ゴシック"/>
            <family val="2"/>
          </rPr>
          <t>=CIQ($B90, "IQ_NET_CHANGE", $C90)</t>
        </r>
      </text>
    </comment>
    <comment ref="FM90" authorId="0" shapeId="0" xr:uid="{4CA2759F-D781-426F-9E77-F99228BFC01F}">
      <text>
        <r>
          <rPr>
            <b/>
            <sz val="9"/>
            <color indexed="81"/>
            <rFont val="MS P ゴシック"/>
            <family val="2"/>
          </rPr>
          <t>=CIQ($B90, "IQ_CASH_INTEREST", $C90)</t>
        </r>
      </text>
    </comment>
    <comment ref="FN90" authorId="0" shapeId="0" xr:uid="{DC15C2C2-2EFF-4444-9F51-224AB92300C3}">
      <text>
        <r>
          <rPr>
            <b/>
            <sz val="9"/>
            <color indexed="81"/>
            <rFont val="MS P ゴシック"/>
            <family val="2"/>
          </rPr>
          <t>=CIQ($B90, "IQ_CASH_TAXES", $C90)</t>
        </r>
      </text>
    </comment>
    <comment ref="FO90" authorId="0" shapeId="0" xr:uid="{B7CA7621-9C00-403C-A077-989A808B1B61}">
      <text>
        <r>
          <rPr>
            <b/>
            <sz val="9"/>
            <color indexed="81"/>
            <rFont val="MS P ゴシック"/>
            <family val="2"/>
          </rPr>
          <t>=CIQ($B90, "IQ_LEVERED_FCF", $C90)</t>
        </r>
      </text>
    </comment>
    <comment ref="FP90" authorId="0" shapeId="0" xr:uid="{F8921043-5E97-4E12-9457-D0DEFB3CB904}">
      <text>
        <r>
          <rPr>
            <b/>
            <sz val="9"/>
            <color indexed="81"/>
            <rFont val="MS P ゴシック"/>
            <family val="2"/>
          </rPr>
          <t>=CIQ($B90, "IQ_UNLEVERED_FCF", $C90)</t>
        </r>
      </text>
    </comment>
    <comment ref="FQ90" authorId="0" shapeId="0" xr:uid="{74DBBD26-E291-44F0-BD0B-4380388FF3D0}">
      <text>
        <r>
          <rPr>
            <b/>
            <sz val="9"/>
            <color indexed="81"/>
            <rFont val="MS P ゴシック"/>
            <family val="2"/>
          </rPr>
          <t>=CIQ($B90, "IQ_CHANGE_NET_WORKING_CAPITAL", $C90)</t>
        </r>
      </text>
    </comment>
    <comment ref="FR90" authorId="0" shapeId="0" xr:uid="{09C55AA8-8FC1-4285-9856-A47CC1E54891}">
      <text>
        <r>
          <rPr>
            <b/>
            <sz val="9"/>
            <color indexed="81"/>
            <rFont val="MS P ゴシック"/>
            <family val="2"/>
          </rPr>
          <t>=CIQ($B90, "IQ_NET_DEBT_ISSUED", $C90)</t>
        </r>
      </text>
    </comment>
    <comment ref="FS90" authorId="0" shapeId="0" xr:uid="{10B867B8-748E-411E-AE09-0C7F42FC970B}">
      <text>
        <r>
          <rPr>
            <b/>
            <sz val="9"/>
            <color indexed="81"/>
            <rFont val="MS P ゴシック"/>
            <family val="2"/>
          </rPr>
          <t>=CIQ($B90, "IQ_FILING_CURRENCY", $C90)</t>
        </r>
      </text>
    </comment>
    <comment ref="FT90" authorId="0" shapeId="0" xr:uid="{BEA8484A-8D3C-4B94-84E3-FCAFDD504629}">
      <text>
        <r>
          <rPr>
            <b/>
            <sz val="9"/>
            <color indexed="81"/>
            <rFont val="MS P ゴシック"/>
            <family val="2"/>
          </rPr>
          <t>=CIQ($B90, "IQ_PERIODDATE_IS", $C90)</t>
        </r>
      </text>
    </comment>
    <comment ref="FU90" authorId="0" shapeId="0" xr:uid="{F3D1E9A1-DC57-44AC-9870-B1A05FBBF2F6}">
      <text>
        <r>
          <rPr>
            <b/>
            <sz val="9"/>
            <color indexed="81"/>
            <rFont val="MS P ゴシック"/>
            <family val="2"/>
          </rPr>
          <t>=CIQ($B90, "IQ_PERIODLENGTH_IS", $C90)</t>
        </r>
      </text>
    </comment>
    <comment ref="FV90" authorId="0" shapeId="0" xr:uid="{FA5D9631-E32E-4DD3-8512-2DEF900AD0CB}">
      <text>
        <r>
          <rPr>
            <b/>
            <sz val="9"/>
            <color indexed="81"/>
            <rFont val="MS P ゴシック"/>
            <family val="2"/>
          </rPr>
          <t>=CIQ($B90, "IQ_MARKETCAP", $FT90)</t>
        </r>
      </text>
    </comment>
    <comment ref="FW90" authorId="0" shapeId="0" xr:uid="{94410495-78E2-4447-86FC-B08869B89988}">
      <text>
        <r>
          <rPr>
            <b/>
            <sz val="9"/>
            <color indexed="81"/>
            <rFont val="MS P ゴシック"/>
            <family val="2"/>
          </rPr>
          <t>=CIQ($B90, "IQ_CUSTOM_BETA", $FT90)</t>
        </r>
      </text>
    </comment>
    <comment ref="FX90" authorId="0" shapeId="0" xr:uid="{5DF6CFE1-2665-42D0-AB0C-466EDC1871A2}">
      <text>
        <r>
          <rPr>
            <b/>
            <sz val="9"/>
            <color indexed="81"/>
            <rFont val="MS P ゴシック"/>
            <family val="2"/>
          </rPr>
          <t>=CIQ($B90, "IQ_BETA_5YR", $FT90)</t>
        </r>
      </text>
    </comment>
    <comment ref="FY90" authorId="0" shapeId="0" xr:uid="{CABFD0AE-D001-4244-849E-FE0ED937511E}">
      <text>
        <r>
          <rPr>
            <b/>
            <sz val="9"/>
            <color indexed="81"/>
            <rFont val="MS P ゴシック"/>
            <family val="2"/>
          </rPr>
          <t>=CIQ($B90, "IQ_BETA_2YR", $FT90)</t>
        </r>
      </text>
    </comment>
    <comment ref="FZ90" authorId="0" shapeId="0" xr:uid="{6DB3727C-CB28-4ACE-B200-DDA0E2E2E03F}">
      <text>
        <r>
          <rPr>
            <b/>
            <sz val="9"/>
            <color indexed="81"/>
            <rFont val="MS P ゴシック"/>
            <family val="2"/>
          </rPr>
          <t>=CIQ($B90, "IQ_BETA_1YR", $FT90)</t>
        </r>
      </text>
    </comment>
    <comment ref="GC90" authorId="0" shapeId="0" xr:uid="{4A114B90-7BF4-45F9-A692-6F729EBE0749}">
      <text>
        <r>
          <rPr>
            <b/>
            <sz val="9"/>
            <color indexed="81"/>
            <rFont val="MS P ゴシック"/>
            <family val="2"/>
          </rPr>
          <t>=CIQ(B90, "IQ_CUSTOM_BETA", "-104W", FT90, , "^N225", "JPY", "H")</t>
        </r>
      </text>
    </comment>
    <comment ref="E91" authorId="0" shapeId="0" xr:uid="{4CC2B6A8-4F92-4120-AFFD-DD838AD020B4}">
      <text>
        <r>
          <rPr>
            <b/>
            <sz val="9"/>
            <color indexed="81"/>
            <rFont val="MS P ゴシック"/>
            <family val="2"/>
          </rPr>
          <t>=CIQ($B91, "IQ_REV", $C91)</t>
        </r>
      </text>
    </comment>
    <comment ref="F91" authorId="0" shapeId="0" xr:uid="{491311CC-EA45-4A48-8644-E6371CC10543}">
      <text>
        <r>
          <rPr>
            <b/>
            <sz val="9"/>
            <color indexed="81"/>
            <rFont val="MS P ゴシック"/>
            <family val="2"/>
          </rPr>
          <t>=CIQ($B91, "IQ_OTHER_REV", $C91)</t>
        </r>
      </text>
    </comment>
    <comment ref="G91" authorId="0" shapeId="0" xr:uid="{9B90F42D-CC42-4B39-B1B2-030FDC7BDB2D}">
      <text>
        <r>
          <rPr>
            <b/>
            <sz val="9"/>
            <color indexed="81"/>
            <rFont val="MS P ゴシック"/>
            <family val="2"/>
          </rPr>
          <t>=CIQ($B91, "IQ_TOTAL_REV", $C91)</t>
        </r>
      </text>
    </comment>
    <comment ref="H91" authorId="0" shapeId="0" xr:uid="{D4B65271-FBA7-4543-81A8-517C01A08C86}">
      <text>
        <r>
          <rPr>
            <b/>
            <sz val="9"/>
            <color indexed="81"/>
            <rFont val="MS P ゴシック"/>
            <family val="2"/>
          </rPr>
          <t>=CIQ($B91, "IQ_COGS", $C91)</t>
        </r>
      </text>
    </comment>
    <comment ref="I91" authorId="0" shapeId="0" xr:uid="{5491B35E-FBF6-4E4E-ADF3-E19966407F0D}">
      <text>
        <r>
          <rPr>
            <b/>
            <sz val="9"/>
            <color indexed="81"/>
            <rFont val="MS P ゴシック"/>
            <family val="2"/>
          </rPr>
          <t>=CIQ($B91, "IQ_GP", $C91)</t>
        </r>
      </text>
    </comment>
    <comment ref="J91" authorId="0" shapeId="0" xr:uid="{E8339155-3894-4423-A6A0-84468698626D}">
      <text>
        <r>
          <rPr>
            <b/>
            <sz val="9"/>
            <color indexed="81"/>
            <rFont val="MS P ゴシック"/>
            <family val="2"/>
          </rPr>
          <t>=CIQ($B91, "IQ_SGA_SUPPL", $C91)</t>
        </r>
      </text>
    </comment>
    <comment ref="K91" authorId="0" shapeId="0" xr:uid="{0C12DCB1-2795-4DB5-A8EF-FD057015F675}">
      <text>
        <r>
          <rPr>
            <b/>
            <sz val="9"/>
            <color indexed="81"/>
            <rFont val="MS P ゴシック"/>
            <family val="2"/>
          </rPr>
          <t>=CIQ($B91, "IQ_PROV_BAD_DEBTS", $C91)</t>
        </r>
      </text>
    </comment>
    <comment ref="L91" authorId="0" shapeId="0" xr:uid="{71AFC955-7A6F-466C-9537-819D09296F7A}">
      <text>
        <r>
          <rPr>
            <b/>
            <sz val="9"/>
            <color indexed="81"/>
            <rFont val="MS P ゴシック"/>
            <family val="2"/>
          </rPr>
          <t>=CIQ($B91, "IQ_RD_EXP", $C91)</t>
        </r>
      </text>
    </comment>
    <comment ref="M91" authorId="0" shapeId="0" xr:uid="{7C54A907-E20E-4791-841F-0C0D47F59720}">
      <text>
        <r>
          <rPr>
            <b/>
            <sz val="9"/>
            <color indexed="81"/>
            <rFont val="MS P ゴシック"/>
            <family val="2"/>
          </rPr>
          <t>=CIQ($B91, "IQ_DA_SUPPL", $C91)</t>
        </r>
      </text>
    </comment>
    <comment ref="N91" authorId="0" shapeId="0" xr:uid="{860DE178-445C-41C6-90FC-A34D03FF3BB3}">
      <text>
        <r>
          <rPr>
            <b/>
            <sz val="9"/>
            <color indexed="81"/>
            <rFont val="MS P ゴシック"/>
            <family val="2"/>
          </rPr>
          <t>=CIQ($B91, "IQ_GW_INTAN_AMORT", $C91)</t>
        </r>
      </text>
    </comment>
    <comment ref="O91" authorId="0" shapeId="0" xr:uid="{EEDF834E-2B07-4524-AC72-489783F8DD43}">
      <text>
        <r>
          <rPr>
            <b/>
            <sz val="9"/>
            <color indexed="81"/>
            <rFont val="MS P ゴシック"/>
            <family val="2"/>
          </rPr>
          <t>=CIQ($B91, "IQ_OTHER_OPER", $C91)</t>
        </r>
      </text>
    </comment>
    <comment ref="P91" authorId="0" shapeId="0" xr:uid="{A144FEF7-5E69-4458-84B3-28FDA1F791C6}">
      <text>
        <r>
          <rPr>
            <b/>
            <sz val="9"/>
            <color indexed="81"/>
            <rFont val="MS P ゴシック"/>
            <family val="2"/>
          </rPr>
          <t>=CIQ($B91, "IQ_TOTAL_OTHER_OPER", $C91)</t>
        </r>
      </text>
    </comment>
    <comment ref="Q91" authorId="0" shapeId="0" xr:uid="{4EEBA566-4321-42CC-A105-DE70F3577132}">
      <text>
        <r>
          <rPr>
            <b/>
            <sz val="9"/>
            <color indexed="81"/>
            <rFont val="MS P ゴシック"/>
            <family val="2"/>
          </rPr>
          <t>=CIQ($B91, "IQ_OPER_INC", $C91)</t>
        </r>
      </text>
    </comment>
    <comment ref="R91" authorId="0" shapeId="0" xr:uid="{099795B6-39E1-472A-8A80-F36F967F951D}">
      <text>
        <r>
          <rPr>
            <b/>
            <sz val="9"/>
            <color indexed="81"/>
            <rFont val="MS P ゴシック"/>
            <family val="2"/>
          </rPr>
          <t>=CIQ($B91, "IQ_INTEREST_EXP", $C91)</t>
        </r>
      </text>
    </comment>
    <comment ref="S91" authorId="0" shapeId="0" xr:uid="{1062A1DC-099C-47A2-BF3A-7AAF331973A2}">
      <text>
        <r>
          <rPr>
            <b/>
            <sz val="9"/>
            <color indexed="81"/>
            <rFont val="MS P ゴシック"/>
            <family val="2"/>
          </rPr>
          <t>=CIQ($B91, "IQ_INTEREST_INVEST_INC", $C91)</t>
        </r>
      </text>
    </comment>
    <comment ref="T91" authorId="0" shapeId="0" xr:uid="{319F8DA4-DDF7-4D01-86F5-229F7BB9CD0F}">
      <text>
        <r>
          <rPr>
            <b/>
            <sz val="9"/>
            <color indexed="81"/>
            <rFont val="MS P ゴシック"/>
            <family val="2"/>
          </rPr>
          <t>=CIQ($B91, "IQ_NET_INTEREST_EXP", $C91)</t>
        </r>
      </text>
    </comment>
    <comment ref="U91" authorId="0" shapeId="0" xr:uid="{970616E8-0D96-467F-8822-63A19B87095B}">
      <text>
        <r>
          <rPr>
            <b/>
            <sz val="9"/>
            <color indexed="81"/>
            <rFont val="MS P ゴシック"/>
            <family val="2"/>
          </rPr>
          <t>=CIQ($B91, "IQ_INC_EQUITY", $C91)</t>
        </r>
      </text>
    </comment>
    <comment ref="V91" authorId="0" shapeId="0" xr:uid="{4B6C89D0-CB04-42EF-8039-8602D49D6667}">
      <text>
        <r>
          <rPr>
            <b/>
            <sz val="9"/>
            <color indexed="81"/>
            <rFont val="MS P ゴシック"/>
            <family val="2"/>
          </rPr>
          <t>=CIQ($B91, "IQ_CURRENCY_GAIN", $C91)</t>
        </r>
      </text>
    </comment>
    <comment ref="W91" authorId="0" shapeId="0" xr:uid="{385D8160-9393-49A8-92B8-69D775E4BBDB}">
      <text>
        <r>
          <rPr>
            <b/>
            <sz val="9"/>
            <color indexed="81"/>
            <rFont val="MS P ゴシック"/>
            <family val="2"/>
          </rPr>
          <t>=CIQ($B91, "IQ_OTHER_NON_OPER_EXP_SUPPL", $C91)</t>
        </r>
      </text>
    </comment>
    <comment ref="X91" authorId="0" shapeId="0" xr:uid="{BBCBADF6-721E-4571-A194-1E5BCD54BA2E}">
      <text>
        <r>
          <rPr>
            <b/>
            <sz val="9"/>
            <color indexed="81"/>
            <rFont val="MS P ゴシック"/>
            <family val="2"/>
          </rPr>
          <t>=CIQ($B91, "IQ_EBT_EXCL", $C91)</t>
        </r>
      </text>
    </comment>
    <comment ref="Y91" authorId="0" shapeId="0" xr:uid="{56CB06E5-B20D-4828-89A9-C66D07548710}">
      <text>
        <r>
          <rPr>
            <b/>
            <sz val="9"/>
            <color indexed="81"/>
            <rFont val="MS P ゴシック"/>
            <family val="2"/>
          </rPr>
          <t>=CIQ($B91, "IQ_IMPAIRMENT_GW", $C91)</t>
        </r>
      </text>
    </comment>
    <comment ref="Z91" authorId="0" shapeId="0" xr:uid="{431A717F-DCBA-4969-BEF3-91813F4DC87B}">
      <text>
        <r>
          <rPr>
            <b/>
            <sz val="9"/>
            <color indexed="81"/>
            <rFont val="MS P ゴシック"/>
            <family val="2"/>
          </rPr>
          <t>=CIQ($B91, "IQ_GAIN_INVEST", $C91)</t>
        </r>
      </text>
    </comment>
    <comment ref="AA91" authorId="0" shapeId="0" xr:uid="{6A147C0D-C72F-4B41-B74C-92DF0DACA3B1}">
      <text>
        <r>
          <rPr>
            <b/>
            <sz val="9"/>
            <color indexed="81"/>
            <rFont val="MS P ゴシック"/>
            <family val="2"/>
          </rPr>
          <t>=CIQ($B91, "IQ_GAIN_ASSETS", $C91)</t>
        </r>
      </text>
    </comment>
    <comment ref="AB91" authorId="0" shapeId="0" xr:uid="{E981A7C9-8847-4685-818C-F3BA8B9BB097}">
      <text>
        <r>
          <rPr>
            <b/>
            <sz val="9"/>
            <color indexed="81"/>
            <rFont val="MS P ゴシック"/>
            <family val="2"/>
          </rPr>
          <t>=CIQ($B91, "IQ_ASSET_WRITEDOWN", $C91)</t>
        </r>
      </text>
    </comment>
    <comment ref="AC91" authorId="0" shapeId="0" xr:uid="{6B51E7DD-ECBA-4403-8BD6-4B84E606213E}">
      <text>
        <r>
          <rPr>
            <b/>
            <sz val="9"/>
            <color indexed="81"/>
            <rFont val="MS P ゴシック"/>
            <family val="2"/>
          </rPr>
          <t>=CIQ($B91, "IQ_OTHER_UNUSUAL_SUPPL", $C91)</t>
        </r>
      </text>
    </comment>
    <comment ref="AD91" authorId="0" shapeId="0" xr:uid="{05CE7318-6B35-4946-B60A-99C944BBBBCF}">
      <text>
        <r>
          <rPr>
            <b/>
            <sz val="9"/>
            <color indexed="81"/>
            <rFont val="MS P ゴシック"/>
            <family val="2"/>
          </rPr>
          <t>=CIQ($B91, "IQ_EBT", $C91)</t>
        </r>
      </text>
    </comment>
    <comment ref="AE91" authorId="0" shapeId="0" xr:uid="{3A072D38-7DCD-43A9-BEAF-5AE5B8DAA9ED}">
      <text>
        <r>
          <rPr>
            <b/>
            <sz val="9"/>
            <color indexed="81"/>
            <rFont val="MS P ゴシック"/>
            <family val="2"/>
          </rPr>
          <t>=CIQ($B91, "IQ_INC_TAX", $C91)</t>
        </r>
      </text>
    </comment>
    <comment ref="AF91" authorId="0" shapeId="0" xr:uid="{C320B49D-9A28-43A0-B4B6-DA42F43A9E69}">
      <text>
        <r>
          <rPr>
            <b/>
            <sz val="9"/>
            <color indexed="81"/>
            <rFont val="MS P ゴシック"/>
            <family val="2"/>
          </rPr>
          <t>=CIQ($B91, "IQ_EARNING_CO", $C91)</t>
        </r>
      </text>
    </comment>
    <comment ref="AG91" authorId="0" shapeId="0" xr:uid="{85AC04D0-B5EB-4FF3-81D6-B429C35BDA54}">
      <text>
        <r>
          <rPr>
            <b/>
            <sz val="9"/>
            <color indexed="81"/>
            <rFont val="MS P ゴシック"/>
            <family val="2"/>
          </rPr>
          <t>=CIQ($B91, "IQ_DO", $C91)</t>
        </r>
      </text>
    </comment>
    <comment ref="AH91" authorId="0" shapeId="0" xr:uid="{A650717D-AFCA-4D22-B2AC-7B287D917AA8}">
      <text>
        <r>
          <rPr>
            <b/>
            <sz val="9"/>
            <color indexed="81"/>
            <rFont val="MS P ゴシック"/>
            <family val="2"/>
          </rPr>
          <t>=CIQ($B91, "IQ_EXTRA_ACC_ITEMS", $C91)</t>
        </r>
      </text>
    </comment>
    <comment ref="AI91" authorId="0" shapeId="0" xr:uid="{A34D0D2C-3393-4318-8A00-A0813D811C5A}">
      <text>
        <r>
          <rPr>
            <b/>
            <sz val="9"/>
            <color indexed="81"/>
            <rFont val="MS P ゴシック"/>
            <family val="2"/>
          </rPr>
          <t>=CIQ($B91, "IQ_NI_COMPANY", $C91)</t>
        </r>
      </text>
    </comment>
    <comment ref="AJ91" authorId="0" shapeId="0" xr:uid="{01633824-3C21-4AAF-ACB4-287AEDBE2DA3}">
      <text>
        <r>
          <rPr>
            <b/>
            <sz val="9"/>
            <color indexed="81"/>
            <rFont val="MS P ゴシック"/>
            <family val="2"/>
          </rPr>
          <t>=CIQ($B91, "IQ_MINORITY_INTEREST_IS", $C91)</t>
        </r>
      </text>
    </comment>
    <comment ref="AK91" authorId="0" shapeId="0" xr:uid="{1E45AA35-CEE3-476F-B28F-4F5182543CA4}">
      <text>
        <r>
          <rPr>
            <b/>
            <sz val="9"/>
            <color indexed="81"/>
            <rFont val="MS P ゴシック"/>
            <family val="2"/>
          </rPr>
          <t>=CIQ($B91, "IQ_NI", $C91)</t>
        </r>
      </text>
    </comment>
    <comment ref="AL91" authorId="0" shapeId="0" xr:uid="{2E1D1877-E4CF-4659-BCA3-D4DFB721D85E}">
      <text>
        <r>
          <rPr>
            <b/>
            <sz val="9"/>
            <color indexed="81"/>
            <rFont val="MS P ゴシック"/>
            <family val="2"/>
          </rPr>
          <t>=CIQ($B91, "IQ_PREF_DIV_OTHER", $C91)</t>
        </r>
      </text>
    </comment>
    <comment ref="AN91" authorId="0" shapeId="0" xr:uid="{B23B2091-B604-4EC5-AC7D-B332D00D4C29}">
      <text>
        <r>
          <rPr>
            <b/>
            <sz val="9"/>
            <color indexed="81"/>
            <rFont val="MS P ゴシック"/>
            <family val="2"/>
          </rPr>
          <t>=CIQ($B91, "IQ_BASIC_EPS_INCL", $C91)</t>
        </r>
      </text>
    </comment>
    <comment ref="AO91" authorId="0" shapeId="0" xr:uid="{211D6B08-49BD-4FBB-8D55-8091F86F51F6}">
      <text>
        <r>
          <rPr>
            <b/>
            <sz val="9"/>
            <color indexed="81"/>
            <rFont val="MS P ゴシック"/>
            <family val="2"/>
          </rPr>
          <t>=CIQ($B91, "IQ_BASIC_EPS_EXCL", $C91)</t>
        </r>
      </text>
    </comment>
    <comment ref="AP91" authorId="0" shapeId="0" xr:uid="{905AE2BF-A0F1-428A-AED1-18378C1EDEF4}">
      <text>
        <r>
          <rPr>
            <b/>
            <sz val="9"/>
            <color indexed="81"/>
            <rFont val="MS P ゴシック"/>
            <family val="2"/>
          </rPr>
          <t>=CIQ($B91, "IQ_BASIC_WEIGHT", $C91)</t>
        </r>
      </text>
    </comment>
    <comment ref="AQ91" authorId="0" shapeId="0" xr:uid="{4FA43706-F9DA-4B35-8353-68267CB33624}">
      <text>
        <r>
          <rPr>
            <b/>
            <sz val="9"/>
            <color indexed="81"/>
            <rFont val="MS P ゴシック"/>
            <family val="2"/>
          </rPr>
          <t>=CIQ($B91, "IQ_DILUT_EPS_INCL", $C91)</t>
        </r>
      </text>
    </comment>
    <comment ref="AR91" authorId="0" shapeId="0" xr:uid="{14C5A610-9481-4E0A-A216-6FE381C7A52A}">
      <text>
        <r>
          <rPr>
            <b/>
            <sz val="9"/>
            <color indexed="81"/>
            <rFont val="MS P ゴシック"/>
            <family val="2"/>
          </rPr>
          <t>=CIQ($B91, "IQ_DILUT_EPS_EXCL", $C91)</t>
        </r>
      </text>
    </comment>
    <comment ref="AS91" authorId="0" shapeId="0" xr:uid="{8394AE07-2570-4B26-A919-8546547EDA0E}">
      <text>
        <r>
          <rPr>
            <b/>
            <sz val="9"/>
            <color indexed="81"/>
            <rFont val="MS P ゴシック"/>
            <family val="2"/>
          </rPr>
          <t>=CIQ($B91, "IQ_DILUT_WEIGHT", $C91)</t>
        </r>
      </text>
    </comment>
    <comment ref="AT91" authorId="0" shapeId="0" xr:uid="{3B063509-A33C-4FC1-8C48-A4CD51186882}">
      <text>
        <r>
          <rPr>
            <b/>
            <sz val="9"/>
            <color indexed="81"/>
            <rFont val="MS P ゴシック"/>
            <family val="2"/>
          </rPr>
          <t>=CIQ($B91, "IQ_DIV_SHARE", $C91)</t>
        </r>
      </text>
    </comment>
    <comment ref="AU91" authorId="0" shapeId="0" xr:uid="{EE91CBB3-EB93-4962-AE8B-184EA0EF105F}">
      <text>
        <r>
          <rPr>
            <b/>
            <sz val="9"/>
            <color indexed="81"/>
            <rFont val="MS P ゴシック"/>
            <family val="2"/>
          </rPr>
          <t>=-CIQ($B91, "IQ_TOTAL_DIV_PAID_CF", $C91)/CIQ($B91, "IQ_NI", $C91)</t>
        </r>
      </text>
    </comment>
    <comment ref="AW91" authorId="0" shapeId="0" xr:uid="{71E2BF85-FA19-4B91-A1B6-EFE4F4B51194}">
      <text>
        <r>
          <rPr>
            <b/>
            <sz val="9"/>
            <color indexed="81"/>
            <rFont val="MS P ゴシック"/>
            <family val="2"/>
          </rPr>
          <t>=CIQ($B91, "IQ_EBITDA", $C91)</t>
        </r>
      </text>
    </comment>
    <comment ref="AX91" authorId="0" shapeId="0" xr:uid="{135BF10D-E1C6-4516-9CFF-FC046B967A79}">
      <text>
        <r>
          <rPr>
            <b/>
            <sz val="9"/>
            <color indexed="81"/>
            <rFont val="MS P ゴシック"/>
            <family val="2"/>
          </rPr>
          <t>=CIQ($B91, "IQ_EBITA", $C91)</t>
        </r>
      </text>
    </comment>
    <comment ref="AY91" authorId="0" shapeId="0" xr:uid="{ACA6BEBB-6C07-4B91-BC47-4254AEB84179}">
      <text>
        <r>
          <rPr>
            <b/>
            <sz val="9"/>
            <color indexed="81"/>
            <rFont val="MS P ゴシック"/>
            <family val="2"/>
          </rPr>
          <t>=CIQ($B91, "IQ_EBIT", $C91)</t>
        </r>
      </text>
    </comment>
    <comment ref="AZ91" authorId="0" shapeId="0" xr:uid="{A80D5A5A-15A2-4EEC-8947-CCE36AFFD611}">
      <text>
        <r>
          <rPr>
            <b/>
            <sz val="9"/>
            <color indexed="81"/>
            <rFont val="MS P ゴシック"/>
            <family val="2"/>
          </rPr>
          <t>=CIQ($B91, "IQ_EFFECT_TAX_RATE", $C91)/100</t>
        </r>
      </text>
    </comment>
    <comment ref="BA91" authorId="0" shapeId="0" xr:uid="{08068F17-D5C7-4268-B640-01682C49505F}">
      <text>
        <r>
          <rPr>
            <b/>
            <sz val="9"/>
            <color indexed="81"/>
            <rFont val="MS P ゴシック"/>
            <family val="2"/>
          </rPr>
          <t>=CIQ($B91, "IQ_PERIODDATE_IS", $C91)</t>
        </r>
      </text>
    </comment>
    <comment ref="BC91" authorId="0" shapeId="0" xr:uid="{812E7104-370F-45DA-96BC-ADACAF0CE7B0}">
      <text>
        <r>
          <rPr>
            <b/>
            <sz val="9"/>
            <color indexed="81"/>
            <rFont val="MS P ゴシック"/>
            <family val="2"/>
          </rPr>
          <t>=CIQ($B91, "IQ_ADVERTISING", $C91)</t>
        </r>
      </text>
    </comment>
    <comment ref="BD91" authorId="0" shapeId="0" xr:uid="{2D9E7322-AD71-4AE7-920D-4F55EA08AD5F}">
      <text>
        <r>
          <rPr>
            <b/>
            <sz val="9"/>
            <color indexed="81"/>
            <rFont val="MS P ゴシック"/>
            <family val="2"/>
          </rPr>
          <t>=CIQ($B91, "IQ_SALES_MARKETING", $C91)</t>
        </r>
      </text>
    </comment>
    <comment ref="BE91" authorId="0" shapeId="0" xr:uid="{78DE2838-F130-4AE7-88AB-BF702ABDB264}">
      <text>
        <r>
          <rPr>
            <b/>
            <sz val="9"/>
            <color indexed="81"/>
            <rFont val="MS P ゴシック"/>
            <family val="2"/>
          </rPr>
          <t>=CIQ($B91, "IQ_GA_EXP", $C91)</t>
        </r>
      </text>
    </comment>
    <comment ref="BF91" authorId="0" shapeId="0" xr:uid="{879142FB-5437-49CD-985F-A951D45A08A3}">
      <text>
        <r>
          <rPr>
            <b/>
            <sz val="9"/>
            <color indexed="81"/>
            <rFont val="MS P ゴシック"/>
            <family val="2"/>
          </rPr>
          <t>=CIQ($B91, "IQ_RD_EXP_FN", $C91)</t>
        </r>
      </text>
    </comment>
    <comment ref="BG91" authorId="0" shapeId="0" xr:uid="{429A4863-F7D9-4244-88D4-3D7C097D9B7A}">
      <text>
        <r>
          <rPr>
            <b/>
            <sz val="9"/>
            <color indexed="81"/>
            <rFont val="MS P ゴシック"/>
            <family val="2"/>
          </rPr>
          <t>=CIQ($B91, "IQ_NET_RENTAL_EXP", $C91)</t>
        </r>
      </text>
    </comment>
    <comment ref="BH91" authorId="0" shapeId="0" xr:uid="{2D871A58-56BE-4414-B027-E29F5ACC8530}">
      <text>
        <r>
          <rPr>
            <b/>
            <sz val="9"/>
            <color indexed="81"/>
            <rFont val="MS P ゴシック"/>
            <family val="2"/>
          </rPr>
          <t>=CIQ($B91, "IQ_IMPUT_OPER_LEASE_INT_EXP", $C91)</t>
        </r>
      </text>
    </comment>
    <comment ref="BI91" authorId="0" shapeId="0" xr:uid="{7FA39D9C-4A8B-4B30-8A19-4BC450DEB15D}">
      <text>
        <r>
          <rPr>
            <b/>
            <sz val="9"/>
            <color indexed="81"/>
            <rFont val="MS P ゴシック"/>
            <family val="2"/>
          </rPr>
          <t>=CIQ($B91, "IQ_IMPUT_OPER_LEASE_DEPR", $C91)</t>
        </r>
      </text>
    </comment>
    <comment ref="BL91" authorId="0" shapeId="0" xr:uid="{6C463E44-20F6-483F-97B0-1519727BABF6}">
      <text>
        <r>
          <rPr>
            <b/>
            <sz val="9"/>
            <color indexed="81"/>
            <rFont val="MS P ゴシック"/>
            <family val="2"/>
          </rPr>
          <t>=CIQ($B91, "IQ_CASH_EQUIV", $C91)</t>
        </r>
      </text>
    </comment>
    <comment ref="BM91" authorId="0" shapeId="0" xr:uid="{31CB5BFC-4AE9-4AE6-879E-11CE3AD3F027}">
      <text>
        <r>
          <rPr>
            <b/>
            <sz val="9"/>
            <color indexed="81"/>
            <rFont val="MS P ゴシック"/>
            <family val="2"/>
          </rPr>
          <t>=CIQ($B91, "IQ_ST_INVEST", $C91)</t>
        </r>
      </text>
    </comment>
    <comment ref="BN91" authorId="0" shapeId="0" xr:uid="{BC858A36-483A-4EB9-8911-0DAB6E567B12}">
      <text>
        <r>
          <rPr>
            <b/>
            <sz val="9"/>
            <color indexed="81"/>
            <rFont val="MS P ゴシック"/>
            <family val="2"/>
          </rPr>
          <t>=CIQ($B91, "IQ_CASH_ST_INVEST", $C91)</t>
        </r>
      </text>
    </comment>
    <comment ref="BO91" authorId="0" shapeId="0" xr:uid="{852BC11F-2501-497C-B7C0-B3D527F0B57F}">
      <text>
        <r>
          <rPr>
            <b/>
            <sz val="9"/>
            <color indexed="81"/>
            <rFont val="MS P ゴシック"/>
            <family val="2"/>
          </rPr>
          <t>=CIQ($B91, "IQ_AR", $C91)</t>
        </r>
      </text>
    </comment>
    <comment ref="BP91" authorId="0" shapeId="0" xr:uid="{3E2930B6-2763-4B6C-8063-0F215561B909}">
      <text>
        <r>
          <rPr>
            <b/>
            <sz val="9"/>
            <color indexed="81"/>
            <rFont val="MS P ゴシック"/>
            <family val="2"/>
          </rPr>
          <t>=CIQ($B91, "IQ_TOTAL_RECEIV", $C91)</t>
        </r>
      </text>
    </comment>
    <comment ref="BQ91" authorId="0" shapeId="0" xr:uid="{A8CA0BD8-8247-4D19-932B-98AC130D9244}">
      <text>
        <r>
          <rPr>
            <b/>
            <sz val="9"/>
            <color indexed="81"/>
            <rFont val="MS P ゴシック"/>
            <family val="2"/>
          </rPr>
          <t>=CIQ($B91, "IQ_INVENTORY", $C91)</t>
        </r>
      </text>
    </comment>
    <comment ref="BR91" authorId="0" shapeId="0" xr:uid="{029A987D-2157-42AD-AF3A-7E322D27DB16}">
      <text>
        <r>
          <rPr>
            <b/>
            <sz val="9"/>
            <color indexed="81"/>
            <rFont val="MS P ゴシック"/>
            <family val="2"/>
          </rPr>
          <t>=CIQ($B91, "IQ_DEF_TAX_ASSETS_CURRENT", $C91)</t>
        </r>
      </text>
    </comment>
    <comment ref="BS91" authorId="0" shapeId="0" xr:uid="{2AD690F6-FFA9-464D-BC2D-C76B146F2600}">
      <text>
        <r>
          <rPr>
            <b/>
            <sz val="9"/>
            <color indexed="81"/>
            <rFont val="MS P ゴシック"/>
            <family val="2"/>
          </rPr>
          <t>=CIQ($B91, "IQ_OTHER_CA_SUPPL", $C91)</t>
        </r>
      </text>
    </comment>
    <comment ref="BT91" authorId="0" shapeId="0" xr:uid="{2CA6349C-7779-4921-BF53-24F2C4D04583}">
      <text>
        <r>
          <rPr>
            <b/>
            <sz val="9"/>
            <color indexed="81"/>
            <rFont val="MS P ゴシック"/>
            <family val="2"/>
          </rPr>
          <t>=CIQ($B91, "IQ_TOTAL_CA", $C91)</t>
        </r>
      </text>
    </comment>
    <comment ref="BU91" authorId="0" shapeId="0" xr:uid="{9D23C626-39D4-4662-A159-D301AE990C90}">
      <text>
        <r>
          <rPr>
            <b/>
            <sz val="9"/>
            <color indexed="81"/>
            <rFont val="MS P ゴシック"/>
            <family val="2"/>
          </rPr>
          <t>=CIQ($B91, "IQ_GPPE", $C91)</t>
        </r>
      </text>
    </comment>
    <comment ref="BV91" authorId="0" shapeId="0" xr:uid="{C512177A-D6CE-4FC8-A9D6-4901715ABF42}">
      <text>
        <r>
          <rPr>
            <b/>
            <sz val="9"/>
            <color indexed="81"/>
            <rFont val="MS P ゴシック"/>
            <family val="2"/>
          </rPr>
          <t>=CIQ($B91, "IQ_AD", $C91)</t>
        </r>
      </text>
    </comment>
    <comment ref="BW91" authorId="0" shapeId="0" xr:uid="{562F077C-6405-4E34-A480-B9527E88DCCF}">
      <text>
        <r>
          <rPr>
            <b/>
            <sz val="9"/>
            <color indexed="81"/>
            <rFont val="MS P ゴシック"/>
            <family val="2"/>
          </rPr>
          <t>=CIQ($B91, "IQ_NPPE", $C91)</t>
        </r>
      </text>
    </comment>
    <comment ref="BX91" authorId="0" shapeId="0" xr:uid="{B6E0814E-254C-4BCD-847C-42CB63B14940}">
      <text>
        <r>
          <rPr>
            <b/>
            <sz val="9"/>
            <color indexed="81"/>
            <rFont val="MS P ゴシック"/>
            <family val="2"/>
          </rPr>
          <t>=CIQ($B91, "IQ_LT_INVEST", $C91)</t>
        </r>
      </text>
    </comment>
    <comment ref="BY91" authorId="0" shapeId="0" xr:uid="{7544AC3E-732D-4AFB-B4DD-66A7D6886E82}">
      <text>
        <r>
          <rPr>
            <b/>
            <sz val="9"/>
            <color indexed="81"/>
            <rFont val="MS P ゴシック"/>
            <family val="2"/>
          </rPr>
          <t>=CIQ($B91, "IQ_GW", $C91)</t>
        </r>
      </text>
    </comment>
    <comment ref="BZ91" authorId="0" shapeId="0" xr:uid="{32EC4C97-B287-4D80-A70A-E6118A5D3E12}">
      <text>
        <r>
          <rPr>
            <b/>
            <sz val="9"/>
            <color indexed="81"/>
            <rFont val="MS P ゴシック"/>
            <family val="2"/>
          </rPr>
          <t>=CIQ($B91, "IQ_OTHER_INTAN", $C91)</t>
        </r>
      </text>
    </comment>
    <comment ref="CA91" authorId="0" shapeId="0" xr:uid="{EA03E112-CAB1-4B21-9C1F-CB595DF1B579}">
      <text>
        <r>
          <rPr>
            <b/>
            <sz val="9"/>
            <color indexed="81"/>
            <rFont val="MS P ゴシック"/>
            <family val="2"/>
          </rPr>
          <t>=CIQ($B91, "IQ_LOANS_RECEIV_LT", $C91)</t>
        </r>
      </text>
    </comment>
    <comment ref="CB91" authorId="0" shapeId="0" xr:uid="{BD46BC61-19B9-4C6D-8B68-64167F3F3AD0}">
      <text>
        <r>
          <rPr>
            <b/>
            <sz val="9"/>
            <color indexed="81"/>
            <rFont val="MS P ゴシック"/>
            <family val="2"/>
          </rPr>
          <t>=CIQ($B91, "IQ_DEF_TAX_ASSETS_LT", $C91)</t>
        </r>
      </text>
    </comment>
    <comment ref="CC91" authorId="0" shapeId="0" xr:uid="{9F0DCA45-B0F7-4942-813B-5E761069AA74}">
      <text>
        <r>
          <rPr>
            <b/>
            <sz val="9"/>
            <color indexed="81"/>
            <rFont val="MS P ゴシック"/>
            <family val="2"/>
          </rPr>
          <t>=CIQ($B91, "IQ_OTHER_LT_ASSETS", $C91)</t>
        </r>
      </text>
    </comment>
    <comment ref="CD91" authorId="0" shapeId="0" xr:uid="{658CB69F-4708-4B57-B997-15A339F75D09}">
      <text>
        <r>
          <rPr>
            <b/>
            <sz val="9"/>
            <color indexed="81"/>
            <rFont val="MS P ゴシック"/>
            <family val="2"/>
          </rPr>
          <t>=CIQ($B91, "IQ_TOTAL_ASSETS", $C91)</t>
        </r>
      </text>
    </comment>
    <comment ref="CF91" authorId="0" shapeId="0" xr:uid="{688AC347-D8E3-4F2F-B7FD-3C784F9BFB6F}">
      <text>
        <r>
          <rPr>
            <b/>
            <sz val="9"/>
            <color indexed="81"/>
            <rFont val="MS P ゴシック"/>
            <family val="2"/>
          </rPr>
          <t>=CIQ($B91, "IQ_AP", $C91)</t>
        </r>
      </text>
    </comment>
    <comment ref="CG91" authorId="0" shapeId="0" xr:uid="{75C248F7-43F7-4832-BF7C-1DF40A1601DB}">
      <text>
        <r>
          <rPr>
            <b/>
            <sz val="9"/>
            <color indexed="81"/>
            <rFont val="MS P ゴシック"/>
            <family val="2"/>
          </rPr>
          <t>=CIQ($B91, "IQ_AE", $C91)</t>
        </r>
      </text>
    </comment>
    <comment ref="CH91" authorId="0" shapeId="0" xr:uid="{38F8C1ED-54E6-4A6B-99D8-FBC7AF67A8AB}">
      <text>
        <r>
          <rPr>
            <b/>
            <sz val="9"/>
            <color indexed="81"/>
            <rFont val="MS P ゴシック"/>
            <family val="2"/>
          </rPr>
          <t>=CIQ($B91, "IQ_ST_DEBT", $C91)</t>
        </r>
      </text>
    </comment>
    <comment ref="CI91" authorId="0" shapeId="0" xr:uid="{F5A0A4DE-C37F-4336-8924-36BFEF4D3837}">
      <text>
        <r>
          <rPr>
            <b/>
            <sz val="9"/>
            <color indexed="81"/>
            <rFont val="MS P ゴシック"/>
            <family val="2"/>
          </rPr>
          <t>=CIQ($B91, "IQ_CURRENT_PORT_DEBT", $C91)</t>
        </r>
      </text>
    </comment>
    <comment ref="CJ91" authorId="0" shapeId="0" xr:uid="{2391EA92-BC77-4529-AB53-00B1D1FE658F}">
      <text>
        <r>
          <rPr>
            <b/>
            <sz val="9"/>
            <color indexed="81"/>
            <rFont val="MS P ゴシック"/>
            <family val="2"/>
          </rPr>
          <t>=CIQ($B91, "IQ_CURRENT_PORT_LEASES", $C91)</t>
        </r>
      </text>
    </comment>
    <comment ref="CK91" authorId="0" shapeId="0" xr:uid="{18888649-FF87-46C5-B981-F465149CCBEE}">
      <text>
        <r>
          <rPr>
            <b/>
            <sz val="9"/>
            <color indexed="81"/>
            <rFont val="MS P ゴシック"/>
            <family val="2"/>
          </rPr>
          <t>=CIQ($B91, "IQ_INC_TAX_PAY_CURRENT", $C91)</t>
        </r>
      </text>
    </comment>
    <comment ref="CL91" authorId="0" shapeId="0" xr:uid="{A65687C4-FE1E-4AD1-A2F9-C3F7E84E75C8}">
      <text>
        <r>
          <rPr>
            <b/>
            <sz val="9"/>
            <color indexed="81"/>
            <rFont val="MS P ゴシック"/>
            <family val="2"/>
          </rPr>
          <t>=CIQ($B91, "IQ_OTHER_CL_SUPPL", $C91)</t>
        </r>
      </text>
    </comment>
    <comment ref="CM91" authorId="0" shapeId="0" xr:uid="{9BBA184D-B500-448C-9601-0CB0E97304F6}">
      <text>
        <r>
          <rPr>
            <b/>
            <sz val="9"/>
            <color indexed="81"/>
            <rFont val="MS P ゴシック"/>
            <family val="2"/>
          </rPr>
          <t>=CIQ($B91, "IQ_TOTAL_CL", $C91)</t>
        </r>
      </text>
    </comment>
    <comment ref="CN91" authorId="0" shapeId="0" xr:uid="{FAA79A93-4A04-4E90-B610-B95F0F99A78A}">
      <text>
        <r>
          <rPr>
            <b/>
            <sz val="9"/>
            <color indexed="81"/>
            <rFont val="MS P ゴシック"/>
            <family val="2"/>
          </rPr>
          <t>=CIQ($B91, "IQ_LT_DEBT", $C91)</t>
        </r>
      </text>
    </comment>
    <comment ref="CO91" authorId="0" shapeId="0" xr:uid="{ABCCACB2-7327-4C8C-B4E8-34E6918F49C0}">
      <text>
        <r>
          <rPr>
            <b/>
            <sz val="9"/>
            <color indexed="81"/>
            <rFont val="MS P ゴシック"/>
            <family val="2"/>
          </rPr>
          <t>=CIQ($B91, "IQ_CAPITAL_LEASES", $C91)</t>
        </r>
      </text>
    </comment>
    <comment ref="CP91" authorId="0" shapeId="0" xr:uid="{D7655AF0-4640-41FA-BE61-5083B6B479EC}">
      <text>
        <r>
          <rPr>
            <b/>
            <sz val="9"/>
            <color indexed="81"/>
            <rFont val="MS P ゴシック"/>
            <family val="2"/>
          </rPr>
          <t>=CIQ($B91, "IQ_PENSION", $C91)</t>
        </r>
      </text>
    </comment>
    <comment ref="CQ91" authorId="0" shapeId="0" xr:uid="{57A4CC1D-239F-46D1-8FEF-8546C95E3781}">
      <text>
        <r>
          <rPr>
            <b/>
            <sz val="9"/>
            <color indexed="81"/>
            <rFont val="MS P ゴシック"/>
            <family val="2"/>
          </rPr>
          <t>=CIQ($B91, "IQ_DEF_TAX_LIAB_LT", $C91)</t>
        </r>
      </text>
    </comment>
    <comment ref="CR91" authorId="0" shapeId="0" xr:uid="{9E7AFF14-B24F-4036-93B6-FC600E556393}">
      <text>
        <r>
          <rPr>
            <b/>
            <sz val="9"/>
            <color indexed="81"/>
            <rFont val="MS P ゴシック"/>
            <family val="2"/>
          </rPr>
          <t>=CIQ($B91, "IQ_OTHER_LIAB_LT", $C91)</t>
        </r>
      </text>
    </comment>
    <comment ref="CS91" authorId="0" shapeId="0" xr:uid="{156F6A97-AE8F-4C89-9489-BBDEA66BEC75}">
      <text>
        <r>
          <rPr>
            <b/>
            <sz val="9"/>
            <color indexed="81"/>
            <rFont val="MS P ゴシック"/>
            <family val="2"/>
          </rPr>
          <t>=CIQ($B91, "IQ_TOTAL_LIAB", $C91)</t>
        </r>
      </text>
    </comment>
    <comment ref="CT91" authorId="0" shapeId="0" xr:uid="{9B8F924A-2023-4652-AE61-171F8D07D4A8}">
      <text>
        <r>
          <rPr>
            <b/>
            <sz val="9"/>
            <color indexed="81"/>
            <rFont val="MS P ゴシック"/>
            <family val="2"/>
          </rPr>
          <t>=CIQ($B91, "IQ_COMMON", $C91)</t>
        </r>
      </text>
    </comment>
    <comment ref="CU91" authorId="0" shapeId="0" xr:uid="{257FCE95-1521-4169-AFA0-11BF37FBADA4}">
      <text>
        <r>
          <rPr>
            <b/>
            <sz val="9"/>
            <color indexed="81"/>
            <rFont val="MS P ゴシック"/>
            <family val="2"/>
          </rPr>
          <t>=CIQ($B91, "IQ_APIC", $C91)</t>
        </r>
      </text>
    </comment>
    <comment ref="CV91" authorId="0" shapeId="0" xr:uid="{46D9A399-9FE2-4F76-A496-459BB30E639C}">
      <text>
        <r>
          <rPr>
            <b/>
            <sz val="9"/>
            <color indexed="81"/>
            <rFont val="MS P ゴシック"/>
            <family val="2"/>
          </rPr>
          <t>=CIQ($B91, "IQ_RE", $C91)</t>
        </r>
      </text>
    </comment>
    <comment ref="CW91" authorId="0" shapeId="0" xr:uid="{9B50C4F3-817A-412B-B0F3-07C5F534EDCB}">
      <text>
        <r>
          <rPr>
            <b/>
            <sz val="9"/>
            <color indexed="81"/>
            <rFont val="MS P ゴシック"/>
            <family val="2"/>
          </rPr>
          <t>=CIQ($B91, "IQ_TREASURY", $C91)</t>
        </r>
      </text>
    </comment>
    <comment ref="CX91" authorId="0" shapeId="0" xr:uid="{DBCA97D0-5D07-4ACA-BDC7-73252EC680F3}">
      <text>
        <r>
          <rPr>
            <b/>
            <sz val="9"/>
            <color indexed="81"/>
            <rFont val="MS P ゴシック"/>
            <family val="2"/>
          </rPr>
          <t>=CIQ($B91, "IQ_OTHER_EQUITY", $C91)</t>
        </r>
      </text>
    </comment>
    <comment ref="CY91" authorId="0" shapeId="0" xr:uid="{848FDEE3-7028-4CF2-B13B-5366256723F7}">
      <text>
        <r>
          <rPr>
            <b/>
            <sz val="9"/>
            <color indexed="81"/>
            <rFont val="MS P ゴシック"/>
            <family val="2"/>
          </rPr>
          <t>=CIQ($B91, "IQ_TOTAL_COMMON_EQUITY", $C91)</t>
        </r>
      </text>
    </comment>
    <comment ref="CZ91" authorId="0" shapeId="0" xr:uid="{85EDABBC-C1E3-4F7B-81B1-F1473DB9D298}">
      <text>
        <r>
          <rPr>
            <b/>
            <sz val="9"/>
            <color indexed="81"/>
            <rFont val="MS P ゴシック"/>
            <family val="2"/>
          </rPr>
          <t>=CIQ($B91, "IQ_MINORITY_INTEREST", $C91)</t>
        </r>
      </text>
    </comment>
    <comment ref="DA91" authorId="0" shapeId="0" xr:uid="{1F602499-76A0-491E-A980-E4328AF7E1B6}">
      <text>
        <r>
          <rPr>
            <b/>
            <sz val="9"/>
            <color indexed="81"/>
            <rFont val="MS P ゴシック"/>
            <family val="2"/>
          </rPr>
          <t>=CIQ($B91, "IQ_TOTAL_EQUITY", $C91)</t>
        </r>
      </text>
    </comment>
    <comment ref="DB91" authorId="0" shapeId="0" xr:uid="{E2565E68-C4E4-487C-81E0-34B9095565A9}">
      <text>
        <r>
          <rPr>
            <b/>
            <sz val="9"/>
            <color indexed="81"/>
            <rFont val="MS P ゴシック"/>
            <family val="2"/>
          </rPr>
          <t>=CIQ($B91, "IQ_TOTAL_LIAB_EQUITY", $C91)</t>
        </r>
      </text>
    </comment>
    <comment ref="DD91" authorId="0" shapeId="0" xr:uid="{ECC4E4C1-AAC9-4003-88B0-02FFFCF6B2F3}">
      <text>
        <r>
          <rPr>
            <b/>
            <sz val="9"/>
            <color indexed="81"/>
            <rFont val="MS P ゴシック"/>
            <family val="2"/>
          </rPr>
          <t>=CIQ($B91, "IQ_TOTAL_OUTSTANDING_FILING_DATE", $C91)</t>
        </r>
      </text>
    </comment>
    <comment ref="DE91" authorId="0" shapeId="0" xr:uid="{D811070A-6ED1-4F67-8CC9-28BE5BA4A9DA}">
      <text>
        <r>
          <rPr>
            <b/>
            <sz val="9"/>
            <color indexed="81"/>
            <rFont val="MS P ゴシック"/>
            <family val="2"/>
          </rPr>
          <t>=CIQ($B91, "IQ_TOTAL_OUTSTANDING_BS_DATE", $C91)</t>
        </r>
      </text>
    </comment>
    <comment ref="DF91" authorId="0" shapeId="0" xr:uid="{E122A4A2-3DB5-4AFB-8111-8F66EC373272}">
      <text>
        <r>
          <rPr>
            <b/>
            <sz val="9"/>
            <color indexed="81"/>
            <rFont val="MS P ゴシック"/>
            <family val="2"/>
          </rPr>
          <t>=CIQ($B91, "IQ_BV_SHARE", $C91)</t>
        </r>
      </text>
    </comment>
    <comment ref="DG91" authorId="0" shapeId="0" xr:uid="{9F8B46AA-6640-4964-8BFB-C10CCD09D45C}">
      <text>
        <r>
          <rPr>
            <b/>
            <sz val="9"/>
            <color indexed="81"/>
            <rFont val="MS P ゴシック"/>
            <family val="2"/>
          </rPr>
          <t>=CIQ($B91, "IQ_TOTAL_DEBT", $C91)</t>
        </r>
      </text>
    </comment>
    <comment ref="DH91" authorId="0" shapeId="0" xr:uid="{E27486FA-DCF5-411F-A12E-5D2B7686EF34}">
      <text>
        <r>
          <rPr>
            <b/>
            <sz val="9"/>
            <color indexed="81"/>
            <rFont val="MS P ゴシック"/>
            <family val="2"/>
          </rPr>
          <t>=CIQ($B91, "IQ_NET_DEBT", $C91)</t>
        </r>
      </text>
    </comment>
    <comment ref="DI91" authorId="0" shapeId="0" xr:uid="{9DD093AF-27F0-4958-B22D-B13D5E4A1B58}">
      <text>
        <r>
          <rPr>
            <b/>
            <sz val="9"/>
            <color indexed="81"/>
            <rFont val="MS P ゴシック"/>
            <family val="2"/>
          </rPr>
          <t>=CIQ($B91, "IQ_DEBT_EQUIV_NET_PBO", $C91)</t>
        </r>
      </text>
    </comment>
    <comment ref="DJ91" authorId="0" shapeId="0" xr:uid="{EDA76EB0-A0A7-4C9C-9955-929012161737}">
      <text>
        <r>
          <rPr>
            <b/>
            <sz val="9"/>
            <color indexed="81"/>
            <rFont val="MS P ゴシック"/>
            <family val="2"/>
          </rPr>
          <t>=CIQ($B91, "IQ_DEBT_EQUIV_OPER_LEASE", $C91)</t>
        </r>
      </text>
    </comment>
    <comment ref="DK91" authorId="0" shapeId="0" xr:uid="{2E4F0715-9ED0-4A90-A947-D2779814E9F9}">
      <text>
        <r>
          <rPr>
            <b/>
            <sz val="9"/>
            <color indexed="81"/>
            <rFont val="MS P ゴシック"/>
            <family val="2"/>
          </rPr>
          <t>=CIQ($B91, "IQ_MINORITY_INTEREST_TOTAL", $C91)</t>
        </r>
      </text>
    </comment>
    <comment ref="DL91" authorId="0" shapeId="0" xr:uid="{60069A9F-AC1C-4060-B418-0256C306E1A9}">
      <text>
        <r>
          <rPr>
            <b/>
            <sz val="9"/>
            <color indexed="81"/>
            <rFont val="MS P ゴシック"/>
            <family val="2"/>
          </rPr>
          <t>=CIQ($B91, "IQ_EQUITY_METHOD", $C91)</t>
        </r>
      </text>
    </comment>
    <comment ref="DM91" authorId="0" shapeId="0" xr:uid="{EAD72D53-38DF-46D0-A77B-6FEF7B873EE8}">
      <text>
        <r>
          <rPr>
            <b/>
            <sz val="9"/>
            <color indexed="81"/>
            <rFont val="MS P ゴシック"/>
            <family val="2"/>
          </rPr>
          <t>=CIQ($B91, "IQ_RAW_INV", $C91)</t>
        </r>
      </text>
    </comment>
    <comment ref="DN91" authorId="0" shapeId="0" xr:uid="{2D835C9A-C94B-473B-BDB7-98547AFDBF52}">
      <text>
        <r>
          <rPr>
            <b/>
            <sz val="9"/>
            <color indexed="81"/>
            <rFont val="MS P ゴシック"/>
            <family val="2"/>
          </rPr>
          <t>=CIQ($B91, "IQ_WIP_INV", $C91)</t>
        </r>
      </text>
    </comment>
    <comment ref="DO91" authorId="0" shapeId="0" xr:uid="{FD56264A-0BB4-4A63-AD91-C99576816F3B}">
      <text>
        <r>
          <rPr>
            <b/>
            <sz val="9"/>
            <color indexed="81"/>
            <rFont val="MS P ゴシック"/>
            <family val="2"/>
          </rPr>
          <t>=CIQ($B91, "IQ_FINISHED_INV", $C91)</t>
        </r>
      </text>
    </comment>
    <comment ref="DP91" authorId="0" shapeId="0" xr:uid="{F9539080-E49C-4676-97EE-38E574FE91B0}">
      <text>
        <r>
          <rPr>
            <b/>
            <sz val="9"/>
            <color indexed="81"/>
            <rFont val="MS P ゴシック"/>
            <family val="2"/>
          </rPr>
          <t>=CIQ($B91, "IQ_LAND", $C91)</t>
        </r>
      </text>
    </comment>
    <comment ref="DQ91" authorId="0" shapeId="0" xr:uid="{B02A7CB3-C99F-4DE6-8B4D-336649A77B0D}">
      <text>
        <r>
          <rPr>
            <b/>
            <sz val="9"/>
            <color indexed="81"/>
            <rFont val="MS P ゴシック"/>
            <family val="2"/>
          </rPr>
          <t>=CIQ($B91, "IQ_BUILDINGS", $C91)</t>
        </r>
      </text>
    </comment>
    <comment ref="DR91" authorId="0" shapeId="0" xr:uid="{A2B1F2E7-7345-4BB3-85AD-1A0A864D979E}">
      <text>
        <r>
          <rPr>
            <b/>
            <sz val="9"/>
            <color indexed="81"/>
            <rFont val="MS P ゴシック"/>
            <family val="2"/>
          </rPr>
          <t>=CIQ($B91, "IQ_MACHINERY", $C91)</t>
        </r>
      </text>
    </comment>
    <comment ref="DS91" authorId="0" shapeId="0" xr:uid="{B7FB7682-2B9A-4E37-A9C7-CA03F5F1DF6C}">
      <text>
        <r>
          <rPr>
            <b/>
            <sz val="9"/>
            <color indexed="81"/>
            <rFont val="MS P ゴシック"/>
            <family val="2"/>
          </rPr>
          <t>=CIQ($B91, "IQ_CIP", $C91)</t>
        </r>
      </text>
    </comment>
    <comment ref="DT91" authorId="0" shapeId="0" xr:uid="{C2F3AE52-B2F8-41DB-9823-E0FE26C33843}">
      <text>
        <r>
          <rPr>
            <b/>
            <sz val="9"/>
            <color indexed="81"/>
            <rFont val="MS P ゴシック"/>
            <family val="2"/>
          </rPr>
          <t>=CIQ($B91, "IQ_FULL_TIME", $C91)</t>
        </r>
      </text>
    </comment>
    <comment ref="DU91" authorId="0" shapeId="0" xr:uid="{A1A5FAF5-EB8D-4230-B26E-47CF90A082E9}">
      <text>
        <r>
          <rPr>
            <b/>
            <sz val="9"/>
            <color indexed="81"/>
            <rFont val="MS P ゴシック"/>
            <family val="2"/>
          </rPr>
          <t>=CIQ($B91, "IQ_PART_TIME", $C91)</t>
        </r>
      </text>
    </comment>
    <comment ref="DW91" authorId="0" shapeId="0" xr:uid="{06AFDE3F-923A-48DF-B8DD-9B4320F5F278}">
      <text>
        <r>
          <rPr>
            <b/>
            <sz val="9"/>
            <color indexed="81"/>
            <rFont val="MS P ゴシック"/>
            <family val="2"/>
          </rPr>
          <t>=CIQ($B91, "IQ_NI_CF", $C91)</t>
        </r>
      </text>
    </comment>
    <comment ref="DX91" authorId="0" shapeId="0" xr:uid="{13075B56-914F-40FF-82EF-19D273734B1A}">
      <text>
        <r>
          <rPr>
            <b/>
            <sz val="9"/>
            <color indexed="81"/>
            <rFont val="MS P ゴシック"/>
            <family val="2"/>
          </rPr>
          <t>=CIQ($B91, "IQ_DA_SUPPL_CF", $C91)</t>
        </r>
      </text>
    </comment>
    <comment ref="DY91" authorId="0" shapeId="0" xr:uid="{5ADDA9C9-067F-4128-8962-A50FF207590B}">
      <text>
        <r>
          <rPr>
            <b/>
            <sz val="9"/>
            <color indexed="81"/>
            <rFont val="MS P ゴシック"/>
            <family val="2"/>
          </rPr>
          <t>=CIQ($B91, "IQ_GW_INTAN_AMORT_CF", $C91)</t>
        </r>
      </text>
    </comment>
    <comment ref="DZ91" authorId="0" shapeId="0" xr:uid="{0852D54C-4F3F-45F1-859C-B0D34C6DA448}">
      <text>
        <r>
          <rPr>
            <b/>
            <sz val="9"/>
            <color indexed="81"/>
            <rFont val="MS P ゴシック"/>
            <family val="2"/>
          </rPr>
          <t>=CIQ($B91, "IQ_DA_CF", $C91)</t>
        </r>
      </text>
    </comment>
    <comment ref="EA91" authorId="0" shapeId="0" xr:uid="{4D250312-1251-4DBC-BC08-BA363A047F04}">
      <text>
        <r>
          <rPr>
            <b/>
            <sz val="9"/>
            <color indexed="81"/>
            <rFont val="MS P ゴシック"/>
            <family val="2"/>
          </rPr>
          <t>=CIQ($B91, "IQ_MINORITY_INTEREST_CF", $C91)</t>
        </r>
      </text>
    </comment>
    <comment ref="EB91" authorId="0" shapeId="0" xr:uid="{57548FAE-A9D5-49A2-B692-DCB39CB49831}">
      <text>
        <r>
          <rPr>
            <b/>
            <sz val="9"/>
            <color indexed="81"/>
            <rFont val="MS P ゴシック"/>
            <family val="2"/>
          </rPr>
          <t>=CIQ($B91, "IQ_GAIN_ASSETS_CF", $C91)</t>
        </r>
      </text>
    </comment>
    <comment ref="EC91" authorId="0" shapeId="0" xr:uid="{DAFC524D-8933-4307-B0C2-5CB599ED8214}">
      <text>
        <r>
          <rPr>
            <b/>
            <sz val="9"/>
            <color indexed="81"/>
            <rFont val="MS P ゴシック"/>
            <family val="2"/>
          </rPr>
          <t>=CIQ($B91, "IQ_GAIN_INVEST_CF", $C91)</t>
        </r>
      </text>
    </comment>
    <comment ref="ED91" authorId="0" shapeId="0" xr:uid="{07F11FB4-5A70-410B-93EF-CF94DBC841B3}">
      <text>
        <r>
          <rPr>
            <b/>
            <sz val="9"/>
            <color indexed="81"/>
            <rFont val="MS P ゴシック"/>
            <family val="2"/>
          </rPr>
          <t>=CIQ($B91, "IQ_ASSET_WRITEDOWN_CF", $C91)</t>
        </r>
      </text>
    </comment>
    <comment ref="EE91" authorId="0" shapeId="0" xr:uid="{0F5C0D25-90E6-4257-9CDF-0A63CA1B0B37}">
      <text>
        <r>
          <rPr>
            <b/>
            <sz val="9"/>
            <color indexed="81"/>
            <rFont val="MS P ゴシック"/>
            <family val="2"/>
          </rPr>
          <t>=CIQ($B91, "IQ_INC_EQUITY_CF", $C91)</t>
        </r>
      </text>
    </comment>
    <comment ref="EF91" authorId="0" shapeId="0" xr:uid="{AA2DFB83-3215-4BF7-889A-90D5CADE4E69}">
      <text>
        <r>
          <rPr>
            <b/>
            <sz val="9"/>
            <color indexed="81"/>
            <rFont val="MS P ゴシック"/>
            <family val="2"/>
          </rPr>
          <t>=CIQ($B91, "IQ_PROV_BAD_DEBTS_CF", $C91)</t>
        </r>
      </text>
    </comment>
    <comment ref="EG91" authorId="0" shapeId="0" xr:uid="{10E61E4E-D121-400C-97C1-CCD2CCCF0777}">
      <text>
        <r>
          <rPr>
            <b/>
            <sz val="9"/>
            <color indexed="81"/>
            <rFont val="MS P ゴシック"/>
            <family val="2"/>
          </rPr>
          <t>=CIQ($B91, "IQ_OTHER_OPER_ACT", $C91)</t>
        </r>
      </text>
    </comment>
    <comment ref="EH91" authorId="0" shapeId="0" xr:uid="{04D76D8A-A6DB-439F-85F4-EEB238B2DD59}">
      <text>
        <r>
          <rPr>
            <b/>
            <sz val="9"/>
            <color indexed="81"/>
            <rFont val="MS P ゴシック"/>
            <family val="2"/>
          </rPr>
          <t>=CIQ($B91, "IQ_CHANGE_AR", $C91)</t>
        </r>
      </text>
    </comment>
    <comment ref="EI91" authorId="0" shapeId="0" xr:uid="{F2DEB1C9-C94F-420E-B274-539D43ED8E56}">
      <text>
        <r>
          <rPr>
            <b/>
            <sz val="9"/>
            <color indexed="81"/>
            <rFont val="MS P ゴシック"/>
            <family val="2"/>
          </rPr>
          <t>=CIQ($B91, "IQ_CHANGE_INVENTORY", $C91)</t>
        </r>
      </text>
    </comment>
    <comment ref="EJ91" authorId="0" shapeId="0" xr:uid="{60933D06-5CF6-41D7-AC1F-03CB20E3476B}">
      <text>
        <r>
          <rPr>
            <b/>
            <sz val="9"/>
            <color indexed="81"/>
            <rFont val="MS P ゴシック"/>
            <family val="2"/>
          </rPr>
          <t>=CIQ($B91, "IQ_CHANGE_AP", $C91)</t>
        </r>
      </text>
    </comment>
    <comment ref="EK91" authorId="0" shapeId="0" xr:uid="{7E58056E-8AFE-43A7-B453-48007DFD7C42}">
      <text>
        <r>
          <rPr>
            <b/>
            <sz val="9"/>
            <color indexed="81"/>
            <rFont val="MS P ゴシック"/>
            <family val="2"/>
          </rPr>
          <t>=CIQ($B91, "IQ_CHANGE_OTHER_NET_OPER_ASSETS", $C91)</t>
        </r>
      </text>
    </comment>
    <comment ref="EL91" authorId="0" shapeId="0" xr:uid="{70D6C134-B30F-4E96-B763-6901551C4A57}">
      <text>
        <r>
          <rPr>
            <b/>
            <sz val="9"/>
            <color indexed="81"/>
            <rFont val="MS P ゴシック"/>
            <family val="2"/>
          </rPr>
          <t>=CIQ($B91, "IQ_CASH_OPER", $C91)</t>
        </r>
      </text>
    </comment>
    <comment ref="EM91" authorId="0" shapeId="0" xr:uid="{75084AC4-48FF-4511-A413-003123BDD98F}">
      <text>
        <r>
          <rPr>
            <b/>
            <sz val="9"/>
            <color indexed="81"/>
            <rFont val="MS P ゴシック"/>
            <family val="2"/>
          </rPr>
          <t>=CIQ($B91, "IQ_CAPEX", $C91)</t>
        </r>
      </text>
    </comment>
    <comment ref="EN91" authorId="0" shapeId="0" xr:uid="{94C339FA-0703-4929-ACC4-0E89684B2301}">
      <text>
        <r>
          <rPr>
            <b/>
            <sz val="9"/>
            <color indexed="81"/>
            <rFont val="MS P ゴシック"/>
            <family val="2"/>
          </rPr>
          <t>=CIQ($B91, "IQ_SALE_PPE_CF", $C91)</t>
        </r>
      </text>
    </comment>
    <comment ref="EO91" authorId="0" shapeId="0" xr:uid="{124990CA-22D4-4565-9A95-70C83A84E3A9}">
      <text>
        <r>
          <rPr>
            <b/>
            <sz val="9"/>
            <color indexed="81"/>
            <rFont val="MS P ゴシック"/>
            <family val="2"/>
          </rPr>
          <t>=CIQ($B91, "IQ_CASH_ACQUIRE_CF", $C91)</t>
        </r>
      </text>
    </comment>
    <comment ref="EP91" authorId="0" shapeId="0" xr:uid="{DD5FFC54-D0AD-4E35-B8B0-0232EF290F38}">
      <text>
        <r>
          <rPr>
            <b/>
            <sz val="9"/>
            <color indexed="81"/>
            <rFont val="MS P ゴシック"/>
            <family val="2"/>
          </rPr>
          <t>=CIQ($B91, "IQ_DIVEST_CF", $C91)</t>
        </r>
      </text>
    </comment>
    <comment ref="EQ91" authorId="0" shapeId="0" xr:uid="{08D18E76-00E3-439A-B4CE-A5FE6EF0C062}">
      <text>
        <r>
          <rPr>
            <b/>
            <sz val="9"/>
            <color indexed="81"/>
            <rFont val="MS P ゴシック"/>
            <family val="2"/>
          </rPr>
          <t>=CIQ($B91, "IQ_SALE_INTAN_CF", $C91)</t>
        </r>
      </text>
    </comment>
    <comment ref="ER91" authorId="0" shapeId="0" xr:uid="{E6D7CB39-AF1D-41D3-A564-F5284F33C29C}">
      <text>
        <r>
          <rPr>
            <b/>
            <sz val="9"/>
            <color indexed="81"/>
            <rFont val="MS P ゴシック"/>
            <family val="2"/>
          </rPr>
          <t>=CIQ($B91, "IQ_INVEST_SECURITY_CF", $C91)</t>
        </r>
      </text>
    </comment>
    <comment ref="ES91" authorId="0" shapeId="0" xr:uid="{184682D8-2F2B-4DE7-8BA5-837DF6642620}">
      <text>
        <r>
          <rPr>
            <b/>
            <sz val="9"/>
            <color indexed="81"/>
            <rFont val="MS P ゴシック"/>
            <family val="2"/>
          </rPr>
          <t>=CIQ($B91, "IQ_INVEST_LOANS_CF", $C91)</t>
        </r>
      </text>
    </comment>
    <comment ref="ET91" authorId="0" shapeId="0" xr:uid="{479D4D85-136C-4674-9E00-765946A9A899}">
      <text>
        <r>
          <rPr>
            <b/>
            <sz val="9"/>
            <color indexed="81"/>
            <rFont val="MS P ゴシック"/>
            <family val="2"/>
          </rPr>
          <t>=CIQ($B91, "IQ_OTHER_INVEST_ACT_SUPPL", $C91)</t>
        </r>
      </text>
    </comment>
    <comment ref="EU91" authorId="0" shapeId="0" xr:uid="{35361740-1B30-4971-8F67-C36C848E7E64}">
      <text>
        <r>
          <rPr>
            <b/>
            <sz val="9"/>
            <color indexed="81"/>
            <rFont val="MS P ゴシック"/>
            <family val="2"/>
          </rPr>
          <t>=CIQ($B91, "IQ_CASH_INVEST", $C91)</t>
        </r>
      </text>
    </comment>
    <comment ref="EV91" authorId="0" shapeId="0" xr:uid="{E3AF9409-65D2-440B-9547-6D84CC54138B}">
      <text>
        <r>
          <rPr>
            <b/>
            <sz val="9"/>
            <color indexed="81"/>
            <rFont val="MS P ゴシック"/>
            <family val="2"/>
          </rPr>
          <t>=CIQ($B91, "IQ_ST_DEBT_ISSUED", $C91)</t>
        </r>
      </text>
    </comment>
    <comment ref="EW91" authorId="0" shapeId="0" xr:uid="{6D898C68-C9C6-4C7A-ADEF-6D8F13E4D805}">
      <text>
        <r>
          <rPr>
            <b/>
            <sz val="9"/>
            <color indexed="81"/>
            <rFont val="MS P ゴシック"/>
            <family val="2"/>
          </rPr>
          <t>=CIQ($B91, "IQ_LT_DEBT_ISSUED", $C91)</t>
        </r>
      </text>
    </comment>
    <comment ref="EX91" authorId="0" shapeId="0" xr:uid="{F026B1BE-5736-44A5-95E0-E682E89C6101}">
      <text>
        <r>
          <rPr>
            <b/>
            <sz val="9"/>
            <color indexed="81"/>
            <rFont val="MS P ゴシック"/>
            <family val="2"/>
          </rPr>
          <t>=CIQ($B91, "IQ_TOTAL_DEBT_ISSUED", $C91)</t>
        </r>
      </text>
    </comment>
    <comment ref="EY91" authorId="0" shapeId="0" xr:uid="{D5442692-8963-4A40-A7B3-C29401159854}">
      <text>
        <r>
          <rPr>
            <b/>
            <sz val="9"/>
            <color indexed="81"/>
            <rFont val="MS P ゴシック"/>
            <family val="2"/>
          </rPr>
          <t>=CIQ($B91, "IQ_ST_DEBT_REPAID", $C91)</t>
        </r>
      </text>
    </comment>
    <comment ref="EZ91" authorId="0" shapeId="0" xr:uid="{6BDF8D14-791A-489D-8464-1428D9DD1FF0}">
      <text>
        <r>
          <rPr>
            <b/>
            <sz val="9"/>
            <color indexed="81"/>
            <rFont val="MS P ゴシック"/>
            <family val="2"/>
          </rPr>
          <t>=CIQ($B91, "IQ_LT_DEBT_REPAID", $C91)</t>
        </r>
      </text>
    </comment>
    <comment ref="FA91" authorId="0" shapeId="0" xr:uid="{D936E394-91D6-43A4-A7ED-ED458CA62D8D}">
      <text>
        <r>
          <rPr>
            <b/>
            <sz val="9"/>
            <color indexed="81"/>
            <rFont val="MS P ゴシック"/>
            <family val="2"/>
          </rPr>
          <t>=CIQ($B91, "IQ_TOTAL_DEBT_REPAID", $C91)</t>
        </r>
      </text>
    </comment>
    <comment ref="FB91" authorId="0" shapeId="0" xr:uid="{0B294EB4-FC00-4781-816A-5A5BD5700036}">
      <text>
        <r>
          <rPr>
            <b/>
            <sz val="9"/>
            <color indexed="81"/>
            <rFont val="MS P ゴシック"/>
            <family val="2"/>
          </rPr>
          <t>=CIQ($B91, "IQ_COMMON_ISSUED", $C91)</t>
        </r>
      </text>
    </comment>
    <comment ref="FC91" authorId="0" shapeId="0" xr:uid="{36E4ED7F-D32D-49DC-B71B-B9C426439A0F}">
      <text>
        <r>
          <rPr>
            <b/>
            <sz val="9"/>
            <color indexed="81"/>
            <rFont val="MS P ゴシック"/>
            <family val="2"/>
          </rPr>
          <t>=CIQ($B91, "IQ_COMMON_REP", $C91)</t>
        </r>
      </text>
    </comment>
    <comment ref="FD91" authorId="0" shapeId="0" xr:uid="{5E9B9563-F5F0-4713-AB24-23620CD0A0DE}">
      <text>
        <r>
          <rPr>
            <b/>
            <sz val="9"/>
            <color indexed="81"/>
            <rFont val="MS P ゴシック"/>
            <family val="2"/>
          </rPr>
          <t>=CIQ($B91, "IQ_COMMON_DIV_CF", $C91)</t>
        </r>
      </text>
    </comment>
    <comment ref="FE91" authorId="0" shapeId="0" xr:uid="{07D55E2C-5031-4D2A-817B-B9802FC28F07}">
      <text>
        <r>
          <rPr>
            <b/>
            <sz val="9"/>
            <color indexed="81"/>
            <rFont val="MS P ゴシック"/>
            <family val="2"/>
          </rPr>
          <t>=CIQ($B91, "IQ_COMMON_PREF_DIV_CF", $C91)</t>
        </r>
      </text>
    </comment>
    <comment ref="FF91" authorId="0" shapeId="0" xr:uid="{61FCDEDA-6721-4737-B3B3-B59F43DE1168}">
      <text>
        <r>
          <rPr>
            <b/>
            <sz val="9"/>
            <color indexed="81"/>
            <rFont val="MS P ゴシック"/>
            <family val="2"/>
          </rPr>
          <t>=CIQ($B91, "IQ_TOTAL_DIV_PAID_CF", $C91)</t>
        </r>
      </text>
    </comment>
    <comment ref="FG91" authorId="0" shapeId="0" xr:uid="{3FDB3FFF-84B1-4AF4-9B5B-3E6675F7C0F1}">
      <text>
        <r>
          <rPr>
            <b/>
            <sz val="9"/>
            <color indexed="81"/>
            <rFont val="MS P ゴシック"/>
            <family val="2"/>
          </rPr>
          <t>=CIQ($B91, "IQ_SPECIAL_DIV_CF", $C91)</t>
        </r>
      </text>
    </comment>
    <comment ref="FH91" authorId="0" shapeId="0" xr:uid="{AAA13379-D427-4851-8F86-D13EB6662987}">
      <text>
        <r>
          <rPr>
            <b/>
            <sz val="9"/>
            <color indexed="81"/>
            <rFont val="MS P ゴシック"/>
            <family val="2"/>
          </rPr>
          <t>=CIQ($B91, "IQ_OTHER_FINANCE_ACT_SUPPL", $C91)</t>
        </r>
      </text>
    </comment>
    <comment ref="FI91" authorId="0" shapeId="0" xr:uid="{D205F31C-9903-426A-9228-D58BA4665D35}">
      <text>
        <r>
          <rPr>
            <b/>
            <sz val="9"/>
            <color indexed="81"/>
            <rFont val="MS P ゴシック"/>
            <family val="2"/>
          </rPr>
          <t>=CIQ($B91, "IQ_CASH_FINAN", $C91)</t>
        </r>
      </text>
    </comment>
    <comment ref="FJ91" authorId="0" shapeId="0" xr:uid="{D39A173D-6E09-4C84-B823-BFF4C94CC9A3}">
      <text>
        <r>
          <rPr>
            <b/>
            <sz val="9"/>
            <color indexed="81"/>
            <rFont val="MS P ゴシック"/>
            <family val="2"/>
          </rPr>
          <t>=CIQ($B91, "IQ_FX", $C91)</t>
        </r>
      </text>
    </comment>
    <comment ref="FK91" authorId="0" shapeId="0" xr:uid="{93996314-845A-4525-90A2-020517229280}">
      <text>
        <r>
          <rPr>
            <b/>
            <sz val="9"/>
            <color indexed="81"/>
            <rFont val="MS P ゴシック"/>
            <family val="2"/>
          </rPr>
          <t>=CIQ($B91, "IQ_NET_CHANGE", $C91)</t>
        </r>
      </text>
    </comment>
    <comment ref="FM91" authorId="0" shapeId="0" xr:uid="{BE72D961-46E4-41CA-8E5C-142804A2A841}">
      <text>
        <r>
          <rPr>
            <b/>
            <sz val="9"/>
            <color indexed="81"/>
            <rFont val="MS P ゴシック"/>
            <family val="2"/>
          </rPr>
          <t>=CIQ($B91, "IQ_CASH_INTEREST", $C91)</t>
        </r>
      </text>
    </comment>
    <comment ref="FN91" authorId="0" shapeId="0" xr:uid="{E706707C-F197-4970-A0D3-9E4FE2E1752D}">
      <text>
        <r>
          <rPr>
            <b/>
            <sz val="9"/>
            <color indexed="81"/>
            <rFont val="MS P ゴシック"/>
            <family val="2"/>
          </rPr>
          <t>=CIQ($B91, "IQ_CASH_TAXES", $C91)</t>
        </r>
      </text>
    </comment>
    <comment ref="FO91" authorId="0" shapeId="0" xr:uid="{6986020B-BD2F-41F5-868D-2605EB330E67}">
      <text>
        <r>
          <rPr>
            <b/>
            <sz val="9"/>
            <color indexed="81"/>
            <rFont val="MS P ゴシック"/>
            <family val="2"/>
          </rPr>
          <t>=CIQ($B91, "IQ_LEVERED_FCF", $C91)</t>
        </r>
      </text>
    </comment>
    <comment ref="FP91" authorId="0" shapeId="0" xr:uid="{AF9C60F0-2396-4949-BF67-9BF1025D7748}">
      <text>
        <r>
          <rPr>
            <b/>
            <sz val="9"/>
            <color indexed="81"/>
            <rFont val="MS P ゴシック"/>
            <family val="2"/>
          </rPr>
          <t>=CIQ($B91, "IQ_UNLEVERED_FCF", $C91)</t>
        </r>
      </text>
    </comment>
    <comment ref="FQ91" authorId="0" shapeId="0" xr:uid="{AF7A02AD-E408-4E3B-8A28-572B0E01D576}">
      <text>
        <r>
          <rPr>
            <b/>
            <sz val="9"/>
            <color indexed="81"/>
            <rFont val="MS P ゴシック"/>
            <family val="2"/>
          </rPr>
          <t>=CIQ($B91, "IQ_CHANGE_NET_WORKING_CAPITAL", $C91)</t>
        </r>
      </text>
    </comment>
    <comment ref="FR91" authorId="0" shapeId="0" xr:uid="{4D38247B-95ED-4CB1-93F9-056D23847F6E}">
      <text>
        <r>
          <rPr>
            <b/>
            <sz val="9"/>
            <color indexed="81"/>
            <rFont val="MS P ゴシック"/>
            <family val="2"/>
          </rPr>
          <t>=CIQ($B91, "IQ_NET_DEBT_ISSUED", $C91)</t>
        </r>
      </text>
    </comment>
    <comment ref="FS91" authorId="0" shapeId="0" xr:uid="{C35958DE-2864-4F95-AF79-FB366127038F}">
      <text>
        <r>
          <rPr>
            <b/>
            <sz val="9"/>
            <color indexed="81"/>
            <rFont val="MS P ゴシック"/>
            <family val="2"/>
          </rPr>
          <t>=CIQ($B91, "IQ_FILING_CURRENCY", $C91)</t>
        </r>
      </text>
    </comment>
    <comment ref="FT91" authorId="0" shapeId="0" xr:uid="{EB1F7636-BFC4-44A3-84F5-CA01A6B54F15}">
      <text>
        <r>
          <rPr>
            <b/>
            <sz val="9"/>
            <color indexed="81"/>
            <rFont val="MS P ゴシック"/>
            <family val="2"/>
          </rPr>
          <t>=CIQ($B91, "IQ_PERIODDATE_IS", $C91)</t>
        </r>
      </text>
    </comment>
    <comment ref="FU91" authorId="0" shapeId="0" xr:uid="{40D02CC3-AC74-4506-B720-DB7F5A5CB3D8}">
      <text>
        <r>
          <rPr>
            <b/>
            <sz val="9"/>
            <color indexed="81"/>
            <rFont val="MS P ゴシック"/>
            <family val="2"/>
          </rPr>
          <t>=CIQ($B91, "IQ_PERIODLENGTH_IS", $C91)</t>
        </r>
      </text>
    </comment>
    <comment ref="FV91" authorId="0" shapeId="0" xr:uid="{59DF2FC2-6B0F-4A55-BF2D-CF1E1849B653}">
      <text>
        <r>
          <rPr>
            <b/>
            <sz val="9"/>
            <color indexed="81"/>
            <rFont val="MS P ゴシック"/>
            <family val="2"/>
          </rPr>
          <t>=CIQ($B91, "IQ_MARKETCAP", $FT91)</t>
        </r>
      </text>
    </comment>
    <comment ref="FW91" authorId="0" shapeId="0" xr:uid="{BB489E72-3390-41DC-A064-71DD6A568498}">
      <text>
        <r>
          <rPr>
            <b/>
            <sz val="9"/>
            <color indexed="81"/>
            <rFont val="MS P ゴシック"/>
            <family val="2"/>
          </rPr>
          <t>=CIQ($B91, "IQ_CUSTOM_BETA", $FT91)</t>
        </r>
      </text>
    </comment>
    <comment ref="FX91" authorId="0" shapeId="0" xr:uid="{4EA5FD2C-93CC-4993-BFEE-6E2E69193D8A}">
      <text>
        <r>
          <rPr>
            <b/>
            <sz val="9"/>
            <color indexed="81"/>
            <rFont val="MS P ゴシック"/>
            <family val="2"/>
          </rPr>
          <t>=CIQ($B91, "IQ_BETA_5YR", $FT91)</t>
        </r>
      </text>
    </comment>
    <comment ref="FY91" authorId="0" shapeId="0" xr:uid="{38E2050A-A6D8-47BA-B5CB-29383AECE91A}">
      <text>
        <r>
          <rPr>
            <b/>
            <sz val="9"/>
            <color indexed="81"/>
            <rFont val="MS P ゴシック"/>
            <family val="2"/>
          </rPr>
          <t>=CIQ($B91, "IQ_BETA_2YR", $FT91)</t>
        </r>
      </text>
    </comment>
    <comment ref="FZ91" authorId="0" shapeId="0" xr:uid="{1B5E09BF-5F27-4B26-934F-FD66A372F318}">
      <text>
        <r>
          <rPr>
            <b/>
            <sz val="9"/>
            <color indexed="81"/>
            <rFont val="MS P ゴシック"/>
            <family val="2"/>
          </rPr>
          <t>=CIQ($B91, "IQ_BETA_1YR", $FT91)</t>
        </r>
      </text>
    </comment>
    <comment ref="GC91" authorId="0" shapeId="0" xr:uid="{50ACC75E-2C64-453D-9657-27C6720AB8ED}">
      <text>
        <r>
          <rPr>
            <b/>
            <sz val="9"/>
            <color indexed="81"/>
            <rFont val="MS P ゴシック"/>
            <family val="2"/>
          </rPr>
          <t>=CIQ(B91, "IQ_CUSTOM_BETA", "-104W", FT91, , "^N225", "JPY", "H")</t>
        </r>
      </text>
    </comment>
    <comment ref="E92" authorId="0" shapeId="0" xr:uid="{FF76C0AF-7133-48B9-BA51-44D0BA38BED3}">
      <text>
        <r>
          <rPr>
            <b/>
            <sz val="9"/>
            <color indexed="81"/>
            <rFont val="MS P ゴシック"/>
            <family val="2"/>
          </rPr>
          <t>=CIQ($B92, "IQ_REV", $C92)</t>
        </r>
      </text>
    </comment>
    <comment ref="F92" authorId="0" shapeId="0" xr:uid="{88DEC99A-A5A1-4568-BD88-ACA75E9EEC63}">
      <text>
        <r>
          <rPr>
            <b/>
            <sz val="9"/>
            <color indexed="81"/>
            <rFont val="MS P ゴシック"/>
            <family val="2"/>
          </rPr>
          <t>=CIQ($B92, "IQ_OTHER_REV", $C92)</t>
        </r>
      </text>
    </comment>
    <comment ref="G92" authorId="0" shapeId="0" xr:uid="{F4553332-DCFE-4CFA-A40B-F004B01A2B40}">
      <text>
        <r>
          <rPr>
            <b/>
            <sz val="9"/>
            <color indexed="81"/>
            <rFont val="MS P ゴシック"/>
            <family val="2"/>
          </rPr>
          <t>=CIQ($B92, "IQ_TOTAL_REV", $C92)</t>
        </r>
      </text>
    </comment>
    <comment ref="H92" authorId="0" shapeId="0" xr:uid="{348DD55D-B3F0-430E-B837-414ED9D56FE5}">
      <text>
        <r>
          <rPr>
            <b/>
            <sz val="9"/>
            <color indexed="81"/>
            <rFont val="MS P ゴシック"/>
            <family val="2"/>
          </rPr>
          <t>=CIQ($B92, "IQ_COGS", $C92)</t>
        </r>
      </text>
    </comment>
    <comment ref="I92" authorId="0" shapeId="0" xr:uid="{F3F82075-2CB3-4639-B7E6-0E767351DF07}">
      <text>
        <r>
          <rPr>
            <b/>
            <sz val="9"/>
            <color indexed="81"/>
            <rFont val="MS P ゴシック"/>
            <family val="2"/>
          </rPr>
          <t>=CIQ($B92, "IQ_GP", $C92)</t>
        </r>
      </text>
    </comment>
    <comment ref="J92" authorId="0" shapeId="0" xr:uid="{09E9F67B-71DB-484D-8A66-E2E92B469E31}">
      <text>
        <r>
          <rPr>
            <b/>
            <sz val="9"/>
            <color indexed="81"/>
            <rFont val="MS P ゴシック"/>
            <family val="2"/>
          </rPr>
          <t>=CIQ($B92, "IQ_SGA_SUPPL", $C92)</t>
        </r>
      </text>
    </comment>
    <comment ref="K92" authorId="0" shapeId="0" xr:uid="{0F68433A-2D47-4CDC-8FA4-6B7EA5FC3F3D}">
      <text>
        <r>
          <rPr>
            <b/>
            <sz val="9"/>
            <color indexed="81"/>
            <rFont val="MS P ゴシック"/>
            <family val="2"/>
          </rPr>
          <t>=CIQ($B92, "IQ_PROV_BAD_DEBTS", $C92)</t>
        </r>
      </text>
    </comment>
    <comment ref="L92" authorId="0" shapeId="0" xr:uid="{35B5E5F1-415C-427A-9218-B9391CA464A7}">
      <text>
        <r>
          <rPr>
            <b/>
            <sz val="9"/>
            <color indexed="81"/>
            <rFont val="MS P ゴシック"/>
            <family val="2"/>
          </rPr>
          <t>=CIQ($B92, "IQ_RD_EXP", $C92)</t>
        </r>
      </text>
    </comment>
    <comment ref="M92" authorId="0" shapeId="0" xr:uid="{3DDC06D2-139D-4A90-B810-16B367A5A184}">
      <text>
        <r>
          <rPr>
            <b/>
            <sz val="9"/>
            <color indexed="81"/>
            <rFont val="MS P ゴシック"/>
            <family val="2"/>
          </rPr>
          <t>=CIQ($B92, "IQ_DA_SUPPL", $C92)</t>
        </r>
      </text>
    </comment>
    <comment ref="N92" authorId="0" shapeId="0" xr:uid="{CDF19088-71E7-45F7-BE91-AB02287554D3}">
      <text>
        <r>
          <rPr>
            <b/>
            <sz val="9"/>
            <color indexed="81"/>
            <rFont val="MS P ゴシック"/>
            <family val="2"/>
          </rPr>
          <t>=CIQ($B92, "IQ_GW_INTAN_AMORT", $C92)</t>
        </r>
      </text>
    </comment>
    <comment ref="O92" authorId="0" shapeId="0" xr:uid="{4DB19F96-6AE8-480F-B93D-23B7F11523D0}">
      <text>
        <r>
          <rPr>
            <b/>
            <sz val="9"/>
            <color indexed="81"/>
            <rFont val="MS P ゴシック"/>
            <family val="2"/>
          </rPr>
          <t>=CIQ($B92, "IQ_OTHER_OPER", $C92)</t>
        </r>
      </text>
    </comment>
    <comment ref="P92" authorId="0" shapeId="0" xr:uid="{8C4B778D-39C2-4DC9-A806-31E92024B5B5}">
      <text>
        <r>
          <rPr>
            <b/>
            <sz val="9"/>
            <color indexed="81"/>
            <rFont val="MS P ゴシック"/>
            <family val="2"/>
          </rPr>
          <t>=CIQ($B92, "IQ_TOTAL_OTHER_OPER", $C92)</t>
        </r>
      </text>
    </comment>
    <comment ref="Q92" authorId="0" shapeId="0" xr:uid="{9A042161-060E-4730-9688-BFCC3BFA0B70}">
      <text>
        <r>
          <rPr>
            <b/>
            <sz val="9"/>
            <color indexed="81"/>
            <rFont val="MS P ゴシック"/>
            <family val="2"/>
          </rPr>
          <t>=CIQ($B92, "IQ_OPER_INC", $C92)</t>
        </r>
      </text>
    </comment>
    <comment ref="R92" authorId="0" shapeId="0" xr:uid="{CFFA126F-9E53-47C7-93EC-C2CB711984B9}">
      <text>
        <r>
          <rPr>
            <b/>
            <sz val="9"/>
            <color indexed="81"/>
            <rFont val="MS P ゴシック"/>
            <family val="2"/>
          </rPr>
          <t>=CIQ($B92, "IQ_INTEREST_EXP", $C92)</t>
        </r>
      </text>
    </comment>
    <comment ref="S92" authorId="0" shapeId="0" xr:uid="{0F615FB7-6E2F-4649-B3AB-956B05716774}">
      <text>
        <r>
          <rPr>
            <b/>
            <sz val="9"/>
            <color indexed="81"/>
            <rFont val="MS P ゴシック"/>
            <family val="2"/>
          </rPr>
          <t>=CIQ($B92, "IQ_INTEREST_INVEST_INC", $C92)</t>
        </r>
      </text>
    </comment>
    <comment ref="T92" authorId="0" shapeId="0" xr:uid="{EFAC6130-5796-4388-B462-2C220ABAE822}">
      <text>
        <r>
          <rPr>
            <b/>
            <sz val="9"/>
            <color indexed="81"/>
            <rFont val="MS P ゴシック"/>
            <family val="2"/>
          </rPr>
          <t>=CIQ($B92, "IQ_NET_INTEREST_EXP", $C92)</t>
        </r>
      </text>
    </comment>
    <comment ref="U92" authorId="0" shapeId="0" xr:uid="{DCA826BD-C6EB-4C3B-9D8C-6643F6257064}">
      <text>
        <r>
          <rPr>
            <b/>
            <sz val="9"/>
            <color indexed="81"/>
            <rFont val="MS P ゴシック"/>
            <family val="2"/>
          </rPr>
          <t>=CIQ($B92, "IQ_INC_EQUITY", $C92)</t>
        </r>
      </text>
    </comment>
    <comment ref="V92" authorId="0" shapeId="0" xr:uid="{7DD769D2-78C9-4F95-8014-CEE2CDBF7D33}">
      <text>
        <r>
          <rPr>
            <b/>
            <sz val="9"/>
            <color indexed="81"/>
            <rFont val="MS P ゴシック"/>
            <family val="2"/>
          </rPr>
          <t>=CIQ($B92, "IQ_CURRENCY_GAIN", $C92)</t>
        </r>
      </text>
    </comment>
    <comment ref="W92" authorId="0" shapeId="0" xr:uid="{82340529-FBC0-4AF6-8D84-F552494693C4}">
      <text>
        <r>
          <rPr>
            <b/>
            <sz val="9"/>
            <color indexed="81"/>
            <rFont val="MS P ゴシック"/>
            <family val="2"/>
          </rPr>
          <t>=CIQ($B92, "IQ_OTHER_NON_OPER_EXP_SUPPL", $C92)</t>
        </r>
      </text>
    </comment>
    <comment ref="X92" authorId="0" shapeId="0" xr:uid="{F7313D09-37DC-407A-8702-A1A6382A4FB2}">
      <text>
        <r>
          <rPr>
            <b/>
            <sz val="9"/>
            <color indexed="81"/>
            <rFont val="MS P ゴシック"/>
            <family val="2"/>
          </rPr>
          <t>=CIQ($B92, "IQ_EBT_EXCL", $C92)</t>
        </r>
      </text>
    </comment>
    <comment ref="Y92" authorId="0" shapeId="0" xr:uid="{727412B2-D3D8-4340-93C6-2D615F3F24D0}">
      <text>
        <r>
          <rPr>
            <b/>
            <sz val="9"/>
            <color indexed="81"/>
            <rFont val="MS P ゴシック"/>
            <family val="2"/>
          </rPr>
          <t>=CIQ($B92, "IQ_IMPAIRMENT_GW", $C92)</t>
        </r>
      </text>
    </comment>
    <comment ref="Z92" authorId="0" shapeId="0" xr:uid="{94C2FF00-BB66-40EB-B2E0-A1D9E57B5228}">
      <text>
        <r>
          <rPr>
            <b/>
            <sz val="9"/>
            <color indexed="81"/>
            <rFont val="MS P ゴシック"/>
            <family val="2"/>
          </rPr>
          <t>=CIQ($B92, "IQ_GAIN_INVEST", $C92)</t>
        </r>
      </text>
    </comment>
    <comment ref="AA92" authorId="0" shapeId="0" xr:uid="{5BE5F235-0055-4E83-9DD2-4132F070F56B}">
      <text>
        <r>
          <rPr>
            <b/>
            <sz val="9"/>
            <color indexed="81"/>
            <rFont val="MS P ゴシック"/>
            <family val="2"/>
          </rPr>
          <t>=CIQ($B92, "IQ_GAIN_ASSETS", $C92)</t>
        </r>
      </text>
    </comment>
    <comment ref="AB92" authorId="0" shapeId="0" xr:uid="{B692A584-FA2C-4E76-BC9C-AF86206AC75E}">
      <text>
        <r>
          <rPr>
            <b/>
            <sz val="9"/>
            <color indexed="81"/>
            <rFont val="MS P ゴシック"/>
            <family val="2"/>
          </rPr>
          <t>=CIQ($B92, "IQ_ASSET_WRITEDOWN", $C92)</t>
        </r>
      </text>
    </comment>
    <comment ref="AC92" authorId="0" shapeId="0" xr:uid="{95280774-CB13-4458-B468-A965097A6314}">
      <text>
        <r>
          <rPr>
            <b/>
            <sz val="9"/>
            <color indexed="81"/>
            <rFont val="MS P ゴシック"/>
            <family val="2"/>
          </rPr>
          <t>=CIQ($B92, "IQ_OTHER_UNUSUAL_SUPPL", $C92)</t>
        </r>
      </text>
    </comment>
    <comment ref="AD92" authorId="0" shapeId="0" xr:uid="{830ECF34-BF98-4F33-B54D-03BF97099936}">
      <text>
        <r>
          <rPr>
            <b/>
            <sz val="9"/>
            <color indexed="81"/>
            <rFont val="MS P ゴシック"/>
            <family val="2"/>
          </rPr>
          <t>=CIQ($B92, "IQ_EBT", $C92)</t>
        </r>
      </text>
    </comment>
    <comment ref="AE92" authorId="0" shapeId="0" xr:uid="{40C002A4-96C2-481D-8CD8-64B33CDE04E0}">
      <text>
        <r>
          <rPr>
            <b/>
            <sz val="9"/>
            <color indexed="81"/>
            <rFont val="MS P ゴシック"/>
            <family val="2"/>
          </rPr>
          <t>=CIQ($B92, "IQ_INC_TAX", $C92)</t>
        </r>
      </text>
    </comment>
    <comment ref="AF92" authorId="0" shapeId="0" xr:uid="{0A506F88-CB8E-4348-9EB0-DFDD3D794AE9}">
      <text>
        <r>
          <rPr>
            <b/>
            <sz val="9"/>
            <color indexed="81"/>
            <rFont val="MS P ゴシック"/>
            <family val="2"/>
          </rPr>
          <t>=CIQ($B92, "IQ_EARNING_CO", $C92)</t>
        </r>
      </text>
    </comment>
    <comment ref="AG92" authorId="0" shapeId="0" xr:uid="{FE8E5C63-DD33-41CA-87C5-9567FF712F48}">
      <text>
        <r>
          <rPr>
            <b/>
            <sz val="9"/>
            <color indexed="81"/>
            <rFont val="MS P ゴシック"/>
            <family val="2"/>
          </rPr>
          <t>=CIQ($B92, "IQ_DO", $C92)</t>
        </r>
      </text>
    </comment>
    <comment ref="AH92" authorId="0" shapeId="0" xr:uid="{3FE74148-21D7-49F7-8045-029EADFB0700}">
      <text>
        <r>
          <rPr>
            <b/>
            <sz val="9"/>
            <color indexed="81"/>
            <rFont val="MS P ゴシック"/>
            <family val="2"/>
          </rPr>
          <t>=CIQ($B92, "IQ_EXTRA_ACC_ITEMS", $C92)</t>
        </r>
      </text>
    </comment>
    <comment ref="AI92" authorId="0" shapeId="0" xr:uid="{A5AA51DB-F4B5-4BB8-AE13-62FE3B30287E}">
      <text>
        <r>
          <rPr>
            <b/>
            <sz val="9"/>
            <color indexed="81"/>
            <rFont val="MS P ゴシック"/>
            <family val="2"/>
          </rPr>
          <t>=CIQ($B92, "IQ_NI_COMPANY", $C92)</t>
        </r>
      </text>
    </comment>
    <comment ref="AJ92" authorId="0" shapeId="0" xr:uid="{42811572-B336-4B3A-B8FA-41661C890D0E}">
      <text>
        <r>
          <rPr>
            <b/>
            <sz val="9"/>
            <color indexed="81"/>
            <rFont val="MS P ゴシック"/>
            <family val="2"/>
          </rPr>
          <t>=CIQ($B92, "IQ_MINORITY_INTEREST_IS", $C92)</t>
        </r>
      </text>
    </comment>
    <comment ref="AK92" authorId="0" shapeId="0" xr:uid="{F9539AB2-8F0F-4479-950C-8B0BBC4855D1}">
      <text>
        <r>
          <rPr>
            <b/>
            <sz val="9"/>
            <color indexed="81"/>
            <rFont val="MS P ゴシック"/>
            <family val="2"/>
          </rPr>
          <t>=CIQ($B92, "IQ_NI", $C92)</t>
        </r>
      </text>
    </comment>
    <comment ref="AL92" authorId="0" shapeId="0" xr:uid="{B13B1C9F-7CEF-4366-A3F7-3AF53DCE0E94}">
      <text>
        <r>
          <rPr>
            <b/>
            <sz val="9"/>
            <color indexed="81"/>
            <rFont val="MS P ゴシック"/>
            <family val="2"/>
          </rPr>
          <t>=CIQ($B92, "IQ_PREF_DIV_OTHER", $C92)</t>
        </r>
      </text>
    </comment>
    <comment ref="AN92" authorId="0" shapeId="0" xr:uid="{2A7E634A-215D-421D-95F1-83038F49B590}">
      <text>
        <r>
          <rPr>
            <b/>
            <sz val="9"/>
            <color indexed="81"/>
            <rFont val="MS P ゴシック"/>
            <family val="2"/>
          </rPr>
          <t>=CIQ($B92, "IQ_BASIC_EPS_INCL", $C92)</t>
        </r>
      </text>
    </comment>
    <comment ref="AO92" authorId="0" shapeId="0" xr:uid="{27FBAF20-B05B-4608-AFE4-3846F94B3BFF}">
      <text>
        <r>
          <rPr>
            <b/>
            <sz val="9"/>
            <color indexed="81"/>
            <rFont val="MS P ゴシック"/>
            <family val="2"/>
          </rPr>
          <t>=CIQ($B92, "IQ_BASIC_EPS_EXCL", $C92)</t>
        </r>
      </text>
    </comment>
    <comment ref="AP92" authorId="0" shapeId="0" xr:uid="{22886181-1CFB-43E5-A3DB-73030F961CF8}">
      <text>
        <r>
          <rPr>
            <b/>
            <sz val="9"/>
            <color indexed="81"/>
            <rFont val="MS P ゴシック"/>
            <family val="2"/>
          </rPr>
          <t>=CIQ($B92, "IQ_BASIC_WEIGHT", $C92)</t>
        </r>
      </text>
    </comment>
    <comment ref="AQ92" authorId="0" shapeId="0" xr:uid="{0C7C22AC-2AE3-4081-A565-D4C495D03A13}">
      <text>
        <r>
          <rPr>
            <b/>
            <sz val="9"/>
            <color indexed="81"/>
            <rFont val="MS P ゴシック"/>
            <family val="2"/>
          </rPr>
          <t>=CIQ($B92, "IQ_DILUT_EPS_INCL", $C92)</t>
        </r>
      </text>
    </comment>
    <comment ref="AR92" authorId="0" shapeId="0" xr:uid="{93920F56-5F63-44CC-BC3C-D8BE603D0221}">
      <text>
        <r>
          <rPr>
            <b/>
            <sz val="9"/>
            <color indexed="81"/>
            <rFont val="MS P ゴシック"/>
            <family val="2"/>
          </rPr>
          <t>=CIQ($B92, "IQ_DILUT_EPS_EXCL", $C92)</t>
        </r>
      </text>
    </comment>
    <comment ref="AS92" authorId="0" shapeId="0" xr:uid="{C20EC67A-F8E4-4706-AF82-938A42E6AB77}">
      <text>
        <r>
          <rPr>
            <b/>
            <sz val="9"/>
            <color indexed="81"/>
            <rFont val="MS P ゴシック"/>
            <family val="2"/>
          </rPr>
          <t>=CIQ($B92, "IQ_DILUT_WEIGHT", $C92)</t>
        </r>
      </text>
    </comment>
    <comment ref="AT92" authorId="0" shapeId="0" xr:uid="{91F9A7D6-BCEE-464B-9F3D-AA7D7ED41EA4}">
      <text>
        <r>
          <rPr>
            <b/>
            <sz val="9"/>
            <color indexed="81"/>
            <rFont val="MS P ゴシック"/>
            <family val="2"/>
          </rPr>
          <t>=CIQ($B92, "IQ_DIV_SHARE", $C92)</t>
        </r>
      </text>
    </comment>
    <comment ref="AU92" authorId="0" shapeId="0" xr:uid="{D61CE2ED-4731-4F2E-B745-43F54A680512}">
      <text>
        <r>
          <rPr>
            <b/>
            <sz val="9"/>
            <color indexed="81"/>
            <rFont val="MS P ゴシック"/>
            <family val="2"/>
          </rPr>
          <t>=-CIQ($B92, "IQ_TOTAL_DIV_PAID_CF", $C92)/CIQ($B92, "IQ_NI", $C92)</t>
        </r>
      </text>
    </comment>
    <comment ref="AW92" authorId="0" shapeId="0" xr:uid="{A0554400-4693-4442-A7FD-2D89282378EA}">
      <text>
        <r>
          <rPr>
            <b/>
            <sz val="9"/>
            <color indexed="81"/>
            <rFont val="MS P ゴシック"/>
            <family val="2"/>
          </rPr>
          <t>=CIQ($B92, "IQ_EBITDA", $C92)</t>
        </r>
      </text>
    </comment>
    <comment ref="AX92" authorId="0" shapeId="0" xr:uid="{44B4EB5D-6913-4BC8-9F07-C7225FDC42BE}">
      <text>
        <r>
          <rPr>
            <b/>
            <sz val="9"/>
            <color indexed="81"/>
            <rFont val="MS P ゴシック"/>
            <family val="2"/>
          </rPr>
          <t>=CIQ($B92, "IQ_EBITA", $C92)</t>
        </r>
      </text>
    </comment>
    <comment ref="AY92" authorId="0" shapeId="0" xr:uid="{9BECDAAB-1F92-4C6B-9E4A-4A15087BB427}">
      <text>
        <r>
          <rPr>
            <b/>
            <sz val="9"/>
            <color indexed="81"/>
            <rFont val="MS P ゴシック"/>
            <family val="2"/>
          </rPr>
          <t>=CIQ($B92, "IQ_EBIT", $C92)</t>
        </r>
      </text>
    </comment>
    <comment ref="AZ92" authorId="0" shapeId="0" xr:uid="{B033DC11-6A27-432F-A2A3-41D89D93BBF6}">
      <text>
        <r>
          <rPr>
            <b/>
            <sz val="9"/>
            <color indexed="81"/>
            <rFont val="MS P ゴシック"/>
            <family val="2"/>
          </rPr>
          <t>=CIQ($B92, "IQ_EFFECT_TAX_RATE", $C92)/100</t>
        </r>
      </text>
    </comment>
    <comment ref="BA92" authorId="0" shapeId="0" xr:uid="{FA9114AD-5C29-41E7-9DF3-4E07872CE46F}">
      <text>
        <r>
          <rPr>
            <b/>
            <sz val="9"/>
            <color indexed="81"/>
            <rFont val="MS P ゴシック"/>
            <family val="2"/>
          </rPr>
          <t>=CIQ($B92, "IQ_PERIODDATE_IS", $C92)</t>
        </r>
      </text>
    </comment>
    <comment ref="BC92" authorId="0" shapeId="0" xr:uid="{21C87E68-D096-4CD7-BD43-CE51C907B6CE}">
      <text>
        <r>
          <rPr>
            <b/>
            <sz val="9"/>
            <color indexed="81"/>
            <rFont val="MS P ゴシック"/>
            <family val="2"/>
          </rPr>
          <t>=CIQ($B92, "IQ_ADVERTISING", $C92)</t>
        </r>
      </text>
    </comment>
    <comment ref="BD92" authorId="0" shapeId="0" xr:uid="{DC5EC4C5-A7B1-49CF-8498-4D03E3C2BCF4}">
      <text>
        <r>
          <rPr>
            <b/>
            <sz val="9"/>
            <color indexed="81"/>
            <rFont val="MS P ゴシック"/>
            <family val="2"/>
          </rPr>
          <t>=CIQ($B92, "IQ_SALES_MARKETING", $C92)</t>
        </r>
      </text>
    </comment>
    <comment ref="BE92" authorId="0" shapeId="0" xr:uid="{135FEF6C-FC46-46C7-B7B6-EA17E1CFCB08}">
      <text>
        <r>
          <rPr>
            <b/>
            <sz val="9"/>
            <color indexed="81"/>
            <rFont val="MS P ゴシック"/>
            <family val="2"/>
          </rPr>
          <t>=CIQ($B92, "IQ_GA_EXP", $C92)</t>
        </r>
      </text>
    </comment>
    <comment ref="BF92" authorId="0" shapeId="0" xr:uid="{E41EA1FE-9769-4267-8F5B-AE9C2AA15702}">
      <text>
        <r>
          <rPr>
            <b/>
            <sz val="9"/>
            <color indexed="81"/>
            <rFont val="MS P ゴシック"/>
            <family val="2"/>
          </rPr>
          <t>=CIQ($B92, "IQ_RD_EXP_FN", $C92)</t>
        </r>
      </text>
    </comment>
    <comment ref="BG92" authorId="0" shapeId="0" xr:uid="{F6D7D379-90C5-4FAE-A0B1-91A5F60FDD2F}">
      <text>
        <r>
          <rPr>
            <b/>
            <sz val="9"/>
            <color indexed="81"/>
            <rFont val="MS P ゴシック"/>
            <family val="2"/>
          </rPr>
          <t>=CIQ($B92, "IQ_NET_RENTAL_EXP", $C92)</t>
        </r>
      </text>
    </comment>
    <comment ref="BH92" authorId="0" shapeId="0" xr:uid="{D3BC25C6-5057-49BA-AFC4-AFA8B2C2C01E}">
      <text>
        <r>
          <rPr>
            <b/>
            <sz val="9"/>
            <color indexed="81"/>
            <rFont val="MS P ゴシック"/>
            <family val="2"/>
          </rPr>
          <t>=CIQ($B92, "IQ_IMPUT_OPER_LEASE_INT_EXP", $C92)</t>
        </r>
      </text>
    </comment>
    <comment ref="BI92" authorId="0" shapeId="0" xr:uid="{F303D8CE-46A3-48D5-BE4A-600A2EE2CE51}">
      <text>
        <r>
          <rPr>
            <b/>
            <sz val="9"/>
            <color indexed="81"/>
            <rFont val="MS P ゴシック"/>
            <family val="2"/>
          </rPr>
          <t>=CIQ($B92, "IQ_IMPUT_OPER_LEASE_DEPR", $C92)</t>
        </r>
      </text>
    </comment>
    <comment ref="BL92" authorId="0" shapeId="0" xr:uid="{CAA51470-0BD9-40FD-A424-F07E9CECCAD7}">
      <text>
        <r>
          <rPr>
            <b/>
            <sz val="9"/>
            <color indexed="81"/>
            <rFont val="MS P ゴシック"/>
            <family val="2"/>
          </rPr>
          <t>=CIQ($B92, "IQ_CASH_EQUIV", $C92)</t>
        </r>
      </text>
    </comment>
    <comment ref="BM92" authorId="0" shapeId="0" xr:uid="{BEFCDB07-DEAE-4066-8697-BE3FF601E60B}">
      <text>
        <r>
          <rPr>
            <b/>
            <sz val="9"/>
            <color indexed="81"/>
            <rFont val="MS P ゴシック"/>
            <family val="2"/>
          </rPr>
          <t>=CIQ($B92, "IQ_ST_INVEST", $C92)</t>
        </r>
      </text>
    </comment>
    <comment ref="BN92" authorId="0" shapeId="0" xr:uid="{3C27A906-7B0E-46F7-9237-351F99C3E57E}">
      <text>
        <r>
          <rPr>
            <b/>
            <sz val="9"/>
            <color indexed="81"/>
            <rFont val="MS P ゴシック"/>
            <family val="2"/>
          </rPr>
          <t>=CIQ($B92, "IQ_CASH_ST_INVEST", $C92)</t>
        </r>
      </text>
    </comment>
    <comment ref="BO92" authorId="0" shapeId="0" xr:uid="{D3BB711C-B024-48BB-BCD5-405E89465DFD}">
      <text>
        <r>
          <rPr>
            <b/>
            <sz val="9"/>
            <color indexed="81"/>
            <rFont val="MS P ゴシック"/>
            <family val="2"/>
          </rPr>
          <t>=CIQ($B92, "IQ_AR", $C92)</t>
        </r>
      </text>
    </comment>
    <comment ref="BP92" authorId="0" shapeId="0" xr:uid="{57B34F3A-380A-4AD3-8193-3FC5A431E73F}">
      <text>
        <r>
          <rPr>
            <b/>
            <sz val="9"/>
            <color indexed="81"/>
            <rFont val="MS P ゴシック"/>
            <family val="2"/>
          </rPr>
          <t>=CIQ($B92, "IQ_TOTAL_RECEIV", $C92)</t>
        </r>
      </text>
    </comment>
    <comment ref="BQ92" authorId="0" shapeId="0" xr:uid="{987617C7-0F91-40E9-BA65-8F2E3F4FF38A}">
      <text>
        <r>
          <rPr>
            <b/>
            <sz val="9"/>
            <color indexed="81"/>
            <rFont val="MS P ゴシック"/>
            <family val="2"/>
          </rPr>
          <t>=CIQ($B92, "IQ_INVENTORY", $C92)</t>
        </r>
      </text>
    </comment>
    <comment ref="BR92" authorId="0" shapeId="0" xr:uid="{9A11F838-5E7C-4033-96E2-68D72E91F95A}">
      <text>
        <r>
          <rPr>
            <b/>
            <sz val="9"/>
            <color indexed="81"/>
            <rFont val="MS P ゴシック"/>
            <family val="2"/>
          </rPr>
          <t>=CIQ($B92, "IQ_DEF_TAX_ASSETS_CURRENT", $C92)</t>
        </r>
      </text>
    </comment>
    <comment ref="BS92" authorId="0" shapeId="0" xr:uid="{AFDE8443-A474-4A11-9732-FA65BC51DE2C}">
      <text>
        <r>
          <rPr>
            <b/>
            <sz val="9"/>
            <color indexed="81"/>
            <rFont val="MS P ゴシック"/>
            <family val="2"/>
          </rPr>
          <t>=CIQ($B92, "IQ_OTHER_CA_SUPPL", $C92)</t>
        </r>
      </text>
    </comment>
    <comment ref="BT92" authorId="0" shapeId="0" xr:uid="{B1DED8BC-A83A-48A3-A7BA-9E818DBA44BE}">
      <text>
        <r>
          <rPr>
            <b/>
            <sz val="9"/>
            <color indexed="81"/>
            <rFont val="MS P ゴシック"/>
            <family val="2"/>
          </rPr>
          <t>=CIQ($B92, "IQ_TOTAL_CA", $C92)</t>
        </r>
      </text>
    </comment>
    <comment ref="BU92" authorId="0" shapeId="0" xr:uid="{FDCF5561-02B8-4A68-8750-EDC291900790}">
      <text>
        <r>
          <rPr>
            <b/>
            <sz val="9"/>
            <color indexed="81"/>
            <rFont val="MS P ゴシック"/>
            <family val="2"/>
          </rPr>
          <t>=CIQ($B92, "IQ_GPPE", $C92)</t>
        </r>
      </text>
    </comment>
    <comment ref="BV92" authorId="0" shapeId="0" xr:uid="{C473930C-550F-4636-86AE-EA5713253086}">
      <text>
        <r>
          <rPr>
            <b/>
            <sz val="9"/>
            <color indexed="81"/>
            <rFont val="MS P ゴシック"/>
            <family val="2"/>
          </rPr>
          <t>=CIQ($B92, "IQ_AD", $C92)</t>
        </r>
      </text>
    </comment>
    <comment ref="BW92" authorId="0" shapeId="0" xr:uid="{E619D74C-13E3-4155-B055-6254E490B8F6}">
      <text>
        <r>
          <rPr>
            <b/>
            <sz val="9"/>
            <color indexed="81"/>
            <rFont val="MS P ゴシック"/>
            <family val="2"/>
          </rPr>
          <t>=CIQ($B92, "IQ_NPPE", $C92)</t>
        </r>
      </text>
    </comment>
    <comment ref="BX92" authorId="0" shapeId="0" xr:uid="{6C1CADE7-36F6-4477-A708-92F6B8AF63FC}">
      <text>
        <r>
          <rPr>
            <b/>
            <sz val="9"/>
            <color indexed="81"/>
            <rFont val="MS P ゴシック"/>
            <family val="2"/>
          </rPr>
          <t>=CIQ($B92, "IQ_LT_INVEST", $C92)</t>
        </r>
      </text>
    </comment>
    <comment ref="BY92" authorId="0" shapeId="0" xr:uid="{BC85A90F-6DDB-4D29-84B4-2F56B088BE44}">
      <text>
        <r>
          <rPr>
            <b/>
            <sz val="9"/>
            <color indexed="81"/>
            <rFont val="MS P ゴシック"/>
            <family val="2"/>
          </rPr>
          <t>=CIQ($B92, "IQ_GW", $C92)</t>
        </r>
      </text>
    </comment>
    <comment ref="BZ92" authorId="0" shapeId="0" xr:uid="{E437E18D-DBE7-4FB7-87EF-851B3C818F00}">
      <text>
        <r>
          <rPr>
            <b/>
            <sz val="9"/>
            <color indexed="81"/>
            <rFont val="MS P ゴシック"/>
            <family val="2"/>
          </rPr>
          <t>=CIQ($B92, "IQ_OTHER_INTAN", $C92)</t>
        </r>
      </text>
    </comment>
    <comment ref="CA92" authorId="0" shapeId="0" xr:uid="{44E6D332-9573-4060-80D0-1A669129C52B}">
      <text>
        <r>
          <rPr>
            <b/>
            <sz val="9"/>
            <color indexed="81"/>
            <rFont val="MS P ゴシック"/>
            <family val="2"/>
          </rPr>
          <t>=CIQ($B92, "IQ_LOANS_RECEIV_LT", $C92)</t>
        </r>
      </text>
    </comment>
    <comment ref="CB92" authorId="0" shapeId="0" xr:uid="{16ACD6BC-2380-4554-8122-46904ED1818B}">
      <text>
        <r>
          <rPr>
            <b/>
            <sz val="9"/>
            <color indexed="81"/>
            <rFont val="MS P ゴシック"/>
            <family val="2"/>
          </rPr>
          <t>=CIQ($B92, "IQ_DEF_TAX_ASSETS_LT", $C92)</t>
        </r>
      </text>
    </comment>
    <comment ref="CC92" authorId="0" shapeId="0" xr:uid="{5BC9E0F0-4DFF-4D8E-9D1D-DCDB433BF201}">
      <text>
        <r>
          <rPr>
            <b/>
            <sz val="9"/>
            <color indexed="81"/>
            <rFont val="MS P ゴシック"/>
            <family val="2"/>
          </rPr>
          <t>=CIQ($B92, "IQ_OTHER_LT_ASSETS", $C92)</t>
        </r>
      </text>
    </comment>
    <comment ref="CD92" authorId="0" shapeId="0" xr:uid="{89236499-BC40-413A-A600-95401271105F}">
      <text>
        <r>
          <rPr>
            <b/>
            <sz val="9"/>
            <color indexed="81"/>
            <rFont val="MS P ゴシック"/>
            <family val="2"/>
          </rPr>
          <t>=CIQ($B92, "IQ_TOTAL_ASSETS", $C92)</t>
        </r>
      </text>
    </comment>
    <comment ref="CF92" authorId="0" shapeId="0" xr:uid="{F19DA01B-F041-47C4-9FA6-05419425FDA9}">
      <text>
        <r>
          <rPr>
            <b/>
            <sz val="9"/>
            <color indexed="81"/>
            <rFont val="MS P ゴシック"/>
            <family val="2"/>
          </rPr>
          <t>=CIQ($B92, "IQ_AP", $C92)</t>
        </r>
      </text>
    </comment>
    <comment ref="CG92" authorId="0" shapeId="0" xr:uid="{B912441F-9CFC-4F08-B0AE-2BD21B7520B5}">
      <text>
        <r>
          <rPr>
            <b/>
            <sz val="9"/>
            <color indexed="81"/>
            <rFont val="MS P ゴシック"/>
            <family val="2"/>
          </rPr>
          <t>=CIQ($B92, "IQ_AE", $C92)</t>
        </r>
      </text>
    </comment>
    <comment ref="CH92" authorId="0" shapeId="0" xr:uid="{84E4BC6E-0D23-4CD2-A024-CAA345DC3C2B}">
      <text>
        <r>
          <rPr>
            <b/>
            <sz val="9"/>
            <color indexed="81"/>
            <rFont val="MS P ゴシック"/>
            <family val="2"/>
          </rPr>
          <t>=CIQ($B92, "IQ_ST_DEBT", $C92)</t>
        </r>
      </text>
    </comment>
    <comment ref="CI92" authorId="0" shapeId="0" xr:uid="{C05E00AF-400E-494F-91B2-0ABE52E61719}">
      <text>
        <r>
          <rPr>
            <b/>
            <sz val="9"/>
            <color indexed="81"/>
            <rFont val="MS P ゴシック"/>
            <family val="2"/>
          </rPr>
          <t>=CIQ($B92, "IQ_CURRENT_PORT_DEBT", $C92)</t>
        </r>
      </text>
    </comment>
    <comment ref="CJ92" authorId="0" shapeId="0" xr:uid="{29734376-06FE-4E34-B0D2-7E9544733B8C}">
      <text>
        <r>
          <rPr>
            <b/>
            <sz val="9"/>
            <color indexed="81"/>
            <rFont val="MS P ゴシック"/>
            <family val="2"/>
          </rPr>
          <t>=CIQ($B92, "IQ_CURRENT_PORT_LEASES", $C92)</t>
        </r>
      </text>
    </comment>
    <comment ref="CK92" authorId="0" shapeId="0" xr:uid="{815E5805-B627-4C2A-8FE7-859C8A8ED728}">
      <text>
        <r>
          <rPr>
            <b/>
            <sz val="9"/>
            <color indexed="81"/>
            <rFont val="MS P ゴシック"/>
            <family val="2"/>
          </rPr>
          <t>=CIQ($B92, "IQ_INC_TAX_PAY_CURRENT", $C92)</t>
        </r>
      </text>
    </comment>
    <comment ref="CL92" authorId="0" shapeId="0" xr:uid="{5B6602B5-4914-491C-A433-4E0E7C804D4C}">
      <text>
        <r>
          <rPr>
            <b/>
            <sz val="9"/>
            <color indexed="81"/>
            <rFont val="MS P ゴシック"/>
            <family val="2"/>
          </rPr>
          <t>=CIQ($B92, "IQ_OTHER_CL_SUPPL", $C92)</t>
        </r>
      </text>
    </comment>
    <comment ref="CM92" authorId="0" shapeId="0" xr:uid="{1F2EFC1F-D201-4149-8848-07F5D5E1B264}">
      <text>
        <r>
          <rPr>
            <b/>
            <sz val="9"/>
            <color indexed="81"/>
            <rFont val="MS P ゴシック"/>
            <family val="2"/>
          </rPr>
          <t>=CIQ($B92, "IQ_TOTAL_CL", $C92)</t>
        </r>
      </text>
    </comment>
    <comment ref="CN92" authorId="0" shapeId="0" xr:uid="{CF15B0F7-7C24-4DC5-A755-AD1161BABAC0}">
      <text>
        <r>
          <rPr>
            <b/>
            <sz val="9"/>
            <color indexed="81"/>
            <rFont val="MS P ゴシック"/>
            <family val="2"/>
          </rPr>
          <t>=CIQ($B92, "IQ_LT_DEBT", $C92)</t>
        </r>
      </text>
    </comment>
    <comment ref="CO92" authorId="0" shapeId="0" xr:uid="{56BEBB06-B0AB-4179-8651-B3449B6E1BFE}">
      <text>
        <r>
          <rPr>
            <b/>
            <sz val="9"/>
            <color indexed="81"/>
            <rFont val="MS P ゴシック"/>
            <family val="2"/>
          </rPr>
          <t>=CIQ($B92, "IQ_CAPITAL_LEASES", $C92)</t>
        </r>
      </text>
    </comment>
    <comment ref="CP92" authorId="0" shapeId="0" xr:uid="{8693CAC2-DBE3-484E-A8D6-EF3A7F7D350E}">
      <text>
        <r>
          <rPr>
            <b/>
            <sz val="9"/>
            <color indexed="81"/>
            <rFont val="MS P ゴシック"/>
            <family val="2"/>
          </rPr>
          <t>=CIQ($B92, "IQ_PENSION", $C92)</t>
        </r>
      </text>
    </comment>
    <comment ref="CQ92" authorId="0" shapeId="0" xr:uid="{BE63CEA4-5CD9-4198-AEC5-53C166C629CA}">
      <text>
        <r>
          <rPr>
            <b/>
            <sz val="9"/>
            <color indexed="81"/>
            <rFont val="MS P ゴシック"/>
            <family val="2"/>
          </rPr>
          <t>=CIQ($B92, "IQ_DEF_TAX_LIAB_LT", $C92)</t>
        </r>
      </text>
    </comment>
    <comment ref="CR92" authorId="0" shapeId="0" xr:uid="{D080A1F9-B412-45FB-98ED-3314CF832AB1}">
      <text>
        <r>
          <rPr>
            <b/>
            <sz val="9"/>
            <color indexed="81"/>
            <rFont val="MS P ゴシック"/>
            <family val="2"/>
          </rPr>
          <t>=CIQ($B92, "IQ_OTHER_LIAB_LT", $C92)</t>
        </r>
      </text>
    </comment>
    <comment ref="CS92" authorId="0" shapeId="0" xr:uid="{F8916CB9-1431-47FC-9333-EC9901EA5645}">
      <text>
        <r>
          <rPr>
            <b/>
            <sz val="9"/>
            <color indexed="81"/>
            <rFont val="MS P ゴシック"/>
            <family val="2"/>
          </rPr>
          <t>=CIQ($B92, "IQ_TOTAL_LIAB", $C92)</t>
        </r>
      </text>
    </comment>
    <comment ref="CT92" authorId="0" shapeId="0" xr:uid="{6AAD58B4-126E-47BB-A3F4-1DA76080CBF6}">
      <text>
        <r>
          <rPr>
            <b/>
            <sz val="9"/>
            <color indexed="81"/>
            <rFont val="MS P ゴシック"/>
            <family val="2"/>
          </rPr>
          <t>=CIQ($B92, "IQ_COMMON", $C92)</t>
        </r>
      </text>
    </comment>
    <comment ref="CU92" authorId="0" shapeId="0" xr:uid="{3FB23638-7D8D-41DA-944D-5B0D13074F29}">
      <text>
        <r>
          <rPr>
            <b/>
            <sz val="9"/>
            <color indexed="81"/>
            <rFont val="MS P ゴシック"/>
            <family val="2"/>
          </rPr>
          <t>=CIQ($B92, "IQ_APIC", $C92)</t>
        </r>
      </text>
    </comment>
    <comment ref="CV92" authorId="0" shapeId="0" xr:uid="{316AD5EF-A8C3-41F6-9E11-0A3527D4464A}">
      <text>
        <r>
          <rPr>
            <b/>
            <sz val="9"/>
            <color indexed="81"/>
            <rFont val="MS P ゴシック"/>
            <family val="2"/>
          </rPr>
          <t>=CIQ($B92, "IQ_RE", $C92)</t>
        </r>
      </text>
    </comment>
    <comment ref="CW92" authorId="0" shapeId="0" xr:uid="{281D3145-9765-4321-AF04-8DBC9D72A131}">
      <text>
        <r>
          <rPr>
            <b/>
            <sz val="9"/>
            <color indexed="81"/>
            <rFont val="MS P ゴシック"/>
            <family val="2"/>
          </rPr>
          <t>=CIQ($B92, "IQ_TREASURY", $C92)</t>
        </r>
      </text>
    </comment>
    <comment ref="CX92" authorId="0" shapeId="0" xr:uid="{196FF509-5CE1-46C3-93FA-D0738E3F9B60}">
      <text>
        <r>
          <rPr>
            <b/>
            <sz val="9"/>
            <color indexed="81"/>
            <rFont val="MS P ゴシック"/>
            <family val="2"/>
          </rPr>
          <t>=CIQ($B92, "IQ_OTHER_EQUITY", $C92)</t>
        </r>
      </text>
    </comment>
    <comment ref="CY92" authorId="0" shapeId="0" xr:uid="{53F6681F-5254-4C41-AF6D-1B6EA57E9B45}">
      <text>
        <r>
          <rPr>
            <b/>
            <sz val="9"/>
            <color indexed="81"/>
            <rFont val="MS P ゴシック"/>
            <family val="2"/>
          </rPr>
          <t>=CIQ($B92, "IQ_TOTAL_COMMON_EQUITY", $C92)</t>
        </r>
      </text>
    </comment>
    <comment ref="CZ92" authorId="0" shapeId="0" xr:uid="{BBFB6780-E132-4730-BE06-6157ABBB3763}">
      <text>
        <r>
          <rPr>
            <b/>
            <sz val="9"/>
            <color indexed="81"/>
            <rFont val="MS P ゴシック"/>
            <family val="2"/>
          </rPr>
          <t>=CIQ($B92, "IQ_MINORITY_INTEREST", $C92)</t>
        </r>
      </text>
    </comment>
    <comment ref="DA92" authorId="0" shapeId="0" xr:uid="{3AA73133-7330-4AA4-A33C-1E707813441D}">
      <text>
        <r>
          <rPr>
            <b/>
            <sz val="9"/>
            <color indexed="81"/>
            <rFont val="MS P ゴシック"/>
            <family val="2"/>
          </rPr>
          <t>=CIQ($B92, "IQ_TOTAL_EQUITY", $C92)</t>
        </r>
      </text>
    </comment>
    <comment ref="DB92" authorId="0" shapeId="0" xr:uid="{F9686DD2-4D48-4E5E-9237-0066A26C6A68}">
      <text>
        <r>
          <rPr>
            <b/>
            <sz val="9"/>
            <color indexed="81"/>
            <rFont val="MS P ゴシック"/>
            <family val="2"/>
          </rPr>
          <t>=CIQ($B92, "IQ_TOTAL_LIAB_EQUITY", $C92)</t>
        </r>
      </text>
    </comment>
    <comment ref="DD92" authorId="0" shapeId="0" xr:uid="{95FD6FB0-8A7D-442A-8D42-3E19DE3A2781}">
      <text>
        <r>
          <rPr>
            <b/>
            <sz val="9"/>
            <color indexed="81"/>
            <rFont val="MS P ゴシック"/>
            <family val="2"/>
          </rPr>
          <t>=CIQ($B92, "IQ_TOTAL_OUTSTANDING_FILING_DATE", $C92)</t>
        </r>
      </text>
    </comment>
    <comment ref="DE92" authorId="0" shapeId="0" xr:uid="{4CB7E3BE-5559-485F-BAD8-E655BEF49FD1}">
      <text>
        <r>
          <rPr>
            <b/>
            <sz val="9"/>
            <color indexed="81"/>
            <rFont val="MS P ゴシック"/>
            <family val="2"/>
          </rPr>
          <t>=CIQ($B92, "IQ_TOTAL_OUTSTANDING_BS_DATE", $C92)</t>
        </r>
      </text>
    </comment>
    <comment ref="DF92" authorId="0" shapeId="0" xr:uid="{58E30D3D-F3C9-4809-A1B8-EBFB5881D2BD}">
      <text>
        <r>
          <rPr>
            <b/>
            <sz val="9"/>
            <color indexed="81"/>
            <rFont val="MS P ゴシック"/>
            <family val="2"/>
          </rPr>
          <t>=CIQ($B92, "IQ_BV_SHARE", $C92)</t>
        </r>
      </text>
    </comment>
    <comment ref="DG92" authorId="0" shapeId="0" xr:uid="{F73A4477-2B01-4319-985A-6177A07E009D}">
      <text>
        <r>
          <rPr>
            <b/>
            <sz val="9"/>
            <color indexed="81"/>
            <rFont val="MS P ゴシック"/>
            <family val="2"/>
          </rPr>
          <t>=CIQ($B92, "IQ_TOTAL_DEBT", $C92)</t>
        </r>
      </text>
    </comment>
    <comment ref="DH92" authorId="0" shapeId="0" xr:uid="{D2A658BC-311F-4F4D-B7C6-0FFCF18A99D3}">
      <text>
        <r>
          <rPr>
            <b/>
            <sz val="9"/>
            <color indexed="81"/>
            <rFont val="MS P ゴシック"/>
            <family val="2"/>
          </rPr>
          <t>=CIQ($B92, "IQ_NET_DEBT", $C92)</t>
        </r>
      </text>
    </comment>
    <comment ref="DI92" authorId="0" shapeId="0" xr:uid="{4637420F-2804-411C-B212-B5E1DD74DFFB}">
      <text>
        <r>
          <rPr>
            <b/>
            <sz val="9"/>
            <color indexed="81"/>
            <rFont val="MS P ゴシック"/>
            <family val="2"/>
          </rPr>
          <t>=CIQ($B92, "IQ_DEBT_EQUIV_NET_PBO", $C92)</t>
        </r>
      </text>
    </comment>
    <comment ref="DJ92" authorId="0" shapeId="0" xr:uid="{D9FD099B-2ECE-4FB5-A067-6E6D0B795207}">
      <text>
        <r>
          <rPr>
            <b/>
            <sz val="9"/>
            <color indexed="81"/>
            <rFont val="MS P ゴシック"/>
            <family val="2"/>
          </rPr>
          <t>=CIQ($B92, "IQ_DEBT_EQUIV_OPER_LEASE", $C92)</t>
        </r>
      </text>
    </comment>
    <comment ref="DK92" authorId="0" shapeId="0" xr:uid="{236986BA-45B4-4835-9FB4-BC6881DF4BB1}">
      <text>
        <r>
          <rPr>
            <b/>
            <sz val="9"/>
            <color indexed="81"/>
            <rFont val="MS P ゴシック"/>
            <family val="2"/>
          </rPr>
          <t>=CIQ($B92, "IQ_MINORITY_INTEREST_TOTAL", $C92)</t>
        </r>
      </text>
    </comment>
    <comment ref="DL92" authorId="0" shapeId="0" xr:uid="{C9DB5BEA-1F13-4B61-9D1F-2763DAB97961}">
      <text>
        <r>
          <rPr>
            <b/>
            <sz val="9"/>
            <color indexed="81"/>
            <rFont val="MS P ゴシック"/>
            <family val="2"/>
          </rPr>
          <t>=CIQ($B92, "IQ_EQUITY_METHOD", $C92)</t>
        </r>
      </text>
    </comment>
    <comment ref="DM92" authorId="0" shapeId="0" xr:uid="{BA8EF3BA-A046-45B1-9B23-736623213603}">
      <text>
        <r>
          <rPr>
            <b/>
            <sz val="9"/>
            <color indexed="81"/>
            <rFont val="MS P ゴシック"/>
            <family val="2"/>
          </rPr>
          <t>=CIQ($B92, "IQ_RAW_INV", $C92)</t>
        </r>
      </text>
    </comment>
    <comment ref="DN92" authorId="0" shapeId="0" xr:uid="{1F3B22D7-D66D-44E5-BDDC-EA2F194C3D46}">
      <text>
        <r>
          <rPr>
            <b/>
            <sz val="9"/>
            <color indexed="81"/>
            <rFont val="MS P ゴシック"/>
            <family val="2"/>
          </rPr>
          <t>=CIQ($B92, "IQ_WIP_INV", $C92)</t>
        </r>
      </text>
    </comment>
    <comment ref="DO92" authorId="0" shapeId="0" xr:uid="{AFACEC6F-9578-468D-AAC0-5D7B0C701C45}">
      <text>
        <r>
          <rPr>
            <b/>
            <sz val="9"/>
            <color indexed="81"/>
            <rFont val="MS P ゴシック"/>
            <family val="2"/>
          </rPr>
          <t>=CIQ($B92, "IQ_FINISHED_INV", $C92)</t>
        </r>
      </text>
    </comment>
    <comment ref="DP92" authorId="0" shapeId="0" xr:uid="{EFE95AB9-3DB7-4D8C-BABD-B46762F1CA5D}">
      <text>
        <r>
          <rPr>
            <b/>
            <sz val="9"/>
            <color indexed="81"/>
            <rFont val="MS P ゴシック"/>
            <family val="2"/>
          </rPr>
          <t>=CIQ($B92, "IQ_LAND", $C92)</t>
        </r>
      </text>
    </comment>
    <comment ref="DQ92" authorId="0" shapeId="0" xr:uid="{1770B08E-0260-4EEB-A903-1B13D26C334D}">
      <text>
        <r>
          <rPr>
            <b/>
            <sz val="9"/>
            <color indexed="81"/>
            <rFont val="MS P ゴシック"/>
            <family val="2"/>
          </rPr>
          <t>=CIQ($B92, "IQ_BUILDINGS", $C92)</t>
        </r>
      </text>
    </comment>
    <comment ref="DR92" authorId="0" shapeId="0" xr:uid="{277DFDDA-E38F-43DF-9D8B-FAC5D2B0D7F6}">
      <text>
        <r>
          <rPr>
            <b/>
            <sz val="9"/>
            <color indexed="81"/>
            <rFont val="MS P ゴシック"/>
            <family val="2"/>
          </rPr>
          <t>=CIQ($B92, "IQ_MACHINERY", $C92)</t>
        </r>
      </text>
    </comment>
    <comment ref="DS92" authorId="0" shapeId="0" xr:uid="{5736B5B5-1797-4D7C-A853-925F8DF79462}">
      <text>
        <r>
          <rPr>
            <b/>
            <sz val="9"/>
            <color indexed="81"/>
            <rFont val="MS P ゴシック"/>
            <family val="2"/>
          </rPr>
          <t>=CIQ($B92, "IQ_CIP", $C92)</t>
        </r>
      </text>
    </comment>
    <comment ref="DT92" authorId="0" shapeId="0" xr:uid="{5830158A-1F16-42D7-8407-89D106A55DE8}">
      <text>
        <r>
          <rPr>
            <b/>
            <sz val="9"/>
            <color indexed="81"/>
            <rFont val="MS P ゴシック"/>
            <family val="2"/>
          </rPr>
          <t>=CIQ($B92, "IQ_FULL_TIME", $C92)</t>
        </r>
      </text>
    </comment>
    <comment ref="DU92" authorId="0" shapeId="0" xr:uid="{90BF8094-C53B-4C20-8585-D27F7D8C6EBF}">
      <text>
        <r>
          <rPr>
            <b/>
            <sz val="9"/>
            <color indexed="81"/>
            <rFont val="MS P ゴシック"/>
            <family val="2"/>
          </rPr>
          <t>=CIQ($B92, "IQ_PART_TIME", $C92)</t>
        </r>
      </text>
    </comment>
    <comment ref="DW92" authorId="0" shapeId="0" xr:uid="{8F15E59D-1241-4159-8D88-F5E813DD238F}">
      <text>
        <r>
          <rPr>
            <b/>
            <sz val="9"/>
            <color indexed="81"/>
            <rFont val="MS P ゴシック"/>
            <family val="2"/>
          </rPr>
          <t>=CIQ($B92, "IQ_NI_CF", $C92)</t>
        </r>
      </text>
    </comment>
    <comment ref="DX92" authorId="0" shapeId="0" xr:uid="{8788FE32-4497-49AE-AC56-C83BC8DC071B}">
      <text>
        <r>
          <rPr>
            <b/>
            <sz val="9"/>
            <color indexed="81"/>
            <rFont val="MS P ゴシック"/>
            <family val="2"/>
          </rPr>
          <t>=CIQ($B92, "IQ_DA_SUPPL_CF", $C92)</t>
        </r>
      </text>
    </comment>
    <comment ref="DY92" authorId="0" shapeId="0" xr:uid="{335FA934-DDF3-4856-A48E-7BF2B72E1E6D}">
      <text>
        <r>
          <rPr>
            <b/>
            <sz val="9"/>
            <color indexed="81"/>
            <rFont val="MS P ゴシック"/>
            <family val="2"/>
          </rPr>
          <t>=CIQ($B92, "IQ_GW_INTAN_AMORT_CF", $C92)</t>
        </r>
      </text>
    </comment>
    <comment ref="DZ92" authorId="0" shapeId="0" xr:uid="{4CBC3AC0-7A56-452D-B60D-2AD31CDED61E}">
      <text>
        <r>
          <rPr>
            <b/>
            <sz val="9"/>
            <color indexed="81"/>
            <rFont val="MS P ゴシック"/>
            <family val="2"/>
          </rPr>
          <t>=CIQ($B92, "IQ_DA_CF", $C92)</t>
        </r>
      </text>
    </comment>
    <comment ref="EA92" authorId="0" shapeId="0" xr:uid="{AC26A8AB-B938-49FC-B720-6EA901FBCE20}">
      <text>
        <r>
          <rPr>
            <b/>
            <sz val="9"/>
            <color indexed="81"/>
            <rFont val="MS P ゴシック"/>
            <family val="2"/>
          </rPr>
          <t>=CIQ($B92, "IQ_MINORITY_INTEREST_CF", $C92)</t>
        </r>
      </text>
    </comment>
    <comment ref="EB92" authorId="0" shapeId="0" xr:uid="{93D063C4-FF2A-4A9C-AF24-35BF2CE48FD1}">
      <text>
        <r>
          <rPr>
            <b/>
            <sz val="9"/>
            <color indexed="81"/>
            <rFont val="MS P ゴシック"/>
            <family val="2"/>
          </rPr>
          <t>=CIQ($B92, "IQ_GAIN_ASSETS_CF", $C92)</t>
        </r>
      </text>
    </comment>
    <comment ref="EC92" authorId="0" shapeId="0" xr:uid="{95AD99F8-6487-4A8C-BD3C-90595F4436E6}">
      <text>
        <r>
          <rPr>
            <b/>
            <sz val="9"/>
            <color indexed="81"/>
            <rFont val="MS P ゴシック"/>
            <family val="2"/>
          </rPr>
          <t>=CIQ($B92, "IQ_GAIN_INVEST_CF", $C92)</t>
        </r>
      </text>
    </comment>
    <comment ref="ED92" authorId="0" shapeId="0" xr:uid="{AB55C8B5-067C-4C7C-AEF4-FDBE9F076F57}">
      <text>
        <r>
          <rPr>
            <b/>
            <sz val="9"/>
            <color indexed="81"/>
            <rFont val="MS P ゴシック"/>
            <family val="2"/>
          </rPr>
          <t>=CIQ($B92, "IQ_ASSET_WRITEDOWN_CF", $C92)</t>
        </r>
      </text>
    </comment>
    <comment ref="EE92" authorId="0" shapeId="0" xr:uid="{A83ECE32-B078-4A2C-92EA-0EC22F9338D9}">
      <text>
        <r>
          <rPr>
            <b/>
            <sz val="9"/>
            <color indexed="81"/>
            <rFont val="MS P ゴシック"/>
            <family val="2"/>
          </rPr>
          <t>=CIQ($B92, "IQ_INC_EQUITY_CF", $C92)</t>
        </r>
      </text>
    </comment>
    <comment ref="EF92" authorId="0" shapeId="0" xr:uid="{71B1875C-079C-416E-BA4A-7DB13E8404C5}">
      <text>
        <r>
          <rPr>
            <b/>
            <sz val="9"/>
            <color indexed="81"/>
            <rFont val="MS P ゴシック"/>
            <family val="2"/>
          </rPr>
          <t>=CIQ($B92, "IQ_PROV_BAD_DEBTS_CF", $C92)</t>
        </r>
      </text>
    </comment>
    <comment ref="EG92" authorId="0" shapeId="0" xr:uid="{DB050C74-9942-4E3B-8F39-A60D30B87899}">
      <text>
        <r>
          <rPr>
            <b/>
            <sz val="9"/>
            <color indexed="81"/>
            <rFont val="MS P ゴシック"/>
            <family val="2"/>
          </rPr>
          <t>=CIQ($B92, "IQ_OTHER_OPER_ACT", $C92)</t>
        </r>
      </text>
    </comment>
    <comment ref="EH92" authorId="0" shapeId="0" xr:uid="{356AED0D-9DE8-447A-B81E-AF484CE4FEAE}">
      <text>
        <r>
          <rPr>
            <b/>
            <sz val="9"/>
            <color indexed="81"/>
            <rFont val="MS P ゴシック"/>
            <family val="2"/>
          </rPr>
          <t>=CIQ($B92, "IQ_CHANGE_AR", $C92)</t>
        </r>
      </text>
    </comment>
    <comment ref="EI92" authorId="0" shapeId="0" xr:uid="{10F16621-830F-4A75-9198-E221E4D7547A}">
      <text>
        <r>
          <rPr>
            <b/>
            <sz val="9"/>
            <color indexed="81"/>
            <rFont val="MS P ゴシック"/>
            <family val="2"/>
          </rPr>
          <t>=CIQ($B92, "IQ_CHANGE_INVENTORY", $C92)</t>
        </r>
      </text>
    </comment>
    <comment ref="EJ92" authorId="0" shapeId="0" xr:uid="{483798B0-8B60-4E9D-99E8-2DCB88A2C98C}">
      <text>
        <r>
          <rPr>
            <b/>
            <sz val="9"/>
            <color indexed="81"/>
            <rFont val="MS P ゴシック"/>
            <family val="2"/>
          </rPr>
          <t>=CIQ($B92, "IQ_CHANGE_AP", $C92)</t>
        </r>
      </text>
    </comment>
    <comment ref="EK92" authorId="0" shapeId="0" xr:uid="{03A51EF3-A09E-473F-919A-4E98A174B63E}">
      <text>
        <r>
          <rPr>
            <b/>
            <sz val="9"/>
            <color indexed="81"/>
            <rFont val="MS P ゴシック"/>
            <family val="2"/>
          </rPr>
          <t>=CIQ($B92, "IQ_CHANGE_OTHER_NET_OPER_ASSETS", $C92)</t>
        </r>
      </text>
    </comment>
    <comment ref="EL92" authorId="0" shapeId="0" xr:uid="{14DFCB7D-F249-4050-A799-AAB76DFE5445}">
      <text>
        <r>
          <rPr>
            <b/>
            <sz val="9"/>
            <color indexed="81"/>
            <rFont val="MS P ゴシック"/>
            <family val="2"/>
          </rPr>
          <t>=CIQ($B92, "IQ_CASH_OPER", $C92)</t>
        </r>
      </text>
    </comment>
    <comment ref="EM92" authorId="0" shapeId="0" xr:uid="{E6594916-EE89-490B-ABA8-7ACDEC100256}">
      <text>
        <r>
          <rPr>
            <b/>
            <sz val="9"/>
            <color indexed="81"/>
            <rFont val="MS P ゴシック"/>
            <family val="2"/>
          </rPr>
          <t>=CIQ($B92, "IQ_CAPEX", $C92)</t>
        </r>
      </text>
    </comment>
    <comment ref="EN92" authorId="0" shapeId="0" xr:uid="{05D66F1E-90E8-4DFA-A67E-D31B966BF64D}">
      <text>
        <r>
          <rPr>
            <b/>
            <sz val="9"/>
            <color indexed="81"/>
            <rFont val="MS P ゴシック"/>
            <family val="2"/>
          </rPr>
          <t>=CIQ($B92, "IQ_SALE_PPE_CF", $C92)</t>
        </r>
      </text>
    </comment>
    <comment ref="EO92" authorId="0" shapeId="0" xr:uid="{70C86F8C-200B-4174-9DC2-ADE7B15C4F36}">
      <text>
        <r>
          <rPr>
            <b/>
            <sz val="9"/>
            <color indexed="81"/>
            <rFont val="MS P ゴシック"/>
            <family val="2"/>
          </rPr>
          <t>=CIQ($B92, "IQ_CASH_ACQUIRE_CF", $C92)</t>
        </r>
      </text>
    </comment>
    <comment ref="EP92" authorId="0" shapeId="0" xr:uid="{F1D542F3-99C6-4DF2-BB48-359C88FBC96E}">
      <text>
        <r>
          <rPr>
            <b/>
            <sz val="9"/>
            <color indexed="81"/>
            <rFont val="MS P ゴシック"/>
            <family val="2"/>
          </rPr>
          <t>=CIQ($B92, "IQ_DIVEST_CF", $C92)</t>
        </r>
      </text>
    </comment>
    <comment ref="EQ92" authorId="0" shapeId="0" xr:uid="{ED6E2844-295D-4982-BF13-49BA59C73956}">
      <text>
        <r>
          <rPr>
            <b/>
            <sz val="9"/>
            <color indexed="81"/>
            <rFont val="MS P ゴシック"/>
            <family val="2"/>
          </rPr>
          <t>=CIQ($B92, "IQ_SALE_INTAN_CF", $C92)</t>
        </r>
      </text>
    </comment>
    <comment ref="ER92" authorId="0" shapeId="0" xr:uid="{CAABFF6B-53F0-4F49-AD55-F72D08B4FE4D}">
      <text>
        <r>
          <rPr>
            <b/>
            <sz val="9"/>
            <color indexed="81"/>
            <rFont val="MS P ゴシック"/>
            <family val="2"/>
          </rPr>
          <t>=CIQ($B92, "IQ_INVEST_SECURITY_CF", $C92)</t>
        </r>
      </text>
    </comment>
    <comment ref="ES92" authorId="0" shapeId="0" xr:uid="{2C0F6B0B-099F-455C-A94D-88507091C79E}">
      <text>
        <r>
          <rPr>
            <b/>
            <sz val="9"/>
            <color indexed="81"/>
            <rFont val="MS P ゴシック"/>
            <family val="2"/>
          </rPr>
          <t>=CIQ($B92, "IQ_INVEST_LOANS_CF", $C92)</t>
        </r>
      </text>
    </comment>
    <comment ref="ET92" authorId="0" shapeId="0" xr:uid="{A7DEAB17-4549-4647-86A2-6DC15719CB5E}">
      <text>
        <r>
          <rPr>
            <b/>
            <sz val="9"/>
            <color indexed="81"/>
            <rFont val="MS P ゴシック"/>
            <family val="2"/>
          </rPr>
          <t>=CIQ($B92, "IQ_OTHER_INVEST_ACT_SUPPL", $C92)</t>
        </r>
      </text>
    </comment>
    <comment ref="EU92" authorId="0" shapeId="0" xr:uid="{F55F8657-148E-4DEC-82BD-0A0591785D3F}">
      <text>
        <r>
          <rPr>
            <b/>
            <sz val="9"/>
            <color indexed="81"/>
            <rFont val="MS P ゴシック"/>
            <family val="2"/>
          </rPr>
          <t>=CIQ($B92, "IQ_CASH_INVEST", $C92)</t>
        </r>
      </text>
    </comment>
    <comment ref="EV92" authorId="0" shapeId="0" xr:uid="{EE1B31F5-0C71-4FB5-997C-14EB8DCD2A67}">
      <text>
        <r>
          <rPr>
            <b/>
            <sz val="9"/>
            <color indexed="81"/>
            <rFont val="MS P ゴシック"/>
            <family val="2"/>
          </rPr>
          <t>=CIQ($B92, "IQ_ST_DEBT_ISSUED", $C92)</t>
        </r>
      </text>
    </comment>
    <comment ref="EW92" authorId="0" shapeId="0" xr:uid="{31CA0729-F500-482F-AB0F-D6FD5FBAB7FB}">
      <text>
        <r>
          <rPr>
            <b/>
            <sz val="9"/>
            <color indexed="81"/>
            <rFont val="MS P ゴシック"/>
            <family val="2"/>
          </rPr>
          <t>=CIQ($B92, "IQ_LT_DEBT_ISSUED", $C92)</t>
        </r>
      </text>
    </comment>
    <comment ref="EX92" authorId="0" shapeId="0" xr:uid="{A45F759F-2D5A-4509-9D3A-95A962631C7C}">
      <text>
        <r>
          <rPr>
            <b/>
            <sz val="9"/>
            <color indexed="81"/>
            <rFont val="MS P ゴシック"/>
            <family val="2"/>
          </rPr>
          <t>=CIQ($B92, "IQ_TOTAL_DEBT_ISSUED", $C92)</t>
        </r>
      </text>
    </comment>
    <comment ref="EY92" authorId="0" shapeId="0" xr:uid="{24590729-26A1-4630-97FF-D4EBD6AD40B6}">
      <text>
        <r>
          <rPr>
            <b/>
            <sz val="9"/>
            <color indexed="81"/>
            <rFont val="MS P ゴシック"/>
            <family val="2"/>
          </rPr>
          <t>=CIQ($B92, "IQ_ST_DEBT_REPAID", $C92)</t>
        </r>
      </text>
    </comment>
    <comment ref="EZ92" authorId="0" shapeId="0" xr:uid="{1D2164C7-DCE9-4FB8-A0E0-94A768A12102}">
      <text>
        <r>
          <rPr>
            <b/>
            <sz val="9"/>
            <color indexed="81"/>
            <rFont val="MS P ゴシック"/>
            <family val="2"/>
          </rPr>
          <t>=CIQ($B92, "IQ_LT_DEBT_REPAID", $C92)</t>
        </r>
      </text>
    </comment>
    <comment ref="FA92" authorId="0" shapeId="0" xr:uid="{0C7E7733-9F33-4A9B-8912-7C4F4E570BE2}">
      <text>
        <r>
          <rPr>
            <b/>
            <sz val="9"/>
            <color indexed="81"/>
            <rFont val="MS P ゴシック"/>
            <family val="2"/>
          </rPr>
          <t>=CIQ($B92, "IQ_TOTAL_DEBT_REPAID", $C92)</t>
        </r>
      </text>
    </comment>
    <comment ref="FB92" authorId="0" shapeId="0" xr:uid="{642D45B4-FECB-458C-89FC-3B5691AB0C62}">
      <text>
        <r>
          <rPr>
            <b/>
            <sz val="9"/>
            <color indexed="81"/>
            <rFont val="MS P ゴシック"/>
            <family val="2"/>
          </rPr>
          <t>=CIQ($B92, "IQ_COMMON_ISSUED", $C92)</t>
        </r>
      </text>
    </comment>
    <comment ref="FC92" authorId="0" shapeId="0" xr:uid="{7C47CEC2-DE2C-41E5-81CD-5CB2920D22D2}">
      <text>
        <r>
          <rPr>
            <b/>
            <sz val="9"/>
            <color indexed="81"/>
            <rFont val="MS P ゴシック"/>
            <family val="2"/>
          </rPr>
          <t>=CIQ($B92, "IQ_COMMON_REP", $C92)</t>
        </r>
      </text>
    </comment>
    <comment ref="FD92" authorId="0" shapeId="0" xr:uid="{194DFC8F-1ECC-4249-9FBB-CF33372921D0}">
      <text>
        <r>
          <rPr>
            <b/>
            <sz val="9"/>
            <color indexed="81"/>
            <rFont val="MS P ゴシック"/>
            <family val="2"/>
          </rPr>
          <t>=CIQ($B92, "IQ_COMMON_DIV_CF", $C92)</t>
        </r>
      </text>
    </comment>
    <comment ref="FE92" authorId="0" shapeId="0" xr:uid="{16A43CED-91AC-486D-92B0-904007CAB1A7}">
      <text>
        <r>
          <rPr>
            <b/>
            <sz val="9"/>
            <color indexed="81"/>
            <rFont val="MS P ゴシック"/>
            <family val="2"/>
          </rPr>
          <t>=CIQ($B92, "IQ_COMMON_PREF_DIV_CF", $C92)</t>
        </r>
      </text>
    </comment>
    <comment ref="FF92" authorId="0" shapeId="0" xr:uid="{02DCB702-4D0C-45AF-81D4-04B691269573}">
      <text>
        <r>
          <rPr>
            <b/>
            <sz val="9"/>
            <color indexed="81"/>
            <rFont val="MS P ゴシック"/>
            <family val="2"/>
          </rPr>
          <t>=CIQ($B92, "IQ_TOTAL_DIV_PAID_CF", $C92)</t>
        </r>
      </text>
    </comment>
    <comment ref="FG92" authorId="0" shapeId="0" xr:uid="{235CECD0-3470-4C3D-A466-EBF1F026CB19}">
      <text>
        <r>
          <rPr>
            <b/>
            <sz val="9"/>
            <color indexed="81"/>
            <rFont val="MS P ゴシック"/>
            <family val="2"/>
          </rPr>
          <t>=CIQ($B92, "IQ_SPECIAL_DIV_CF", $C92)</t>
        </r>
      </text>
    </comment>
    <comment ref="FH92" authorId="0" shapeId="0" xr:uid="{A4DA300E-511A-468F-97C2-3C66E2D446D2}">
      <text>
        <r>
          <rPr>
            <b/>
            <sz val="9"/>
            <color indexed="81"/>
            <rFont val="MS P ゴシック"/>
            <family val="2"/>
          </rPr>
          <t>=CIQ($B92, "IQ_OTHER_FINANCE_ACT_SUPPL", $C92)</t>
        </r>
      </text>
    </comment>
    <comment ref="FI92" authorId="0" shapeId="0" xr:uid="{4661A525-5EEE-447C-833F-24C90748FC94}">
      <text>
        <r>
          <rPr>
            <b/>
            <sz val="9"/>
            <color indexed="81"/>
            <rFont val="MS P ゴシック"/>
            <family val="2"/>
          </rPr>
          <t>=CIQ($B92, "IQ_CASH_FINAN", $C92)</t>
        </r>
      </text>
    </comment>
    <comment ref="FJ92" authorId="0" shapeId="0" xr:uid="{4829201F-8F13-4D79-BB2C-832705E7E08E}">
      <text>
        <r>
          <rPr>
            <b/>
            <sz val="9"/>
            <color indexed="81"/>
            <rFont val="MS P ゴシック"/>
            <family val="2"/>
          </rPr>
          <t>=CIQ($B92, "IQ_FX", $C92)</t>
        </r>
      </text>
    </comment>
    <comment ref="FK92" authorId="0" shapeId="0" xr:uid="{6B6B9123-C77A-4A49-8211-D64E677153C7}">
      <text>
        <r>
          <rPr>
            <b/>
            <sz val="9"/>
            <color indexed="81"/>
            <rFont val="MS P ゴシック"/>
            <family val="2"/>
          </rPr>
          <t>=CIQ($B92, "IQ_NET_CHANGE", $C92)</t>
        </r>
      </text>
    </comment>
    <comment ref="FM92" authorId="0" shapeId="0" xr:uid="{86044D97-68E0-49F3-B17B-75AA571A76E1}">
      <text>
        <r>
          <rPr>
            <b/>
            <sz val="9"/>
            <color indexed="81"/>
            <rFont val="MS P ゴシック"/>
            <family val="2"/>
          </rPr>
          <t>=CIQ($B92, "IQ_CASH_INTEREST", $C92)</t>
        </r>
      </text>
    </comment>
    <comment ref="FN92" authorId="0" shapeId="0" xr:uid="{6C445131-5500-47D6-9476-ABE71EA086E4}">
      <text>
        <r>
          <rPr>
            <b/>
            <sz val="9"/>
            <color indexed="81"/>
            <rFont val="MS P ゴシック"/>
            <family val="2"/>
          </rPr>
          <t>=CIQ($B92, "IQ_CASH_TAXES", $C92)</t>
        </r>
      </text>
    </comment>
    <comment ref="FO92" authorId="0" shapeId="0" xr:uid="{E04EF8F1-1B93-42D9-A643-C9803D4514EB}">
      <text>
        <r>
          <rPr>
            <b/>
            <sz val="9"/>
            <color indexed="81"/>
            <rFont val="MS P ゴシック"/>
            <family val="2"/>
          </rPr>
          <t>=CIQ($B92, "IQ_LEVERED_FCF", $C92)</t>
        </r>
      </text>
    </comment>
    <comment ref="FP92" authorId="0" shapeId="0" xr:uid="{48BA7FE3-3637-4298-B5F1-5D1EB1AFAD90}">
      <text>
        <r>
          <rPr>
            <b/>
            <sz val="9"/>
            <color indexed="81"/>
            <rFont val="MS P ゴシック"/>
            <family val="2"/>
          </rPr>
          <t>=CIQ($B92, "IQ_UNLEVERED_FCF", $C92)</t>
        </r>
      </text>
    </comment>
    <comment ref="FQ92" authorId="0" shapeId="0" xr:uid="{BEBEC2D1-A7B5-4DA1-82E1-F39303E7F24B}">
      <text>
        <r>
          <rPr>
            <b/>
            <sz val="9"/>
            <color indexed="81"/>
            <rFont val="MS P ゴシック"/>
            <family val="2"/>
          </rPr>
          <t>=CIQ($B92, "IQ_CHANGE_NET_WORKING_CAPITAL", $C92)</t>
        </r>
      </text>
    </comment>
    <comment ref="FR92" authorId="0" shapeId="0" xr:uid="{77611A1A-2D51-46F8-8524-1C316A5983F4}">
      <text>
        <r>
          <rPr>
            <b/>
            <sz val="9"/>
            <color indexed="81"/>
            <rFont val="MS P ゴシック"/>
            <family val="2"/>
          </rPr>
          <t>=CIQ($B92, "IQ_NET_DEBT_ISSUED", $C92)</t>
        </r>
      </text>
    </comment>
    <comment ref="FS92" authorId="0" shapeId="0" xr:uid="{4A333DA2-F178-425E-A0BD-C3AE664B69E1}">
      <text>
        <r>
          <rPr>
            <b/>
            <sz val="9"/>
            <color indexed="81"/>
            <rFont val="MS P ゴシック"/>
            <family val="2"/>
          </rPr>
          <t>=CIQ($B92, "IQ_FILING_CURRENCY", $C92)</t>
        </r>
      </text>
    </comment>
    <comment ref="FT92" authorId="0" shapeId="0" xr:uid="{8BB0EB4C-9EB1-4A2A-A92F-B73111E3A498}">
      <text>
        <r>
          <rPr>
            <b/>
            <sz val="9"/>
            <color indexed="81"/>
            <rFont val="MS P ゴシック"/>
            <family val="2"/>
          </rPr>
          <t>=CIQ($B92, "IQ_PERIODDATE_IS", $C92)</t>
        </r>
      </text>
    </comment>
    <comment ref="FU92" authorId="0" shapeId="0" xr:uid="{C23E0853-2304-4558-8CEC-CF5F7A5BCB10}">
      <text>
        <r>
          <rPr>
            <b/>
            <sz val="9"/>
            <color indexed="81"/>
            <rFont val="MS P ゴシック"/>
            <family val="2"/>
          </rPr>
          <t>=CIQ($B92, "IQ_PERIODLENGTH_IS", $C92)</t>
        </r>
      </text>
    </comment>
    <comment ref="FV92" authorId="0" shapeId="0" xr:uid="{929ED5A7-66B8-4968-8AD2-7AB8C0FCEC4C}">
      <text>
        <r>
          <rPr>
            <b/>
            <sz val="9"/>
            <color indexed="81"/>
            <rFont val="MS P ゴシック"/>
            <family val="2"/>
          </rPr>
          <t>=CIQ($B92, "IQ_MARKETCAP", $FT92)</t>
        </r>
      </text>
    </comment>
    <comment ref="FW92" authorId="0" shapeId="0" xr:uid="{32A09498-00AE-4C16-A08F-FD570D118C55}">
      <text>
        <r>
          <rPr>
            <b/>
            <sz val="9"/>
            <color indexed="81"/>
            <rFont val="MS P ゴシック"/>
            <family val="2"/>
          </rPr>
          <t>=CIQ($B92, "IQ_CUSTOM_BETA", $FT92)</t>
        </r>
      </text>
    </comment>
    <comment ref="FX92" authorId="0" shapeId="0" xr:uid="{E9454775-E52D-4179-B0DA-6543608655CC}">
      <text>
        <r>
          <rPr>
            <b/>
            <sz val="9"/>
            <color indexed="81"/>
            <rFont val="MS P ゴシック"/>
            <family val="2"/>
          </rPr>
          <t>=CIQ($B92, "IQ_BETA_5YR", $FT92)</t>
        </r>
      </text>
    </comment>
    <comment ref="FY92" authorId="0" shapeId="0" xr:uid="{26225E62-F408-4A5F-B6C8-01B8A025D997}">
      <text>
        <r>
          <rPr>
            <b/>
            <sz val="9"/>
            <color indexed="81"/>
            <rFont val="MS P ゴシック"/>
            <family val="2"/>
          </rPr>
          <t>=CIQ($B92, "IQ_BETA_2YR", $FT92)</t>
        </r>
      </text>
    </comment>
    <comment ref="FZ92" authorId="0" shapeId="0" xr:uid="{6B25F92B-8BAF-43F8-875D-78D27A269F95}">
      <text>
        <r>
          <rPr>
            <b/>
            <sz val="9"/>
            <color indexed="81"/>
            <rFont val="MS P ゴシック"/>
            <family val="2"/>
          </rPr>
          <t>=CIQ($B92, "IQ_BETA_1YR", $FT92)</t>
        </r>
      </text>
    </comment>
    <comment ref="GC92" authorId="0" shapeId="0" xr:uid="{9E7DD1B3-8360-43ED-95CA-358DBEF4EF32}">
      <text>
        <r>
          <rPr>
            <b/>
            <sz val="9"/>
            <color indexed="81"/>
            <rFont val="MS P ゴシック"/>
            <family val="2"/>
          </rPr>
          <t>=CIQ(B92, "IQ_CUSTOM_BETA", "-104W", FT92, , "^N225", "JPY", "H")</t>
        </r>
      </text>
    </comment>
    <comment ref="E93" authorId="0" shapeId="0" xr:uid="{DBBAD781-A2A8-4760-ABAD-F3E81FFCCA05}">
      <text>
        <r>
          <rPr>
            <b/>
            <sz val="9"/>
            <color indexed="81"/>
            <rFont val="MS P ゴシック"/>
            <family val="2"/>
          </rPr>
          <t>=CIQ($B93, "IQ_REV", $C93)</t>
        </r>
      </text>
    </comment>
    <comment ref="F93" authorId="0" shapeId="0" xr:uid="{8FEB5DBE-E2D3-4712-96DC-9F99E3FFA40D}">
      <text>
        <r>
          <rPr>
            <b/>
            <sz val="9"/>
            <color indexed="81"/>
            <rFont val="MS P ゴシック"/>
            <family val="2"/>
          </rPr>
          <t>=CIQ($B93, "IQ_OTHER_REV", $C93)</t>
        </r>
      </text>
    </comment>
    <comment ref="G93" authorId="0" shapeId="0" xr:uid="{8BB86BC1-F4E4-4741-A608-8FD7662983EE}">
      <text>
        <r>
          <rPr>
            <b/>
            <sz val="9"/>
            <color indexed="81"/>
            <rFont val="MS P ゴシック"/>
            <family val="2"/>
          </rPr>
          <t>=CIQ($B93, "IQ_TOTAL_REV", $C93)</t>
        </r>
      </text>
    </comment>
    <comment ref="H93" authorId="0" shapeId="0" xr:uid="{EA2B15BE-2EAE-4833-91B5-F1ED2C5A7600}">
      <text>
        <r>
          <rPr>
            <b/>
            <sz val="9"/>
            <color indexed="81"/>
            <rFont val="MS P ゴシック"/>
            <family val="2"/>
          </rPr>
          <t>=CIQ($B93, "IQ_COGS", $C93)</t>
        </r>
      </text>
    </comment>
    <comment ref="I93" authorId="0" shapeId="0" xr:uid="{57824139-D1B5-47FB-993B-9C565AE5C367}">
      <text>
        <r>
          <rPr>
            <b/>
            <sz val="9"/>
            <color indexed="81"/>
            <rFont val="MS P ゴシック"/>
            <family val="2"/>
          </rPr>
          <t>=CIQ($B93, "IQ_GP", $C93)</t>
        </r>
      </text>
    </comment>
    <comment ref="J93" authorId="0" shapeId="0" xr:uid="{C64D1732-277A-421D-9632-9C8AE63FEAF6}">
      <text>
        <r>
          <rPr>
            <b/>
            <sz val="9"/>
            <color indexed="81"/>
            <rFont val="MS P ゴシック"/>
            <family val="2"/>
          </rPr>
          <t>=CIQ($B93, "IQ_SGA_SUPPL", $C93)</t>
        </r>
      </text>
    </comment>
    <comment ref="K93" authorId="0" shapeId="0" xr:uid="{E1EE3D8E-3F7B-4E8B-BB96-F2BB9B2EC5EB}">
      <text>
        <r>
          <rPr>
            <b/>
            <sz val="9"/>
            <color indexed="81"/>
            <rFont val="MS P ゴシック"/>
            <family val="2"/>
          </rPr>
          <t>=CIQ($B93, "IQ_PROV_BAD_DEBTS", $C93)</t>
        </r>
      </text>
    </comment>
    <comment ref="L93" authorId="0" shapeId="0" xr:uid="{3680FDAF-8026-4BE2-8377-F370F86F46FC}">
      <text>
        <r>
          <rPr>
            <b/>
            <sz val="9"/>
            <color indexed="81"/>
            <rFont val="MS P ゴシック"/>
            <family val="2"/>
          </rPr>
          <t>=CIQ($B93, "IQ_RD_EXP", $C93)</t>
        </r>
      </text>
    </comment>
    <comment ref="M93" authorId="0" shapeId="0" xr:uid="{25D627C1-67A5-421E-B861-55DC94F35EC3}">
      <text>
        <r>
          <rPr>
            <b/>
            <sz val="9"/>
            <color indexed="81"/>
            <rFont val="MS P ゴシック"/>
            <family val="2"/>
          </rPr>
          <t>=CIQ($B93, "IQ_DA_SUPPL", $C93)</t>
        </r>
      </text>
    </comment>
    <comment ref="N93" authorId="0" shapeId="0" xr:uid="{91B4949F-17DD-4B2E-A484-A1806E7969A3}">
      <text>
        <r>
          <rPr>
            <b/>
            <sz val="9"/>
            <color indexed="81"/>
            <rFont val="MS P ゴシック"/>
            <family val="2"/>
          </rPr>
          <t>=CIQ($B93, "IQ_GW_INTAN_AMORT", $C93)</t>
        </r>
      </text>
    </comment>
    <comment ref="O93" authorId="0" shapeId="0" xr:uid="{072D0C59-07F1-48AD-AA44-D0432787561B}">
      <text>
        <r>
          <rPr>
            <b/>
            <sz val="9"/>
            <color indexed="81"/>
            <rFont val="MS P ゴシック"/>
            <family val="2"/>
          </rPr>
          <t>=CIQ($B93, "IQ_OTHER_OPER", $C93)</t>
        </r>
      </text>
    </comment>
    <comment ref="P93" authorId="0" shapeId="0" xr:uid="{04A83164-F295-4B67-8F4F-EF3E9F16B0C4}">
      <text>
        <r>
          <rPr>
            <b/>
            <sz val="9"/>
            <color indexed="81"/>
            <rFont val="MS P ゴシック"/>
            <family val="2"/>
          </rPr>
          <t>=CIQ($B93, "IQ_TOTAL_OTHER_OPER", $C93)</t>
        </r>
      </text>
    </comment>
    <comment ref="Q93" authorId="0" shapeId="0" xr:uid="{1AAC9114-76D1-4EEC-840D-EB428C676923}">
      <text>
        <r>
          <rPr>
            <b/>
            <sz val="9"/>
            <color indexed="81"/>
            <rFont val="MS P ゴシック"/>
            <family val="2"/>
          </rPr>
          <t>=CIQ($B93, "IQ_OPER_INC", $C93)</t>
        </r>
      </text>
    </comment>
    <comment ref="R93" authorId="0" shapeId="0" xr:uid="{B7E2830E-B2B0-4D9C-8B3B-6452E5946D1E}">
      <text>
        <r>
          <rPr>
            <b/>
            <sz val="9"/>
            <color indexed="81"/>
            <rFont val="MS P ゴシック"/>
            <family val="2"/>
          </rPr>
          <t>=CIQ($B93, "IQ_INTEREST_EXP", $C93)</t>
        </r>
      </text>
    </comment>
    <comment ref="S93" authorId="0" shapeId="0" xr:uid="{778468DE-4465-4091-A895-6C5FE752B76E}">
      <text>
        <r>
          <rPr>
            <b/>
            <sz val="9"/>
            <color indexed="81"/>
            <rFont val="MS P ゴシック"/>
            <family val="2"/>
          </rPr>
          <t>=CIQ($B93, "IQ_INTEREST_INVEST_INC", $C93)</t>
        </r>
      </text>
    </comment>
    <comment ref="T93" authorId="0" shapeId="0" xr:uid="{31C91837-2488-4474-B429-FF6773A8C1C2}">
      <text>
        <r>
          <rPr>
            <b/>
            <sz val="9"/>
            <color indexed="81"/>
            <rFont val="MS P ゴシック"/>
            <family val="2"/>
          </rPr>
          <t>=CIQ($B93, "IQ_NET_INTEREST_EXP", $C93)</t>
        </r>
      </text>
    </comment>
    <comment ref="U93" authorId="0" shapeId="0" xr:uid="{64C589D3-19AB-4EDA-8C42-68BD6493C4C6}">
      <text>
        <r>
          <rPr>
            <b/>
            <sz val="9"/>
            <color indexed="81"/>
            <rFont val="MS P ゴシック"/>
            <family val="2"/>
          </rPr>
          <t>=CIQ($B93, "IQ_INC_EQUITY", $C93)</t>
        </r>
      </text>
    </comment>
    <comment ref="V93" authorId="0" shapeId="0" xr:uid="{813A54DB-92C1-46CB-B96C-64674E8BDCD5}">
      <text>
        <r>
          <rPr>
            <b/>
            <sz val="9"/>
            <color indexed="81"/>
            <rFont val="MS P ゴシック"/>
            <family val="2"/>
          </rPr>
          <t>=CIQ($B93, "IQ_CURRENCY_GAIN", $C93)</t>
        </r>
      </text>
    </comment>
    <comment ref="W93" authorId="0" shapeId="0" xr:uid="{1E420467-D87D-4348-B83B-BFB86B5F64F9}">
      <text>
        <r>
          <rPr>
            <b/>
            <sz val="9"/>
            <color indexed="81"/>
            <rFont val="MS P ゴシック"/>
            <family val="2"/>
          </rPr>
          <t>=CIQ($B93, "IQ_OTHER_NON_OPER_EXP_SUPPL", $C93)</t>
        </r>
      </text>
    </comment>
    <comment ref="X93" authorId="0" shapeId="0" xr:uid="{EABBFA6C-1C86-4EA3-9ADD-9C460A2B4AC2}">
      <text>
        <r>
          <rPr>
            <b/>
            <sz val="9"/>
            <color indexed="81"/>
            <rFont val="MS P ゴシック"/>
            <family val="2"/>
          </rPr>
          <t>=CIQ($B93, "IQ_EBT_EXCL", $C93)</t>
        </r>
      </text>
    </comment>
    <comment ref="Y93" authorId="0" shapeId="0" xr:uid="{837E1FD1-4FE8-44EA-B510-88E48423063D}">
      <text>
        <r>
          <rPr>
            <b/>
            <sz val="9"/>
            <color indexed="81"/>
            <rFont val="MS P ゴシック"/>
            <family val="2"/>
          </rPr>
          <t>=CIQ($B93, "IQ_IMPAIRMENT_GW", $C93)</t>
        </r>
      </text>
    </comment>
    <comment ref="Z93" authorId="0" shapeId="0" xr:uid="{AFDD7008-57F4-4B88-A58D-8A04289EC01E}">
      <text>
        <r>
          <rPr>
            <b/>
            <sz val="9"/>
            <color indexed="81"/>
            <rFont val="MS P ゴシック"/>
            <family val="2"/>
          </rPr>
          <t>=CIQ($B93, "IQ_GAIN_INVEST", $C93)</t>
        </r>
      </text>
    </comment>
    <comment ref="AA93" authorId="0" shapeId="0" xr:uid="{BC6A3F39-8C92-43BB-9FF6-0244E592B4E8}">
      <text>
        <r>
          <rPr>
            <b/>
            <sz val="9"/>
            <color indexed="81"/>
            <rFont val="MS P ゴシック"/>
            <family val="2"/>
          </rPr>
          <t>=CIQ($B93, "IQ_GAIN_ASSETS", $C93)</t>
        </r>
      </text>
    </comment>
    <comment ref="AB93" authorId="0" shapeId="0" xr:uid="{CB3921DF-CE2E-41B0-B94E-8DFFE23F2E6D}">
      <text>
        <r>
          <rPr>
            <b/>
            <sz val="9"/>
            <color indexed="81"/>
            <rFont val="MS P ゴシック"/>
            <family val="2"/>
          </rPr>
          <t>=CIQ($B93, "IQ_ASSET_WRITEDOWN", $C93)</t>
        </r>
      </text>
    </comment>
    <comment ref="AC93" authorId="0" shapeId="0" xr:uid="{868D8EF5-96A8-4BFF-B8EC-701593961323}">
      <text>
        <r>
          <rPr>
            <b/>
            <sz val="9"/>
            <color indexed="81"/>
            <rFont val="MS P ゴシック"/>
            <family val="2"/>
          </rPr>
          <t>=CIQ($B93, "IQ_OTHER_UNUSUAL_SUPPL", $C93)</t>
        </r>
      </text>
    </comment>
    <comment ref="AD93" authorId="0" shapeId="0" xr:uid="{25C505B1-BAA7-4529-A530-50E6625E8D4D}">
      <text>
        <r>
          <rPr>
            <b/>
            <sz val="9"/>
            <color indexed="81"/>
            <rFont val="MS P ゴシック"/>
            <family val="2"/>
          </rPr>
          <t>=CIQ($B93, "IQ_EBT", $C93)</t>
        </r>
      </text>
    </comment>
    <comment ref="AE93" authorId="0" shapeId="0" xr:uid="{10AC5AEE-01B1-4C2E-A361-1B67BA9AA236}">
      <text>
        <r>
          <rPr>
            <b/>
            <sz val="9"/>
            <color indexed="81"/>
            <rFont val="MS P ゴシック"/>
            <family val="2"/>
          </rPr>
          <t>=CIQ($B93, "IQ_INC_TAX", $C93)</t>
        </r>
      </text>
    </comment>
    <comment ref="AF93" authorId="0" shapeId="0" xr:uid="{D4A0062C-1A02-4587-9623-547EF646EE37}">
      <text>
        <r>
          <rPr>
            <b/>
            <sz val="9"/>
            <color indexed="81"/>
            <rFont val="MS P ゴシック"/>
            <family val="2"/>
          </rPr>
          <t>=CIQ($B93, "IQ_EARNING_CO", $C93)</t>
        </r>
      </text>
    </comment>
    <comment ref="AG93" authorId="0" shapeId="0" xr:uid="{A7F3BEF2-4CF8-4B03-A2A8-1B7B609BBD73}">
      <text>
        <r>
          <rPr>
            <b/>
            <sz val="9"/>
            <color indexed="81"/>
            <rFont val="MS P ゴシック"/>
            <family val="2"/>
          </rPr>
          <t>=CIQ($B93, "IQ_DO", $C93)</t>
        </r>
      </text>
    </comment>
    <comment ref="AH93" authorId="0" shapeId="0" xr:uid="{C2D70EDE-B10C-4BA3-AD2D-F5B9D58701B8}">
      <text>
        <r>
          <rPr>
            <b/>
            <sz val="9"/>
            <color indexed="81"/>
            <rFont val="MS P ゴシック"/>
            <family val="2"/>
          </rPr>
          <t>=CIQ($B93, "IQ_EXTRA_ACC_ITEMS", $C93)</t>
        </r>
      </text>
    </comment>
    <comment ref="AI93" authorId="0" shapeId="0" xr:uid="{370B1300-56D5-495B-9685-157F762F0143}">
      <text>
        <r>
          <rPr>
            <b/>
            <sz val="9"/>
            <color indexed="81"/>
            <rFont val="MS P ゴシック"/>
            <family val="2"/>
          </rPr>
          <t>=CIQ($B93, "IQ_NI_COMPANY", $C93)</t>
        </r>
      </text>
    </comment>
    <comment ref="AJ93" authorId="0" shapeId="0" xr:uid="{4F2FFAA4-BB16-4A7E-AF81-1BBFC93C80A4}">
      <text>
        <r>
          <rPr>
            <b/>
            <sz val="9"/>
            <color indexed="81"/>
            <rFont val="MS P ゴシック"/>
            <family val="2"/>
          </rPr>
          <t>=CIQ($B93, "IQ_MINORITY_INTEREST_IS", $C93)</t>
        </r>
      </text>
    </comment>
    <comment ref="AK93" authorId="0" shapeId="0" xr:uid="{A3DA715F-31F8-4946-A9C9-0DFC01F84D07}">
      <text>
        <r>
          <rPr>
            <b/>
            <sz val="9"/>
            <color indexed="81"/>
            <rFont val="MS P ゴシック"/>
            <family val="2"/>
          </rPr>
          <t>=CIQ($B93, "IQ_NI", $C93)</t>
        </r>
      </text>
    </comment>
    <comment ref="AL93" authorId="0" shapeId="0" xr:uid="{B5E9563F-3945-44C1-A07C-0B83113ED752}">
      <text>
        <r>
          <rPr>
            <b/>
            <sz val="9"/>
            <color indexed="81"/>
            <rFont val="MS P ゴシック"/>
            <family val="2"/>
          </rPr>
          <t>=CIQ($B93, "IQ_PREF_DIV_OTHER", $C93)</t>
        </r>
      </text>
    </comment>
    <comment ref="AN93" authorId="0" shapeId="0" xr:uid="{10B02528-4DAE-4AEB-BBEA-8247E3AEBAF3}">
      <text>
        <r>
          <rPr>
            <b/>
            <sz val="9"/>
            <color indexed="81"/>
            <rFont val="MS P ゴシック"/>
            <family val="2"/>
          </rPr>
          <t>=CIQ($B93, "IQ_BASIC_EPS_INCL", $C93)</t>
        </r>
      </text>
    </comment>
    <comment ref="AO93" authorId="0" shapeId="0" xr:uid="{EB1E20C5-0C36-4096-812C-E1F26F5BF292}">
      <text>
        <r>
          <rPr>
            <b/>
            <sz val="9"/>
            <color indexed="81"/>
            <rFont val="MS P ゴシック"/>
            <family val="2"/>
          </rPr>
          <t>=CIQ($B93, "IQ_BASIC_EPS_EXCL", $C93)</t>
        </r>
      </text>
    </comment>
    <comment ref="AP93" authorId="0" shapeId="0" xr:uid="{8BBB472E-1DDD-401E-8ECA-DDE5EAD6BA2C}">
      <text>
        <r>
          <rPr>
            <b/>
            <sz val="9"/>
            <color indexed="81"/>
            <rFont val="MS P ゴシック"/>
            <family val="2"/>
          </rPr>
          <t>=CIQ($B93, "IQ_BASIC_WEIGHT", $C93)</t>
        </r>
      </text>
    </comment>
    <comment ref="AQ93" authorId="0" shapeId="0" xr:uid="{F6F44316-731F-4D73-9BEB-E82EE19A80CC}">
      <text>
        <r>
          <rPr>
            <b/>
            <sz val="9"/>
            <color indexed="81"/>
            <rFont val="MS P ゴシック"/>
            <family val="2"/>
          </rPr>
          <t>=CIQ($B93, "IQ_DILUT_EPS_INCL", $C93)</t>
        </r>
      </text>
    </comment>
    <comment ref="AR93" authorId="0" shapeId="0" xr:uid="{366CD305-7BBE-4A4E-ADD3-43B3FE466736}">
      <text>
        <r>
          <rPr>
            <b/>
            <sz val="9"/>
            <color indexed="81"/>
            <rFont val="MS P ゴシック"/>
            <family val="2"/>
          </rPr>
          <t>=CIQ($B93, "IQ_DILUT_EPS_EXCL", $C93)</t>
        </r>
      </text>
    </comment>
    <comment ref="AS93" authorId="0" shapeId="0" xr:uid="{E4E50F88-3497-4170-A7BB-B6731944BC17}">
      <text>
        <r>
          <rPr>
            <b/>
            <sz val="9"/>
            <color indexed="81"/>
            <rFont val="MS P ゴシック"/>
            <family val="2"/>
          </rPr>
          <t>=CIQ($B93, "IQ_DILUT_WEIGHT", $C93)</t>
        </r>
      </text>
    </comment>
    <comment ref="AT93" authorId="0" shapeId="0" xr:uid="{2B368E0C-757C-498A-816D-C5CE45A4DE46}">
      <text>
        <r>
          <rPr>
            <b/>
            <sz val="9"/>
            <color indexed="81"/>
            <rFont val="MS P ゴシック"/>
            <family val="2"/>
          </rPr>
          <t>=CIQ($B93, "IQ_DIV_SHARE", $C93)</t>
        </r>
      </text>
    </comment>
    <comment ref="AU93" authorId="0" shapeId="0" xr:uid="{7B99FE06-59DB-42A6-B85A-D184196A118A}">
      <text>
        <r>
          <rPr>
            <b/>
            <sz val="9"/>
            <color indexed="81"/>
            <rFont val="MS P ゴシック"/>
            <family val="2"/>
          </rPr>
          <t>=-CIQ($B93, "IQ_TOTAL_DIV_PAID_CF", $C93)/CIQ($B93, "IQ_NI", $C93)</t>
        </r>
      </text>
    </comment>
    <comment ref="AW93" authorId="0" shapeId="0" xr:uid="{5DFFCECB-CCE2-47E0-8ED2-192653F90851}">
      <text>
        <r>
          <rPr>
            <b/>
            <sz val="9"/>
            <color indexed="81"/>
            <rFont val="MS P ゴシック"/>
            <family val="2"/>
          </rPr>
          <t>=CIQ($B93, "IQ_EBITDA", $C93)</t>
        </r>
      </text>
    </comment>
    <comment ref="AX93" authorId="0" shapeId="0" xr:uid="{C88D90CA-AC01-4FC2-ACC2-2231986BBD6D}">
      <text>
        <r>
          <rPr>
            <b/>
            <sz val="9"/>
            <color indexed="81"/>
            <rFont val="MS P ゴシック"/>
            <family val="2"/>
          </rPr>
          <t>=CIQ($B93, "IQ_EBITA", $C93)</t>
        </r>
      </text>
    </comment>
    <comment ref="AY93" authorId="0" shapeId="0" xr:uid="{92746BC2-5015-428C-A1DB-4DD8A9AA65D5}">
      <text>
        <r>
          <rPr>
            <b/>
            <sz val="9"/>
            <color indexed="81"/>
            <rFont val="MS P ゴシック"/>
            <family val="2"/>
          </rPr>
          <t>=CIQ($B93, "IQ_EBIT", $C93)</t>
        </r>
      </text>
    </comment>
    <comment ref="AZ93" authorId="0" shapeId="0" xr:uid="{7D5EADD7-48F9-4155-8C06-91650BD6C0F1}">
      <text>
        <r>
          <rPr>
            <b/>
            <sz val="9"/>
            <color indexed="81"/>
            <rFont val="MS P ゴシック"/>
            <family val="2"/>
          </rPr>
          <t>=CIQ($B93, "IQ_EFFECT_TAX_RATE", $C93)/100</t>
        </r>
      </text>
    </comment>
    <comment ref="BA93" authorId="0" shapeId="0" xr:uid="{41EED3B9-441E-4E39-9DBE-D1E4CA9340C0}">
      <text>
        <r>
          <rPr>
            <b/>
            <sz val="9"/>
            <color indexed="81"/>
            <rFont val="MS P ゴシック"/>
            <family val="2"/>
          </rPr>
          <t>=CIQ($B93, "IQ_PERIODDATE_IS", $C93)</t>
        </r>
      </text>
    </comment>
    <comment ref="BC93" authorId="0" shapeId="0" xr:uid="{19216378-E0D1-4234-BE53-01837D5E1A4C}">
      <text>
        <r>
          <rPr>
            <b/>
            <sz val="9"/>
            <color indexed="81"/>
            <rFont val="MS P ゴシック"/>
            <family val="2"/>
          </rPr>
          <t>=CIQ($B93, "IQ_ADVERTISING", $C93)</t>
        </r>
      </text>
    </comment>
    <comment ref="BD93" authorId="0" shapeId="0" xr:uid="{53C29F69-CA1A-4408-B3D6-AC9E5CCE5C23}">
      <text>
        <r>
          <rPr>
            <b/>
            <sz val="9"/>
            <color indexed="81"/>
            <rFont val="MS P ゴシック"/>
            <family val="2"/>
          </rPr>
          <t>=CIQ($B93, "IQ_SALES_MARKETING", $C93)</t>
        </r>
      </text>
    </comment>
    <comment ref="BE93" authorId="0" shapeId="0" xr:uid="{345DCA7A-F8EA-416F-9DDE-09E445D13A88}">
      <text>
        <r>
          <rPr>
            <b/>
            <sz val="9"/>
            <color indexed="81"/>
            <rFont val="MS P ゴシック"/>
            <family val="2"/>
          </rPr>
          <t>=CIQ($B93, "IQ_GA_EXP", $C93)</t>
        </r>
      </text>
    </comment>
    <comment ref="BF93" authorId="0" shapeId="0" xr:uid="{6BC49AA7-DDE4-42E1-BE34-F8E5D843B810}">
      <text>
        <r>
          <rPr>
            <b/>
            <sz val="9"/>
            <color indexed="81"/>
            <rFont val="MS P ゴシック"/>
            <family val="2"/>
          </rPr>
          <t>=CIQ($B93, "IQ_RD_EXP_FN", $C93)</t>
        </r>
      </text>
    </comment>
    <comment ref="BG93" authorId="0" shapeId="0" xr:uid="{98661A9C-7A87-43B9-ACEF-B071B4BD0335}">
      <text>
        <r>
          <rPr>
            <b/>
            <sz val="9"/>
            <color indexed="81"/>
            <rFont val="MS P ゴシック"/>
            <family val="2"/>
          </rPr>
          <t>=CIQ($B93, "IQ_NET_RENTAL_EXP", $C93)</t>
        </r>
      </text>
    </comment>
    <comment ref="BH93" authorId="0" shapeId="0" xr:uid="{D340A0EB-600B-42F1-A77B-CFCEE252F7D1}">
      <text>
        <r>
          <rPr>
            <b/>
            <sz val="9"/>
            <color indexed="81"/>
            <rFont val="MS P ゴシック"/>
            <family val="2"/>
          </rPr>
          <t>=CIQ($B93, "IQ_IMPUT_OPER_LEASE_INT_EXP", $C93)</t>
        </r>
      </text>
    </comment>
    <comment ref="BI93" authorId="0" shapeId="0" xr:uid="{715B884F-3049-4FEC-AA86-43443C5A69A9}">
      <text>
        <r>
          <rPr>
            <b/>
            <sz val="9"/>
            <color indexed="81"/>
            <rFont val="MS P ゴシック"/>
            <family val="2"/>
          </rPr>
          <t>=CIQ($B93, "IQ_IMPUT_OPER_LEASE_DEPR", $C93)</t>
        </r>
      </text>
    </comment>
    <comment ref="BL93" authorId="0" shapeId="0" xr:uid="{ACA204D8-B420-492A-B78E-4E19770CAE1D}">
      <text>
        <r>
          <rPr>
            <b/>
            <sz val="9"/>
            <color indexed="81"/>
            <rFont val="MS P ゴシック"/>
            <family val="2"/>
          </rPr>
          <t>=CIQ($B93, "IQ_CASH_EQUIV", $C93)</t>
        </r>
      </text>
    </comment>
    <comment ref="BM93" authorId="0" shapeId="0" xr:uid="{2C92E3E4-8077-4D24-AF80-CEBB1D1D6C62}">
      <text>
        <r>
          <rPr>
            <b/>
            <sz val="9"/>
            <color indexed="81"/>
            <rFont val="MS P ゴシック"/>
            <family val="2"/>
          </rPr>
          <t>=CIQ($B93, "IQ_ST_INVEST", $C93)</t>
        </r>
      </text>
    </comment>
    <comment ref="BN93" authorId="0" shapeId="0" xr:uid="{72F77734-35F5-45BC-B6D8-DC14C32B9F9C}">
      <text>
        <r>
          <rPr>
            <b/>
            <sz val="9"/>
            <color indexed="81"/>
            <rFont val="MS P ゴシック"/>
            <family val="2"/>
          </rPr>
          <t>=CIQ($B93, "IQ_CASH_ST_INVEST", $C93)</t>
        </r>
      </text>
    </comment>
    <comment ref="BO93" authorId="0" shapeId="0" xr:uid="{248BD15C-DE80-46F8-ABCD-940BE51E6E26}">
      <text>
        <r>
          <rPr>
            <b/>
            <sz val="9"/>
            <color indexed="81"/>
            <rFont val="MS P ゴシック"/>
            <family val="2"/>
          </rPr>
          <t>=CIQ($B93, "IQ_AR", $C93)</t>
        </r>
      </text>
    </comment>
    <comment ref="BP93" authorId="0" shapeId="0" xr:uid="{C6EC6C7E-2AAA-4385-BDE6-721ECC5C3182}">
      <text>
        <r>
          <rPr>
            <b/>
            <sz val="9"/>
            <color indexed="81"/>
            <rFont val="MS P ゴシック"/>
            <family val="2"/>
          </rPr>
          <t>=CIQ($B93, "IQ_TOTAL_RECEIV", $C93)</t>
        </r>
      </text>
    </comment>
    <comment ref="BQ93" authorId="0" shapeId="0" xr:uid="{E5109F03-A16E-4AAC-852E-A8C0AE06F7D9}">
      <text>
        <r>
          <rPr>
            <b/>
            <sz val="9"/>
            <color indexed="81"/>
            <rFont val="MS P ゴシック"/>
            <family val="2"/>
          </rPr>
          <t>=CIQ($B93, "IQ_INVENTORY", $C93)</t>
        </r>
      </text>
    </comment>
    <comment ref="BR93" authorId="0" shapeId="0" xr:uid="{788C0D64-C7B9-4BE3-9843-2D96E05BD4FE}">
      <text>
        <r>
          <rPr>
            <b/>
            <sz val="9"/>
            <color indexed="81"/>
            <rFont val="MS P ゴシック"/>
            <family val="2"/>
          </rPr>
          <t>=CIQ($B93, "IQ_DEF_TAX_ASSETS_CURRENT", $C93)</t>
        </r>
      </text>
    </comment>
    <comment ref="BS93" authorId="0" shapeId="0" xr:uid="{FFCFD7A8-EB34-4260-BE64-6098118CB2EE}">
      <text>
        <r>
          <rPr>
            <b/>
            <sz val="9"/>
            <color indexed="81"/>
            <rFont val="MS P ゴシック"/>
            <family val="2"/>
          </rPr>
          <t>=CIQ($B93, "IQ_OTHER_CA_SUPPL", $C93)</t>
        </r>
      </text>
    </comment>
    <comment ref="BT93" authorId="0" shapeId="0" xr:uid="{0B2C6ED0-8FC3-4A06-80F4-DA0AA454BA19}">
      <text>
        <r>
          <rPr>
            <b/>
            <sz val="9"/>
            <color indexed="81"/>
            <rFont val="MS P ゴシック"/>
            <family val="2"/>
          </rPr>
          <t>=CIQ($B93, "IQ_TOTAL_CA", $C93)</t>
        </r>
      </text>
    </comment>
    <comment ref="BU93" authorId="0" shapeId="0" xr:uid="{D7E0685A-A015-49F9-96D9-56F5967240CB}">
      <text>
        <r>
          <rPr>
            <b/>
            <sz val="9"/>
            <color indexed="81"/>
            <rFont val="MS P ゴシック"/>
            <family val="2"/>
          </rPr>
          <t>=CIQ($B93, "IQ_GPPE", $C93)</t>
        </r>
      </text>
    </comment>
    <comment ref="BV93" authorId="0" shapeId="0" xr:uid="{A7DA45D9-EECA-416A-9A82-82CE907CBF86}">
      <text>
        <r>
          <rPr>
            <b/>
            <sz val="9"/>
            <color indexed="81"/>
            <rFont val="MS P ゴシック"/>
            <family val="2"/>
          </rPr>
          <t>=CIQ($B93, "IQ_AD", $C93)</t>
        </r>
      </text>
    </comment>
    <comment ref="BW93" authorId="0" shapeId="0" xr:uid="{CE38182A-8D00-4D97-8AA9-4B23C3767390}">
      <text>
        <r>
          <rPr>
            <b/>
            <sz val="9"/>
            <color indexed="81"/>
            <rFont val="MS P ゴシック"/>
            <family val="2"/>
          </rPr>
          <t>=CIQ($B93, "IQ_NPPE", $C93)</t>
        </r>
      </text>
    </comment>
    <comment ref="BX93" authorId="0" shapeId="0" xr:uid="{E58C23B7-ABA9-4E94-ACB1-0879666F1DBE}">
      <text>
        <r>
          <rPr>
            <b/>
            <sz val="9"/>
            <color indexed="81"/>
            <rFont val="MS P ゴシック"/>
            <family val="2"/>
          </rPr>
          <t>=CIQ($B93, "IQ_LT_INVEST", $C93)</t>
        </r>
      </text>
    </comment>
    <comment ref="BY93" authorId="0" shapeId="0" xr:uid="{F8DE028A-DD30-4665-BD11-55B61A08EC63}">
      <text>
        <r>
          <rPr>
            <b/>
            <sz val="9"/>
            <color indexed="81"/>
            <rFont val="MS P ゴシック"/>
            <family val="2"/>
          </rPr>
          <t>=CIQ($B93, "IQ_GW", $C93)</t>
        </r>
      </text>
    </comment>
    <comment ref="BZ93" authorId="0" shapeId="0" xr:uid="{C4704666-24DB-4B1A-ABFC-21CC5A213618}">
      <text>
        <r>
          <rPr>
            <b/>
            <sz val="9"/>
            <color indexed="81"/>
            <rFont val="MS P ゴシック"/>
            <family val="2"/>
          </rPr>
          <t>=CIQ($B93, "IQ_OTHER_INTAN", $C93)</t>
        </r>
      </text>
    </comment>
    <comment ref="CA93" authorId="0" shapeId="0" xr:uid="{A2ECB372-7830-436B-8C7F-B18F3F21077F}">
      <text>
        <r>
          <rPr>
            <b/>
            <sz val="9"/>
            <color indexed="81"/>
            <rFont val="MS P ゴシック"/>
            <family val="2"/>
          </rPr>
          <t>=CIQ($B93, "IQ_LOANS_RECEIV_LT", $C93)</t>
        </r>
      </text>
    </comment>
    <comment ref="CB93" authorId="0" shapeId="0" xr:uid="{9D9C1258-ED40-4E65-BE53-4EF1DD989B25}">
      <text>
        <r>
          <rPr>
            <b/>
            <sz val="9"/>
            <color indexed="81"/>
            <rFont val="MS P ゴシック"/>
            <family val="2"/>
          </rPr>
          <t>=CIQ($B93, "IQ_DEF_TAX_ASSETS_LT", $C93)</t>
        </r>
      </text>
    </comment>
    <comment ref="CC93" authorId="0" shapeId="0" xr:uid="{8BE5AD3E-7187-4EB8-A70D-C1BBA0F1DA26}">
      <text>
        <r>
          <rPr>
            <b/>
            <sz val="9"/>
            <color indexed="81"/>
            <rFont val="MS P ゴシック"/>
            <family val="2"/>
          </rPr>
          <t>=CIQ($B93, "IQ_OTHER_LT_ASSETS", $C93)</t>
        </r>
      </text>
    </comment>
    <comment ref="CD93" authorId="0" shapeId="0" xr:uid="{8529D331-FF59-4C23-AF1A-CBB74DC6F4FA}">
      <text>
        <r>
          <rPr>
            <b/>
            <sz val="9"/>
            <color indexed="81"/>
            <rFont val="MS P ゴシック"/>
            <family val="2"/>
          </rPr>
          <t>=CIQ($B93, "IQ_TOTAL_ASSETS", $C93)</t>
        </r>
      </text>
    </comment>
    <comment ref="CF93" authorId="0" shapeId="0" xr:uid="{899E87DE-0AE8-40A6-BF56-88F7F50C8EAC}">
      <text>
        <r>
          <rPr>
            <b/>
            <sz val="9"/>
            <color indexed="81"/>
            <rFont val="MS P ゴシック"/>
            <family val="2"/>
          </rPr>
          <t>=CIQ($B93, "IQ_AP", $C93)</t>
        </r>
      </text>
    </comment>
    <comment ref="CG93" authorId="0" shapeId="0" xr:uid="{284D0E14-CE17-47F2-81BB-BC184731280D}">
      <text>
        <r>
          <rPr>
            <b/>
            <sz val="9"/>
            <color indexed="81"/>
            <rFont val="MS P ゴシック"/>
            <family val="2"/>
          </rPr>
          <t>=CIQ($B93, "IQ_AE", $C93)</t>
        </r>
      </text>
    </comment>
    <comment ref="CH93" authorId="0" shapeId="0" xr:uid="{AF326409-4911-4CDE-8C21-FF05F265C462}">
      <text>
        <r>
          <rPr>
            <b/>
            <sz val="9"/>
            <color indexed="81"/>
            <rFont val="MS P ゴシック"/>
            <family val="2"/>
          </rPr>
          <t>=CIQ($B93, "IQ_ST_DEBT", $C93)</t>
        </r>
      </text>
    </comment>
    <comment ref="CI93" authorId="0" shapeId="0" xr:uid="{2A830A77-9294-4E22-8E60-66DC3664F6CF}">
      <text>
        <r>
          <rPr>
            <b/>
            <sz val="9"/>
            <color indexed="81"/>
            <rFont val="MS P ゴシック"/>
            <family val="2"/>
          </rPr>
          <t>=CIQ($B93, "IQ_CURRENT_PORT_DEBT", $C93)</t>
        </r>
      </text>
    </comment>
    <comment ref="CJ93" authorId="0" shapeId="0" xr:uid="{8630C81E-D65D-4356-BC63-558F75BAF80C}">
      <text>
        <r>
          <rPr>
            <b/>
            <sz val="9"/>
            <color indexed="81"/>
            <rFont val="MS P ゴシック"/>
            <family val="2"/>
          </rPr>
          <t>=CIQ($B93, "IQ_CURRENT_PORT_LEASES", $C93)</t>
        </r>
      </text>
    </comment>
    <comment ref="CK93" authorId="0" shapeId="0" xr:uid="{4F5F3E8D-3C85-4963-8911-B76719528435}">
      <text>
        <r>
          <rPr>
            <b/>
            <sz val="9"/>
            <color indexed="81"/>
            <rFont val="MS P ゴシック"/>
            <family val="2"/>
          </rPr>
          <t>=CIQ($B93, "IQ_INC_TAX_PAY_CURRENT", $C93)</t>
        </r>
      </text>
    </comment>
    <comment ref="CL93" authorId="0" shapeId="0" xr:uid="{3FB1B096-7AC9-40A3-A0E7-93405AE5ED3A}">
      <text>
        <r>
          <rPr>
            <b/>
            <sz val="9"/>
            <color indexed="81"/>
            <rFont val="MS P ゴシック"/>
            <family val="2"/>
          </rPr>
          <t>=CIQ($B93, "IQ_OTHER_CL_SUPPL", $C93)</t>
        </r>
      </text>
    </comment>
    <comment ref="CM93" authorId="0" shapeId="0" xr:uid="{921014D9-9983-4EFA-9196-AF752E0DA86E}">
      <text>
        <r>
          <rPr>
            <b/>
            <sz val="9"/>
            <color indexed="81"/>
            <rFont val="MS P ゴシック"/>
            <family val="2"/>
          </rPr>
          <t>=CIQ($B93, "IQ_TOTAL_CL", $C93)</t>
        </r>
      </text>
    </comment>
    <comment ref="CN93" authorId="0" shapeId="0" xr:uid="{51DCF70E-3EFB-490A-9017-574841984F3D}">
      <text>
        <r>
          <rPr>
            <b/>
            <sz val="9"/>
            <color indexed="81"/>
            <rFont val="MS P ゴシック"/>
            <family val="2"/>
          </rPr>
          <t>=CIQ($B93, "IQ_LT_DEBT", $C93)</t>
        </r>
      </text>
    </comment>
    <comment ref="CO93" authorId="0" shapeId="0" xr:uid="{BA5BDAB1-20F2-40E5-976E-4E924D0F4B1D}">
      <text>
        <r>
          <rPr>
            <b/>
            <sz val="9"/>
            <color indexed="81"/>
            <rFont val="MS P ゴシック"/>
            <family val="2"/>
          </rPr>
          <t>=CIQ($B93, "IQ_CAPITAL_LEASES", $C93)</t>
        </r>
      </text>
    </comment>
    <comment ref="CP93" authorId="0" shapeId="0" xr:uid="{5025C3F8-0957-4DE0-9C58-CBA727FBAD6D}">
      <text>
        <r>
          <rPr>
            <b/>
            <sz val="9"/>
            <color indexed="81"/>
            <rFont val="MS P ゴシック"/>
            <family val="2"/>
          </rPr>
          <t>=CIQ($B93, "IQ_PENSION", $C93)</t>
        </r>
      </text>
    </comment>
    <comment ref="CQ93" authorId="0" shapeId="0" xr:uid="{8570F483-0817-4301-9A29-398F25928ACD}">
      <text>
        <r>
          <rPr>
            <b/>
            <sz val="9"/>
            <color indexed="81"/>
            <rFont val="MS P ゴシック"/>
            <family val="2"/>
          </rPr>
          <t>=CIQ($B93, "IQ_DEF_TAX_LIAB_LT", $C93)</t>
        </r>
      </text>
    </comment>
    <comment ref="CR93" authorId="0" shapeId="0" xr:uid="{74EDD902-250F-4CDA-AD3B-6742AF484866}">
      <text>
        <r>
          <rPr>
            <b/>
            <sz val="9"/>
            <color indexed="81"/>
            <rFont val="MS P ゴシック"/>
            <family val="2"/>
          </rPr>
          <t>=CIQ($B93, "IQ_OTHER_LIAB_LT", $C93)</t>
        </r>
      </text>
    </comment>
    <comment ref="CS93" authorId="0" shapeId="0" xr:uid="{8B8F76CA-F448-442F-9A54-4D5766246ECF}">
      <text>
        <r>
          <rPr>
            <b/>
            <sz val="9"/>
            <color indexed="81"/>
            <rFont val="MS P ゴシック"/>
            <family val="2"/>
          </rPr>
          <t>=CIQ($B93, "IQ_TOTAL_LIAB", $C93)</t>
        </r>
      </text>
    </comment>
    <comment ref="CT93" authorId="0" shapeId="0" xr:uid="{107E227D-E325-49CC-9368-1992E2ADE3A9}">
      <text>
        <r>
          <rPr>
            <b/>
            <sz val="9"/>
            <color indexed="81"/>
            <rFont val="MS P ゴシック"/>
            <family val="2"/>
          </rPr>
          <t>=CIQ($B93, "IQ_COMMON", $C93)</t>
        </r>
      </text>
    </comment>
    <comment ref="CU93" authorId="0" shapeId="0" xr:uid="{1C066571-B853-4EAE-9CE5-58349F6A8959}">
      <text>
        <r>
          <rPr>
            <b/>
            <sz val="9"/>
            <color indexed="81"/>
            <rFont val="MS P ゴシック"/>
            <family val="2"/>
          </rPr>
          <t>=CIQ($B93, "IQ_APIC", $C93)</t>
        </r>
      </text>
    </comment>
    <comment ref="CV93" authorId="0" shapeId="0" xr:uid="{C8FF9704-AB52-4450-97E9-A9407CF031BC}">
      <text>
        <r>
          <rPr>
            <b/>
            <sz val="9"/>
            <color indexed="81"/>
            <rFont val="MS P ゴシック"/>
            <family val="2"/>
          </rPr>
          <t>=CIQ($B93, "IQ_RE", $C93)</t>
        </r>
      </text>
    </comment>
    <comment ref="CW93" authorId="0" shapeId="0" xr:uid="{DD693D00-4F24-4F2C-BDB8-B67801E36E62}">
      <text>
        <r>
          <rPr>
            <b/>
            <sz val="9"/>
            <color indexed="81"/>
            <rFont val="MS P ゴシック"/>
            <family val="2"/>
          </rPr>
          <t>=CIQ($B93, "IQ_TREASURY", $C93)</t>
        </r>
      </text>
    </comment>
    <comment ref="CX93" authorId="0" shapeId="0" xr:uid="{ED72E5E1-34C8-4EE2-9EEC-5B15ECCBE620}">
      <text>
        <r>
          <rPr>
            <b/>
            <sz val="9"/>
            <color indexed="81"/>
            <rFont val="MS P ゴシック"/>
            <family val="2"/>
          </rPr>
          <t>=CIQ($B93, "IQ_OTHER_EQUITY", $C93)</t>
        </r>
      </text>
    </comment>
    <comment ref="CY93" authorId="0" shapeId="0" xr:uid="{DEC6165C-AB8A-4829-8A9D-EC1E12ED3829}">
      <text>
        <r>
          <rPr>
            <b/>
            <sz val="9"/>
            <color indexed="81"/>
            <rFont val="MS P ゴシック"/>
            <family val="2"/>
          </rPr>
          <t>=CIQ($B93, "IQ_TOTAL_COMMON_EQUITY", $C93)</t>
        </r>
      </text>
    </comment>
    <comment ref="CZ93" authorId="0" shapeId="0" xr:uid="{9E85F57F-E057-4B31-9E19-7BF9D2F999E5}">
      <text>
        <r>
          <rPr>
            <b/>
            <sz val="9"/>
            <color indexed="81"/>
            <rFont val="MS P ゴシック"/>
            <family val="2"/>
          </rPr>
          <t>=CIQ($B93, "IQ_MINORITY_INTEREST", $C93)</t>
        </r>
      </text>
    </comment>
    <comment ref="DA93" authorId="0" shapeId="0" xr:uid="{C8AFF19D-E77D-43AD-93D4-705378958BEF}">
      <text>
        <r>
          <rPr>
            <b/>
            <sz val="9"/>
            <color indexed="81"/>
            <rFont val="MS P ゴシック"/>
            <family val="2"/>
          </rPr>
          <t>=CIQ($B93, "IQ_TOTAL_EQUITY", $C93)</t>
        </r>
      </text>
    </comment>
    <comment ref="DB93" authorId="0" shapeId="0" xr:uid="{E2D18177-4E6D-47C7-AD85-2EFA33A38B8F}">
      <text>
        <r>
          <rPr>
            <b/>
            <sz val="9"/>
            <color indexed="81"/>
            <rFont val="MS P ゴシック"/>
            <family val="2"/>
          </rPr>
          <t>=CIQ($B93, "IQ_TOTAL_LIAB_EQUITY", $C93)</t>
        </r>
      </text>
    </comment>
    <comment ref="DD93" authorId="0" shapeId="0" xr:uid="{A569BDFB-8114-4867-B3AB-1B3556E8A41A}">
      <text>
        <r>
          <rPr>
            <b/>
            <sz val="9"/>
            <color indexed="81"/>
            <rFont val="MS P ゴシック"/>
            <family val="2"/>
          </rPr>
          <t>=CIQ($B93, "IQ_TOTAL_OUTSTANDING_FILING_DATE", $C93)</t>
        </r>
      </text>
    </comment>
    <comment ref="DE93" authorId="0" shapeId="0" xr:uid="{0B3DB17D-588D-4D2A-9FC6-D132D649AB36}">
      <text>
        <r>
          <rPr>
            <b/>
            <sz val="9"/>
            <color indexed="81"/>
            <rFont val="MS P ゴシック"/>
            <family val="2"/>
          </rPr>
          <t>=CIQ($B93, "IQ_TOTAL_OUTSTANDING_BS_DATE", $C93)</t>
        </r>
      </text>
    </comment>
    <comment ref="DF93" authorId="0" shapeId="0" xr:uid="{E869B018-6366-40DB-B1CE-2A00A589CF5B}">
      <text>
        <r>
          <rPr>
            <b/>
            <sz val="9"/>
            <color indexed="81"/>
            <rFont val="MS P ゴシック"/>
            <family val="2"/>
          </rPr>
          <t>=CIQ($B93, "IQ_BV_SHARE", $C93)</t>
        </r>
      </text>
    </comment>
    <comment ref="DG93" authorId="0" shapeId="0" xr:uid="{F8DC9565-4F59-4DFD-958D-757762894CDB}">
      <text>
        <r>
          <rPr>
            <b/>
            <sz val="9"/>
            <color indexed="81"/>
            <rFont val="MS P ゴシック"/>
            <family val="2"/>
          </rPr>
          <t>=CIQ($B93, "IQ_TOTAL_DEBT", $C93)</t>
        </r>
      </text>
    </comment>
    <comment ref="DH93" authorId="0" shapeId="0" xr:uid="{CF245CFE-5319-4B99-9C63-A4E65899EC79}">
      <text>
        <r>
          <rPr>
            <b/>
            <sz val="9"/>
            <color indexed="81"/>
            <rFont val="MS P ゴシック"/>
            <family val="2"/>
          </rPr>
          <t>=CIQ($B93, "IQ_NET_DEBT", $C93)</t>
        </r>
      </text>
    </comment>
    <comment ref="DI93" authorId="0" shapeId="0" xr:uid="{1A52F2C5-6E19-4BF4-ADA6-F75518202FFC}">
      <text>
        <r>
          <rPr>
            <b/>
            <sz val="9"/>
            <color indexed="81"/>
            <rFont val="MS P ゴシック"/>
            <family val="2"/>
          </rPr>
          <t>=CIQ($B93, "IQ_DEBT_EQUIV_NET_PBO", $C93)</t>
        </r>
      </text>
    </comment>
    <comment ref="DJ93" authorId="0" shapeId="0" xr:uid="{7E31496F-7810-4A91-A6EA-82EA06783217}">
      <text>
        <r>
          <rPr>
            <b/>
            <sz val="9"/>
            <color indexed="81"/>
            <rFont val="MS P ゴシック"/>
            <family val="2"/>
          </rPr>
          <t>=CIQ($B93, "IQ_DEBT_EQUIV_OPER_LEASE", $C93)</t>
        </r>
      </text>
    </comment>
    <comment ref="DK93" authorId="0" shapeId="0" xr:uid="{4A8ED268-D7A3-4D3A-90BA-BC94BAD6143F}">
      <text>
        <r>
          <rPr>
            <b/>
            <sz val="9"/>
            <color indexed="81"/>
            <rFont val="MS P ゴシック"/>
            <family val="2"/>
          </rPr>
          <t>=CIQ($B93, "IQ_MINORITY_INTEREST_TOTAL", $C93)</t>
        </r>
      </text>
    </comment>
    <comment ref="DL93" authorId="0" shapeId="0" xr:uid="{FE773148-A387-4308-97B6-47B30B48B171}">
      <text>
        <r>
          <rPr>
            <b/>
            <sz val="9"/>
            <color indexed="81"/>
            <rFont val="MS P ゴシック"/>
            <family val="2"/>
          </rPr>
          <t>=CIQ($B93, "IQ_EQUITY_METHOD", $C93)</t>
        </r>
      </text>
    </comment>
    <comment ref="DM93" authorId="0" shapeId="0" xr:uid="{7A0A1E50-5438-455F-87E4-9A1F11D6D244}">
      <text>
        <r>
          <rPr>
            <b/>
            <sz val="9"/>
            <color indexed="81"/>
            <rFont val="MS P ゴシック"/>
            <family val="2"/>
          </rPr>
          <t>=CIQ($B93, "IQ_RAW_INV", $C93)</t>
        </r>
      </text>
    </comment>
    <comment ref="DN93" authorId="0" shapeId="0" xr:uid="{FE51823D-0388-4D3F-8B77-CE19911998EE}">
      <text>
        <r>
          <rPr>
            <b/>
            <sz val="9"/>
            <color indexed="81"/>
            <rFont val="MS P ゴシック"/>
            <family val="2"/>
          </rPr>
          <t>=CIQ($B93, "IQ_WIP_INV", $C93)</t>
        </r>
      </text>
    </comment>
    <comment ref="DO93" authorId="0" shapeId="0" xr:uid="{DC87B51B-2E7E-4BA9-99EF-2E7B77A860D3}">
      <text>
        <r>
          <rPr>
            <b/>
            <sz val="9"/>
            <color indexed="81"/>
            <rFont val="MS P ゴシック"/>
            <family val="2"/>
          </rPr>
          <t>=CIQ($B93, "IQ_FINISHED_INV", $C93)</t>
        </r>
      </text>
    </comment>
    <comment ref="DP93" authorId="0" shapeId="0" xr:uid="{48683FE9-448A-41F6-AFC3-B4065FBCD7BE}">
      <text>
        <r>
          <rPr>
            <b/>
            <sz val="9"/>
            <color indexed="81"/>
            <rFont val="MS P ゴシック"/>
            <family val="2"/>
          </rPr>
          <t>=CIQ($B93, "IQ_LAND", $C93)</t>
        </r>
      </text>
    </comment>
    <comment ref="DQ93" authorId="0" shapeId="0" xr:uid="{9024D9E7-6BB8-4B0C-8866-4DF60939C80C}">
      <text>
        <r>
          <rPr>
            <b/>
            <sz val="9"/>
            <color indexed="81"/>
            <rFont val="MS P ゴシック"/>
            <family val="2"/>
          </rPr>
          <t>=CIQ($B93, "IQ_BUILDINGS", $C93)</t>
        </r>
      </text>
    </comment>
    <comment ref="DR93" authorId="0" shapeId="0" xr:uid="{FC763B8E-F3D9-4421-9CEB-8DD8501F753D}">
      <text>
        <r>
          <rPr>
            <b/>
            <sz val="9"/>
            <color indexed="81"/>
            <rFont val="MS P ゴシック"/>
            <family val="2"/>
          </rPr>
          <t>=CIQ($B93, "IQ_MACHINERY", $C93)</t>
        </r>
      </text>
    </comment>
    <comment ref="DS93" authorId="0" shapeId="0" xr:uid="{FFF41B41-03E8-4974-9775-C54E8EA74969}">
      <text>
        <r>
          <rPr>
            <b/>
            <sz val="9"/>
            <color indexed="81"/>
            <rFont val="MS P ゴシック"/>
            <family val="2"/>
          </rPr>
          <t>=CIQ($B93, "IQ_CIP", $C93)</t>
        </r>
      </text>
    </comment>
    <comment ref="DT93" authorId="0" shapeId="0" xr:uid="{7311B4E6-FA2D-486D-9C1E-859138279180}">
      <text>
        <r>
          <rPr>
            <b/>
            <sz val="9"/>
            <color indexed="81"/>
            <rFont val="MS P ゴシック"/>
            <family val="2"/>
          </rPr>
          <t>=CIQ($B93, "IQ_FULL_TIME", $C93)</t>
        </r>
      </text>
    </comment>
    <comment ref="DU93" authorId="0" shapeId="0" xr:uid="{674D06DF-180E-4A58-9FE5-F4CDB0BC873D}">
      <text>
        <r>
          <rPr>
            <b/>
            <sz val="9"/>
            <color indexed="81"/>
            <rFont val="MS P ゴシック"/>
            <family val="2"/>
          </rPr>
          <t>=CIQ($B93, "IQ_PART_TIME", $C93)</t>
        </r>
      </text>
    </comment>
    <comment ref="DW93" authorId="0" shapeId="0" xr:uid="{3855CDD7-AC56-4746-87CF-DC743FDBD5EA}">
      <text>
        <r>
          <rPr>
            <b/>
            <sz val="9"/>
            <color indexed="81"/>
            <rFont val="MS P ゴシック"/>
            <family val="2"/>
          </rPr>
          <t>=CIQ($B93, "IQ_NI_CF", $C93)</t>
        </r>
      </text>
    </comment>
    <comment ref="DX93" authorId="0" shapeId="0" xr:uid="{3E1E2EC8-006F-4BAD-83A2-BAF51F594990}">
      <text>
        <r>
          <rPr>
            <b/>
            <sz val="9"/>
            <color indexed="81"/>
            <rFont val="MS P ゴシック"/>
            <family val="2"/>
          </rPr>
          <t>=CIQ($B93, "IQ_DA_SUPPL_CF", $C93)</t>
        </r>
      </text>
    </comment>
    <comment ref="DY93" authorId="0" shapeId="0" xr:uid="{F83BD29E-B850-4815-B52D-540B922A4A44}">
      <text>
        <r>
          <rPr>
            <b/>
            <sz val="9"/>
            <color indexed="81"/>
            <rFont val="MS P ゴシック"/>
            <family val="2"/>
          </rPr>
          <t>=CIQ($B93, "IQ_GW_INTAN_AMORT_CF", $C93)</t>
        </r>
      </text>
    </comment>
    <comment ref="DZ93" authorId="0" shapeId="0" xr:uid="{56ACAFA4-8B81-42C8-B2DA-503090294579}">
      <text>
        <r>
          <rPr>
            <b/>
            <sz val="9"/>
            <color indexed="81"/>
            <rFont val="MS P ゴシック"/>
            <family val="2"/>
          </rPr>
          <t>=CIQ($B93, "IQ_DA_CF", $C93)</t>
        </r>
      </text>
    </comment>
    <comment ref="EA93" authorId="0" shapeId="0" xr:uid="{4E1B0BE8-34D1-4604-8975-6945D5345368}">
      <text>
        <r>
          <rPr>
            <b/>
            <sz val="9"/>
            <color indexed="81"/>
            <rFont val="MS P ゴシック"/>
            <family val="2"/>
          </rPr>
          <t>=CIQ($B93, "IQ_MINORITY_INTEREST_CF", $C93)</t>
        </r>
      </text>
    </comment>
    <comment ref="EB93" authorId="0" shapeId="0" xr:uid="{839D5A5F-1B95-4159-A537-35320CD801DC}">
      <text>
        <r>
          <rPr>
            <b/>
            <sz val="9"/>
            <color indexed="81"/>
            <rFont val="MS P ゴシック"/>
            <family val="2"/>
          </rPr>
          <t>=CIQ($B93, "IQ_GAIN_ASSETS_CF", $C93)</t>
        </r>
      </text>
    </comment>
    <comment ref="EC93" authorId="0" shapeId="0" xr:uid="{A22410EB-9A59-41BB-B885-5446ED8255D4}">
      <text>
        <r>
          <rPr>
            <b/>
            <sz val="9"/>
            <color indexed="81"/>
            <rFont val="MS P ゴシック"/>
            <family val="2"/>
          </rPr>
          <t>=CIQ($B93, "IQ_GAIN_INVEST_CF", $C93)</t>
        </r>
      </text>
    </comment>
    <comment ref="ED93" authorId="0" shapeId="0" xr:uid="{79A893F1-AC3B-4E33-B700-D0A1B595DA52}">
      <text>
        <r>
          <rPr>
            <b/>
            <sz val="9"/>
            <color indexed="81"/>
            <rFont val="MS P ゴシック"/>
            <family val="2"/>
          </rPr>
          <t>=CIQ($B93, "IQ_ASSET_WRITEDOWN_CF", $C93)</t>
        </r>
      </text>
    </comment>
    <comment ref="EE93" authorId="0" shapeId="0" xr:uid="{F55C8F74-AEDF-4EC3-A48A-2EDFF46DF2F9}">
      <text>
        <r>
          <rPr>
            <b/>
            <sz val="9"/>
            <color indexed="81"/>
            <rFont val="MS P ゴシック"/>
            <family val="2"/>
          </rPr>
          <t>=CIQ($B93, "IQ_INC_EQUITY_CF", $C93)</t>
        </r>
      </text>
    </comment>
    <comment ref="EF93" authorId="0" shapeId="0" xr:uid="{9C051B79-1E60-4FE0-86FE-87BA1423F9D7}">
      <text>
        <r>
          <rPr>
            <b/>
            <sz val="9"/>
            <color indexed="81"/>
            <rFont val="MS P ゴシック"/>
            <family val="2"/>
          </rPr>
          <t>=CIQ($B93, "IQ_PROV_BAD_DEBTS_CF", $C93)</t>
        </r>
      </text>
    </comment>
    <comment ref="EG93" authorId="0" shapeId="0" xr:uid="{AE611E1B-DAD1-48F7-8628-36D711B76D6F}">
      <text>
        <r>
          <rPr>
            <b/>
            <sz val="9"/>
            <color indexed="81"/>
            <rFont val="MS P ゴシック"/>
            <family val="2"/>
          </rPr>
          <t>=CIQ($B93, "IQ_OTHER_OPER_ACT", $C93)</t>
        </r>
      </text>
    </comment>
    <comment ref="EH93" authorId="0" shapeId="0" xr:uid="{46D4E77C-DC6D-4D58-A490-13CF95007218}">
      <text>
        <r>
          <rPr>
            <b/>
            <sz val="9"/>
            <color indexed="81"/>
            <rFont val="MS P ゴシック"/>
            <family val="2"/>
          </rPr>
          <t>=CIQ($B93, "IQ_CHANGE_AR", $C93)</t>
        </r>
      </text>
    </comment>
    <comment ref="EI93" authorId="0" shapeId="0" xr:uid="{8DB17427-A9F5-4C2C-AC2B-64BEC6E17B02}">
      <text>
        <r>
          <rPr>
            <b/>
            <sz val="9"/>
            <color indexed="81"/>
            <rFont val="MS P ゴシック"/>
            <family val="2"/>
          </rPr>
          <t>=CIQ($B93, "IQ_CHANGE_INVENTORY", $C93)</t>
        </r>
      </text>
    </comment>
    <comment ref="EJ93" authorId="0" shapeId="0" xr:uid="{C1DBCBE5-028D-41CE-827E-3D51900A5A39}">
      <text>
        <r>
          <rPr>
            <b/>
            <sz val="9"/>
            <color indexed="81"/>
            <rFont val="MS P ゴシック"/>
            <family val="2"/>
          </rPr>
          <t>=CIQ($B93, "IQ_CHANGE_AP", $C93)</t>
        </r>
      </text>
    </comment>
    <comment ref="EK93" authorId="0" shapeId="0" xr:uid="{46668BBC-B93E-4C36-A283-A6B3BED92EC7}">
      <text>
        <r>
          <rPr>
            <b/>
            <sz val="9"/>
            <color indexed="81"/>
            <rFont val="MS P ゴシック"/>
            <family val="2"/>
          </rPr>
          <t>=CIQ($B93, "IQ_CHANGE_OTHER_NET_OPER_ASSETS", $C93)</t>
        </r>
      </text>
    </comment>
    <comment ref="EL93" authorId="0" shapeId="0" xr:uid="{B66E7AD6-C224-4DF6-9A71-2CBDB944CF45}">
      <text>
        <r>
          <rPr>
            <b/>
            <sz val="9"/>
            <color indexed="81"/>
            <rFont val="MS P ゴシック"/>
            <family val="2"/>
          </rPr>
          <t>=CIQ($B93, "IQ_CASH_OPER", $C93)</t>
        </r>
      </text>
    </comment>
    <comment ref="EM93" authorId="0" shapeId="0" xr:uid="{E4C8CAC0-3F4C-4D87-8F15-4A2EB01E243D}">
      <text>
        <r>
          <rPr>
            <b/>
            <sz val="9"/>
            <color indexed="81"/>
            <rFont val="MS P ゴシック"/>
            <family val="2"/>
          </rPr>
          <t>=CIQ($B93, "IQ_CAPEX", $C93)</t>
        </r>
      </text>
    </comment>
    <comment ref="EN93" authorId="0" shapeId="0" xr:uid="{7244B904-B0D9-450C-B5E4-A87F839EBE7F}">
      <text>
        <r>
          <rPr>
            <b/>
            <sz val="9"/>
            <color indexed="81"/>
            <rFont val="MS P ゴシック"/>
            <family val="2"/>
          </rPr>
          <t>=CIQ($B93, "IQ_SALE_PPE_CF", $C93)</t>
        </r>
      </text>
    </comment>
    <comment ref="EO93" authorId="0" shapeId="0" xr:uid="{6F9AA12D-00F6-4BCE-A547-CA52135BC098}">
      <text>
        <r>
          <rPr>
            <b/>
            <sz val="9"/>
            <color indexed="81"/>
            <rFont val="MS P ゴシック"/>
            <family val="2"/>
          </rPr>
          <t>=CIQ($B93, "IQ_CASH_ACQUIRE_CF", $C93)</t>
        </r>
      </text>
    </comment>
    <comment ref="EP93" authorId="0" shapeId="0" xr:uid="{4DB10F68-1601-453F-B788-3652ECD7C2F7}">
      <text>
        <r>
          <rPr>
            <b/>
            <sz val="9"/>
            <color indexed="81"/>
            <rFont val="MS P ゴシック"/>
            <family val="2"/>
          </rPr>
          <t>=CIQ($B93, "IQ_DIVEST_CF", $C93)</t>
        </r>
      </text>
    </comment>
    <comment ref="EQ93" authorId="0" shapeId="0" xr:uid="{D3D69183-F873-4853-A89C-A2948036DDF1}">
      <text>
        <r>
          <rPr>
            <b/>
            <sz val="9"/>
            <color indexed="81"/>
            <rFont val="MS P ゴシック"/>
            <family val="2"/>
          </rPr>
          <t>=CIQ($B93, "IQ_SALE_INTAN_CF", $C93)</t>
        </r>
      </text>
    </comment>
    <comment ref="ER93" authorId="0" shapeId="0" xr:uid="{9CAF30DC-10A0-42E6-A483-C3F5DA6F2B0F}">
      <text>
        <r>
          <rPr>
            <b/>
            <sz val="9"/>
            <color indexed="81"/>
            <rFont val="MS P ゴシック"/>
            <family val="2"/>
          </rPr>
          <t>=CIQ($B93, "IQ_INVEST_SECURITY_CF", $C93)</t>
        </r>
      </text>
    </comment>
    <comment ref="ES93" authorId="0" shapeId="0" xr:uid="{C4CD606C-534A-4E0B-B167-F6872F16F58E}">
      <text>
        <r>
          <rPr>
            <b/>
            <sz val="9"/>
            <color indexed="81"/>
            <rFont val="MS P ゴシック"/>
            <family val="2"/>
          </rPr>
          <t>=CIQ($B93, "IQ_INVEST_LOANS_CF", $C93)</t>
        </r>
      </text>
    </comment>
    <comment ref="ET93" authorId="0" shapeId="0" xr:uid="{BC8C628D-D813-4BA5-AC2B-FA293200E721}">
      <text>
        <r>
          <rPr>
            <b/>
            <sz val="9"/>
            <color indexed="81"/>
            <rFont val="MS P ゴシック"/>
            <family val="2"/>
          </rPr>
          <t>=CIQ($B93, "IQ_OTHER_INVEST_ACT_SUPPL", $C93)</t>
        </r>
      </text>
    </comment>
    <comment ref="EU93" authorId="0" shapeId="0" xr:uid="{AEB78CBC-CFFB-4814-82E2-0C8729F989F3}">
      <text>
        <r>
          <rPr>
            <b/>
            <sz val="9"/>
            <color indexed="81"/>
            <rFont val="MS P ゴシック"/>
            <family val="2"/>
          </rPr>
          <t>=CIQ($B93, "IQ_CASH_INVEST", $C93)</t>
        </r>
      </text>
    </comment>
    <comment ref="EV93" authorId="0" shapeId="0" xr:uid="{3902A40D-E725-4F73-9CD8-C36999FFA0BC}">
      <text>
        <r>
          <rPr>
            <b/>
            <sz val="9"/>
            <color indexed="81"/>
            <rFont val="MS P ゴシック"/>
            <family val="2"/>
          </rPr>
          <t>=CIQ($B93, "IQ_ST_DEBT_ISSUED", $C93)</t>
        </r>
      </text>
    </comment>
    <comment ref="EW93" authorId="0" shapeId="0" xr:uid="{884B26A9-9C43-4CCB-9DA1-0FBB2A5AAC88}">
      <text>
        <r>
          <rPr>
            <b/>
            <sz val="9"/>
            <color indexed="81"/>
            <rFont val="MS P ゴシック"/>
            <family val="2"/>
          </rPr>
          <t>=CIQ($B93, "IQ_LT_DEBT_ISSUED", $C93)</t>
        </r>
      </text>
    </comment>
    <comment ref="EX93" authorId="0" shapeId="0" xr:uid="{76AD9D9C-E929-46D2-8456-81B548E32090}">
      <text>
        <r>
          <rPr>
            <b/>
            <sz val="9"/>
            <color indexed="81"/>
            <rFont val="MS P ゴシック"/>
            <family val="2"/>
          </rPr>
          <t>=CIQ($B93, "IQ_TOTAL_DEBT_ISSUED", $C93)</t>
        </r>
      </text>
    </comment>
    <comment ref="EY93" authorId="0" shapeId="0" xr:uid="{C2AE50EF-C9C6-42D7-8F90-0E358BB5EE48}">
      <text>
        <r>
          <rPr>
            <b/>
            <sz val="9"/>
            <color indexed="81"/>
            <rFont val="MS P ゴシック"/>
            <family val="2"/>
          </rPr>
          <t>=CIQ($B93, "IQ_ST_DEBT_REPAID", $C93)</t>
        </r>
      </text>
    </comment>
    <comment ref="EZ93" authorId="0" shapeId="0" xr:uid="{0AE4811E-AA9C-4479-A4DA-0E4185C151F9}">
      <text>
        <r>
          <rPr>
            <b/>
            <sz val="9"/>
            <color indexed="81"/>
            <rFont val="MS P ゴシック"/>
            <family val="2"/>
          </rPr>
          <t>=CIQ($B93, "IQ_LT_DEBT_REPAID", $C93)</t>
        </r>
      </text>
    </comment>
    <comment ref="FA93" authorId="0" shapeId="0" xr:uid="{638CA1DE-9C93-4A9A-9F4C-8DDC5A2AD82B}">
      <text>
        <r>
          <rPr>
            <b/>
            <sz val="9"/>
            <color indexed="81"/>
            <rFont val="MS P ゴシック"/>
            <family val="2"/>
          </rPr>
          <t>=CIQ($B93, "IQ_TOTAL_DEBT_REPAID", $C93)</t>
        </r>
      </text>
    </comment>
    <comment ref="FB93" authorId="0" shapeId="0" xr:uid="{888DBEB2-F05B-4E0A-8AAD-350977FE40B9}">
      <text>
        <r>
          <rPr>
            <b/>
            <sz val="9"/>
            <color indexed="81"/>
            <rFont val="MS P ゴシック"/>
            <family val="2"/>
          </rPr>
          <t>=CIQ($B93, "IQ_COMMON_ISSUED", $C93)</t>
        </r>
      </text>
    </comment>
    <comment ref="FC93" authorId="0" shapeId="0" xr:uid="{B5237C34-D6B4-44E0-A6D0-E377FD396AAC}">
      <text>
        <r>
          <rPr>
            <b/>
            <sz val="9"/>
            <color indexed="81"/>
            <rFont val="MS P ゴシック"/>
            <family val="2"/>
          </rPr>
          <t>=CIQ($B93, "IQ_COMMON_REP", $C93)</t>
        </r>
      </text>
    </comment>
    <comment ref="FD93" authorId="0" shapeId="0" xr:uid="{3A2A2ADD-7492-4582-97BC-CE4E0BF56DDF}">
      <text>
        <r>
          <rPr>
            <b/>
            <sz val="9"/>
            <color indexed="81"/>
            <rFont val="MS P ゴシック"/>
            <family val="2"/>
          </rPr>
          <t>=CIQ($B93, "IQ_COMMON_DIV_CF", $C93)</t>
        </r>
      </text>
    </comment>
    <comment ref="FE93" authorId="0" shapeId="0" xr:uid="{75DD16E6-5D3D-4A9A-B5AF-D3ABC003F674}">
      <text>
        <r>
          <rPr>
            <b/>
            <sz val="9"/>
            <color indexed="81"/>
            <rFont val="MS P ゴシック"/>
            <family val="2"/>
          </rPr>
          <t>=CIQ($B93, "IQ_COMMON_PREF_DIV_CF", $C93)</t>
        </r>
      </text>
    </comment>
    <comment ref="FF93" authorId="0" shapeId="0" xr:uid="{A2678713-966D-42A0-ADB0-2E0E6C5C0C75}">
      <text>
        <r>
          <rPr>
            <b/>
            <sz val="9"/>
            <color indexed="81"/>
            <rFont val="MS P ゴシック"/>
            <family val="2"/>
          </rPr>
          <t>=CIQ($B93, "IQ_TOTAL_DIV_PAID_CF", $C93)</t>
        </r>
      </text>
    </comment>
    <comment ref="FG93" authorId="0" shapeId="0" xr:uid="{D69545EC-BFCE-4EF2-B3AA-D7CC51C51692}">
      <text>
        <r>
          <rPr>
            <b/>
            <sz val="9"/>
            <color indexed="81"/>
            <rFont val="MS P ゴシック"/>
            <family val="2"/>
          </rPr>
          <t>=CIQ($B93, "IQ_SPECIAL_DIV_CF", $C93)</t>
        </r>
      </text>
    </comment>
    <comment ref="FH93" authorId="0" shapeId="0" xr:uid="{FB968425-E054-4FC9-BD3E-A19B8125D283}">
      <text>
        <r>
          <rPr>
            <b/>
            <sz val="9"/>
            <color indexed="81"/>
            <rFont val="MS P ゴシック"/>
            <family val="2"/>
          </rPr>
          <t>=CIQ($B93, "IQ_OTHER_FINANCE_ACT_SUPPL", $C93)</t>
        </r>
      </text>
    </comment>
    <comment ref="FI93" authorId="0" shapeId="0" xr:uid="{D392EE13-886C-485D-86D5-3139AA8C2F9D}">
      <text>
        <r>
          <rPr>
            <b/>
            <sz val="9"/>
            <color indexed="81"/>
            <rFont val="MS P ゴシック"/>
            <family val="2"/>
          </rPr>
          <t>=CIQ($B93, "IQ_CASH_FINAN", $C93)</t>
        </r>
      </text>
    </comment>
    <comment ref="FJ93" authorId="0" shapeId="0" xr:uid="{466DFB52-2F9D-40AE-B03B-21A4AA5F7B95}">
      <text>
        <r>
          <rPr>
            <b/>
            <sz val="9"/>
            <color indexed="81"/>
            <rFont val="MS P ゴシック"/>
            <family val="2"/>
          </rPr>
          <t>=CIQ($B93, "IQ_FX", $C93)</t>
        </r>
      </text>
    </comment>
    <comment ref="FK93" authorId="0" shapeId="0" xr:uid="{540244E7-D69F-4E1B-89E3-D36EDA566762}">
      <text>
        <r>
          <rPr>
            <b/>
            <sz val="9"/>
            <color indexed="81"/>
            <rFont val="MS P ゴシック"/>
            <family val="2"/>
          </rPr>
          <t>=CIQ($B93, "IQ_NET_CHANGE", $C93)</t>
        </r>
      </text>
    </comment>
    <comment ref="FM93" authorId="0" shapeId="0" xr:uid="{2F001B85-77BA-4EB4-B658-AFF85BE21F8C}">
      <text>
        <r>
          <rPr>
            <b/>
            <sz val="9"/>
            <color indexed="81"/>
            <rFont val="MS P ゴシック"/>
            <family val="2"/>
          </rPr>
          <t>=CIQ($B93, "IQ_CASH_INTEREST", $C93)</t>
        </r>
      </text>
    </comment>
    <comment ref="FN93" authorId="0" shapeId="0" xr:uid="{ABD5F893-A428-43CF-B265-94CD300BD20B}">
      <text>
        <r>
          <rPr>
            <b/>
            <sz val="9"/>
            <color indexed="81"/>
            <rFont val="MS P ゴシック"/>
            <family val="2"/>
          </rPr>
          <t>=CIQ($B93, "IQ_CASH_TAXES", $C93)</t>
        </r>
      </text>
    </comment>
    <comment ref="FO93" authorId="0" shapeId="0" xr:uid="{D5FE3977-831F-40C2-9AD6-2ADC3078A4BE}">
      <text>
        <r>
          <rPr>
            <b/>
            <sz val="9"/>
            <color indexed="81"/>
            <rFont val="MS P ゴシック"/>
            <family val="2"/>
          </rPr>
          <t>=CIQ($B93, "IQ_LEVERED_FCF", $C93)</t>
        </r>
      </text>
    </comment>
    <comment ref="FP93" authorId="0" shapeId="0" xr:uid="{676EC91D-44DF-49C0-85AC-EA52B138FDDB}">
      <text>
        <r>
          <rPr>
            <b/>
            <sz val="9"/>
            <color indexed="81"/>
            <rFont val="MS P ゴシック"/>
            <family val="2"/>
          </rPr>
          <t>=CIQ($B93, "IQ_UNLEVERED_FCF", $C93)</t>
        </r>
      </text>
    </comment>
    <comment ref="FQ93" authorId="0" shapeId="0" xr:uid="{C57DBF50-4AD0-48CC-A607-DD35F132FAA6}">
      <text>
        <r>
          <rPr>
            <b/>
            <sz val="9"/>
            <color indexed="81"/>
            <rFont val="MS P ゴシック"/>
            <family val="2"/>
          </rPr>
          <t>=CIQ($B93, "IQ_CHANGE_NET_WORKING_CAPITAL", $C93)</t>
        </r>
      </text>
    </comment>
    <comment ref="FR93" authorId="0" shapeId="0" xr:uid="{EF6B4C34-16C4-4EF8-9510-59330AD5414C}">
      <text>
        <r>
          <rPr>
            <b/>
            <sz val="9"/>
            <color indexed="81"/>
            <rFont val="MS P ゴシック"/>
            <family val="2"/>
          </rPr>
          <t>=CIQ($B93, "IQ_NET_DEBT_ISSUED", $C93)</t>
        </r>
      </text>
    </comment>
    <comment ref="FS93" authorId="0" shapeId="0" xr:uid="{F4CBA5BB-450E-445A-8E34-E0A46AD9F81E}">
      <text>
        <r>
          <rPr>
            <b/>
            <sz val="9"/>
            <color indexed="81"/>
            <rFont val="MS P ゴシック"/>
            <family val="2"/>
          </rPr>
          <t>=CIQ($B93, "IQ_FILING_CURRENCY", $C93)</t>
        </r>
      </text>
    </comment>
    <comment ref="FT93" authorId="0" shapeId="0" xr:uid="{E61251E7-0E88-42E2-A442-A5EB5B5E54A5}">
      <text>
        <r>
          <rPr>
            <b/>
            <sz val="9"/>
            <color indexed="81"/>
            <rFont val="MS P ゴシック"/>
            <family val="2"/>
          </rPr>
          <t>=CIQ($B93, "IQ_PERIODDATE_IS", $C93)</t>
        </r>
      </text>
    </comment>
    <comment ref="FU93" authorId="0" shapeId="0" xr:uid="{E1961236-48C4-47D2-9CD9-70FA84377B5E}">
      <text>
        <r>
          <rPr>
            <b/>
            <sz val="9"/>
            <color indexed="81"/>
            <rFont val="MS P ゴシック"/>
            <family val="2"/>
          </rPr>
          <t>=CIQ($B93, "IQ_PERIODLENGTH_IS", $C93)</t>
        </r>
      </text>
    </comment>
    <comment ref="FV93" authorId="0" shapeId="0" xr:uid="{0360F441-0AC2-4538-A4A7-29D79F419DF5}">
      <text>
        <r>
          <rPr>
            <b/>
            <sz val="9"/>
            <color indexed="81"/>
            <rFont val="MS P ゴシック"/>
            <family val="2"/>
          </rPr>
          <t>=CIQ($B93, "IQ_MARKETCAP", $FT93)</t>
        </r>
      </text>
    </comment>
    <comment ref="FW93" authorId="0" shapeId="0" xr:uid="{3BEEFD39-048E-4538-B9A5-80206BFAC153}">
      <text>
        <r>
          <rPr>
            <b/>
            <sz val="9"/>
            <color indexed="81"/>
            <rFont val="MS P ゴシック"/>
            <family val="2"/>
          </rPr>
          <t>=CIQ($B93, "IQ_CUSTOM_BETA", $FT93)</t>
        </r>
      </text>
    </comment>
    <comment ref="FX93" authorId="0" shapeId="0" xr:uid="{66FE2B68-5E34-429D-AB9A-FEA911DDC340}">
      <text>
        <r>
          <rPr>
            <b/>
            <sz val="9"/>
            <color indexed="81"/>
            <rFont val="MS P ゴシック"/>
            <family val="2"/>
          </rPr>
          <t>=CIQ($B93, "IQ_BETA_5YR", $FT93)</t>
        </r>
      </text>
    </comment>
    <comment ref="FY93" authorId="0" shapeId="0" xr:uid="{093C1DFE-9A47-4BA8-A22D-F295E6472325}">
      <text>
        <r>
          <rPr>
            <b/>
            <sz val="9"/>
            <color indexed="81"/>
            <rFont val="MS P ゴシック"/>
            <family val="2"/>
          </rPr>
          <t>=CIQ($B93, "IQ_BETA_2YR", $FT93)</t>
        </r>
      </text>
    </comment>
    <comment ref="FZ93" authorId="0" shapeId="0" xr:uid="{B0A27041-D93A-46AA-B440-1E21CE91644C}">
      <text>
        <r>
          <rPr>
            <b/>
            <sz val="9"/>
            <color indexed="81"/>
            <rFont val="MS P ゴシック"/>
            <family val="2"/>
          </rPr>
          <t>=CIQ($B93, "IQ_BETA_1YR", $FT93)</t>
        </r>
      </text>
    </comment>
    <comment ref="GC93" authorId="0" shapeId="0" xr:uid="{57584219-353E-4544-8BA4-89D1917A9DD6}">
      <text>
        <r>
          <rPr>
            <b/>
            <sz val="9"/>
            <color indexed="81"/>
            <rFont val="MS P ゴシック"/>
            <family val="2"/>
          </rPr>
          <t>=CIQ(B93, "IQ_CUSTOM_BETA", "-104W", FT93, , "^N225", "JPY", "H")</t>
        </r>
      </text>
    </comment>
    <comment ref="E94" authorId="0" shapeId="0" xr:uid="{A72DAFCF-04E3-4B14-9ED0-7A7DC0F4F66C}">
      <text>
        <r>
          <rPr>
            <b/>
            <sz val="9"/>
            <color indexed="81"/>
            <rFont val="MS P ゴシック"/>
            <family val="2"/>
          </rPr>
          <t>=CIQ($B94, "IQ_REV", $C94)</t>
        </r>
      </text>
    </comment>
    <comment ref="F94" authorId="0" shapeId="0" xr:uid="{2975862B-E2E2-4407-AFD4-994349920740}">
      <text>
        <r>
          <rPr>
            <b/>
            <sz val="9"/>
            <color indexed="81"/>
            <rFont val="MS P ゴシック"/>
            <family val="2"/>
          </rPr>
          <t>=CIQ($B94, "IQ_OTHER_REV", $C94)</t>
        </r>
      </text>
    </comment>
    <comment ref="G94" authorId="0" shapeId="0" xr:uid="{AD9F6C6C-18B6-4A67-8261-DF233861B7A9}">
      <text>
        <r>
          <rPr>
            <b/>
            <sz val="9"/>
            <color indexed="81"/>
            <rFont val="MS P ゴシック"/>
            <family val="2"/>
          </rPr>
          <t>=CIQ($B94, "IQ_TOTAL_REV", $C94)</t>
        </r>
      </text>
    </comment>
    <comment ref="H94" authorId="0" shapeId="0" xr:uid="{FDF3B964-768A-4464-8EAD-B6EE28BD97E6}">
      <text>
        <r>
          <rPr>
            <b/>
            <sz val="9"/>
            <color indexed="81"/>
            <rFont val="MS P ゴシック"/>
            <family val="2"/>
          </rPr>
          <t>=CIQ($B94, "IQ_COGS", $C94)</t>
        </r>
      </text>
    </comment>
    <comment ref="I94" authorId="0" shapeId="0" xr:uid="{B806A6BD-9831-4A15-81B9-B99916C7ADB4}">
      <text>
        <r>
          <rPr>
            <b/>
            <sz val="9"/>
            <color indexed="81"/>
            <rFont val="MS P ゴシック"/>
            <family val="2"/>
          </rPr>
          <t>=CIQ($B94, "IQ_GP", $C94)</t>
        </r>
      </text>
    </comment>
    <comment ref="J94" authorId="0" shapeId="0" xr:uid="{AA0C2D21-E1E2-4FEF-BA92-CC3A1867D2D6}">
      <text>
        <r>
          <rPr>
            <b/>
            <sz val="9"/>
            <color indexed="81"/>
            <rFont val="MS P ゴシック"/>
            <family val="2"/>
          </rPr>
          <t>=CIQ($B94, "IQ_SGA_SUPPL", $C94)</t>
        </r>
      </text>
    </comment>
    <comment ref="K94" authorId="0" shapeId="0" xr:uid="{255F74C1-B07D-4F80-8F3C-69B738A84F87}">
      <text>
        <r>
          <rPr>
            <b/>
            <sz val="9"/>
            <color indexed="81"/>
            <rFont val="MS P ゴシック"/>
            <family val="2"/>
          </rPr>
          <t>=CIQ($B94, "IQ_PROV_BAD_DEBTS", $C94)</t>
        </r>
      </text>
    </comment>
    <comment ref="L94" authorId="0" shapeId="0" xr:uid="{3987252C-37F5-407C-8A2E-C411E9A2E847}">
      <text>
        <r>
          <rPr>
            <b/>
            <sz val="9"/>
            <color indexed="81"/>
            <rFont val="MS P ゴシック"/>
            <family val="2"/>
          </rPr>
          <t>=CIQ($B94, "IQ_RD_EXP", $C94)</t>
        </r>
      </text>
    </comment>
    <comment ref="M94" authorId="0" shapeId="0" xr:uid="{B39ED118-BF86-40C9-BB5B-3E4285592FE4}">
      <text>
        <r>
          <rPr>
            <b/>
            <sz val="9"/>
            <color indexed="81"/>
            <rFont val="MS P ゴシック"/>
            <family val="2"/>
          </rPr>
          <t>=CIQ($B94, "IQ_DA_SUPPL", $C94)</t>
        </r>
      </text>
    </comment>
    <comment ref="N94" authorId="0" shapeId="0" xr:uid="{236FC14B-D865-4965-B6DD-4DF5919681E0}">
      <text>
        <r>
          <rPr>
            <b/>
            <sz val="9"/>
            <color indexed="81"/>
            <rFont val="MS P ゴシック"/>
            <family val="2"/>
          </rPr>
          <t>=CIQ($B94, "IQ_GW_INTAN_AMORT", $C94)</t>
        </r>
      </text>
    </comment>
    <comment ref="O94" authorId="0" shapeId="0" xr:uid="{1A9C3930-232E-4552-938E-CF163670BA9D}">
      <text>
        <r>
          <rPr>
            <b/>
            <sz val="9"/>
            <color indexed="81"/>
            <rFont val="MS P ゴシック"/>
            <family val="2"/>
          </rPr>
          <t>=CIQ($B94, "IQ_OTHER_OPER", $C94)</t>
        </r>
      </text>
    </comment>
    <comment ref="P94" authorId="0" shapeId="0" xr:uid="{B4F1CB20-0AE3-4A1F-B9BB-3ABC514914E0}">
      <text>
        <r>
          <rPr>
            <b/>
            <sz val="9"/>
            <color indexed="81"/>
            <rFont val="MS P ゴシック"/>
            <family val="2"/>
          </rPr>
          <t>=CIQ($B94, "IQ_TOTAL_OTHER_OPER", $C94)</t>
        </r>
      </text>
    </comment>
    <comment ref="Q94" authorId="0" shapeId="0" xr:uid="{BC028FA4-45B5-4B43-98D8-C27373873189}">
      <text>
        <r>
          <rPr>
            <b/>
            <sz val="9"/>
            <color indexed="81"/>
            <rFont val="MS P ゴシック"/>
            <family val="2"/>
          </rPr>
          <t>=CIQ($B94, "IQ_OPER_INC", $C94)</t>
        </r>
      </text>
    </comment>
    <comment ref="R94" authorId="0" shapeId="0" xr:uid="{1CA82935-38D2-48FC-AC7C-35C314D98DB7}">
      <text>
        <r>
          <rPr>
            <b/>
            <sz val="9"/>
            <color indexed="81"/>
            <rFont val="MS P ゴシック"/>
            <family val="2"/>
          </rPr>
          <t>=CIQ($B94, "IQ_INTEREST_EXP", $C94)</t>
        </r>
      </text>
    </comment>
    <comment ref="S94" authorId="0" shapeId="0" xr:uid="{8E69DEC7-1C26-4414-8F6B-6EB72AD94D18}">
      <text>
        <r>
          <rPr>
            <b/>
            <sz val="9"/>
            <color indexed="81"/>
            <rFont val="MS P ゴシック"/>
            <family val="2"/>
          </rPr>
          <t>=CIQ($B94, "IQ_INTEREST_INVEST_INC", $C94)</t>
        </r>
      </text>
    </comment>
    <comment ref="T94" authorId="0" shapeId="0" xr:uid="{1BCCBE5B-EA4D-4D24-8AF0-05DC75D97FA9}">
      <text>
        <r>
          <rPr>
            <b/>
            <sz val="9"/>
            <color indexed="81"/>
            <rFont val="MS P ゴシック"/>
            <family val="2"/>
          </rPr>
          <t>=CIQ($B94, "IQ_NET_INTEREST_EXP", $C94)</t>
        </r>
      </text>
    </comment>
    <comment ref="U94" authorId="0" shapeId="0" xr:uid="{2640430A-DF78-42B6-AE91-E85307709B27}">
      <text>
        <r>
          <rPr>
            <b/>
            <sz val="9"/>
            <color indexed="81"/>
            <rFont val="MS P ゴシック"/>
            <family val="2"/>
          </rPr>
          <t>=CIQ($B94, "IQ_INC_EQUITY", $C94)</t>
        </r>
      </text>
    </comment>
    <comment ref="V94" authorId="0" shapeId="0" xr:uid="{BBEBEC9F-63FC-4A81-883B-9AB36B72B5A6}">
      <text>
        <r>
          <rPr>
            <b/>
            <sz val="9"/>
            <color indexed="81"/>
            <rFont val="MS P ゴシック"/>
            <family val="2"/>
          </rPr>
          <t>=CIQ($B94, "IQ_CURRENCY_GAIN", $C94)</t>
        </r>
      </text>
    </comment>
    <comment ref="W94" authorId="0" shapeId="0" xr:uid="{49168472-988E-4298-B467-6320DE1E2EBB}">
      <text>
        <r>
          <rPr>
            <b/>
            <sz val="9"/>
            <color indexed="81"/>
            <rFont val="MS P ゴシック"/>
            <family val="2"/>
          </rPr>
          <t>=CIQ($B94, "IQ_OTHER_NON_OPER_EXP_SUPPL", $C94)</t>
        </r>
      </text>
    </comment>
    <comment ref="X94" authorId="0" shapeId="0" xr:uid="{D85530DF-54DF-49D2-8D27-E8014CB52B5A}">
      <text>
        <r>
          <rPr>
            <b/>
            <sz val="9"/>
            <color indexed="81"/>
            <rFont val="MS P ゴシック"/>
            <family val="2"/>
          </rPr>
          <t>=CIQ($B94, "IQ_EBT_EXCL", $C94)</t>
        </r>
      </text>
    </comment>
    <comment ref="Y94" authorId="0" shapeId="0" xr:uid="{E394E8CC-9B33-4095-8912-A37EF1F12539}">
      <text>
        <r>
          <rPr>
            <b/>
            <sz val="9"/>
            <color indexed="81"/>
            <rFont val="MS P ゴシック"/>
            <family val="2"/>
          </rPr>
          <t>=CIQ($B94, "IQ_IMPAIRMENT_GW", $C94)</t>
        </r>
      </text>
    </comment>
    <comment ref="Z94" authorId="0" shapeId="0" xr:uid="{F4038E58-8032-4028-B3BF-55F5E6F93D45}">
      <text>
        <r>
          <rPr>
            <b/>
            <sz val="9"/>
            <color indexed="81"/>
            <rFont val="MS P ゴシック"/>
            <family val="2"/>
          </rPr>
          <t>=CIQ($B94, "IQ_GAIN_INVEST", $C94)</t>
        </r>
      </text>
    </comment>
    <comment ref="AA94" authorId="0" shapeId="0" xr:uid="{1B5E502C-B986-4765-8803-03742AC2AE13}">
      <text>
        <r>
          <rPr>
            <b/>
            <sz val="9"/>
            <color indexed="81"/>
            <rFont val="MS P ゴシック"/>
            <family val="2"/>
          </rPr>
          <t>=CIQ($B94, "IQ_GAIN_ASSETS", $C94)</t>
        </r>
      </text>
    </comment>
    <comment ref="AB94" authorId="0" shapeId="0" xr:uid="{CA71DC94-9D61-4F60-AF84-F2779680B177}">
      <text>
        <r>
          <rPr>
            <b/>
            <sz val="9"/>
            <color indexed="81"/>
            <rFont val="MS P ゴシック"/>
            <family val="2"/>
          </rPr>
          <t>=CIQ($B94, "IQ_ASSET_WRITEDOWN", $C94)</t>
        </r>
      </text>
    </comment>
    <comment ref="AC94" authorId="0" shapeId="0" xr:uid="{D0E06A5F-E77D-4B32-839D-2ADB78757D39}">
      <text>
        <r>
          <rPr>
            <b/>
            <sz val="9"/>
            <color indexed="81"/>
            <rFont val="MS P ゴシック"/>
            <family val="2"/>
          </rPr>
          <t>=CIQ($B94, "IQ_OTHER_UNUSUAL_SUPPL", $C94)</t>
        </r>
      </text>
    </comment>
    <comment ref="AD94" authorId="0" shapeId="0" xr:uid="{66D62598-0C33-43F5-9FE1-E5F4F24095B7}">
      <text>
        <r>
          <rPr>
            <b/>
            <sz val="9"/>
            <color indexed="81"/>
            <rFont val="MS P ゴシック"/>
            <family val="2"/>
          </rPr>
          <t>=CIQ($B94, "IQ_EBT", $C94)</t>
        </r>
      </text>
    </comment>
    <comment ref="AE94" authorId="0" shapeId="0" xr:uid="{CA3ED4E5-981C-48A5-A40D-04D98DA65BA4}">
      <text>
        <r>
          <rPr>
            <b/>
            <sz val="9"/>
            <color indexed="81"/>
            <rFont val="MS P ゴシック"/>
            <family val="2"/>
          </rPr>
          <t>=CIQ($B94, "IQ_INC_TAX", $C94)</t>
        </r>
      </text>
    </comment>
    <comment ref="AF94" authorId="0" shapeId="0" xr:uid="{74E71E31-98E8-4E8D-B042-1F08ADEA8AA4}">
      <text>
        <r>
          <rPr>
            <b/>
            <sz val="9"/>
            <color indexed="81"/>
            <rFont val="MS P ゴシック"/>
            <family val="2"/>
          </rPr>
          <t>=CIQ($B94, "IQ_EARNING_CO", $C94)</t>
        </r>
      </text>
    </comment>
    <comment ref="AG94" authorId="0" shapeId="0" xr:uid="{9926C0B6-7506-46E4-92EF-A09C356FA305}">
      <text>
        <r>
          <rPr>
            <b/>
            <sz val="9"/>
            <color indexed="81"/>
            <rFont val="MS P ゴシック"/>
            <family val="2"/>
          </rPr>
          <t>=CIQ($B94, "IQ_DO", $C94)</t>
        </r>
      </text>
    </comment>
    <comment ref="AH94" authorId="0" shapeId="0" xr:uid="{81B45CB5-3D61-40FF-8F1B-F75A751E2955}">
      <text>
        <r>
          <rPr>
            <b/>
            <sz val="9"/>
            <color indexed="81"/>
            <rFont val="MS P ゴシック"/>
            <family val="2"/>
          </rPr>
          <t>=CIQ($B94, "IQ_EXTRA_ACC_ITEMS", $C94)</t>
        </r>
      </text>
    </comment>
    <comment ref="AI94" authorId="0" shapeId="0" xr:uid="{E9D08EB2-3410-466B-9F5C-B2F563DD63FA}">
      <text>
        <r>
          <rPr>
            <b/>
            <sz val="9"/>
            <color indexed="81"/>
            <rFont val="MS P ゴシック"/>
            <family val="2"/>
          </rPr>
          <t>=CIQ($B94, "IQ_NI_COMPANY", $C94)</t>
        </r>
      </text>
    </comment>
    <comment ref="AJ94" authorId="0" shapeId="0" xr:uid="{86207EA1-4729-492B-801F-5618FDF7900B}">
      <text>
        <r>
          <rPr>
            <b/>
            <sz val="9"/>
            <color indexed="81"/>
            <rFont val="MS P ゴシック"/>
            <family val="2"/>
          </rPr>
          <t>=CIQ($B94, "IQ_MINORITY_INTEREST_IS", $C94)</t>
        </r>
      </text>
    </comment>
    <comment ref="AK94" authorId="0" shapeId="0" xr:uid="{D02E559D-4CBC-4412-9E2C-AFF1ED5B6BC1}">
      <text>
        <r>
          <rPr>
            <b/>
            <sz val="9"/>
            <color indexed="81"/>
            <rFont val="MS P ゴシック"/>
            <family val="2"/>
          </rPr>
          <t>=CIQ($B94, "IQ_NI", $C94)</t>
        </r>
      </text>
    </comment>
    <comment ref="AL94" authorId="0" shapeId="0" xr:uid="{399793E2-AF8E-4A2C-B42B-06310D58633A}">
      <text>
        <r>
          <rPr>
            <b/>
            <sz val="9"/>
            <color indexed="81"/>
            <rFont val="MS P ゴシック"/>
            <family val="2"/>
          </rPr>
          <t>=CIQ($B94, "IQ_PREF_DIV_OTHER", $C94)</t>
        </r>
      </text>
    </comment>
    <comment ref="AN94" authorId="0" shapeId="0" xr:uid="{18939974-444D-4093-8ED1-0850751B2635}">
      <text>
        <r>
          <rPr>
            <b/>
            <sz val="9"/>
            <color indexed="81"/>
            <rFont val="MS P ゴシック"/>
            <family val="2"/>
          </rPr>
          <t>=CIQ($B94, "IQ_BASIC_EPS_INCL", $C94)</t>
        </r>
      </text>
    </comment>
    <comment ref="AO94" authorId="0" shapeId="0" xr:uid="{AA186F94-F505-45F4-AB20-4BF63D0C4534}">
      <text>
        <r>
          <rPr>
            <b/>
            <sz val="9"/>
            <color indexed="81"/>
            <rFont val="MS P ゴシック"/>
            <family val="2"/>
          </rPr>
          <t>=CIQ($B94, "IQ_BASIC_EPS_EXCL", $C94)</t>
        </r>
      </text>
    </comment>
    <comment ref="AP94" authorId="0" shapeId="0" xr:uid="{D6F43489-B432-47C4-9161-22461EBDD612}">
      <text>
        <r>
          <rPr>
            <b/>
            <sz val="9"/>
            <color indexed="81"/>
            <rFont val="MS P ゴシック"/>
            <family val="2"/>
          </rPr>
          <t>=CIQ($B94, "IQ_BASIC_WEIGHT", $C94)</t>
        </r>
      </text>
    </comment>
    <comment ref="AQ94" authorId="0" shapeId="0" xr:uid="{0AA5442B-EFD3-47B3-A642-16DCCC77AF86}">
      <text>
        <r>
          <rPr>
            <b/>
            <sz val="9"/>
            <color indexed="81"/>
            <rFont val="MS P ゴシック"/>
            <family val="2"/>
          </rPr>
          <t>=CIQ($B94, "IQ_DILUT_EPS_INCL", $C94)</t>
        </r>
      </text>
    </comment>
    <comment ref="AR94" authorId="0" shapeId="0" xr:uid="{DB9020DD-736D-40EC-B537-C03BCC68290D}">
      <text>
        <r>
          <rPr>
            <b/>
            <sz val="9"/>
            <color indexed="81"/>
            <rFont val="MS P ゴシック"/>
            <family val="2"/>
          </rPr>
          <t>=CIQ($B94, "IQ_DILUT_EPS_EXCL", $C94)</t>
        </r>
      </text>
    </comment>
    <comment ref="AS94" authorId="0" shapeId="0" xr:uid="{9D6E47CE-139E-4E41-80B0-A1507F3648E3}">
      <text>
        <r>
          <rPr>
            <b/>
            <sz val="9"/>
            <color indexed="81"/>
            <rFont val="MS P ゴシック"/>
            <family val="2"/>
          </rPr>
          <t>=CIQ($B94, "IQ_DILUT_WEIGHT", $C94)</t>
        </r>
      </text>
    </comment>
    <comment ref="AT94" authorId="0" shapeId="0" xr:uid="{FBEA8730-79F7-4331-8ADC-6420E3A9FA4F}">
      <text>
        <r>
          <rPr>
            <b/>
            <sz val="9"/>
            <color indexed="81"/>
            <rFont val="MS P ゴシック"/>
            <family val="2"/>
          </rPr>
          <t>=CIQ($B94, "IQ_DIV_SHARE", $C94)</t>
        </r>
      </text>
    </comment>
    <comment ref="AU94" authorId="0" shapeId="0" xr:uid="{EDE4CEF4-0709-4CD7-A731-5FA450782727}">
      <text>
        <r>
          <rPr>
            <b/>
            <sz val="9"/>
            <color indexed="81"/>
            <rFont val="MS P ゴシック"/>
            <family val="2"/>
          </rPr>
          <t>=-CIQ($B94, "IQ_TOTAL_DIV_PAID_CF", $C94)/CIQ($B94, "IQ_NI", $C94)</t>
        </r>
      </text>
    </comment>
    <comment ref="AW94" authorId="0" shapeId="0" xr:uid="{841E07D5-1218-4593-8DD0-96E3C16868CD}">
      <text>
        <r>
          <rPr>
            <b/>
            <sz val="9"/>
            <color indexed="81"/>
            <rFont val="MS P ゴシック"/>
            <family val="2"/>
          </rPr>
          <t>=CIQ($B94, "IQ_EBITDA", $C94)</t>
        </r>
      </text>
    </comment>
    <comment ref="AX94" authorId="0" shapeId="0" xr:uid="{FA04AC14-31CB-4297-92E5-1A242B9FF905}">
      <text>
        <r>
          <rPr>
            <b/>
            <sz val="9"/>
            <color indexed="81"/>
            <rFont val="MS P ゴシック"/>
            <family val="2"/>
          </rPr>
          <t>=CIQ($B94, "IQ_EBITA", $C94)</t>
        </r>
      </text>
    </comment>
    <comment ref="AY94" authorId="0" shapeId="0" xr:uid="{880E6CFB-8A6F-4F31-A0A4-DAD24C6C72D3}">
      <text>
        <r>
          <rPr>
            <b/>
            <sz val="9"/>
            <color indexed="81"/>
            <rFont val="MS P ゴシック"/>
            <family val="2"/>
          </rPr>
          <t>=CIQ($B94, "IQ_EBIT", $C94)</t>
        </r>
      </text>
    </comment>
    <comment ref="AZ94" authorId="0" shapeId="0" xr:uid="{F12AD7D7-282C-4A34-B4C4-4CB1A7C902D4}">
      <text>
        <r>
          <rPr>
            <b/>
            <sz val="9"/>
            <color indexed="81"/>
            <rFont val="MS P ゴシック"/>
            <family val="2"/>
          </rPr>
          <t>=CIQ($B94, "IQ_EFFECT_TAX_RATE", $C94)/100</t>
        </r>
      </text>
    </comment>
    <comment ref="BA94" authorId="0" shapeId="0" xr:uid="{9BABE27D-BAAF-4AD7-A914-9256AE9570E7}">
      <text>
        <r>
          <rPr>
            <b/>
            <sz val="9"/>
            <color indexed="81"/>
            <rFont val="MS P ゴシック"/>
            <family val="2"/>
          </rPr>
          <t>=CIQ($B94, "IQ_PERIODDATE_IS", $C94)</t>
        </r>
      </text>
    </comment>
    <comment ref="BC94" authorId="0" shapeId="0" xr:uid="{FBA40BF3-B77F-49FA-AFDB-0873C20BC61E}">
      <text>
        <r>
          <rPr>
            <b/>
            <sz val="9"/>
            <color indexed="81"/>
            <rFont val="MS P ゴシック"/>
            <family val="2"/>
          </rPr>
          <t>=CIQ($B94, "IQ_ADVERTISING", $C94)</t>
        </r>
      </text>
    </comment>
    <comment ref="BD94" authorId="0" shapeId="0" xr:uid="{4281A626-8A28-4444-BA00-5BC2685DB3E4}">
      <text>
        <r>
          <rPr>
            <b/>
            <sz val="9"/>
            <color indexed="81"/>
            <rFont val="MS P ゴシック"/>
            <family val="2"/>
          </rPr>
          <t>=CIQ($B94, "IQ_SALES_MARKETING", $C94)</t>
        </r>
      </text>
    </comment>
    <comment ref="BE94" authorId="0" shapeId="0" xr:uid="{9F81C0A0-5294-4EDD-8952-096DC2AA826D}">
      <text>
        <r>
          <rPr>
            <b/>
            <sz val="9"/>
            <color indexed="81"/>
            <rFont val="MS P ゴシック"/>
            <family val="2"/>
          </rPr>
          <t>=CIQ($B94, "IQ_GA_EXP", $C94)</t>
        </r>
      </text>
    </comment>
    <comment ref="BF94" authorId="0" shapeId="0" xr:uid="{820BE1AA-87C1-4323-B2C1-0FA08ED21F40}">
      <text>
        <r>
          <rPr>
            <b/>
            <sz val="9"/>
            <color indexed="81"/>
            <rFont val="MS P ゴシック"/>
            <family val="2"/>
          </rPr>
          <t>=CIQ($B94, "IQ_RD_EXP_FN", $C94)</t>
        </r>
      </text>
    </comment>
    <comment ref="BG94" authorId="0" shapeId="0" xr:uid="{3C7CAFB1-7B82-4D04-992D-FDDDEE5C2DBC}">
      <text>
        <r>
          <rPr>
            <b/>
            <sz val="9"/>
            <color indexed="81"/>
            <rFont val="MS P ゴシック"/>
            <family val="2"/>
          </rPr>
          <t>=CIQ($B94, "IQ_NET_RENTAL_EXP", $C94)</t>
        </r>
      </text>
    </comment>
    <comment ref="BH94" authorId="0" shapeId="0" xr:uid="{1403F82B-2B75-4347-898E-34393CF22832}">
      <text>
        <r>
          <rPr>
            <b/>
            <sz val="9"/>
            <color indexed="81"/>
            <rFont val="MS P ゴシック"/>
            <family val="2"/>
          </rPr>
          <t>=CIQ($B94, "IQ_IMPUT_OPER_LEASE_INT_EXP", $C94)</t>
        </r>
      </text>
    </comment>
    <comment ref="BI94" authorId="0" shapeId="0" xr:uid="{413AA8B0-0E11-4142-ACEE-E0CF2F252BA3}">
      <text>
        <r>
          <rPr>
            <b/>
            <sz val="9"/>
            <color indexed="81"/>
            <rFont val="MS P ゴシック"/>
            <family val="2"/>
          </rPr>
          <t>=CIQ($B94, "IQ_IMPUT_OPER_LEASE_DEPR", $C94)</t>
        </r>
      </text>
    </comment>
    <comment ref="BL94" authorId="0" shapeId="0" xr:uid="{C0680A7F-0E10-4DA3-951C-A7FEE6878347}">
      <text>
        <r>
          <rPr>
            <b/>
            <sz val="9"/>
            <color indexed="81"/>
            <rFont val="MS P ゴシック"/>
            <family val="2"/>
          </rPr>
          <t>=CIQ($B94, "IQ_CASH_EQUIV", $C94)</t>
        </r>
      </text>
    </comment>
    <comment ref="BM94" authorId="0" shapeId="0" xr:uid="{765DB1B4-ECE2-43F1-96D3-53D8B76F0079}">
      <text>
        <r>
          <rPr>
            <b/>
            <sz val="9"/>
            <color indexed="81"/>
            <rFont val="MS P ゴシック"/>
            <family val="2"/>
          </rPr>
          <t>=CIQ($B94, "IQ_ST_INVEST", $C94)</t>
        </r>
      </text>
    </comment>
    <comment ref="BN94" authorId="0" shapeId="0" xr:uid="{ED8A72C8-ABC0-43F7-9C3F-ED1B5525F5AB}">
      <text>
        <r>
          <rPr>
            <b/>
            <sz val="9"/>
            <color indexed="81"/>
            <rFont val="MS P ゴシック"/>
            <family val="2"/>
          </rPr>
          <t>=CIQ($B94, "IQ_CASH_ST_INVEST", $C94)</t>
        </r>
      </text>
    </comment>
    <comment ref="BO94" authorId="0" shapeId="0" xr:uid="{C69D692C-AFE6-49CD-89CB-0CA37A616AAA}">
      <text>
        <r>
          <rPr>
            <b/>
            <sz val="9"/>
            <color indexed="81"/>
            <rFont val="MS P ゴシック"/>
            <family val="2"/>
          </rPr>
          <t>=CIQ($B94, "IQ_AR", $C94)</t>
        </r>
      </text>
    </comment>
    <comment ref="BP94" authorId="0" shapeId="0" xr:uid="{FF9D2190-0A71-4AFC-A3C6-833571306624}">
      <text>
        <r>
          <rPr>
            <b/>
            <sz val="9"/>
            <color indexed="81"/>
            <rFont val="MS P ゴシック"/>
            <family val="2"/>
          </rPr>
          <t>=CIQ($B94, "IQ_TOTAL_RECEIV", $C94)</t>
        </r>
      </text>
    </comment>
    <comment ref="BQ94" authorId="0" shapeId="0" xr:uid="{2194961C-D2CB-4A0C-96BF-19DDCF808F65}">
      <text>
        <r>
          <rPr>
            <b/>
            <sz val="9"/>
            <color indexed="81"/>
            <rFont val="MS P ゴシック"/>
            <family val="2"/>
          </rPr>
          <t>=CIQ($B94, "IQ_INVENTORY", $C94)</t>
        </r>
      </text>
    </comment>
    <comment ref="BR94" authorId="0" shapeId="0" xr:uid="{8F598B9E-5788-4B93-BFD8-E5FBE87A9869}">
      <text>
        <r>
          <rPr>
            <b/>
            <sz val="9"/>
            <color indexed="81"/>
            <rFont val="MS P ゴシック"/>
            <family val="2"/>
          </rPr>
          <t>=CIQ($B94, "IQ_DEF_TAX_ASSETS_CURRENT", $C94)</t>
        </r>
      </text>
    </comment>
    <comment ref="BS94" authorId="0" shapeId="0" xr:uid="{1E3820D1-E003-4D64-9529-2BF05BA8E9F0}">
      <text>
        <r>
          <rPr>
            <b/>
            <sz val="9"/>
            <color indexed="81"/>
            <rFont val="MS P ゴシック"/>
            <family val="2"/>
          </rPr>
          <t>=CIQ($B94, "IQ_OTHER_CA_SUPPL", $C94)</t>
        </r>
      </text>
    </comment>
    <comment ref="BT94" authorId="0" shapeId="0" xr:uid="{2121B808-0BE6-4196-990E-91FB8633CE9E}">
      <text>
        <r>
          <rPr>
            <b/>
            <sz val="9"/>
            <color indexed="81"/>
            <rFont val="MS P ゴシック"/>
            <family val="2"/>
          </rPr>
          <t>=CIQ($B94, "IQ_TOTAL_CA", $C94)</t>
        </r>
      </text>
    </comment>
    <comment ref="BU94" authorId="0" shapeId="0" xr:uid="{098265DB-418B-42A8-B2F9-7CB954B9B257}">
      <text>
        <r>
          <rPr>
            <b/>
            <sz val="9"/>
            <color indexed="81"/>
            <rFont val="MS P ゴシック"/>
            <family val="2"/>
          </rPr>
          <t>=CIQ($B94, "IQ_GPPE", $C94)</t>
        </r>
      </text>
    </comment>
    <comment ref="BV94" authorId="0" shapeId="0" xr:uid="{ED3CA714-8390-4E18-B691-F98245B5CC3B}">
      <text>
        <r>
          <rPr>
            <b/>
            <sz val="9"/>
            <color indexed="81"/>
            <rFont val="MS P ゴシック"/>
            <family val="2"/>
          </rPr>
          <t>=CIQ($B94, "IQ_AD", $C94)</t>
        </r>
      </text>
    </comment>
    <comment ref="BW94" authorId="0" shapeId="0" xr:uid="{C8C6E932-229C-4DB9-BF52-BD9FE5E39795}">
      <text>
        <r>
          <rPr>
            <b/>
            <sz val="9"/>
            <color indexed="81"/>
            <rFont val="MS P ゴシック"/>
            <family val="2"/>
          </rPr>
          <t>=CIQ($B94, "IQ_NPPE", $C94)</t>
        </r>
      </text>
    </comment>
    <comment ref="BX94" authorId="0" shapeId="0" xr:uid="{3D40FC3B-A108-4927-8445-7EDA24EEE50B}">
      <text>
        <r>
          <rPr>
            <b/>
            <sz val="9"/>
            <color indexed="81"/>
            <rFont val="MS P ゴシック"/>
            <family val="2"/>
          </rPr>
          <t>=CIQ($B94, "IQ_LT_INVEST", $C94)</t>
        </r>
      </text>
    </comment>
    <comment ref="BY94" authorId="0" shapeId="0" xr:uid="{BCF783E8-F839-4B0B-A45D-C7C40A843824}">
      <text>
        <r>
          <rPr>
            <b/>
            <sz val="9"/>
            <color indexed="81"/>
            <rFont val="MS P ゴシック"/>
            <family val="2"/>
          </rPr>
          <t>=CIQ($B94, "IQ_GW", $C94)</t>
        </r>
      </text>
    </comment>
    <comment ref="BZ94" authorId="0" shapeId="0" xr:uid="{5D45B551-37DF-4A79-8C29-AB1610907254}">
      <text>
        <r>
          <rPr>
            <b/>
            <sz val="9"/>
            <color indexed="81"/>
            <rFont val="MS P ゴシック"/>
            <family val="2"/>
          </rPr>
          <t>=CIQ($B94, "IQ_OTHER_INTAN", $C94)</t>
        </r>
      </text>
    </comment>
    <comment ref="CA94" authorId="0" shapeId="0" xr:uid="{5664C1C2-EF5B-424A-9465-23743EC53357}">
      <text>
        <r>
          <rPr>
            <b/>
            <sz val="9"/>
            <color indexed="81"/>
            <rFont val="MS P ゴシック"/>
            <family val="2"/>
          </rPr>
          <t>=CIQ($B94, "IQ_LOANS_RECEIV_LT", $C94)</t>
        </r>
      </text>
    </comment>
    <comment ref="CB94" authorId="0" shapeId="0" xr:uid="{27958AD6-D134-414D-B811-E3FB082BAB6B}">
      <text>
        <r>
          <rPr>
            <b/>
            <sz val="9"/>
            <color indexed="81"/>
            <rFont val="MS P ゴシック"/>
            <family val="2"/>
          </rPr>
          <t>=CIQ($B94, "IQ_DEF_TAX_ASSETS_LT", $C94)</t>
        </r>
      </text>
    </comment>
    <comment ref="CC94" authorId="0" shapeId="0" xr:uid="{C2D494F0-96C4-4259-9CBA-C4351D439F27}">
      <text>
        <r>
          <rPr>
            <b/>
            <sz val="9"/>
            <color indexed="81"/>
            <rFont val="MS P ゴシック"/>
            <family val="2"/>
          </rPr>
          <t>=CIQ($B94, "IQ_OTHER_LT_ASSETS", $C94)</t>
        </r>
      </text>
    </comment>
    <comment ref="CD94" authorId="0" shapeId="0" xr:uid="{2CDED7DF-F81C-4523-B117-023EAEEC2A91}">
      <text>
        <r>
          <rPr>
            <b/>
            <sz val="9"/>
            <color indexed="81"/>
            <rFont val="MS P ゴシック"/>
            <family val="2"/>
          </rPr>
          <t>=CIQ($B94, "IQ_TOTAL_ASSETS", $C94)</t>
        </r>
      </text>
    </comment>
    <comment ref="CF94" authorId="0" shapeId="0" xr:uid="{10D3F578-0905-478A-9B1A-016787186197}">
      <text>
        <r>
          <rPr>
            <b/>
            <sz val="9"/>
            <color indexed="81"/>
            <rFont val="MS P ゴシック"/>
            <family val="2"/>
          </rPr>
          <t>=CIQ($B94, "IQ_AP", $C94)</t>
        </r>
      </text>
    </comment>
    <comment ref="CG94" authorId="0" shapeId="0" xr:uid="{013711B0-2D5A-46D4-81E5-4521B7998EDC}">
      <text>
        <r>
          <rPr>
            <b/>
            <sz val="9"/>
            <color indexed="81"/>
            <rFont val="MS P ゴシック"/>
            <family val="2"/>
          </rPr>
          <t>=CIQ($B94, "IQ_AE", $C94)</t>
        </r>
      </text>
    </comment>
    <comment ref="CH94" authorId="0" shapeId="0" xr:uid="{970861A6-2535-418E-80E7-63155DD92AE0}">
      <text>
        <r>
          <rPr>
            <b/>
            <sz val="9"/>
            <color indexed="81"/>
            <rFont val="MS P ゴシック"/>
            <family val="2"/>
          </rPr>
          <t>=CIQ($B94, "IQ_ST_DEBT", $C94)</t>
        </r>
      </text>
    </comment>
    <comment ref="CI94" authorId="0" shapeId="0" xr:uid="{C240AD47-95D4-4E58-B7BF-71547D31A847}">
      <text>
        <r>
          <rPr>
            <b/>
            <sz val="9"/>
            <color indexed="81"/>
            <rFont val="MS P ゴシック"/>
            <family val="2"/>
          </rPr>
          <t>=CIQ($B94, "IQ_CURRENT_PORT_DEBT", $C94)</t>
        </r>
      </text>
    </comment>
    <comment ref="CJ94" authorId="0" shapeId="0" xr:uid="{4D7E1F1D-CC42-4004-ABE6-358FBF89573A}">
      <text>
        <r>
          <rPr>
            <b/>
            <sz val="9"/>
            <color indexed="81"/>
            <rFont val="MS P ゴシック"/>
            <family val="2"/>
          </rPr>
          <t>=CIQ($B94, "IQ_CURRENT_PORT_LEASES", $C94)</t>
        </r>
      </text>
    </comment>
    <comment ref="CK94" authorId="0" shapeId="0" xr:uid="{51BED603-0AFD-40D0-BBE3-6E8505AA127B}">
      <text>
        <r>
          <rPr>
            <b/>
            <sz val="9"/>
            <color indexed="81"/>
            <rFont val="MS P ゴシック"/>
            <family val="2"/>
          </rPr>
          <t>=CIQ($B94, "IQ_INC_TAX_PAY_CURRENT", $C94)</t>
        </r>
      </text>
    </comment>
    <comment ref="CL94" authorId="0" shapeId="0" xr:uid="{7590D742-25A5-449E-8123-519BC5448075}">
      <text>
        <r>
          <rPr>
            <b/>
            <sz val="9"/>
            <color indexed="81"/>
            <rFont val="MS P ゴシック"/>
            <family val="2"/>
          </rPr>
          <t>=CIQ($B94, "IQ_OTHER_CL_SUPPL", $C94)</t>
        </r>
      </text>
    </comment>
    <comment ref="CM94" authorId="0" shapeId="0" xr:uid="{7F0C20E5-D75B-4190-95D7-3388791A2CF9}">
      <text>
        <r>
          <rPr>
            <b/>
            <sz val="9"/>
            <color indexed="81"/>
            <rFont val="MS P ゴシック"/>
            <family val="2"/>
          </rPr>
          <t>=CIQ($B94, "IQ_TOTAL_CL", $C94)</t>
        </r>
      </text>
    </comment>
    <comment ref="CN94" authorId="0" shapeId="0" xr:uid="{755326BD-180E-4C59-A34D-E40DF6BFEC07}">
      <text>
        <r>
          <rPr>
            <b/>
            <sz val="9"/>
            <color indexed="81"/>
            <rFont val="MS P ゴシック"/>
            <family val="2"/>
          </rPr>
          <t>=CIQ($B94, "IQ_LT_DEBT", $C94)</t>
        </r>
      </text>
    </comment>
    <comment ref="CO94" authorId="0" shapeId="0" xr:uid="{A6DB70C3-BC46-4851-8329-1A6D0103B710}">
      <text>
        <r>
          <rPr>
            <b/>
            <sz val="9"/>
            <color indexed="81"/>
            <rFont val="MS P ゴシック"/>
            <family val="2"/>
          </rPr>
          <t>=CIQ($B94, "IQ_CAPITAL_LEASES", $C94)</t>
        </r>
      </text>
    </comment>
    <comment ref="CP94" authorId="0" shapeId="0" xr:uid="{E8B82685-E175-48A1-A61B-6E175A3A3F7F}">
      <text>
        <r>
          <rPr>
            <b/>
            <sz val="9"/>
            <color indexed="81"/>
            <rFont val="MS P ゴシック"/>
            <family val="2"/>
          </rPr>
          <t>=CIQ($B94, "IQ_PENSION", $C94)</t>
        </r>
      </text>
    </comment>
    <comment ref="CQ94" authorId="0" shapeId="0" xr:uid="{63AD19D7-49DC-4F5F-908A-C52CDE53AA3A}">
      <text>
        <r>
          <rPr>
            <b/>
            <sz val="9"/>
            <color indexed="81"/>
            <rFont val="MS P ゴシック"/>
            <family val="2"/>
          </rPr>
          <t>=CIQ($B94, "IQ_DEF_TAX_LIAB_LT", $C94)</t>
        </r>
      </text>
    </comment>
    <comment ref="CR94" authorId="0" shapeId="0" xr:uid="{079B3863-7166-4AE1-870A-D853DE89F43D}">
      <text>
        <r>
          <rPr>
            <b/>
            <sz val="9"/>
            <color indexed="81"/>
            <rFont val="MS P ゴシック"/>
            <family val="2"/>
          </rPr>
          <t>=CIQ($B94, "IQ_OTHER_LIAB_LT", $C94)</t>
        </r>
      </text>
    </comment>
    <comment ref="CS94" authorId="0" shapeId="0" xr:uid="{83A664C2-2761-435A-B8B3-6F04CC4627BB}">
      <text>
        <r>
          <rPr>
            <b/>
            <sz val="9"/>
            <color indexed="81"/>
            <rFont val="MS P ゴシック"/>
            <family val="2"/>
          </rPr>
          <t>=CIQ($B94, "IQ_TOTAL_LIAB", $C94)</t>
        </r>
      </text>
    </comment>
    <comment ref="CT94" authorId="0" shapeId="0" xr:uid="{93807E64-97F2-4035-8B3B-6C53DE771B6B}">
      <text>
        <r>
          <rPr>
            <b/>
            <sz val="9"/>
            <color indexed="81"/>
            <rFont val="MS P ゴシック"/>
            <family val="2"/>
          </rPr>
          <t>=CIQ($B94, "IQ_COMMON", $C94)</t>
        </r>
      </text>
    </comment>
    <comment ref="CU94" authorId="0" shapeId="0" xr:uid="{97187866-DAC9-41F6-8753-40C1D8B2D5EA}">
      <text>
        <r>
          <rPr>
            <b/>
            <sz val="9"/>
            <color indexed="81"/>
            <rFont val="MS P ゴシック"/>
            <family val="2"/>
          </rPr>
          <t>=CIQ($B94, "IQ_APIC", $C94)</t>
        </r>
      </text>
    </comment>
    <comment ref="CV94" authorId="0" shapeId="0" xr:uid="{F67FD48E-1BD1-41B8-8BF9-D52133B89743}">
      <text>
        <r>
          <rPr>
            <b/>
            <sz val="9"/>
            <color indexed="81"/>
            <rFont val="MS P ゴシック"/>
            <family val="2"/>
          </rPr>
          <t>=CIQ($B94, "IQ_RE", $C94)</t>
        </r>
      </text>
    </comment>
    <comment ref="CW94" authorId="0" shapeId="0" xr:uid="{E50BA5CE-1BB5-4453-AB23-840DE9A68512}">
      <text>
        <r>
          <rPr>
            <b/>
            <sz val="9"/>
            <color indexed="81"/>
            <rFont val="MS P ゴシック"/>
            <family val="2"/>
          </rPr>
          <t>=CIQ($B94, "IQ_TREASURY", $C94)</t>
        </r>
      </text>
    </comment>
    <comment ref="CX94" authorId="0" shapeId="0" xr:uid="{22C5296B-C414-4B56-A762-ED06FB2FF46B}">
      <text>
        <r>
          <rPr>
            <b/>
            <sz val="9"/>
            <color indexed="81"/>
            <rFont val="MS P ゴシック"/>
            <family val="2"/>
          </rPr>
          <t>=CIQ($B94, "IQ_OTHER_EQUITY", $C94)</t>
        </r>
      </text>
    </comment>
    <comment ref="CY94" authorId="0" shapeId="0" xr:uid="{BF75903F-39C6-4796-B3F8-72906725115E}">
      <text>
        <r>
          <rPr>
            <b/>
            <sz val="9"/>
            <color indexed="81"/>
            <rFont val="MS P ゴシック"/>
            <family val="2"/>
          </rPr>
          <t>=CIQ($B94, "IQ_TOTAL_COMMON_EQUITY", $C94)</t>
        </r>
      </text>
    </comment>
    <comment ref="CZ94" authorId="0" shapeId="0" xr:uid="{BA06C15B-051E-4A4F-AB53-57AFD7E94732}">
      <text>
        <r>
          <rPr>
            <b/>
            <sz val="9"/>
            <color indexed="81"/>
            <rFont val="MS P ゴシック"/>
            <family val="2"/>
          </rPr>
          <t>=CIQ($B94, "IQ_MINORITY_INTEREST", $C94)</t>
        </r>
      </text>
    </comment>
    <comment ref="DA94" authorId="0" shapeId="0" xr:uid="{44B1D0CA-0E4B-4EC3-AE29-09B4E35AF181}">
      <text>
        <r>
          <rPr>
            <b/>
            <sz val="9"/>
            <color indexed="81"/>
            <rFont val="MS P ゴシック"/>
            <family val="2"/>
          </rPr>
          <t>=CIQ($B94, "IQ_TOTAL_EQUITY", $C94)</t>
        </r>
      </text>
    </comment>
    <comment ref="DB94" authorId="0" shapeId="0" xr:uid="{89F3182B-CC10-4967-812A-41EBFAE35434}">
      <text>
        <r>
          <rPr>
            <b/>
            <sz val="9"/>
            <color indexed="81"/>
            <rFont val="MS P ゴシック"/>
            <family val="2"/>
          </rPr>
          <t>=CIQ($B94, "IQ_TOTAL_LIAB_EQUITY", $C94)</t>
        </r>
      </text>
    </comment>
    <comment ref="DD94" authorId="0" shapeId="0" xr:uid="{0D3E8D30-9085-4B2E-92A4-D24F96E9BE5B}">
      <text>
        <r>
          <rPr>
            <b/>
            <sz val="9"/>
            <color indexed="81"/>
            <rFont val="MS P ゴシック"/>
            <family val="2"/>
          </rPr>
          <t>=CIQ($B94, "IQ_TOTAL_OUTSTANDING_FILING_DATE", $C94)</t>
        </r>
      </text>
    </comment>
    <comment ref="DE94" authorId="0" shapeId="0" xr:uid="{1CD41CAC-BC64-4C7F-AFF0-B23349EE7FF9}">
      <text>
        <r>
          <rPr>
            <b/>
            <sz val="9"/>
            <color indexed="81"/>
            <rFont val="MS P ゴシック"/>
            <family val="2"/>
          </rPr>
          <t>=CIQ($B94, "IQ_TOTAL_OUTSTANDING_BS_DATE", $C94)</t>
        </r>
      </text>
    </comment>
    <comment ref="DF94" authorId="0" shapeId="0" xr:uid="{1BE2BA98-C1C6-4C0E-8DC8-2AB3E0963FEE}">
      <text>
        <r>
          <rPr>
            <b/>
            <sz val="9"/>
            <color indexed="81"/>
            <rFont val="MS P ゴシック"/>
            <family val="2"/>
          </rPr>
          <t>=CIQ($B94, "IQ_BV_SHARE", $C94)</t>
        </r>
      </text>
    </comment>
    <comment ref="DG94" authorId="0" shapeId="0" xr:uid="{A063C2CF-3E6D-4440-BD82-4AFA822A76DC}">
      <text>
        <r>
          <rPr>
            <b/>
            <sz val="9"/>
            <color indexed="81"/>
            <rFont val="MS P ゴシック"/>
            <family val="2"/>
          </rPr>
          <t>=CIQ($B94, "IQ_TOTAL_DEBT", $C94)</t>
        </r>
      </text>
    </comment>
    <comment ref="DH94" authorId="0" shapeId="0" xr:uid="{BDB95DFC-148D-42C5-9A69-04ACBFD24882}">
      <text>
        <r>
          <rPr>
            <b/>
            <sz val="9"/>
            <color indexed="81"/>
            <rFont val="MS P ゴシック"/>
            <family val="2"/>
          </rPr>
          <t>=CIQ($B94, "IQ_NET_DEBT", $C94)</t>
        </r>
      </text>
    </comment>
    <comment ref="DI94" authorId="0" shapeId="0" xr:uid="{6F9BBD07-568C-4581-91A7-3AC0A67C38D7}">
      <text>
        <r>
          <rPr>
            <b/>
            <sz val="9"/>
            <color indexed="81"/>
            <rFont val="MS P ゴシック"/>
            <family val="2"/>
          </rPr>
          <t>=CIQ($B94, "IQ_DEBT_EQUIV_NET_PBO", $C94)</t>
        </r>
      </text>
    </comment>
    <comment ref="DJ94" authorId="0" shapeId="0" xr:uid="{9C5D8497-BC85-4B1F-8BCD-DB016B38BF51}">
      <text>
        <r>
          <rPr>
            <b/>
            <sz val="9"/>
            <color indexed="81"/>
            <rFont val="MS P ゴシック"/>
            <family val="2"/>
          </rPr>
          <t>=CIQ($B94, "IQ_DEBT_EQUIV_OPER_LEASE", $C94)</t>
        </r>
      </text>
    </comment>
    <comment ref="DK94" authorId="0" shapeId="0" xr:uid="{95F9AD0B-EBB0-41DC-AE5D-7A2BA01935A6}">
      <text>
        <r>
          <rPr>
            <b/>
            <sz val="9"/>
            <color indexed="81"/>
            <rFont val="MS P ゴシック"/>
            <family val="2"/>
          </rPr>
          <t>=CIQ($B94, "IQ_MINORITY_INTEREST_TOTAL", $C94)</t>
        </r>
      </text>
    </comment>
    <comment ref="DL94" authorId="0" shapeId="0" xr:uid="{9D4B7753-81B2-489D-AD98-0EE725CEC3DE}">
      <text>
        <r>
          <rPr>
            <b/>
            <sz val="9"/>
            <color indexed="81"/>
            <rFont val="MS P ゴシック"/>
            <family val="2"/>
          </rPr>
          <t>=CIQ($B94, "IQ_EQUITY_METHOD", $C94)</t>
        </r>
      </text>
    </comment>
    <comment ref="DM94" authorId="0" shapeId="0" xr:uid="{B134B6D7-ABFE-4354-9ADB-68B9D2A502DC}">
      <text>
        <r>
          <rPr>
            <b/>
            <sz val="9"/>
            <color indexed="81"/>
            <rFont val="MS P ゴシック"/>
            <family val="2"/>
          </rPr>
          <t>=CIQ($B94, "IQ_RAW_INV", $C94)</t>
        </r>
      </text>
    </comment>
    <comment ref="DN94" authorId="0" shapeId="0" xr:uid="{C96D4890-2579-4B92-AF4E-F90B15C2BC0C}">
      <text>
        <r>
          <rPr>
            <b/>
            <sz val="9"/>
            <color indexed="81"/>
            <rFont val="MS P ゴシック"/>
            <family val="2"/>
          </rPr>
          <t>=CIQ($B94, "IQ_WIP_INV", $C94)</t>
        </r>
      </text>
    </comment>
    <comment ref="DO94" authorId="0" shapeId="0" xr:uid="{96F04390-2116-43EC-BB13-33CC65FE9C5E}">
      <text>
        <r>
          <rPr>
            <b/>
            <sz val="9"/>
            <color indexed="81"/>
            <rFont val="MS P ゴシック"/>
            <family val="2"/>
          </rPr>
          <t>=CIQ($B94, "IQ_FINISHED_INV", $C94)</t>
        </r>
      </text>
    </comment>
    <comment ref="DP94" authorId="0" shapeId="0" xr:uid="{F175697A-B95F-43AA-A7E3-00E0A838F8B3}">
      <text>
        <r>
          <rPr>
            <b/>
            <sz val="9"/>
            <color indexed="81"/>
            <rFont val="MS P ゴシック"/>
            <family val="2"/>
          </rPr>
          <t>=CIQ($B94, "IQ_LAND", $C94)</t>
        </r>
      </text>
    </comment>
    <comment ref="DQ94" authorId="0" shapeId="0" xr:uid="{716B7DEE-90DC-4D0E-8B92-3135DD79DFDD}">
      <text>
        <r>
          <rPr>
            <b/>
            <sz val="9"/>
            <color indexed="81"/>
            <rFont val="MS P ゴシック"/>
            <family val="2"/>
          </rPr>
          <t>=CIQ($B94, "IQ_BUILDINGS", $C94)</t>
        </r>
      </text>
    </comment>
    <comment ref="DR94" authorId="0" shapeId="0" xr:uid="{96F1B0E0-D4D4-4653-9C7F-A87CB9F08E8A}">
      <text>
        <r>
          <rPr>
            <b/>
            <sz val="9"/>
            <color indexed="81"/>
            <rFont val="MS P ゴシック"/>
            <family val="2"/>
          </rPr>
          <t>=CIQ($B94, "IQ_MACHINERY", $C94)</t>
        </r>
      </text>
    </comment>
    <comment ref="DS94" authorId="0" shapeId="0" xr:uid="{513F6892-2CE1-4D29-A5C1-315EDDE2141D}">
      <text>
        <r>
          <rPr>
            <b/>
            <sz val="9"/>
            <color indexed="81"/>
            <rFont val="MS P ゴシック"/>
            <family val="2"/>
          </rPr>
          <t>=CIQ($B94, "IQ_CIP", $C94)</t>
        </r>
      </text>
    </comment>
    <comment ref="DT94" authorId="0" shapeId="0" xr:uid="{AA11DD8B-C428-45EB-B3DE-67D032DE1233}">
      <text>
        <r>
          <rPr>
            <b/>
            <sz val="9"/>
            <color indexed="81"/>
            <rFont val="MS P ゴシック"/>
            <family val="2"/>
          </rPr>
          <t>=CIQ($B94, "IQ_FULL_TIME", $C94)</t>
        </r>
      </text>
    </comment>
    <comment ref="DU94" authorId="0" shapeId="0" xr:uid="{A68FD9B0-222E-447B-B45F-5C370046DE60}">
      <text>
        <r>
          <rPr>
            <b/>
            <sz val="9"/>
            <color indexed="81"/>
            <rFont val="MS P ゴシック"/>
            <family val="2"/>
          </rPr>
          <t>=CIQ($B94, "IQ_PART_TIME", $C94)</t>
        </r>
      </text>
    </comment>
    <comment ref="DW94" authorId="0" shapeId="0" xr:uid="{647F7C72-2143-470D-A389-BBE0BEEF6216}">
      <text>
        <r>
          <rPr>
            <b/>
            <sz val="9"/>
            <color indexed="81"/>
            <rFont val="MS P ゴシック"/>
            <family val="2"/>
          </rPr>
          <t>=CIQ($B94, "IQ_NI_CF", $C94)</t>
        </r>
      </text>
    </comment>
    <comment ref="DX94" authorId="0" shapeId="0" xr:uid="{A933B1FD-0B5F-4816-BFA8-810BA52DC3FC}">
      <text>
        <r>
          <rPr>
            <b/>
            <sz val="9"/>
            <color indexed="81"/>
            <rFont val="MS P ゴシック"/>
            <family val="2"/>
          </rPr>
          <t>=CIQ($B94, "IQ_DA_SUPPL_CF", $C94)</t>
        </r>
      </text>
    </comment>
    <comment ref="DY94" authorId="0" shapeId="0" xr:uid="{7E47968D-1ACD-44CD-BA4E-6AD3E5DEECE6}">
      <text>
        <r>
          <rPr>
            <b/>
            <sz val="9"/>
            <color indexed="81"/>
            <rFont val="MS P ゴシック"/>
            <family val="2"/>
          </rPr>
          <t>=CIQ($B94, "IQ_GW_INTAN_AMORT_CF", $C94)</t>
        </r>
      </text>
    </comment>
    <comment ref="DZ94" authorId="0" shapeId="0" xr:uid="{C67000FA-745E-4BE1-ABE2-966EFF0071B6}">
      <text>
        <r>
          <rPr>
            <b/>
            <sz val="9"/>
            <color indexed="81"/>
            <rFont val="MS P ゴシック"/>
            <family val="2"/>
          </rPr>
          <t>=CIQ($B94, "IQ_DA_CF", $C94)</t>
        </r>
      </text>
    </comment>
    <comment ref="EA94" authorId="0" shapeId="0" xr:uid="{BEB61D48-8EDC-4516-AA9E-2CFCDCF20D33}">
      <text>
        <r>
          <rPr>
            <b/>
            <sz val="9"/>
            <color indexed="81"/>
            <rFont val="MS P ゴシック"/>
            <family val="2"/>
          </rPr>
          <t>=CIQ($B94, "IQ_MINORITY_INTEREST_CF", $C94)</t>
        </r>
      </text>
    </comment>
    <comment ref="EB94" authorId="0" shapeId="0" xr:uid="{A6919358-7DB9-4805-A3CC-D80D1377EC8C}">
      <text>
        <r>
          <rPr>
            <b/>
            <sz val="9"/>
            <color indexed="81"/>
            <rFont val="MS P ゴシック"/>
            <family val="2"/>
          </rPr>
          <t>=CIQ($B94, "IQ_GAIN_ASSETS_CF", $C94)</t>
        </r>
      </text>
    </comment>
    <comment ref="EC94" authorId="0" shapeId="0" xr:uid="{C92FC43B-A8CA-4B9A-8A1D-3C9CC4A40A5A}">
      <text>
        <r>
          <rPr>
            <b/>
            <sz val="9"/>
            <color indexed="81"/>
            <rFont val="MS P ゴシック"/>
            <family val="2"/>
          </rPr>
          <t>=CIQ($B94, "IQ_GAIN_INVEST_CF", $C94)</t>
        </r>
      </text>
    </comment>
    <comment ref="ED94" authorId="0" shapeId="0" xr:uid="{BD2C1251-BF8C-4A0C-8AE9-2CE9232293B5}">
      <text>
        <r>
          <rPr>
            <b/>
            <sz val="9"/>
            <color indexed="81"/>
            <rFont val="MS P ゴシック"/>
            <family val="2"/>
          </rPr>
          <t>=CIQ($B94, "IQ_ASSET_WRITEDOWN_CF", $C94)</t>
        </r>
      </text>
    </comment>
    <comment ref="EE94" authorId="0" shapeId="0" xr:uid="{F807DA10-1632-4A0D-B692-73879FB923BB}">
      <text>
        <r>
          <rPr>
            <b/>
            <sz val="9"/>
            <color indexed="81"/>
            <rFont val="MS P ゴシック"/>
            <family val="2"/>
          </rPr>
          <t>=CIQ($B94, "IQ_INC_EQUITY_CF", $C94)</t>
        </r>
      </text>
    </comment>
    <comment ref="EF94" authorId="0" shapeId="0" xr:uid="{2FE2A024-0756-46C4-B5E1-3EE0CC65512C}">
      <text>
        <r>
          <rPr>
            <b/>
            <sz val="9"/>
            <color indexed="81"/>
            <rFont val="MS P ゴシック"/>
            <family val="2"/>
          </rPr>
          <t>=CIQ($B94, "IQ_PROV_BAD_DEBTS_CF", $C94)</t>
        </r>
      </text>
    </comment>
    <comment ref="EG94" authorId="0" shapeId="0" xr:uid="{1083970F-5BF6-4AF5-8559-4F96A8878A84}">
      <text>
        <r>
          <rPr>
            <b/>
            <sz val="9"/>
            <color indexed="81"/>
            <rFont val="MS P ゴシック"/>
            <family val="2"/>
          </rPr>
          <t>=CIQ($B94, "IQ_OTHER_OPER_ACT", $C94)</t>
        </r>
      </text>
    </comment>
    <comment ref="EH94" authorId="0" shapeId="0" xr:uid="{DB063826-18DC-4854-8965-A25F81A5085E}">
      <text>
        <r>
          <rPr>
            <b/>
            <sz val="9"/>
            <color indexed="81"/>
            <rFont val="MS P ゴシック"/>
            <family val="2"/>
          </rPr>
          <t>=CIQ($B94, "IQ_CHANGE_AR", $C94)</t>
        </r>
      </text>
    </comment>
    <comment ref="EI94" authorId="0" shapeId="0" xr:uid="{6AEF7E8C-C28A-4D0F-A3C4-3CE36C06D0AE}">
      <text>
        <r>
          <rPr>
            <b/>
            <sz val="9"/>
            <color indexed="81"/>
            <rFont val="MS P ゴシック"/>
            <family val="2"/>
          </rPr>
          <t>=CIQ($B94, "IQ_CHANGE_INVENTORY", $C94)</t>
        </r>
      </text>
    </comment>
    <comment ref="EJ94" authorId="0" shapeId="0" xr:uid="{247B016F-5B63-4F56-9E49-7C62B3727016}">
      <text>
        <r>
          <rPr>
            <b/>
            <sz val="9"/>
            <color indexed="81"/>
            <rFont val="MS P ゴシック"/>
            <family val="2"/>
          </rPr>
          <t>=CIQ($B94, "IQ_CHANGE_AP", $C94)</t>
        </r>
      </text>
    </comment>
    <comment ref="EK94" authorId="0" shapeId="0" xr:uid="{D2255285-3279-4EE0-92CF-822F6087B041}">
      <text>
        <r>
          <rPr>
            <b/>
            <sz val="9"/>
            <color indexed="81"/>
            <rFont val="MS P ゴシック"/>
            <family val="2"/>
          </rPr>
          <t>=CIQ($B94, "IQ_CHANGE_OTHER_NET_OPER_ASSETS", $C94)</t>
        </r>
      </text>
    </comment>
    <comment ref="EL94" authorId="0" shapeId="0" xr:uid="{5D38B822-38E4-4588-9F41-F4F435A70213}">
      <text>
        <r>
          <rPr>
            <b/>
            <sz val="9"/>
            <color indexed="81"/>
            <rFont val="MS P ゴシック"/>
            <family val="2"/>
          </rPr>
          <t>=CIQ($B94, "IQ_CASH_OPER", $C94)</t>
        </r>
      </text>
    </comment>
    <comment ref="EM94" authorId="0" shapeId="0" xr:uid="{FE8822AA-6274-4811-98C3-B1F226392098}">
      <text>
        <r>
          <rPr>
            <b/>
            <sz val="9"/>
            <color indexed="81"/>
            <rFont val="MS P ゴシック"/>
            <family val="2"/>
          </rPr>
          <t>=CIQ($B94, "IQ_CAPEX", $C94)</t>
        </r>
      </text>
    </comment>
    <comment ref="EN94" authorId="0" shapeId="0" xr:uid="{A34AFE6A-32D5-46EC-A3CE-C24FC78AA37F}">
      <text>
        <r>
          <rPr>
            <b/>
            <sz val="9"/>
            <color indexed="81"/>
            <rFont val="MS P ゴシック"/>
            <family val="2"/>
          </rPr>
          <t>=CIQ($B94, "IQ_SALE_PPE_CF", $C94)</t>
        </r>
      </text>
    </comment>
    <comment ref="EO94" authorId="0" shapeId="0" xr:uid="{BB3790D9-D040-455A-A388-903B77CF51FC}">
      <text>
        <r>
          <rPr>
            <b/>
            <sz val="9"/>
            <color indexed="81"/>
            <rFont val="MS P ゴシック"/>
            <family val="2"/>
          </rPr>
          <t>=CIQ($B94, "IQ_CASH_ACQUIRE_CF", $C94)</t>
        </r>
      </text>
    </comment>
    <comment ref="EP94" authorId="0" shapeId="0" xr:uid="{10054F5B-F797-404B-82FA-7EF9BF355F91}">
      <text>
        <r>
          <rPr>
            <b/>
            <sz val="9"/>
            <color indexed="81"/>
            <rFont val="MS P ゴシック"/>
            <family val="2"/>
          </rPr>
          <t>=CIQ($B94, "IQ_DIVEST_CF", $C94)</t>
        </r>
      </text>
    </comment>
    <comment ref="EQ94" authorId="0" shapeId="0" xr:uid="{AEF9378B-3CE9-41A2-A814-5C8ADC061302}">
      <text>
        <r>
          <rPr>
            <b/>
            <sz val="9"/>
            <color indexed="81"/>
            <rFont val="MS P ゴシック"/>
            <family val="2"/>
          </rPr>
          <t>=CIQ($B94, "IQ_SALE_INTAN_CF", $C94)</t>
        </r>
      </text>
    </comment>
    <comment ref="ER94" authorId="0" shapeId="0" xr:uid="{BAE35953-C83F-4BD9-9052-77E9A87E6DA9}">
      <text>
        <r>
          <rPr>
            <b/>
            <sz val="9"/>
            <color indexed="81"/>
            <rFont val="MS P ゴシック"/>
            <family val="2"/>
          </rPr>
          <t>=CIQ($B94, "IQ_INVEST_SECURITY_CF", $C94)</t>
        </r>
      </text>
    </comment>
    <comment ref="ES94" authorId="0" shapeId="0" xr:uid="{72B86B55-FE65-42EB-8281-C9FE3945EC95}">
      <text>
        <r>
          <rPr>
            <b/>
            <sz val="9"/>
            <color indexed="81"/>
            <rFont val="MS P ゴシック"/>
            <family val="2"/>
          </rPr>
          <t>=CIQ($B94, "IQ_INVEST_LOANS_CF", $C94)</t>
        </r>
      </text>
    </comment>
    <comment ref="ET94" authorId="0" shapeId="0" xr:uid="{0DEA4AE8-C872-41BF-8985-272D53B59F87}">
      <text>
        <r>
          <rPr>
            <b/>
            <sz val="9"/>
            <color indexed="81"/>
            <rFont val="MS P ゴシック"/>
            <family val="2"/>
          </rPr>
          <t>=CIQ($B94, "IQ_OTHER_INVEST_ACT_SUPPL", $C94)</t>
        </r>
      </text>
    </comment>
    <comment ref="EU94" authorId="0" shapeId="0" xr:uid="{1837A23C-AF26-4F49-9220-6D600CA39656}">
      <text>
        <r>
          <rPr>
            <b/>
            <sz val="9"/>
            <color indexed="81"/>
            <rFont val="MS P ゴシック"/>
            <family val="2"/>
          </rPr>
          <t>=CIQ($B94, "IQ_CASH_INVEST", $C94)</t>
        </r>
      </text>
    </comment>
    <comment ref="EV94" authorId="0" shapeId="0" xr:uid="{ADA2F574-755A-436E-9000-5020DFE14191}">
      <text>
        <r>
          <rPr>
            <b/>
            <sz val="9"/>
            <color indexed="81"/>
            <rFont val="MS P ゴシック"/>
            <family val="2"/>
          </rPr>
          <t>=CIQ($B94, "IQ_ST_DEBT_ISSUED", $C94)</t>
        </r>
      </text>
    </comment>
    <comment ref="EW94" authorId="0" shapeId="0" xr:uid="{0DD0C40E-92E4-49A2-8798-C997B92FA480}">
      <text>
        <r>
          <rPr>
            <b/>
            <sz val="9"/>
            <color indexed="81"/>
            <rFont val="MS P ゴシック"/>
            <family val="2"/>
          </rPr>
          <t>=CIQ($B94, "IQ_LT_DEBT_ISSUED", $C94)</t>
        </r>
      </text>
    </comment>
    <comment ref="EX94" authorId="0" shapeId="0" xr:uid="{0263E764-7BDE-4A7D-8DC8-ADFFBB1F4706}">
      <text>
        <r>
          <rPr>
            <b/>
            <sz val="9"/>
            <color indexed="81"/>
            <rFont val="MS P ゴシック"/>
            <family val="2"/>
          </rPr>
          <t>=CIQ($B94, "IQ_TOTAL_DEBT_ISSUED", $C94)</t>
        </r>
      </text>
    </comment>
    <comment ref="EY94" authorId="0" shapeId="0" xr:uid="{E7F34C9E-ED68-493D-9EFC-5E9BEDBAC606}">
      <text>
        <r>
          <rPr>
            <b/>
            <sz val="9"/>
            <color indexed="81"/>
            <rFont val="MS P ゴシック"/>
            <family val="2"/>
          </rPr>
          <t>=CIQ($B94, "IQ_ST_DEBT_REPAID", $C94)</t>
        </r>
      </text>
    </comment>
    <comment ref="EZ94" authorId="0" shapeId="0" xr:uid="{6C694803-123A-41F7-8987-4AB213859CA1}">
      <text>
        <r>
          <rPr>
            <b/>
            <sz val="9"/>
            <color indexed="81"/>
            <rFont val="MS P ゴシック"/>
            <family val="2"/>
          </rPr>
          <t>=CIQ($B94, "IQ_LT_DEBT_REPAID", $C94)</t>
        </r>
      </text>
    </comment>
    <comment ref="FA94" authorId="0" shapeId="0" xr:uid="{0E85590A-E594-40F2-8BD2-8A6A02AB8C90}">
      <text>
        <r>
          <rPr>
            <b/>
            <sz val="9"/>
            <color indexed="81"/>
            <rFont val="MS P ゴシック"/>
            <family val="2"/>
          </rPr>
          <t>=CIQ($B94, "IQ_TOTAL_DEBT_REPAID", $C94)</t>
        </r>
      </text>
    </comment>
    <comment ref="FB94" authorId="0" shapeId="0" xr:uid="{2077E224-76E6-42C9-B96F-639A533D9E6C}">
      <text>
        <r>
          <rPr>
            <b/>
            <sz val="9"/>
            <color indexed="81"/>
            <rFont val="MS P ゴシック"/>
            <family val="2"/>
          </rPr>
          <t>=CIQ($B94, "IQ_COMMON_ISSUED", $C94)</t>
        </r>
      </text>
    </comment>
    <comment ref="FC94" authorId="0" shapeId="0" xr:uid="{56D35AC3-4524-4E50-86AA-C10BE9B76938}">
      <text>
        <r>
          <rPr>
            <b/>
            <sz val="9"/>
            <color indexed="81"/>
            <rFont val="MS P ゴシック"/>
            <family val="2"/>
          </rPr>
          <t>=CIQ($B94, "IQ_COMMON_REP", $C94)</t>
        </r>
      </text>
    </comment>
    <comment ref="FD94" authorId="0" shapeId="0" xr:uid="{8D2D34E0-6C80-4EC9-BC43-9360FEF11D7A}">
      <text>
        <r>
          <rPr>
            <b/>
            <sz val="9"/>
            <color indexed="81"/>
            <rFont val="MS P ゴシック"/>
            <family val="2"/>
          </rPr>
          <t>=CIQ($B94, "IQ_COMMON_DIV_CF", $C94)</t>
        </r>
      </text>
    </comment>
    <comment ref="FE94" authorId="0" shapeId="0" xr:uid="{61DAE0AD-580D-44FA-BBFC-0F3778C035DA}">
      <text>
        <r>
          <rPr>
            <b/>
            <sz val="9"/>
            <color indexed="81"/>
            <rFont val="MS P ゴシック"/>
            <family val="2"/>
          </rPr>
          <t>=CIQ($B94, "IQ_COMMON_PREF_DIV_CF", $C94)</t>
        </r>
      </text>
    </comment>
    <comment ref="FF94" authorId="0" shapeId="0" xr:uid="{3690AE6C-4648-4495-BA06-8C06A4EDFA50}">
      <text>
        <r>
          <rPr>
            <b/>
            <sz val="9"/>
            <color indexed="81"/>
            <rFont val="MS P ゴシック"/>
            <family val="2"/>
          </rPr>
          <t>=CIQ($B94, "IQ_TOTAL_DIV_PAID_CF", $C94)</t>
        </r>
      </text>
    </comment>
    <comment ref="FG94" authorId="0" shapeId="0" xr:uid="{A6CE1040-790D-43E0-AEB8-19E0724E3FCC}">
      <text>
        <r>
          <rPr>
            <b/>
            <sz val="9"/>
            <color indexed="81"/>
            <rFont val="MS P ゴシック"/>
            <family val="2"/>
          </rPr>
          <t>=CIQ($B94, "IQ_SPECIAL_DIV_CF", $C94)</t>
        </r>
      </text>
    </comment>
    <comment ref="FH94" authorId="0" shapeId="0" xr:uid="{AB84E126-F6B3-426A-93B4-0244B800E9F2}">
      <text>
        <r>
          <rPr>
            <b/>
            <sz val="9"/>
            <color indexed="81"/>
            <rFont val="MS P ゴシック"/>
            <family val="2"/>
          </rPr>
          <t>=CIQ($B94, "IQ_OTHER_FINANCE_ACT_SUPPL", $C94)</t>
        </r>
      </text>
    </comment>
    <comment ref="FI94" authorId="0" shapeId="0" xr:uid="{D98F3374-1623-4492-9DBA-CDB3CA78E288}">
      <text>
        <r>
          <rPr>
            <b/>
            <sz val="9"/>
            <color indexed="81"/>
            <rFont val="MS P ゴシック"/>
            <family val="2"/>
          </rPr>
          <t>=CIQ($B94, "IQ_CASH_FINAN", $C94)</t>
        </r>
      </text>
    </comment>
    <comment ref="FJ94" authorId="0" shapeId="0" xr:uid="{B8C7C178-C335-40A6-B8A6-F8A0B6AA9F27}">
      <text>
        <r>
          <rPr>
            <b/>
            <sz val="9"/>
            <color indexed="81"/>
            <rFont val="MS P ゴシック"/>
            <family val="2"/>
          </rPr>
          <t>=CIQ($B94, "IQ_FX", $C94)</t>
        </r>
      </text>
    </comment>
    <comment ref="FK94" authorId="0" shapeId="0" xr:uid="{C5764AC6-2B1C-4F7C-BA63-0208E9580BD7}">
      <text>
        <r>
          <rPr>
            <b/>
            <sz val="9"/>
            <color indexed="81"/>
            <rFont val="MS P ゴシック"/>
            <family val="2"/>
          </rPr>
          <t>=CIQ($B94, "IQ_NET_CHANGE", $C94)</t>
        </r>
      </text>
    </comment>
    <comment ref="FM94" authorId="0" shapeId="0" xr:uid="{2BD5DE7E-3657-4310-B93B-7FC049333D3F}">
      <text>
        <r>
          <rPr>
            <b/>
            <sz val="9"/>
            <color indexed="81"/>
            <rFont val="MS P ゴシック"/>
            <family val="2"/>
          </rPr>
          <t>=CIQ($B94, "IQ_CASH_INTEREST", $C94)</t>
        </r>
      </text>
    </comment>
    <comment ref="FN94" authorId="0" shapeId="0" xr:uid="{D4CF0DB6-D055-49A2-927F-FF44DF140A95}">
      <text>
        <r>
          <rPr>
            <b/>
            <sz val="9"/>
            <color indexed="81"/>
            <rFont val="MS P ゴシック"/>
            <family val="2"/>
          </rPr>
          <t>=CIQ($B94, "IQ_CASH_TAXES", $C94)</t>
        </r>
      </text>
    </comment>
    <comment ref="FO94" authorId="0" shapeId="0" xr:uid="{2AD33367-1952-4975-9BCE-54DE01D0BB80}">
      <text>
        <r>
          <rPr>
            <b/>
            <sz val="9"/>
            <color indexed="81"/>
            <rFont val="MS P ゴシック"/>
            <family val="2"/>
          </rPr>
          <t>=CIQ($B94, "IQ_LEVERED_FCF", $C94)</t>
        </r>
      </text>
    </comment>
    <comment ref="FP94" authorId="0" shapeId="0" xr:uid="{460A513A-12CE-4B4E-980A-AEA5D3B9C6BB}">
      <text>
        <r>
          <rPr>
            <b/>
            <sz val="9"/>
            <color indexed="81"/>
            <rFont val="MS P ゴシック"/>
            <family val="2"/>
          </rPr>
          <t>=CIQ($B94, "IQ_UNLEVERED_FCF", $C94)</t>
        </r>
      </text>
    </comment>
    <comment ref="FQ94" authorId="0" shapeId="0" xr:uid="{2BB15970-8A04-4E44-B096-9AC9878E4EE2}">
      <text>
        <r>
          <rPr>
            <b/>
            <sz val="9"/>
            <color indexed="81"/>
            <rFont val="MS P ゴシック"/>
            <family val="2"/>
          </rPr>
          <t>=CIQ($B94, "IQ_CHANGE_NET_WORKING_CAPITAL", $C94)</t>
        </r>
      </text>
    </comment>
    <comment ref="FR94" authorId="0" shapeId="0" xr:uid="{661188F0-8047-417C-B7F9-24B39F427069}">
      <text>
        <r>
          <rPr>
            <b/>
            <sz val="9"/>
            <color indexed="81"/>
            <rFont val="MS P ゴシック"/>
            <family val="2"/>
          </rPr>
          <t>=CIQ($B94, "IQ_NET_DEBT_ISSUED", $C94)</t>
        </r>
      </text>
    </comment>
    <comment ref="FS94" authorId="0" shapeId="0" xr:uid="{69DF8CA0-933E-49B6-9161-F82D83643F4D}">
      <text>
        <r>
          <rPr>
            <b/>
            <sz val="9"/>
            <color indexed="81"/>
            <rFont val="MS P ゴシック"/>
            <family val="2"/>
          </rPr>
          <t>=CIQ($B94, "IQ_FILING_CURRENCY", $C94)</t>
        </r>
      </text>
    </comment>
    <comment ref="FT94" authorId="0" shapeId="0" xr:uid="{373AEDC5-BDAE-4BED-8EAC-C9837A64E73D}">
      <text>
        <r>
          <rPr>
            <b/>
            <sz val="9"/>
            <color indexed="81"/>
            <rFont val="MS P ゴシック"/>
            <family val="2"/>
          </rPr>
          <t>=CIQ($B94, "IQ_PERIODDATE_IS", $C94)</t>
        </r>
      </text>
    </comment>
    <comment ref="FU94" authorId="0" shapeId="0" xr:uid="{AC2872CD-89FD-4F21-95AC-732C452A1582}">
      <text>
        <r>
          <rPr>
            <b/>
            <sz val="9"/>
            <color indexed="81"/>
            <rFont val="MS P ゴシック"/>
            <family val="2"/>
          </rPr>
          <t>=CIQ($B94, "IQ_PERIODLENGTH_IS", $C94)</t>
        </r>
      </text>
    </comment>
    <comment ref="FV94" authorId="0" shapeId="0" xr:uid="{F81D5054-5DE1-4BEF-B589-37977DB81007}">
      <text>
        <r>
          <rPr>
            <b/>
            <sz val="9"/>
            <color indexed="81"/>
            <rFont val="MS P ゴシック"/>
            <family val="2"/>
          </rPr>
          <t>=CIQ($B94, "IQ_MARKETCAP", $FT94)</t>
        </r>
      </text>
    </comment>
    <comment ref="FW94" authorId="0" shapeId="0" xr:uid="{EB0D3AE0-B1DE-4AAD-B81F-1A090C2B2B57}">
      <text>
        <r>
          <rPr>
            <b/>
            <sz val="9"/>
            <color indexed="81"/>
            <rFont val="MS P ゴシック"/>
            <family val="2"/>
          </rPr>
          <t>=CIQ($B94, "IQ_CUSTOM_BETA", $FT94)</t>
        </r>
      </text>
    </comment>
    <comment ref="FX94" authorId="0" shapeId="0" xr:uid="{5B5CEFDB-F5F8-4174-AC4D-8A6AC6B26872}">
      <text>
        <r>
          <rPr>
            <b/>
            <sz val="9"/>
            <color indexed="81"/>
            <rFont val="MS P ゴシック"/>
            <family val="2"/>
          </rPr>
          <t>=CIQ($B94, "IQ_BETA_5YR", $FT94)</t>
        </r>
      </text>
    </comment>
    <comment ref="FY94" authorId="0" shapeId="0" xr:uid="{217AF688-48FA-43F1-9F2E-22BC4BB4BBEE}">
      <text>
        <r>
          <rPr>
            <b/>
            <sz val="9"/>
            <color indexed="81"/>
            <rFont val="MS P ゴシック"/>
            <family val="2"/>
          </rPr>
          <t>=CIQ($B94, "IQ_BETA_2YR", $FT94)</t>
        </r>
      </text>
    </comment>
    <comment ref="FZ94" authorId="0" shapeId="0" xr:uid="{56CFEE6C-F9DD-4B46-8BA7-CD2E80DD3D41}">
      <text>
        <r>
          <rPr>
            <b/>
            <sz val="9"/>
            <color indexed="81"/>
            <rFont val="MS P ゴシック"/>
            <family val="2"/>
          </rPr>
          <t>=CIQ($B94, "IQ_BETA_1YR", $FT94)</t>
        </r>
      </text>
    </comment>
    <comment ref="GC94" authorId="0" shapeId="0" xr:uid="{5290C3C5-EAB6-49BE-BBDC-7EB7BD5C5908}">
      <text>
        <r>
          <rPr>
            <b/>
            <sz val="9"/>
            <color indexed="81"/>
            <rFont val="MS P ゴシック"/>
            <family val="2"/>
          </rPr>
          <t>=CIQ(B94, "IQ_CUSTOM_BETA", "-104W", FT94, , "^N225", "JPY", "H")</t>
        </r>
      </text>
    </comment>
    <comment ref="E95" authorId="0" shapeId="0" xr:uid="{96A347ED-327C-43EC-978C-191A5584F176}">
      <text>
        <r>
          <rPr>
            <b/>
            <sz val="9"/>
            <color indexed="81"/>
            <rFont val="MS P ゴシック"/>
            <family val="2"/>
          </rPr>
          <t>=CIQ($B95, "IQ_REV", $C95)</t>
        </r>
      </text>
    </comment>
    <comment ref="F95" authorId="0" shapeId="0" xr:uid="{4B3AB576-10F7-40A2-B961-6A0AE2FB9710}">
      <text>
        <r>
          <rPr>
            <b/>
            <sz val="9"/>
            <color indexed="81"/>
            <rFont val="MS P ゴシック"/>
            <family val="2"/>
          </rPr>
          <t>=CIQ($B95, "IQ_OTHER_REV", $C95)</t>
        </r>
      </text>
    </comment>
    <comment ref="G95" authorId="0" shapeId="0" xr:uid="{F382447F-36A2-426D-9745-83E0B5E4ABDA}">
      <text>
        <r>
          <rPr>
            <b/>
            <sz val="9"/>
            <color indexed="81"/>
            <rFont val="MS P ゴシック"/>
            <family val="2"/>
          </rPr>
          <t>=CIQ($B95, "IQ_TOTAL_REV", $C95)</t>
        </r>
      </text>
    </comment>
    <comment ref="H95" authorId="0" shapeId="0" xr:uid="{412CF78D-5B0B-486B-BFC9-E45EE400D045}">
      <text>
        <r>
          <rPr>
            <b/>
            <sz val="9"/>
            <color indexed="81"/>
            <rFont val="MS P ゴシック"/>
            <family val="2"/>
          </rPr>
          <t>=CIQ($B95, "IQ_COGS", $C95)</t>
        </r>
      </text>
    </comment>
    <comment ref="I95" authorId="0" shapeId="0" xr:uid="{4A8B22D9-0BC0-4BBD-8A5C-75079A30AA7A}">
      <text>
        <r>
          <rPr>
            <b/>
            <sz val="9"/>
            <color indexed="81"/>
            <rFont val="MS P ゴシック"/>
            <family val="2"/>
          </rPr>
          <t>=CIQ($B95, "IQ_GP", $C95)</t>
        </r>
      </text>
    </comment>
    <comment ref="J95" authorId="0" shapeId="0" xr:uid="{3F7C02D2-4626-4C34-904D-A51F2051D60C}">
      <text>
        <r>
          <rPr>
            <b/>
            <sz val="9"/>
            <color indexed="81"/>
            <rFont val="MS P ゴシック"/>
            <family val="2"/>
          </rPr>
          <t>=CIQ($B95, "IQ_SGA_SUPPL", $C95)</t>
        </r>
      </text>
    </comment>
    <comment ref="K95" authorId="0" shapeId="0" xr:uid="{D6B9DE0E-1C31-431C-A6C7-C0745CB59935}">
      <text>
        <r>
          <rPr>
            <b/>
            <sz val="9"/>
            <color indexed="81"/>
            <rFont val="MS P ゴシック"/>
            <family val="2"/>
          </rPr>
          <t>=CIQ($B95, "IQ_PROV_BAD_DEBTS", $C95)</t>
        </r>
      </text>
    </comment>
    <comment ref="L95" authorId="0" shapeId="0" xr:uid="{A6CCB0F7-E9CF-4C43-89D6-A2700DEE2D0C}">
      <text>
        <r>
          <rPr>
            <b/>
            <sz val="9"/>
            <color indexed="81"/>
            <rFont val="MS P ゴシック"/>
            <family val="2"/>
          </rPr>
          <t>=CIQ($B95, "IQ_RD_EXP", $C95)</t>
        </r>
      </text>
    </comment>
    <comment ref="M95" authorId="0" shapeId="0" xr:uid="{259E44F5-292F-4F69-8A15-EAEA131989B4}">
      <text>
        <r>
          <rPr>
            <b/>
            <sz val="9"/>
            <color indexed="81"/>
            <rFont val="MS P ゴシック"/>
            <family val="2"/>
          </rPr>
          <t>=CIQ($B95, "IQ_DA_SUPPL", $C95)</t>
        </r>
      </text>
    </comment>
    <comment ref="N95" authorId="0" shapeId="0" xr:uid="{F6B75C8E-D282-491D-962F-D6BF95F323B1}">
      <text>
        <r>
          <rPr>
            <b/>
            <sz val="9"/>
            <color indexed="81"/>
            <rFont val="MS P ゴシック"/>
            <family val="2"/>
          </rPr>
          <t>=CIQ($B95, "IQ_GW_INTAN_AMORT", $C95)</t>
        </r>
      </text>
    </comment>
    <comment ref="O95" authorId="0" shapeId="0" xr:uid="{FE465760-6401-42AB-B748-9CD974646441}">
      <text>
        <r>
          <rPr>
            <b/>
            <sz val="9"/>
            <color indexed="81"/>
            <rFont val="MS P ゴシック"/>
            <family val="2"/>
          </rPr>
          <t>=CIQ($B95, "IQ_OTHER_OPER", $C95)</t>
        </r>
      </text>
    </comment>
    <comment ref="P95" authorId="0" shapeId="0" xr:uid="{115F7E6B-0EC2-4C1C-940B-DA8335AC6871}">
      <text>
        <r>
          <rPr>
            <b/>
            <sz val="9"/>
            <color indexed="81"/>
            <rFont val="MS P ゴシック"/>
            <family val="2"/>
          </rPr>
          <t>=CIQ($B95, "IQ_TOTAL_OTHER_OPER", $C95)</t>
        </r>
      </text>
    </comment>
    <comment ref="Q95" authorId="0" shapeId="0" xr:uid="{E240C325-960E-4859-861E-11A8BF5B6452}">
      <text>
        <r>
          <rPr>
            <b/>
            <sz val="9"/>
            <color indexed="81"/>
            <rFont val="MS P ゴシック"/>
            <family val="2"/>
          </rPr>
          <t>=CIQ($B95, "IQ_OPER_INC", $C95)</t>
        </r>
      </text>
    </comment>
    <comment ref="R95" authorId="0" shapeId="0" xr:uid="{04A27CA8-2F74-42E1-89A7-2362F1CC4A5E}">
      <text>
        <r>
          <rPr>
            <b/>
            <sz val="9"/>
            <color indexed="81"/>
            <rFont val="MS P ゴシック"/>
            <family val="2"/>
          </rPr>
          <t>=CIQ($B95, "IQ_INTEREST_EXP", $C95)</t>
        </r>
      </text>
    </comment>
    <comment ref="S95" authorId="0" shapeId="0" xr:uid="{0D1EEEC1-EA36-4CFF-948E-3668CF6569D1}">
      <text>
        <r>
          <rPr>
            <b/>
            <sz val="9"/>
            <color indexed="81"/>
            <rFont val="MS P ゴシック"/>
            <family val="2"/>
          </rPr>
          <t>=CIQ($B95, "IQ_INTEREST_INVEST_INC", $C95)</t>
        </r>
      </text>
    </comment>
    <comment ref="T95" authorId="0" shapeId="0" xr:uid="{87AAFF70-2A57-4396-AC3D-6C7634A952CD}">
      <text>
        <r>
          <rPr>
            <b/>
            <sz val="9"/>
            <color indexed="81"/>
            <rFont val="MS P ゴシック"/>
            <family val="2"/>
          </rPr>
          <t>=CIQ($B95, "IQ_NET_INTEREST_EXP", $C95)</t>
        </r>
      </text>
    </comment>
    <comment ref="U95" authorId="0" shapeId="0" xr:uid="{736D0862-D6F8-408E-9A95-BC11C9B1FCDE}">
      <text>
        <r>
          <rPr>
            <b/>
            <sz val="9"/>
            <color indexed="81"/>
            <rFont val="MS P ゴシック"/>
            <family val="2"/>
          </rPr>
          <t>=CIQ($B95, "IQ_INC_EQUITY", $C95)</t>
        </r>
      </text>
    </comment>
    <comment ref="V95" authorId="0" shapeId="0" xr:uid="{D83900FC-B938-4089-BE48-D2E855110A54}">
      <text>
        <r>
          <rPr>
            <b/>
            <sz val="9"/>
            <color indexed="81"/>
            <rFont val="MS P ゴシック"/>
            <family val="2"/>
          </rPr>
          <t>=CIQ($B95, "IQ_CURRENCY_GAIN", $C95)</t>
        </r>
      </text>
    </comment>
    <comment ref="W95" authorId="0" shapeId="0" xr:uid="{ACD98461-7FB1-4E43-A771-18709983F1E8}">
      <text>
        <r>
          <rPr>
            <b/>
            <sz val="9"/>
            <color indexed="81"/>
            <rFont val="MS P ゴシック"/>
            <family val="2"/>
          </rPr>
          <t>=CIQ($B95, "IQ_OTHER_NON_OPER_EXP_SUPPL", $C95)</t>
        </r>
      </text>
    </comment>
    <comment ref="X95" authorId="0" shapeId="0" xr:uid="{E8B3DA46-E8C7-45EA-A4F2-C1518429F93A}">
      <text>
        <r>
          <rPr>
            <b/>
            <sz val="9"/>
            <color indexed="81"/>
            <rFont val="MS P ゴシック"/>
            <family val="2"/>
          </rPr>
          <t>=CIQ($B95, "IQ_EBT_EXCL", $C95)</t>
        </r>
      </text>
    </comment>
    <comment ref="Y95" authorId="0" shapeId="0" xr:uid="{B1BE41EF-E63D-4D5B-B888-1CA168A366DF}">
      <text>
        <r>
          <rPr>
            <b/>
            <sz val="9"/>
            <color indexed="81"/>
            <rFont val="MS P ゴシック"/>
            <family val="2"/>
          </rPr>
          <t>=CIQ($B95, "IQ_IMPAIRMENT_GW", $C95)</t>
        </r>
      </text>
    </comment>
    <comment ref="Z95" authorId="0" shapeId="0" xr:uid="{52A3BEB4-10F6-4BDE-9788-810034448712}">
      <text>
        <r>
          <rPr>
            <b/>
            <sz val="9"/>
            <color indexed="81"/>
            <rFont val="MS P ゴシック"/>
            <family val="2"/>
          </rPr>
          <t>=CIQ($B95, "IQ_GAIN_INVEST", $C95)</t>
        </r>
      </text>
    </comment>
    <comment ref="AA95" authorId="0" shapeId="0" xr:uid="{29DD875F-AFCD-4AE8-91F8-79D5EC3BFD59}">
      <text>
        <r>
          <rPr>
            <b/>
            <sz val="9"/>
            <color indexed="81"/>
            <rFont val="MS P ゴシック"/>
            <family val="2"/>
          </rPr>
          <t>=CIQ($B95, "IQ_GAIN_ASSETS", $C95)</t>
        </r>
      </text>
    </comment>
    <comment ref="AB95" authorId="0" shapeId="0" xr:uid="{94ED5EDF-A6E1-4271-9C01-D3F99C184CDB}">
      <text>
        <r>
          <rPr>
            <b/>
            <sz val="9"/>
            <color indexed="81"/>
            <rFont val="MS P ゴシック"/>
            <family val="2"/>
          </rPr>
          <t>=CIQ($B95, "IQ_ASSET_WRITEDOWN", $C95)</t>
        </r>
      </text>
    </comment>
    <comment ref="AC95" authorId="0" shapeId="0" xr:uid="{35691AF0-84BA-42F6-B3B5-D52958475016}">
      <text>
        <r>
          <rPr>
            <b/>
            <sz val="9"/>
            <color indexed="81"/>
            <rFont val="MS P ゴシック"/>
            <family val="2"/>
          </rPr>
          <t>=CIQ($B95, "IQ_OTHER_UNUSUAL_SUPPL", $C95)</t>
        </r>
      </text>
    </comment>
    <comment ref="AD95" authorId="0" shapeId="0" xr:uid="{B05E6870-E3B1-41DB-99AA-F85A3DE7DBB7}">
      <text>
        <r>
          <rPr>
            <b/>
            <sz val="9"/>
            <color indexed="81"/>
            <rFont val="MS P ゴシック"/>
            <family val="2"/>
          </rPr>
          <t>=CIQ($B95, "IQ_EBT", $C95)</t>
        </r>
      </text>
    </comment>
    <comment ref="AE95" authorId="0" shapeId="0" xr:uid="{23B7866B-ABD8-4514-8A63-B73F72C40B3C}">
      <text>
        <r>
          <rPr>
            <b/>
            <sz val="9"/>
            <color indexed="81"/>
            <rFont val="MS P ゴシック"/>
            <family val="2"/>
          </rPr>
          <t>=CIQ($B95, "IQ_INC_TAX", $C95)</t>
        </r>
      </text>
    </comment>
    <comment ref="AF95" authorId="0" shapeId="0" xr:uid="{18DD0047-6169-4219-9867-DFF9069E98AD}">
      <text>
        <r>
          <rPr>
            <b/>
            <sz val="9"/>
            <color indexed="81"/>
            <rFont val="MS P ゴシック"/>
            <family val="2"/>
          </rPr>
          <t>=CIQ($B95, "IQ_EARNING_CO", $C95)</t>
        </r>
      </text>
    </comment>
    <comment ref="AG95" authorId="0" shapeId="0" xr:uid="{0DF67F3C-6560-47AB-A422-AA0657F366FC}">
      <text>
        <r>
          <rPr>
            <b/>
            <sz val="9"/>
            <color indexed="81"/>
            <rFont val="MS P ゴシック"/>
            <family val="2"/>
          </rPr>
          <t>=CIQ($B95, "IQ_DO", $C95)</t>
        </r>
      </text>
    </comment>
    <comment ref="AH95" authorId="0" shapeId="0" xr:uid="{2243CEBF-16D6-47B6-B1F9-5CE8C8EF29D0}">
      <text>
        <r>
          <rPr>
            <b/>
            <sz val="9"/>
            <color indexed="81"/>
            <rFont val="MS P ゴシック"/>
            <family val="2"/>
          </rPr>
          <t>=CIQ($B95, "IQ_EXTRA_ACC_ITEMS", $C95)</t>
        </r>
      </text>
    </comment>
    <comment ref="AI95" authorId="0" shapeId="0" xr:uid="{43CD4127-D1DE-4153-8DE5-2B58C2F92507}">
      <text>
        <r>
          <rPr>
            <b/>
            <sz val="9"/>
            <color indexed="81"/>
            <rFont val="MS P ゴシック"/>
            <family val="2"/>
          </rPr>
          <t>=CIQ($B95, "IQ_NI_COMPANY", $C95)</t>
        </r>
      </text>
    </comment>
    <comment ref="AJ95" authorId="0" shapeId="0" xr:uid="{3AA91076-E841-4BF2-91C7-1331D9DDEB1F}">
      <text>
        <r>
          <rPr>
            <b/>
            <sz val="9"/>
            <color indexed="81"/>
            <rFont val="MS P ゴシック"/>
            <family val="2"/>
          </rPr>
          <t>=CIQ($B95, "IQ_MINORITY_INTEREST_IS", $C95)</t>
        </r>
      </text>
    </comment>
    <comment ref="AK95" authorId="0" shapeId="0" xr:uid="{5AD640C5-EE69-4DD1-842E-C843399AD424}">
      <text>
        <r>
          <rPr>
            <b/>
            <sz val="9"/>
            <color indexed="81"/>
            <rFont val="MS P ゴシック"/>
            <family val="2"/>
          </rPr>
          <t>=CIQ($B95, "IQ_NI", $C95)</t>
        </r>
      </text>
    </comment>
    <comment ref="AL95" authorId="0" shapeId="0" xr:uid="{ED92E9A4-DFD8-4958-A15A-A251BED04036}">
      <text>
        <r>
          <rPr>
            <b/>
            <sz val="9"/>
            <color indexed="81"/>
            <rFont val="MS P ゴシック"/>
            <family val="2"/>
          </rPr>
          <t>=CIQ($B95, "IQ_PREF_DIV_OTHER", $C95)</t>
        </r>
      </text>
    </comment>
    <comment ref="AN95" authorId="0" shapeId="0" xr:uid="{7C379F36-9ED4-409B-A3F9-4C42FFDA0F9D}">
      <text>
        <r>
          <rPr>
            <b/>
            <sz val="9"/>
            <color indexed="81"/>
            <rFont val="MS P ゴシック"/>
            <family val="2"/>
          </rPr>
          <t>=CIQ($B95, "IQ_BASIC_EPS_INCL", $C95)</t>
        </r>
      </text>
    </comment>
    <comment ref="AO95" authorId="0" shapeId="0" xr:uid="{38C831FB-09B9-48D2-8C8A-77CE6CD6409C}">
      <text>
        <r>
          <rPr>
            <b/>
            <sz val="9"/>
            <color indexed="81"/>
            <rFont val="MS P ゴシック"/>
            <family val="2"/>
          </rPr>
          <t>=CIQ($B95, "IQ_BASIC_EPS_EXCL", $C95)</t>
        </r>
      </text>
    </comment>
    <comment ref="AP95" authorId="0" shapeId="0" xr:uid="{F6D18676-80ED-4EEB-A17E-2224C04D216A}">
      <text>
        <r>
          <rPr>
            <b/>
            <sz val="9"/>
            <color indexed="81"/>
            <rFont val="MS P ゴシック"/>
            <family val="2"/>
          </rPr>
          <t>=CIQ($B95, "IQ_BASIC_WEIGHT", $C95)</t>
        </r>
      </text>
    </comment>
    <comment ref="AQ95" authorId="0" shapeId="0" xr:uid="{F9682F0B-826C-47C6-BE43-15922D7C0A9B}">
      <text>
        <r>
          <rPr>
            <b/>
            <sz val="9"/>
            <color indexed="81"/>
            <rFont val="MS P ゴシック"/>
            <family val="2"/>
          </rPr>
          <t>=CIQ($B95, "IQ_DILUT_EPS_INCL", $C95)</t>
        </r>
      </text>
    </comment>
    <comment ref="AR95" authorId="0" shapeId="0" xr:uid="{D0A702A9-8A72-495C-AAB2-408E3A2CC6CD}">
      <text>
        <r>
          <rPr>
            <b/>
            <sz val="9"/>
            <color indexed="81"/>
            <rFont val="MS P ゴシック"/>
            <family val="2"/>
          </rPr>
          <t>=CIQ($B95, "IQ_DILUT_EPS_EXCL", $C95)</t>
        </r>
      </text>
    </comment>
    <comment ref="AS95" authorId="0" shapeId="0" xr:uid="{7B636769-000C-42C0-AA85-D408A8888D9C}">
      <text>
        <r>
          <rPr>
            <b/>
            <sz val="9"/>
            <color indexed="81"/>
            <rFont val="MS P ゴシック"/>
            <family val="2"/>
          </rPr>
          <t>=CIQ($B95, "IQ_DILUT_WEIGHT", $C95)</t>
        </r>
      </text>
    </comment>
    <comment ref="AT95" authorId="0" shapeId="0" xr:uid="{DAFAD016-333D-4E14-AC2E-41C3E25F74AB}">
      <text>
        <r>
          <rPr>
            <b/>
            <sz val="9"/>
            <color indexed="81"/>
            <rFont val="MS P ゴシック"/>
            <family val="2"/>
          </rPr>
          <t>=CIQ($B95, "IQ_DIV_SHARE", $C95)</t>
        </r>
      </text>
    </comment>
    <comment ref="AU95" authorId="0" shapeId="0" xr:uid="{539FDF13-606D-44AB-BDBF-E4531972BB3B}">
      <text>
        <r>
          <rPr>
            <b/>
            <sz val="9"/>
            <color indexed="81"/>
            <rFont val="MS P ゴシック"/>
            <family val="2"/>
          </rPr>
          <t>=-CIQ($B95, "IQ_TOTAL_DIV_PAID_CF", $C95)/CIQ($B95, "IQ_NI", $C95)</t>
        </r>
      </text>
    </comment>
    <comment ref="AW95" authorId="0" shapeId="0" xr:uid="{A82C37B9-4319-4801-A118-986B7D5EA939}">
      <text>
        <r>
          <rPr>
            <b/>
            <sz val="9"/>
            <color indexed="81"/>
            <rFont val="MS P ゴシック"/>
            <family val="2"/>
          </rPr>
          <t>=CIQ($B95, "IQ_EBITDA", $C95)</t>
        </r>
      </text>
    </comment>
    <comment ref="AX95" authorId="0" shapeId="0" xr:uid="{8E78FFAA-A8B5-43FD-8CE4-922413AC1C11}">
      <text>
        <r>
          <rPr>
            <b/>
            <sz val="9"/>
            <color indexed="81"/>
            <rFont val="MS P ゴシック"/>
            <family val="2"/>
          </rPr>
          <t>=CIQ($B95, "IQ_EBITA", $C95)</t>
        </r>
      </text>
    </comment>
    <comment ref="AY95" authorId="0" shapeId="0" xr:uid="{D91E7AAD-C781-4ECD-8C28-FFAEC79EF870}">
      <text>
        <r>
          <rPr>
            <b/>
            <sz val="9"/>
            <color indexed="81"/>
            <rFont val="MS P ゴシック"/>
            <family val="2"/>
          </rPr>
          <t>=CIQ($B95, "IQ_EBIT", $C95)</t>
        </r>
      </text>
    </comment>
    <comment ref="AZ95" authorId="0" shapeId="0" xr:uid="{A8F85239-ABB5-4D0D-BDF8-DB6D2EB691FB}">
      <text>
        <r>
          <rPr>
            <b/>
            <sz val="9"/>
            <color indexed="81"/>
            <rFont val="MS P ゴシック"/>
            <family val="2"/>
          </rPr>
          <t>=CIQ($B95, "IQ_EFFECT_TAX_RATE", $C95)/100</t>
        </r>
      </text>
    </comment>
    <comment ref="BA95" authorId="0" shapeId="0" xr:uid="{19FAC629-B2B1-4B36-A1AB-C38BCE05C7FE}">
      <text>
        <r>
          <rPr>
            <b/>
            <sz val="9"/>
            <color indexed="81"/>
            <rFont val="MS P ゴシック"/>
            <family val="2"/>
          </rPr>
          <t>=CIQ($B95, "IQ_PERIODDATE_IS", $C95)</t>
        </r>
      </text>
    </comment>
    <comment ref="BC95" authorId="0" shapeId="0" xr:uid="{E5965D28-068E-426C-A4E6-AF739B573DAD}">
      <text>
        <r>
          <rPr>
            <b/>
            <sz val="9"/>
            <color indexed="81"/>
            <rFont val="MS P ゴシック"/>
            <family val="2"/>
          </rPr>
          <t>=CIQ($B95, "IQ_ADVERTISING", $C95)</t>
        </r>
      </text>
    </comment>
    <comment ref="BD95" authorId="0" shapeId="0" xr:uid="{D4B9DCB3-BF9B-4DC4-B65B-A4AF127135F1}">
      <text>
        <r>
          <rPr>
            <b/>
            <sz val="9"/>
            <color indexed="81"/>
            <rFont val="MS P ゴシック"/>
            <family val="2"/>
          </rPr>
          <t>=CIQ($B95, "IQ_SALES_MARKETING", $C95)</t>
        </r>
      </text>
    </comment>
    <comment ref="BE95" authorId="0" shapeId="0" xr:uid="{EFB97C67-BEED-433F-8A7A-E3DE295267D0}">
      <text>
        <r>
          <rPr>
            <b/>
            <sz val="9"/>
            <color indexed="81"/>
            <rFont val="MS P ゴシック"/>
            <family val="2"/>
          </rPr>
          <t>=CIQ($B95, "IQ_GA_EXP", $C95)</t>
        </r>
      </text>
    </comment>
    <comment ref="BF95" authorId="0" shapeId="0" xr:uid="{6605F002-3C91-4674-B789-2EC15BA51959}">
      <text>
        <r>
          <rPr>
            <b/>
            <sz val="9"/>
            <color indexed="81"/>
            <rFont val="MS P ゴシック"/>
            <family val="2"/>
          </rPr>
          <t>=CIQ($B95, "IQ_RD_EXP_FN", $C95)</t>
        </r>
      </text>
    </comment>
    <comment ref="BG95" authorId="0" shapeId="0" xr:uid="{2E559990-54AA-48FA-BF83-38204CBC5978}">
      <text>
        <r>
          <rPr>
            <b/>
            <sz val="9"/>
            <color indexed="81"/>
            <rFont val="MS P ゴシック"/>
            <family val="2"/>
          </rPr>
          <t>=CIQ($B95, "IQ_NET_RENTAL_EXP", $C95)</t>
        </r>
      </text>
    </comment>
    <comment ref="BH95" authorId="0" shapeId="0" xr:uid="{1879128F-6549-4DC2-9850-61302FA6FEF6}">
      <text>
        <r>
          <rPr>
            <b/>
            <sz val="9"/>
            <color indexed="81"/>
            <rFont val="MS P ゴシック"/>
            <family val="2"/>
          </rPr>
          <t>=CIQ($B95, "IQ_IMPUT_OPER_LEASE_INT_EXP", $C95)</t>
        </r>
      </text>
    </comment>
    <comment ref="BI95" authorId="0" shapeId="0" xr:uid="{F68B7C55-CF42-4634-8B55-84C991F5E91E}">
      <text>
        <r>
          <rPr>
            <b/>
            <sz val="9"/>
            <color indexed="81"/>
            <rFont val="MS P ゴシック"/>
            <family val="2"/>
          </rPr>
          <t>=CIQ($B95, "IQ_IMPUT_OPER_LEASE_DEPR", $C95)</t>
        </r>
      </text>
    </comment>
    <comment ref="BL95" authorId="0" shapeId="0" xr:uid="{42F6CFE7-BAEF-4F91-962D-F25D788E01B8}">
      <text>
        <r>
          <rPr>
            <b/>
            <sz val="9"/>
            <color indexed="81"/>
            <rFont val="MS P ゴシック"/>
            <family val="2"/>
          </rPr>
          <t>=CIQ($B95, "IQ_CASH_EQUIV", $C95)</t>
        </r>
      </text>
    </comment>
    <comment ref="BM95" authorId="0" shapeId="0" xr:uid="{B3D7AF5D-47E8-4753-B805-3E83E4860B75}">
      <text>
        <r>
          <rPr>
            <b/>
            <sz val="9"/>
            <color indexed="81"/>
            <rFont val="MS P ゴシック"/>
            <family val="2"/>
          </rPr>
          <t>=CIQ($B95, "IQ_ST_INVEST", $C95)</t>
        </r>
      </text>
    </comment>
    <comment ref="BN95" authorId="0" shapeId="0" xr:uid="{4B0A671A-8D40-40B3-A0FD-3E23301B6B15}">
      <text>
        <r>
          <rPr>
            <b/>
            <sz val="9"/>
            <color indexed="81"/>
            <rFont val="MS P ゴシック"/>
            <family val="2"/>
          </rPr>
          <t>=CIQ($B95, "IQ_CASH_ST_INVEST", $C95)</t>
        </r>
      </text>
    </comment>
    <comment ref="BO95" authorId="0" shapeId="0" xr:uid="{1916FBAF-C265-40E6-B041-1BF078EC8359}">
      <text>
        <r>
          <rPr>
            <b/>
            <sz val="9"/>
            <color indexed="81"/>
            <rFont val="MS P ゴシック"/>
            <family val="2"/>
          </rPr>
          <t>=CIQ($B95, "IQ_AR", $C95)</t>
        </r>
      </text>
    </comment>
    <comment ref="BP95" authorId="0" shapeId="0" xr:uid="{BA61E0C4-4894-4B95-8AAE-60685F845CD1}">
      <text>
        <r>
          <rPr>
            <b/>
            <sz val="9"/>
            <color indexed="81"/>
            <rFont val="MS P ゴシック"/>
            <family val="2"/>
          </rPr>
          <t>=CIQ($B95, "IQ_TOTAL_RECEIV", $C95)</t>
        </r>
      </text>
    </comment>
    <comment ref="BQ95" authorId="0" shapeId="0" xr:uid="{758AD906-EDFA-4E98-A784-6348C8A10451}">
      <text>
        <r>
          <rPr>
            <b/>
            <sz val="9"/>
            <color indexed="81"/>
            <rFont val="MS P ゴシック"/>
            <family val="2"/>
          </rPr>
          <t>=CIQ($B95, "IQ_INVENTORY", $C95)</t>
        </r>
      </text>
    </comment>
    <comment ref="BR95" authorId="0" shapeId="0" xr:uid="{F203D1DB-58B3-457E-AEDF-C4F79EB27A8E}">
      <text>
        <r>
          <rPr>
            <b/>
            <sz val="9"/>
            <color indexed="81"/>
            <rFont val="MS P ゴシック"/>
            <family val="2"/>
          </rPr>
          <t>=CIQ($B95, "IQ_DEF_TAX_ASSETS_CURRENT", $C95)</t>
        </r>
      </text>
    </comment>
    <comment ref="BS95" authorId="0" shapeId="0" xr:uid="{43EEE40E-5E07-414F-AB6B-DA52B3382CF5}">
      <text>
        <r>
          <rPr>
            <b/>
            <sz val="9"/>
            <color indexed="81"/>
            <rFont val="MS P ゴシック"/>
            <family val="2"/>
          </rPr>
          <t>=CIQ($B95, "IQ_OTHER_CA_SUPPL", $C95)</t>
        </r>
      </text>
    </comment>
    <comment ref="BT95" authorId="0" shapeId="0" xr:uid="{4ECBDECE-D870-4380-A68B-42407FCDF35F}">
      <text>
        <r>
          <rPr>
            <b/>
            <sz val="9"/>
            <color indexed="81"/>
            <rFont val="MS P ゴシック"/>
            <family val="2"/>
          </rPr>
          <t>=CIQ($B95, "IQ_TOTAL_CA", $C95)</t>
        </r>
      </text>
    </comment>
    <comment ref="BU95" authorId="0" shapeId="0" xr:uid="{0AA75981-A203-4F7F-8FBD-C5E6CE96A07A}">
      <text>
        <r>
          <rPr>
            <b/>
            <sz val="9"/>
            <color indexed="81"/>
            <rFont val="MS P ゴシック"/>
            <family val="2"/>
          </rPr>
          <t>=CIQ($B95, "IQ_GPPE", $C95)</t>
        </r>
      </text>
    </comment>
    <comment ref="BV95" authorId="0" shapeId="0" xr:uid="{915FDC0C-1BB1-4691-8F07-455C9F41C8BE}">
      <text>
        <r>
          <rPr>
            <b/>
            <sz val="9"/>
            <color indexed="81"/>
            <rFont val="MS P ゴシック"/>
            <family val="2"/>
          </rPr>
          <t>=CIQ($B95, "IQ_AD", $C95)</t>
        </r>
      </text>
    </comment>
    <comment ref="BW95" authorId="0" shapeId="0" xr:uid="{6955CD51-7E6A-4131-98F2-2F60E9E14793}">
      <text>
        <r>
          <rPr>
            <b/>
            <sz val="9"/>
            <color indexed="81"/>
            <rFont val="MS P ゴシック"/>
            <family val="2"/>
          </rPr>
          <t>=CIQ($B95, "IQ_NPPE", $C95)</t>
        </r>
      </text>
    </comment>
    <comment ref="BX95" authorId="0" shapeId="0" xr:uid="{76E53FF3-51C6-40A4-B13C-EE0CA8D0D0BF}">
      <text>
        <r>
          <rPr>
            <b/>
            <sz val="9"/>
            <color indexed="81"/>
            <rFont val="MS P ゴシック"/>
            <family val="2"/>
          </rPr>
          <t>=CIQ($B95, "IQ_LT_INVEST", $C95)</t>
        </r>
      </text>
    </comment>
    <comment ref="BY95" authorId="0" shapeId="0" xr:uid="{224F61E2-138A-4CC3-A6AD-E5C796CB32D6}">
      <text>
        <r>
          <rPr>
            <b/>
            <sz val="9"/>
            <color indexed="81"/>
            <rFont val="MS P ゴシック"/>
            <family val="2"/>
          </rPr>
          <t>=CIQ($B95, "IQ_GW", $C95)</t>
        </r>
      </text>
    </comment>
    <comment ref="BZ95" authorId="0" shapeId="0" xr:uid="{A8FD2D4B-0B2C-4BB5-8BEE-58814C6B5776}">
      <text>
        <r>
          <rPr>
            <b/>
            <sz val="9"/>
            <color indexed="81"/>
            <rFont val="MS P ゴシック"/>
            <family val="2"/>
          </rPr>
          <t>=CIQ($B95, "IQ_OTHER_INTAN", $C95)</t>
        </r>
      </text>
    </comment>
    <comment ref="CA95" authorId="0" shapeId="0" xr:uid="{01B66D49-7E6E-4065-BB50-CFFF2B0EEC33}">
      <text>
        <r>
          <rPr>
            <b/>
            <sz val="9"/>
            <color indexed="81"/>
            <rFont val="MS P ゴシック"/>
            <family val="2"/>
          </rPr>
          <t>=CIQ($B95, "IQ_LOANS_RECEIV_LT", $C95)</t>
        </r>
      </text>
    </comment>
    <comment ref="CB95" authorId="0" shapeId="0" xr:uid="{19B4B150-618C-406B-8A2B-817DA24FBC8A}">
      <text>
        <r>
          <rPr>
            <b/>
            <sz val="9"/>
            <color indexed="81"/>
            <rFont val="MS P ゴシック"/>
            <family val="2"/>
          </rPr>
          <t>=CIQ($B95, "IQ_DEF_TAX_ASSETS_LT", $C95)</t>
        </r>
      </text>
    </comment>
    <comment ref="CC95" authorId="0" shapeId="0" xr:uid="{7DD9FDC0-9F8C-4DF3-B901-4A660C0A88B1}">
      <text>
        <r>
          <rPr>
            <b/>
            <sz val="9"/>
            <color indexed="81"/>
            <rFont val="MS P ゴシック"/>
            <family val="2"/>
          </rPr>
          <t>=CIQ($B95, "IQ_OTHER_LT_ASSETS", $C95)</t>
        </r>
      </text>
    </comment>
    <comment ref="CD95" authorId="0" shapeId="0" xr:uid="{A36E6109-10F3-492B-B825-3A3B787D4A1F}">
      <text>
        <r>
          <rPr>
            <b/>
            <sz val="9"/>
            <color indexed="81"/>
            <rFont val="MS P ゴシック"/>
            <family val="2"/>
          </rPr>
          <t>=CIQ($B95, "IQ_TOTAL_ASSETS", $C95)</t>
        </r>
      </text>
    </comment>
    <comment ref="CF95" authorId="0" shapeId="0" xr:uid="{D36EB0AD-C158-46BB-9D6A-64D9029D249E}">
      <text>
        <r>
          <rPr>
            <b/>
            <sz val="9"/>
            <color indexed="81"/>
            <rFont val="MS P ゴシック"/>
            <family val="2"/>
          </rPr>
          <t>=CIQ($B95, "IQ_AP", $C95)</t>
        </r>
      </text>
    </comment>
    <comment ref="CG95" authorId="0" shapeId="0" xr:uid="{4ABD8DB0-DF09-42FC-A2FF-1633F6E62BF8}">
      <text>
        <r>
          <rPr>
            <b/>
            <sz val="9"/>
            <color indexed="81"/>
            <rFont val="MS P ゴシック"/>
            <family val="2"/>
          </rPr>
          <t>=CIQ($B95, "IQ_AE", $C95)</t>
        </r>
      </text>
    </comment>
    <comment ref="CH95" authorId="0" shapeId="0" xr:uid="{3A5F1EA4-F646-40D9-89E5-140AED00E538}">
      <text>
        <r>
          <rPr>
            <b/>
            <sz val="9"/>
            <color indexed="81"/>
            <rFont val="MS P ゴシック"/>
            <family val="2"/>
          </rPr>
          <t>=CIQ($B95, "IQ_ST_DEBT", $C95)</t>
        </r>
      </text>
    </comment>
    <comment ref="CI95" authorId="0" shapeId="0" xr:uid="{42AFADD4-B0B1-44F2-8DCC-3864119A7D05}">
      <text>
        <r>
          <rPr>
            <b/>
            <sz val="9"/>
            <color indexed="81"/>
            <rFont val="MS P ゴシック"/>
            <family val="2"/>
          </rPr>
          <t>=CIQ($B95, "IQ_CURRENT_PORT_DEBT", $C95)</t>
        </r>
      </text>
    </comment>
    <comment ref="CJ95" authorId="0" shapeId="0" xr:uid="{45EAC715-5E58-449E-B03B-4B26CDC605C4}">
      <text>
        <r>
          <rPr>
            <b/>
            <sz val="9"/>
            <color indexed="81"/>
            <rFont val="MS P ゴシック"/>
            <family val="2"/>
          </rPr>
          <t>=CIQ($B95, "IQ_CURRENT_PORT_LEASES", $C95)</t>
        </r>
      </text>
    </comment>
    <comment ref="CK95" authorId="0" shapeId="0" xr:uid="{97A6AB3C-F490-46AF-9410-806D69F34BBF}">
      <text>
        <r>
          <rPr>
            <b/>
            <sz val="9"/>
            <color indexed="81"/>
            <rFont val="MS P ゴシック"/>
            <family val="2"/>
          </rPr>
          <t>=CIQ($B95, "IQ_INC_TAX_PAY_CURRENT", $C95)</t>
        </r>
      </text>
    </comment>
    <comment ref="CL95" authorId="0" shapeId="0" xr:uid="{AABA6A02-78D6-4A92-91F1-A6D2B4C65BEC}">
      <text>
        <r>
          <rPr>
            <b/>
            <sz val="9"/>
            <color indexed="81"/>
            <rFont val="MS P ゴシック"/>
            <family val="2"/>
          </rPr>
          <t>=CIQ($B95, "IQ_OTHER_CL_SUPPL", $C95)</t>
        </r>
      </text>
    </comment>
    <comment ref="CM95" authorId="0" shapeId="0" xr:uid="{C317BA0B-D7A2-408E-969B-27C261FEEADB}">
      <text>
        <r>
          <rPr>
            <b/>
            <sz val="9"/>
            <color indexed="81"/>
            <rFont val="MS P ゴシック"/>
            <family val="2"/>
          </rPr>
          <t>=CIQ($B95, "IQ_TOTAL_CL", $C95)</t>
        </r>
      </text>
    </comment>
    <comment ref="CN95" authorId="0" shapeId="0" xr:uid="{1EC386D9-F238-471B-93B2-9FB25004AAA5}">
      <text>
        <r>
          <rPr>
            <b/>
            <sz val="9"/>
            <color indexed="81"/>
            <rFont val="MS P ゴシック"/>
            <family val="2"/>
          </rPr>
          <t>=CIQ($B95, "IQ_LT_DEBT", $C95)</t>
        </r>
      </text>
    </comment>
    <comment ref="CO95" authorId="0" shapeId="0" xr:uid="{2A390C4C-1AB2-4229-8CBC-CC2A7CFB27D4}">
      <text>
        <r>
          <rPr>
            <b/>
            <sz val="9"/>
            <color indexed="81"/>
            <rFont val="MS P ゴシック"/>
            <family val="2"/>
          </rPr>
          <t>=CIQ($B95, "IQ_CAPITAL_LEASES", $C95)</t>
        </r>
      </text>
    </comment>
    <comment ref="CP95" authorId="0" shapeId="0" xr:uid="{5E496891-738F-4297-AA8A-03FC9ED277BE}">
      <text>
        <r>
          <rPr>
            <b/>
            <sz val="9"/>
            <color indexed="81"/>
            <rFont val="MS P ゴシック"/>
            <family val="2"/>
          </rPr>
          <t>=CIQ($B95, "IQ_PENSION", $C95)</t>
        </r>
      </text>
    </comment>
    <comment ref="CQ95" authorId="0" shapeId="0" xr:uid="{8B49A656-3BFA-4888-AC03-C2B03C607208}">
      <text>
        <r>
          <rPr>
            <b/>
            <sz val="9"/>
            <color indexed="81"/>
            <rFont val="MS P ゴシック"/>
            <family val="2"/>
          </rPr>
          <t>=CIQ($B95, "IQ_DEF_TAX_LIAB_LT", $C95)</t>
        </r>
      </text>
    </comment>
    <comment ref="CR95" authorId="0" shapeId="0" xr:uid="{F76B26E9-2538-4D7B-A862-4624D1E7870A}">
      <text>
        <r>
          <rPr>
            <b/>
            <sz val="9"/>
            <color indexed="81"/>
            <rFont val="MS P ゴシック"/>
            <family val="2"/>
          </rPr>
          <t>=CIQ($B95, "IQ_OTHER_LIAB_LT", $C95)</t>
        </r>
      </text>
    </comment>
    <comment ref="CS95" authorId="0" shapeId="0" xr:uid="{8FE02DB6-4FE6-48B1-B701-870251233574}">
      <text>
        <r>
          <rPr>
            <b/>
            <sz val="9"/>
            <color indexed="81"/>
            <rFont val="MS P ゴシック"/>
            <family val="2"/>
          </rPr>
          <t>=CIQ($B95, "IQ_TOTAL_LIAB", $C95)</t>
        </r>
      </text>
    </comment>
    <comment ref="CT95" authorId="0" shapeId="0" xr:uid="{01B0CCF0-457C-4812-9DC1-B9003F242662}">
      <text>
        <r>
          <rPr>
            <b/>
            <sz val="9"/>
            <color indexed="81"/>
            <rFont val="MS P ゴシック"/>
            <family val="2"/>
          </rPr>
          <t>=CIQ($B95, "IQ_COMMON", $C95)</t>
        </r>
      </text>
    </comment>
    <comment ref="CU95" authorId="0" shapeId="0" xr:uid="{455EAABB-9956-4267-839B-5FB201B66DAF}">
      <text>
        <r>
          <rPr>
            <b/>
            <sz val="9"/>
            <color indexed="81"/>
            <rFont val="MS P ゴシック"/>
            <family val="2"/>
          </rPr>
          <t>=CIQ($B95, "IQ_APIC", $C95)</t>
        </r>
      </text>
    </comment>
    <comment ref="CV95" authorId="0" shapeId="0" xr:uid="{AE9C27E6-ACF1-43BA-9956-ADB299C4B9B8}">
      <text>
        <r>
          <rPr>
            <b/>
            <sz val="9"/>
            <color indexed="81"/>
            <rFont val="MS P ゴシック"/>
            <family val="2"/>
          </rPr>
          <t>=CIQ($B95, "IQ_RE", $C95)</t>
        </r>
      </text>
    </comment>
    <comment ref="CW95" authorId="0" shapeId="0" xr:uid="{26EFF443-DBF2-4E5C-ACF3-6408DFF87A50}">
      <text>
        <r>
          <rPr>
            <b/>
            <sz val="9"/>
            <color indexed="81"/>
            <rFont val="MS P ゴシック"/>
            <family val="2"/>
          </rPr>
          <t>=CIQ($B95, "IQ_TREASURY", $C95)</t>
        </r>
      </text>
    </comment>
    <comment ref="CX95" authorId="0" shapeId="0" xr:uid="{7C895C2B-C5F3-43B1-87B2-D012049F9F77}">
      <text>
        <r>
          <rPr>
            <b/>
            <sz val="9"/>
            <color indexed="81"/>
            <rFont val="MS P ゴシック"/>
            <family val="2"/>
          </rPr>
          <t>=CIQ($B95, "IQ_OTHER_EQUITY", $C95)</t>
        </r>
      </text>
    </comment>
    <comment ref="CY95" authorId="0" shapeId="0" xr:uid="{62F35F98-20C6-4F8C-8127-828794E03323}">
      <text>
        <r>
          <rPr>
            <b/>
            <sz val="9"/>
            <color indexed="81"/>
            <rFont val="MS P ゴシック"/>
            <family val="2"/>
          </rPr>
          <t>=CIQ($B95, "IQ_TOTAL_COMMON_EQUITY", $C95)</t>
        </r>
      </text>
    </comment>
    <comment ref="CZ95" authorId="0" shapeId="0" xr:uid="{B388D66E-0699-4291-AD18-9D5FC49C80DE}">
      <text>
        <r>
          <rPr>
            <b/>
            <sz val="9"/>
            <color indexed="81"/>
            <rFont val="MS P ゴシック"/>
            <family val="2"/>
          </rPr>
          <t>=CIQ($B95, "IQ_MINORITY_INTEREST", $C95)</t>
        </r>
      </text>
    </comment>
    <comment ref="DA95" authorId="0" shapeId="0" xr:uid="{A79A6364-1B7E-4F21-BB15-6655FC898134}">
      <text>
        <r>
          <rPr>
            <b/>
            <sz val="9"/>
            <color indexed="81"/>
            <rFont val="MS P ゴシック"/>
            <family val="2"/>
          </rPr>
          <t>=CIQ($B95, "IQ_TOTAL_EQUITY", $C95)</t>
        </r>
      </text>
    </comment>
    <comment ref="DB95" authorId="0" shapeId="0" xr:uid="{F8928876-EF19-4E8D-9EA6-5F9DB4E93709}">
      <text>
        <r>
          <rPr>
            <b/>
            <sz val="9"/>
            <color indexed="81"/>
            <rFont val="MS P ゴシック"/>
            <family val="2"/>
          </rPr>
          <t>=CIQ($B95, "IQ_TOTAL_LIAB_EQUITY", $C95)</t>
        </r>
      </text>
    </comment>
    <comment ref="DD95" authorId="0" shapeId="0" xr:uid="{29717ECC-F310-444A-B440-7A8F16E67F9E}">
      <text>
        <r>
          <rPr>
            <b/>
            <sz val="9"/>
            <color indexed="81"/>
            <rFont val="MS P ゴシック"/>
            <family val="2"/>
          </rPr>
          <t>=CIQ($B95, "IQ_TOTAL_OUTSTANDING_FILING_DATE", $C95)</t>
        </r>
      </text>
    </comment>
    <comment ref="DE95" authorId="0" shapeId="0" xr:uid="{DA5DEF84-8D8D-429C-AA12-65993807A107}">
      <text>
        <r>
          <rPr>
            <b/>
            <sz val="9"/>
            <color indexed="81"/>
            <rFont val="MS P ゴシック"/>
            <family val="2"/>
          </rPr>
          <t>=CIQ($B95, "IQ_TOTAL_OUTSTANDING_BS_DATE", $C95)</t>
        </r>
      </text>
    </comment>
    <comment ref="DF95" authorId="0" shapeId="0" xr:uid="{FBED2BF8-D4B4-4A98-90CB-A8E7B97EED5A}">
      <text>
        <r>
          <rPr>
            <b/>
            <sz val="9"/>
            <color indexed="81"/>
            <rFont val="MS P ゴシック"/>
            <family val="2"/>
          </rPr>
          <t>=CIQ($B95, "IQ_BV_SHARE", $C95)</t>
        </r>
      </text>
    </comment>
    <comment ref="DG95" authorId="0" shapeId="0" xr:uid="{4C810517-CECE-4F5C-95B5-1C217A5B0BF3}">
      <text>
        <r>
          <rPr>
            <b/>
            <sz val="9"/>
            <color indexed="81"/>
            <rFont val="MS P ゴシック"/>
            <family val="2"/>
          </rPr>
          <t>=CIQ($B95, "IQ_TOTAL_DEBT", $C95)</t>
        </r>
      </text>
    </comment>
    <comment ref="DH95" authorId="0" shapeId="0" xr:uid="{9B6D82EB-B604-459B-8678-10C257DC7DB4}">
      <text>
        <r>
          <rPr>
            <b/>
            <sz val="9"/>
            <color indexed="81"/>
            <rFont val="MS P ゴシック"/>
            <family val="2"/>
          </rPr>
          <t>=CIQ($B95, "IQ_NET_DEBT", $C95)</t>
        </r>
      </text>
    </comment>
    <comment ref="DI95" authorId="0" shapeId="0" xr:uid="{09FE4B9F-BF61-4E64-8232-8807EDF8449A}">
      <text>
        <r>
          <rPr>
            <b/>
            <sz val="9"/>
            <color indexed="81"/>
            <rFont val="MS P ゴシック"/>
            <family val="2"/>
          </rPr>
          <t>=CIQ($B95, "IQ_DEBT_EQUIV_NET_PBO", $C95)</t>
        </r>
      </text>
    </comment>
    <comment ref="DJ95" authorId="0" shapeId="0" xr:uid="{EE1AF744-5835-403C-92A9-452BA34B3B30}">
      <text>
        <r>
          <rPr>
            <b/>
            <sz val="9"/>
            <color indexed="81"/>
            <rFont val="MS P ゴシック"/>
            <family val="2"/>
          </rPr>
          <t>=CIQ($B95, "IQ_DEBT_EQUIV_OPER_LEASE", $C95)</t>
        </r>
      </text>
    </comment>
    <comment ref="DK95" authorId="0" shapeId="0" xr:uid="{CE4CA551-F096-4F71-A696-400ABEE0FA65}">
      <text>
        <r>
          <rPr>
            <b/>
            <sz val="9"/>
            <color indexed="81"/>
            <rFont val="MS P ゴシック"/>
            <family val="2"/>
          </rPr>
          <t>=CIQ($B95, "IQ_MINORITY_INTEREST_TOTAL", $C95)</t>
        </r>
      </text>
    </comment>
    <comment ref="DL95" authorId="0" shapeId="0" xr:uid="{9E8E05A4-36D5-480F-A01A-E86B3DC5B6ED}">
      <text>
        <r>
          <rPr>
            <b/>
            <sz val="9"/>
            <color indexed="81"/>
            <rFont val="MS P ゴシック"/>
            <family val="2"/>
          </rPr>
          <t>=CIQ($B95, "IQ_EQUITY_METHOD", $C95)</t>
        </r>
      </text>
    </comment>
    <comment ref="DM95" authorId="0" shapeId="0" xr:uid="{FB012C23-78FC-4F74-8B50-6A0BA2976FA9}">
      <text>
        <r>
          <rPr>
            <b/>
            <sz val="9"/>
            <color indexed="81"/>
            <rFont val="MS P ゴシック"/>
            <family val="2"/>
          </rPr>
          <t>=CIQ($B95, "IQ_RAW_INV", $C95)</t>
        </r>
      </text>
    </comment>
    <comment ref="DN95" authorId="0" shapeId="0" xr:uid="{84BDD1F9-B6CC-4710-8106-0A1DFCEB48FC}">
      <text>
        <r>
          <rPr>
            <b/>
            <sz val="9"/>
            <color indexed="81"/>
            <rFont val="MS P ゴシック"/>
            <family val="2"/>
          </rPr>
          <t>=CIQ($B95, "IQ_WIP_INV", $C95)</t>
        </r>
      </text>
    </comment>
    <comment ref="DO95" authorId="0" shapeId="0" xr:uid="{1D67F3F3-4FBA-4059-8178-DA44CAA52F02}">
      <text>
        <r>
          <rPr>
            <b/>
            <sz val="9"/>
            <color indexed="81"/>
            <rFont val="MS P ゴシック"/>
            <family val="2"/>
          </rPr>
          <t>=CIQ($B95, "IQ_FINISHED_INV", $C95)</t>
        </r>
      </text>
    </comment>
    <comment ref="DP95" authorId="0" shapeId="0" xr:uid="{BA24F302-5AD9-4E2B-9950-2E0DCA0042DF}">
      <text>
        <r>
          <rPr>
            <b/>
            <sz val="9"/>
            <color indexed="81"/>
            <rFont val="MS P ゴシック"/>
            <family val="2"/>
          </rPr>
          <t>=CIQ($B95, "IQ_LAND", $C95)</t>
        </r>
      </text>
    </comment>
    <comment ref="DQ95" authorId="0" shapeId="0" xr:uid="{A1FB7C54-0E4A-4888-9C47-47DDF7D70DE8}">
      <text>
        <r>
          <rPr>
            <b/>
            <sz val="9"/>
            <color indexed="81"/>
            <rFont val="MS P ゴシック"/>
            <family val="2"/>
          </rPr>
          <t>=CIQ($B95, "IQ_BUILDINGS", $C95)</t>
        </r>
      </text>
    </comment>
    <comment ref="DR95" authorId="0" shapeId="0" xr:uid="{A2DC034A-C073-42B1-B3D0-F5B90CCC316C}">
      <text>
        <r>
          <rPr>
            <b/>
            <sz val="9"/>
            <color indexed="81"/>
            <rFont val="MS P ゴシック"/>
            <family val="2"/>
          </rPr>
          <t>=CIQ($B95, "IQ_MACHINERY", $C95)</t>
        </r>
      </text>
    </comment>
    <comment ref="DS95" authorId="0" shapeId="0" xr:uid="{6856CB85-6BDC-4A52-8846-B8DB60EB2F81}">
      <text>
        <r>
          <rPr>
            <b/>
            <sz val="9"/>
            <color indexed="81"/>
            <rFont val="MS P ゴシック"/>
            <family val="2"/>
          </rPr>
          <t>=CIQ($B95, "IQ_CIP", $C95)</t>
        </r>
      </text>
    </comment>
    <comment ref="DT95" authorId="0" shapeId="0" xr:uid="{C30AD76B-B092-4C3C-8D94-8F91703DD39D}">
      <text>
        <r>
          <rPr>
            <b/>
            <sz val="9"/>
            <color indexed="81"/>
            <rFont val="MS P ゴシック"/>
            <family val="2"/>
          </rPr>
          <t>=CIQ($B95, "IQ_FULL_TIME", $C95)</t>
        </r>
      </text>
    </comment>
    <comment ref="DU95" authorId="0" shapeId="0" xr:uid="{2289EB57-726E-4120-ABBC-189F3A283CFE}">
      <text>
        <r>
          <rPr>
            <b/>
            <sz val="9"/>
            <color indexed="81"/>
            <rFont val="MS P ゴシック"/>
            <family val="2"/>
          </rPr>
          <t>=CIQ($B95, "IQ_PART_TIME", $C95)</t>
        </r>
      </text>
    </comment>
    <comment ref="DW95" authorId="0" shapeId="0" xr:uid="{E46A6E3F-23E2-44A4-B83C-CAB2C81D3A56}">
      <text>
        <r>
          <rPr>
            <b/>
            <sz val="9"/>
            <color indexed="81"/>
            <rFont val="MS P ゴシック"/>
            <family val="2"/>
          </rPr>
          <t>=CIQ($B95, "IQ_NI_CF", $C95)</t>
        </r>
      </text>
    </comment>
    <comment ref="DX95" authorId="0" shapeId="0" xr:uid="{2E7CC670-70DB-448E-A77D-586015DB900F}">
      <text>
        <r>
          <rPr>
            <b/>
            <sz val="9"/>
            <color indexed="81"/>
            <rFont val="MS P ゴシック"/>
            <family val="2"/>
          </rPr>
          <t>=CIQ($B95, "IQ_DA_SUPPL_CF", $C95)</t>
        </r>
      </text>
    </comment>
    <comment ref="DY95" authorId="0" shapeId="0" xr:uid="{03B55279-3A2A-4C01-B1F8-4DB81C833DC2}">
      <text>
        <r>
          <rPr>
            <b/>
            <sz val="9"/>
            <color indexed="81"/>
            <rFont val="MS P ゴシック"/>
            <family val="2"/>
          </rPr>
          <t>=CIQ($B95, "IQ_GW_INTAN_AMORT_CF", $C95)</t>
        </r>
      </text>
    </comment>
    <comment ref="DZ95" authorId="0" shapeId="0" xr:uid="{D275F05E-49FD-4BCD-9E69-D595DAB1E803}">
      <text>
        <r>
          <rPr>
            <b/>
            <sz val="9"/>
            <color indexed="81"/>
            <rFont val="MS P ゴシック"/>
            <family val="2"/>
          </rPr>
          <t>=CIQ($B95, "IQ_DA_CF", $C95)</t>
        </r>
      </text>
    </comment>
    <comment ref="EA95" authorId="0" shapeId="0" xr:uid="{4296992C-E045-4D97-BA24-D98EAB365554}">
      <text>
        <r>
          <rPr>
            <b/>
            <sz val="9"/>
            <color indexed="81"/>
            <rFont val="MS P ゴシック"/>
            <family val="2"/>
          </rPr>
          <t>=CIQ($B95, "IQ_MINORITY_INTEREST_CF", $C95)</t>
        </r>
      </text>
    </comment>
    <comment ref="EB95" authorId="0" shapeId="0" xr:uid="{8098D951-E317-4938-9257-D7D7F3F8B405}">
      <text>
        <r>
          <rPr>
            <b/>
            <sz val="9"/>
            <color indexed="81"/>
            <rFont val="MS P ゴシック"/>
            <family val="2"/>
          </rPr>
          <t>=CIQ($B95, "IQ_GAIN_ASSETS_CF", $C95)</t>
        </r>
      </text>
    </comment>
    <comment ref="EC95" authorId="0" shapeId="0" xr:uid="{735EF9CC-C9DF-4556-971F-167112598074}">
      <text>
        <r>
          <rPr>
            <b/>
            <sz val="9"/>
            <color indexed="81"/>
            <rFont val="MS P ゴシック"/>
            <family val="2"/>
          </rPr>
          <t>=CIQ($B95, "IQ_GAIN_INVEST_CF", $C95)</t>
        </r>
      </text>
    </comment>
    <comment ref="ED95" authorId="0" shapeId="0" xr:uid="{15D1EAC8-DEFF-478D-9658-515EC4BCD8B1}">
      <text>
        <r>
          <rPr>
            <b/>
            <sz val="9"/>
            <color indexed="81"/>
            <rFont val="MS P ゴシック"/>
            <family val="2"/>
          </rPr>
          <t>=CIQ($B95, "IQ_ASSET_WRITEDOWN_CF", $C95)</t>
        </r>
      </text>
    </comment>
    <comment ref="EE95" authorId="0" shapeId="0" xr:uid="{ADBA134D-B052-4167-A1B1-89A00172809B}">
      <text>
        <r>
          <rPr>
            <b/>
            <sz val="9"/>
            <color indexed="81"/>
            <rFont val="MS P ゴシック"/>
            <family val="2"/>
          </rPr>
          <t>=CIQ($B95, "IQ_INC_EQUITY_CF", $C95)</t>
        </r>
      </text>
    </comment>
    <comment ref="EF95" authorId="0" shapeId="0" xr:uid="{4D0EB8D3-A9E1-40BB-96F1-2E1C6201C665}">
      <text>
        <r>
          <rPr>
            <b/>
            <sz val="9"/>
            <color indexed="81"/>
            <rFont val="MS P ゴシック"/>
            <family val="2"/>
          </rPr>
          <t>=CIQ($B95, "IQ_PROV_BAD_DEBTS_CF", $C95)</t>
        </r>
      </text>
    </comment>
    <comment ref="EG95" authorId="0" shapeId="0" xr:uid="{40908523-CD20-4C78-9B6A-01AC8D514B78}">
      <text>
        <r>
          <rPr>
            <b/>
            <sz val="9"/>
            <color indexed="81"/>
            <rFont val="MS P ゴシック"/>
            <family val="2"/>
          </rPr>
          <t>=CIQ($B95, "IQ_OTHER_OPER_ACT", $C95)</t>
        </r>
      </text>
    </comment>
    <comment ref="EH95" authorId="0" shapeId="0" xr:uid="{EEDC2031-2E5E-40C3-A5E0-97740AB061D8}">
      <text>
        <r>
          <rPr>
            <b/>
            <sz val="9"/>
            <color indexed="81"/>
            <rFont val="MS P ゴシック"/>
            <family val="2"/>
          </rPr>
          <t>=CIQ($B95, "IQ_CHANGE_AR", $C95)</t>
        </r>
      </text>
    </comment>
    <comment ref="EI95" authorId="0" shapeId="0" xr:uid="{7218C40C-7129-4155-86FE-44738E4C8FF6}">
      <text>
        <r>
          <rPr>
            <b/>
            <sz val="9"/>
            <color indexed="81"/>
            <rFont val="MS P ゴシック"/>
            <family val="2"/>
          </rPr>
          <t>=CIQ($B95, "IQ_CHANGE_INVENTORY", $C95)</t>
        </r>
      </text>
    </comment>
    <comment ref="EJ95" authorId="0" shapeId="0" xr:uid="{7025827F-4BD5-48BA-950D-5633D3B625A8}">
      <text>
        <r>
          <rPr>
            <b/>
            <sz val="9"/>
            <color indexed="81"/>
            <rFont val="MS P ゴシック"/>
            <family val="2"/>
          </rPr>
          <t>=CIQ($B95, "IQ_CHANGE_AP", $C95)</t>
        </r>
      </text>
    </comment>
    <comment ref="EK95" authorId="0" shapeId="0" xr:uid="{115798B6-439A-4102-99C1-E4D8522AE514}">
      <text>
        <r>
          <rPr>
            <b/>
            <sz val="9"/>
            <color indexed="81"/>
            <rFont val="MS P ゴシック"/>
            <family val="2"/>
          </rPr>
          <t>=CIQ($B95, "IQ_CHANGE_OTHER_NET_OPER_ASSETS", $C95)</t>
        </r>
      </text>
    </comment>
    <comment ref="EL95" authorId="0" shapeId="0" xr:uid="{5BC818C2-54CA-45A6-99FA-AD648A0BAF36}">
      <text>
        <r>
          <rPr>
            <b/>
            <sz val="9"/>
            <color indexed="81"/>
            <rFont val="MS P ゴシック"/>
            <family val="2"/>
          </rPr>
          <t>=CIQ($B95, "IQ_CASH_OPER", $C95)</t>
        </r>
      </text>
    </comment>
    <comment ref="EM95" authorId="0" shapeId="0" xr:uid="{686B6339-1B96-47DE-BCCB-CB0996EE49A4}">
      <text>
        <r>
          <rPr>
            <b/>
            <sz val="9"/>
            <color indexed="81"/>
            <rFont val="MS P ゴシック"/>
            <family val="2"/>
          </rPr>
          <t>=CIQ($B95, "IQ_CAPEX", $C95)</t>
        </r>
      </text>
    </comment>
    <comment ref="EN95" authorId="0" shapeId="0" xr:uid="{20BD8CEF-0789-4D45-B02E-CD192A818AE2}">
      <text>
        <r>
          <rPr>
            <b/>
            <sz val="9"/>
            <color indexed="81"/>
            <rFont val="MS P ゴシック"/>
            <family val="2"/>
          </rPr>
          <t>=CIQ($B95, "IQ_SALE_PPE_CF", $C95)</t>
        </r>
      </text>
    </comment>
    <comment ref="EO95" authorId="0" shapeId="0" xr:uid="{822733C7-B0FB-4FB4-940A-1EFF9B3329AD}">
      <text>
        <r>
          <rPr>
            <b/>
            <sz val="9"/>
            <color indexed="81"/>
            <rFont val="MS P ゴシック"/>
            <family val="2"/>
          </rPr>
          <t>=CIQ($B95, "IQ_CASH_ACQUIRE_CF", $C95)</t>
        </r>
      </text>
    </comment>
    <comment ref="EP95" authorId="0" shapeId="0" xr:uid="{FFDBD47D-AACB-46F6-A744-B2FD557FC500}">
      <text>
        <r>
          <rPr>
            <b/>
            <sz val="9"/>
            <color indexed="81"/>
            <rFont val="MS P ゴシック"/>
            <family val="2"/>
          </rPr>
          <t>=CIQ($B95, "IQ_DIVEST_CF", $C95)</t>
        </r>
      </text>
    </comment>
    <comment ref="EQ95" authorId="0" shapeId="0" xr:uid="{1CEC1CFA-9073-4C3A-AFA8-ECFE51204296}">
      <text>
        <r>
          <rPr>
            <b/>
            <sz val="9"/>
            <color indexed="81"/>
            <rFont val="MS P ゴシック"/>
            <family val="2"/>
          </rPr>
          <t>=CIQ($B95, "IQ_SALE_INTAN_CF", $C95)</t>
        </r>
      </text>
    </comment>
    <comment ref="ER95" authorId="0" shapeId="0" xr:uid="{535EFF46-295E-45B1-9436-824F900D1470}">
      <text>
        <r>
          <rPr>
            <b/>
            <sz val="9"/>
            <color indexed="81"/>
            <rFont val="MS P ゴシック"/>
            <family val="2"/>
          </rPr>
          <t>=CIQ($B95, "IQ_INVEST_SECURITY_CF", $C95)</t>
        </r>
      </text>
    </comment>
    <comment ref="ES95" authorId="0" shapeId="0" xr:uid="{28F6D28F-BBAD-4863-B064-E5BEBAE2A4FE}">
      <text>
        <r>
          <rPr>
            <b/>
            <sz val="9"/>
            <color indexed="81"/>
            <rFont val="MS P ゴシック"/>
            <family val="2"/>
          </rPr>
          <t>=CIQ($B95, "IQ_INVEST_LOANS_CF", $C95)</t>
        </r>
      </text>
    </comment>
    <comment ref="ET95" authorId="0" shapeId="0" xr:uid="{907482FB-B3BD-41EB-A6A2-0665DB02E24E}">
      <text>
        <r>
          <rPr>
            <b/>
            <sz val="9"/>
            <color indexed="81"/>
            <rFont val="MS P ゴシック"/>
            <family val="2"/>
          </rPr>
          <t>=CIQ($B95, "IQ_OTHER_INVEST_ACT_SUPPL", $C95)</t>
        </r>
      </text>
    </comment>
    <comment ref="EU95" authorId="0" shapeId="0" xr:uid="{4EF99CB9-6A6F-4C58-85D1-88B86EF457E1}">
      <text>
        <r>
          <rPr>
            <b/>
            <sz val="9"/>
            <color indexed="81"/>
            <rFont val="MS P ゴシック"/>
            <family val="2"/>
          </rPr>
          <t>=CIQ($B95, "IQ_CASH_INVEST", $C95)</t>
        </r>
      </text>
    </comment>
    <comment ref="EV95" authorId="0" shapeId="0" xr:uid="{21FA6C28-3C06-4053-8B48-2135208FA965}">
      <text>
        <r>
          <rPr>
            <b/>
            <sz val="9"/>
            <color indexed="81"/>
            <rFont val="MS P ゴシック"/>
            <family val="2"/>
          </rPr>
          <t>=CIQ($B95, "IQ_ST_DEBT_ISSUED", $C95)</t>
        </r>
      </text>
    </comment>
    <comment ref="EW95" authorId="0" shapeId="0" xr:uid="{5853A6F6-C13E-4B62-8E4B-9D69DFF9131C}">
      <text>
        <r>
          <rPr>
            <b/>
            <sz val="9"/>
            <color indexed="81"/>
            <rFont val="MS P ゴシック"/>
            <family val="2"/>
          </rPr>
          <t>=CIQ($B95, "IQ_LT_DEBT_ISSUED", $C95)</t>
        </r>
      </text>
    </comment>
    <comment ref="EX95" authorId="0" shapeId="0" xr:uid="{341EF27F-975E-43AA-BAF6-EB565FCAAC5A}">
      <text>
        <r>
          <rPr>
            <b/>
            <sz val="9"/>
            <color indexed="81"/>
            <rFont val="MS P ゴシック"/>
            <family val="2"/>
          </rPr>
          <t>=CIQ($B95, "IQ_TOTAL_DEBT_ISSUED", $C95)</t>
        </r>
      </text>
    </comment>
    <comment ref="EY95" authorId="0" shapeId="0" xr:uid="{BAF1C3D4-546A-40C2-A794-860D6775A121}">
      <text>
        <r>
          <rPr>
            <b/>
            <sz val="9"/>
            <color indexed="81"/>
            <rFont val="MS P ゴシック"/>
            <family val="2"/>
          </rPr>
          <t>=CIQ($B95, "IQ_ST_DEBT_REPAID", $C95)</t>
        </r>
      </text>
    </comment>
    <comment ref="EZ95" authorId="0" shapeId="0" xr:uid="{B5785388-DBC8-41D4-9BCA-2CF6C8E8A1BC}">
      <text>
        <r>
          <rPr>
            <b/>
            <sz val="9"/>
            <color indexed="81"/>
            <rFont val="MS P ゴシック"/>
            <family val="2"/>
          </rPr>
          <t>=CIQ($B95, "IQ_LT_DEBT_REPAID", $C95)</t>
        </r>
      </text>
    </comment>
    <comment ref="FA95" authorId="0" shapeId="0" xr:uid="{4EDB6223-3FF9-4133-84A8-6692E8A898CC}">
      <text>
        <r>
          <rPr>
            <b/>
            <sz val="9"/>
            <color indexed="81"/>
            <rFont val="MS P ゴシック"/>
            <family val="2"/>
          </rPr>
          <t>=CIQ($B95, "IQ_TOTAL_DEBT_REPAID", $C95)</t>
        </r>
      </text>
    </comment>
    <comment ref="FB95" authorId="0" shapeId="0" xr:uid="{2BDA1042-D21F-4E64-8C3A-AEB11A8427CB}">
      <text>
        <r>
          <rPr>
            <b/>
            <sz val="9"/>
            <color indexed="81"/>
            <rFont val="MS P ゴシック"/>
            <family val="2"/>
          </rPr>
          <t>=CIQ($B95, "IQ_COMMON_ISSUED", $C95)</t>
        </r>
      </text>
    </comment>
    <comment ref="FC95" authorId="0" shapeId="0" xr:uid="{693459AE-C343-4F0C-BCFB-60B17BD167E7}">
      <text>
        <r>
          <rPr>
            <b/>
            <sz val="9"/>
            <color indexed="81"/>
            <rFont val="MS P ゴシック"/>
            <family val="2"/>
          </rPr>
          <t>=CIQ($B95, "IQ_COMMON_REP", $C95)</t>
        </r>
      </text>
    </comment>
    <comment ref="FD95" authorId="0" shapeId="0" xr:uid="{B8F545D2-D20A-4535-B6CE-EB078D595F99}">
      <text>
        <r>
          <rPr>
            <b/>
            <sz val="9"/>
            <color indexed="81"/>
            <rFont val="MS P ゴシック"/>
            <family val="2"/>
          </rPr>
          <t>=CIQ($B95, "IQ_COMMON_DIV_CF", $C95)</t>
        </r>
      </text>
    </comment>
    <comment ref="FE95" authorId="0" shapeId="0" xr:uid="{A5FB91E3-DCFE-45CB-892A-71F3FC9CD6CD}">
      <text>
        <r>
          <rPr>
            <b/>
            <sz val="9"/>
            <color indexed="81"/>
            <rFont val="MS P ゴシック"/>
            <family val="2"/>
          </rPr>
          <t>=CIQ($B95, "IQ_COMMON_PREF_DIV_CF", $C95)</t>
        </r>
      </text>
    </comment>
    <comment ref="FF95" authorId="0" shapeId="0" xr:uid="{F10820BA-CA58-4F5D-9793-AD68E103D0B6}">
      <text>
        <r>
          <rPr>
            <b/>
            <sz val="9"/>
            <color indexed="81"/>
            <rFont val="MS P ゴシック"/>
            <family val="2"/>
          </rPr>
          <t>=CIQ($B95, "IQ_TOTAL_DIV_PAID_CF", $C95)</t>
        </r>
      </text>
    </comment>
    <comment ref="FG95" authorId="0" shapeId="0" xr:uid="{CCDCCBAF-A83C-4183-BF01-617AB2318EA3}">
      <text>
        <r>
          <rPr>
            <b/>
            <sz val="9"/>
            <color indexed="81"/>
            <rFont val="MS P ゴシック"/>
            <family val="2"/>
          </rPr>
          <t>=CIQ($B95, "IQ_SPECIAL_DIV_CF", $C95)</t>
        </r>
      </text>
    </comment>
    <comment ref="FH95" authorId="0" shapeId="0" xr:uid="{EB792DA2-9538-4CD1-90B2-C86AF4B52B00}">
      <text>
        <r>
          <rPr>
            <b/>
            <sz val="9"/>
            <color indexed="81"/>
            <rFont val="MS P ゴシック"/>
            <family val="2"/>
          </rPr>
          <t>=CIQ($B95, "IQ_OTHER_FINANCE_ACT_SUPPL", $C95)</t>
        </r>
      </text>
    </comment>
    <comment ref="FI95" authorId="0" shapeId="0" xr:uid="{89BB72C5-A82C-481B-A01F-C230575F795D}">
      <text>
        <r>
          <rPr>
            <b/>
            <sz val="9"/>
            <color indexed="81"/>
            <rFont val="MS P ゴシック"/>
            <family val="2"/>
          </rPr>
          <t>=CIQ($B95, "IQ_CASH_FINAN", $C95)</t>
        </r>
      </text>
    </comment>
    <comment ref="FJ95" authorId="0" shapeId="0" xr:uid="{B5AD2CA2-5449-4CCC-9130-55FC7A44E54E}">
      <text>
        <r>
          <rPr>
            <b/>
            <sz val="9"/>
            <color indexed="81"/>
            <rFont val="MS P ゴシック"/>
            <family val="2"/>
          </rPr>
          <t>=CIQ($B95, "IQ_FX", $C95)</t>
        </r>
      </text>
    </comment>
    <comment ref="FK95" authorId="0" shapeId="0" xr:uid="{0B497C0F-89B8-4F77-934E-9C85C4E0DC0F}">
      <text>
        <r>
          <rPr>
            <b/>
            <sz val="9"/>
            <color indexed="81"/>
            <rFont val="MS P ゴシック"/>
            <family val="2"/>
          </rPr>
          <t>=CIQ($B95, "IQ_NET_CHANGE", $C95)</t>
        </r>
      </text>
    </comment>
    <comment ref="FM95" authorId="0" shapeId="0" xr:uid="{7835DE6D-47E2-4C66-8090-466B0E6FD839}">
      <text>
        <r>
          <rPr>
            <b/>
            <sz val="9"/>
            <color indexed="81"/>
            <rFont val="MS P ゴシック"/>
            <family val="2"/>
          </rPr>
          <t>=CIQ($B95, "IQ_CASH_INTEREST", $C95)</t>
        </r>
      </text>
    </comment>
    <comment ref="FN95" authorId="0" shapeId="0" xr:uid="{7E6E2183-87F7-4840-91CD-7308B3950276}">
      <text>
        <r>
          <rPr>
            <b/>
            <sz val="9"/>
            <color indexed="81"/>
            <rFont val="MS P ゴシック"/>
            <family val="2"/>
          </rPr>
          <t>=CIQ($B95, "IQ_CASH_TAXES", $C95)</t>
        </r>
      </text>
    </comment>
    <comment ref="FO95" authorId="0" shapeId="0" xr:uid="{541CA700-1757-4259-8C1A-CB04F7719C7D}">
      <text>
        <r>
          <rPr>
            <b/>
            <sz val="9"/>
            <color indexed="81"/>
            <rFont val="MS P ゴシック"/>
            <family val="2"/>
          </rPr>
          <t>=CIQ($B95, "IQ_LEVERED_FCF", $C95)</t>
        </r>
      </text>
    </comment>
    <comment ref="FP95" authorId="0" shapeId="0" xr:uid="{0577CEDB-A5FA-4F87-99AF-124751191C2A}">
      <text>
        <r>
          <rPr>
            <b/>
            <sz val="9"/>
            <color indexed="81"/>
            <rFont val="MS P ゴシック"/>
            <family val="2"/>
          </rPr>
          <t>=CIQ($B95, "IQ_UNLEVERED_FCF", $C95)</t>
        </r>
      </text>
    </comment>
    <comment ref="FQ95" authorId="0" shapeId="0" xr:uid="{0982A89B-1D49-44BE-8A82-06315BA88C87}">
      <text>
        <r>
          <rPr>
            <b/>
            <sz val="9"/>
            <color indexed="81"/>
            <rFont val="MS P ゴシック"/>
            <family val="2"/>
          </rPr>
          <t>=CIQ($B95, "IQ_CHANGE_NET_WORKING_CAPITAL", $C95)</t>
        </r>
      </text>
    </comment>
    <comment ref="FR95" authorId="0" shapeId="0" xr:uid="{39FC3E25-ED2B-4AD8-B956-8E20A2C7D24E}">
      <text>
        <r>
          <rPr>
            <b/>
            <sz val="9"/>
            <color indexed="81"/>
            <rFont val="MS P ゴシック"/>
            <family val="2"/>
          </rPr>
          <t>=CIQ($B95, "IQ_NET_DEBT_ISSUED", $C95)</t>
        </r>
      </text>
    </comment>
    <comment ref="FS95" authorId="0" shapeId="0" xr:uid="{871B8CB1-CD18-42FC-9309-25872790C9F3}">
      <text>
        <r>
          <rPr>
            <b/>
            <sz val="9"/>
            <color indexed="81"/>
            <rFont val="MS P ゴシック"/>
            <family val="2"/>
          </rPr>
          <t>=CIQ($B95, "IQ_FILING_CURRENCY", $C95)</t>
        </r>
      </text>
    </comment>
    <comment ref="FT95" authorId="0" shapeId="0" xr:uid="{90B6D0A2-B065-4C66-9CBA-30F7681739C2}">
      <text>
        <r>
          <rPr>
            <b/>
            <sz val="9"/>
            <color indexed="81"/>
            <rFont val="MS P ゴシック"/>
            <family val="2"/>
          </rPr>
          <t>=CIQ($B95, "IQ_PERIODDATE_IS", $C95)</t>
        </r>
      </text>
    </comment>
    <comment ref="FU95" authorId="0" shapeId="0" xr:uid="{68CC41C8-FB23-4412-8D6F-F099065CA830}">
      <text>
        <r>
          <rPr>
            <b/>
            <sz val="9"/>
            <color indexed="81"/>
            <rFont val="MS P ゴシック"/>
            <family val="2"/>
          </rPr>
          <t>=CIQ($B95, "IQ_PERIODLENGTH_IS", $C95)</t>
        </r>
      </text>
    </comment>
    <comment ref="FV95" authorId="0" shapeId="0" xr:uid="{931A3B8B-5BB0-42BE-8CCC-DD1960E64E5C}">
      <text>
        <r>
          <rPr>
            <b/>
            <sz val="9"/>
            <color indexed="81"/>
            <rFont val="MS P ゴシック"/>
            <family val="2"/>
          </rPr>
          <t>=CIQ($B95, "IQ_MARKETCAP", $FT95)</t>
        </r>
      </text>
    </comment>
    <comment ref="FW95" authorId="0" shapeId="0" xr:uid="{033E4C78-C767-4FF3-B1D0-C38F5E681862}">
      <text>
        <r>
          <rPr>
            <b/>
            <sz val="9"/>
            <color indexed="81"/>
            <rFont val="MS P ゴシック"/>
            <family val="2"/>
          </rPr>
          <t>=CIQ($B95, "IQ_CUSTOM_BETA", $FT95)</t>
        </r>
      </text>
    </comment>
    <comment ref="FX95" authorId="0" shapeId="0" xr:uid="{D2142318-DF27-499B-AC07-AEF4C2F1B201}">
      <text>
        <r>
          <rPr>
            <b/>
            <sz val="9"/>
            <color indexed="81"/>
            <rFont val="MS P ゴシック"/>
            <family val="2"/>
          </rPr>
          <t>=CIQ($B95, "IQ_BETA_5YR", $FT95)</t>
        </r>
      </text>
    </comment>
    <comment ref="FY95" authorId="0" shapeId="0" xr:uid="{6CAE0EFA-0421-4CF6-9331-D6394E2E0B07}">
      <text>
        <r>
          <rPr>
            <b/>
            <sz val="9"/>
            <color indexed="81"/>
            <rFont val="MS P ゴシック"/>
            <family val="2"/>
          </rPr>
          <t>=CIQ($B95, "IQ_BETA_2YR", $FT95)</t>
        </r>
      </text>
    </comment>
    <comment ref="FZ95" authorId="0" shapeId="0" xr:uid="{F165088A-437C-47F3-B3C1-5EA12A5DBA47}">
      <text>
        <r>
          <rPr>
            <b/>
            <sz val="9"/>
            <color indexed="81"/>
            <rFont val="MS P ゴシック"/>
            <family val="2"/>
          </rPr>
          <t>=CIQ($B95, "IQ_BETA_1YR", $FT95)</t>
        </r>
      </text>
    </comment>
    <comment ref="GC95" authorId="0" shapeId="0" xr:uid="{8AB69DC4-5847-4984-83D5-428931EBE4A4}">
      <text>
        <r>
          <rPr>
            <b/>
            <sz val="9"/>
            <color indexed="81"/>
            <rFont val="MS P ゴシック"/>
            <family val="2"/>
          </rPr>
          <t>=CIQ(B95, "IQ_CUSTOM_BETA", "-104W", FT95, , "^N225", "JPY", "H")</t>
        </r>
      </text>
    </comment>
    <comment ref="E96" authorId="0" shapeId="0" xr:uid="{A6EDE118-B9CF-4417-8986-FF7C477336B0}">
      <text>
        <r>
          <rPr>
            <b/>
            <sz val="9"/>
            <color indexed="81"/>
            <rFont val="MS P ゴシック"/>
            <family val="2"/>
          </rPr>
          <t>=CIQ($B96, "IQ_REV", $C96)</t>
        </r>
      </text>
    </comment>
    <comment ref="F96" authorId="0" shapeId="0" xr:uid="{4121416F-C0D0-4D6B-B9F1-155DC44EA602}">
      <text>
        <r>
          <rPr>
            <b/>
            <sz val="9"/>
            <color indexed="81"/>
            <rFont val="MS P ゴシック"/>
            <family val="2"/>
          </rPr>
          <t>=CIQ($B96, "IQ_OTHER_REV", $C96)</t>
        </r>
      </text>
    </comment>
    <comment ref="G96" authorId="0" shapeId="0" xr:uid="{7E600806-FD23-4F10-BE77-E308E90A808F}">
      <text>
        <r>
          <rPr>
            <b/>
            <sz val="9"/>
            <color indexed="81"/>
            <rFont val="MS P ゴシック"/>
            <family val="2"/>
          </rPr>
          <t>=CIQ($B96, "IQ_TOTAL_REV", $C96)</t>
        </r>
      </text>
    </comment>
    <comment ref="H96" authorId="0" shapeId="0" xr:uid="{4509A328-4094-4CA6-B6AE-7F32C9067782}">
      <text>
        <r>
          <rPr>
            <b/>
            <sz val="9"/>
            <color indexed="81"/>
            <rFont val="MS P ゴシック"/>
            <family val="2"/>
          </rPr>
          <t>=CIQ($B96, "IQ_COGS", $C96)</t>
        </r>
      </text>
    </comment>
    <comment ref="I96" authorId="0" shapeId="0" xr:uid="{4B4CC437-CC2E-40D7-92B2-1EF682EF4B08}">
      <text>
        <r>
          <rPr>
            <b/>
            <sz val="9"/>
            <color indexed="81"/>
            <rFont val="MS P ゴシック"/>
            <family val="2"/>
          </rPr>
          <t>=CIQ($B96, "IQ_GP", $C96)</t>
        </r>
      </text>
    </comment>
    <comment ref="J96" authorId="0" shapeId="0" xr:uid="{6869D329-6DE5-45EB-ABE0-9B47B78DAA95}">
      <text>
        <r>
          <rPr>
            <b/>
            <sz val="9"/>
            <color indexed="81"/>
            <rFont val="MS P ゴシック"/>
            <family val="2"/>
          </rPr>
          <t>=CIQ($B96, "IQ_SGA_SUPPL", $C96)</t>
        </r>
      </text>
    </comment>
    <comment ref="K96" authorId="0" shapeId="0" xr:uid="{48DD472C-0C7B-4690-944E-2588E104CAE6}">
      <text>
        <r>
          <rPr>
            <b/>
            <sz val="9"/>
            <color indexed="81"/>
            <rFont val="MS P ゴシック"/>
            <family val="2"/>
          </rPr>
          <t>=CIQ($B96, "IQ_PROV_BAD_DEBTS", $C96)</t>
        </r>
      </text>
    </comment>
    <comment ref="L96" authorId="0" shapeId="0" xr:uid="{B30E56A4-AF2D-4087-997F-43EDE5F73A5A}">
      <text>
        <r>
          <rPr>
            <b/>
            <sz val="9"/>
            <color indexed="81"/>
            <rFont val="MS P ゴシック"/>
            <family val="2"/>
          </rPr>
          <t>=CIQ($B96, "IQ_RD_EXP", $C96)</t>
        </r>
      </text>
    </comment>
    <comment ref="M96" authorId="0" shapeId="0" xr:uid="{4C6031E8-3B2A-4C6E-91AA-C419E893963B}">
      <text>
        <r>
          <rPr>
            <b/>
            <sz val="9"/>
            <color indexed="81"/>
            <rFont val="MS P ゴシック"/>
            <family val="2"/>
          </rPr>
          <t>=CIQ($B96, "IQ_DA_SUPPL", $C96)</t>
        </r>
      </text>
    </comment>
    <comment ref="N96" authorId="0" shapeId="0" xr:uid="{730186BC-05A4-423F-B07B-9BC81E350AFC}">
      <text>
        <r>
          <rPr>
            <b/>
            <sz val="9"/>
            <color indexed="81"/>
            <rFont val="MS P ゴシック"/>
            <family val="2"/>
          </rPr>
          <t>=CIQ($B96, "IQ_GW_INTAN_AMORT", $C96)</t>
        </r>
      </text>
    </comment>
    <comment ref="O96" authorId="0" shapeId="0" xr:uid="{271CB84C-EC11-42AD-8738-3BEE81BC5AEF}">
      <text>
        <r>
          <rPr>
            <b/>
            <sz val="9"/>
            <color indexed="81"/>
            <rFont val="MS P ゴシック"/>
            <family val="2"/>
          </rPr>
          <t>=CIQ($B96, "IQ_OTHER_OPER", $C96)</t>
        </r>
      </text>
    </comment>
    <comment ref="P96" authorId="0" shapeId="0" xr:uid="{88165FA3-BAC1-4ECA-9897-60B9B087289C}">
      <text>
        <r>
          <rPr>
            <b/>
            <sz val="9"/>
            <color indexed="81"/>
            <rFont val="MS P ゴシック"/>
            <family val="2"/>
          </rPr>
          <t>=CIQ($B96, "IQ_TOTAL_OTHER_OPER", $C96)</t>
        </r>
      </text>
    </comment>
    <comment ref="Q96" authorId="0" shapeId="0" xr:uid="{2C966AB1-71B1-41C3-88A6-A7BEB1F72F1F}">
      <text>
        <r>
          <rPr>
            <b/>
            <sz val="9"/>
            <color indexed="81"/>
            <rFont val="MS P ゴシック"/>
            <family val="2"/>
          </rPr>
          <t>=CIQ($B96, "IQ_OPER_INC", $C96)</t>
        </r>
      </text>
    </comment>
    <comment ref="R96" authorId="0" shapeId="0" xr:uid="{6A019D44-5114-482C-8A4F-71B8FB506A27}">
      <text>
        <r>
          <rPr>
            <b/>
            <sz val="9"/>
            <color indexed="81"/>
            <rFont val="MS P ゴシック"/>
            <family val="2"/>
          </rPr>
          <t>=CIQ($B96, "IQ_INTEREST_EXP", $C96)</t>
        </r>
      </text>
    </comment>
    <comment ref="S96" authorId="0" shapeId="0" xr:uid="{D4377B09-4A0E-4BA8-BB79-8B2833D6F593}">
      <text>
        <r>
          <rPr>
            <b/>
            <sz val="9"/>
            <color indexed="81"/>
            <rFont val="MS P ゴシック"/>
            <family val="2"/>
          </rPr>
          <t>=CIQ($B96, "IQ_INTEREST_INVEST_INC", $C96)</t>
        </r>
      </text>
    </comment>
    <comment ref="T96" authorId="0" shapeId="0" xr:uid="{42EF9DFF-36F7-4E60-B537-2198B4FE15A4}">
      <text>
        <r>
          <rPr>
            <b/>
            <sz val="9"/>
            <color indexed="81"/>
            <rFont val="MS P ゴシック"/>
            <family val="2"/>
          </rPr>
          <t>=CIQ($B96, "IQ_NET_INTEREST_EXP", $C96)</t>
        </r>
      </text>
    </comment>
    <comment ref="U96" authorId="0" shapeId="0" xr:uid="{11CAAF48-9941-4DC7-A9A8-589CC9FD2C30}">
      <text>
        <r>
          <rPr>
            <b/>
            <sz val="9"/>
            <color indexed="81"/>
            <rFont val="MS P ゴシック"/>
            <family val="2"/>
          </rPr>
          <t>=CIQ($B96, "IQ_INC_EQUITY", $C96)</t>
        </r>
      </text>
    </comment>
    <comment ref="V96" authorId="0" shapeId="0" xr:uid="{690CC627-A059-4108-AE34-84A9D0268A9F}">
      <text>
        <r>
          <rPr>
            <b/>
            <sz val="9"/>
            <color indexed="81"/>
            <rFont val="MS P ゴシック"/>
            <family val="2"/>
          </rPr>
          <t>=CIQ($B96, "IQ_CURRENCY_GAIN", $C96)</t>
        </r>
      </text>
    </comment>
    <comment ref="W96" authorId="0" shapeId="0" xr:uid="{0C614382-65D5-42E2-8EE5-D0E0174043F7}">
      <text>
        <r>
          <rPr>
            <b/>
            <sz val="9"/>
            <color indexed="81"/>
            <rFont val="MS P ゴシック"/>
            <family val="2"/>
          </rPr>
          <t>=CIQ($B96, "IQ_OTHER_NON_OPER_EXP_SUPPL", $C96)</t>
        </r>
      </text>
    </comment>
    <comment ref="X96" authorId="0" shapeId="0" xr:uid="{FA262B75-39B3-4925-9174-585451DA3C4F}">
      <text>
        <r>
          <rPr>
            <b/>
            <sz val="9"/>
            <color indexed="81"/>
            <rFont val="MS P ゴシック"/>
            <family val="2"/>
          </rPr>
          <t>=CIQ($B96, "IQ_EBT_EXCL", $C96)</t>
        </r>
      </text>
    </comment>
    <comment ref="Y96" authorId="0" shapeId="0" xr:uid="{4AB4DE25-6E6D-4B69-9443-CAF0F0C0B95F}">
      <text>
        <r>
          <rPr>
            <b/>
            <sz val="9"/>
            <color indexed="81"/>
            <rFont val="MS P ゴシック"/>
            <family val="2"/>
          </rPr>
          <t>=CIQ($B96, "IQ_IMPAIRMENT_GW", $C96)</t>
        </r>
      </text>
    </comment>
    <comment ref="Z96" authorId="0" shapeId="0" xr:uid="{2F5809A6-D3DA-4AB4-AA6F-8725408C2757}">
      <text>
        <r>
          <rPr>
            <b/>
            <sz val="9"/>
            <color indexed="81"/>
            <rFont val="MS P ゴシック"/>
            <family val="2"/>
          </rPr>
          <t>=CIQ($B96, "IQ_GAIN_INVEST", $C96)</t>
        </r>
      </text>
    </comment>
    <comment ref="AA96" authorId="0" shapeId="0" xr:uid="{3E1B24F6-6468-440E-A528-133A567EB7D3}">
      <text>
        <r>
          <rPr>
            <b/>
            <sz val="9"/>
            <color indexed="81"/>
            <rFont val="MS P ゴシック"/>
            <family val="2"/>
          </rPr>
          <t>=CIQ($B96, "IQ_GAIN_ASSETS", $C96)</t>
        </r>
      </text>
    </comment>
    <comment ref="AB96" authorId="0" shapeId="0" xr:uid="{48705A5D-E6DF-47A3-8C54-D13D71D25E49}">
      <text>
        <r>
          <rPr>
            <b/>
            <sz val="9"/>
            <color indexed="81"/>
            <rFont val="MS P ゴシック"/>
            <family val="2"/>
          </rPr>
          <t>=CIQ($B96, "IQ_ASSET_WRITEDOWN", $C96)</t>
        </r>
      </text>
    </comment>
    <comment ref="AC96" authorId="0" shapeId="0" xr:uid="{9A906FB6-D9B0-40CF-99AA-7D04CC7DA9C0}">
      <text>
        <r>
          <rPr>
            <b/>
            <sz val="9"/>
            <color indexed="81"/>
            <rFont val="MS P ゴシック"/>
            <family val="2"/>
          </rPr>
          <t>=CIQ($B96, "IQ_OTHER_UNUSUAL_SUPPL", $C96)</t>
        </r>
      </text>
    </comment>
    <comment ref="AD96" authorId="0" shapeId="0" xr:uid="{2CCC0649-3A4C-4FDA-85E2-989B6A91B7BE}">
      <text>
        <r>
          <rPr>
            <b/>
            <sz val="9"/>
            <color indexed="81"/>
            <rFont val="MS P ゴシック"/>
            <family val="2"/>
          </rPr>
          <t>=CIQ($B96, "IQ_EBT", $C96)</t>
        </r>
      </text>
    </comment>
    <comment ref="AE96" authorId="0" shapeId="0" xr:uid="{912E6F11-C6A3-41C7-9A8F-15E2DAE2D8F3}">
      <text>
        <r>
          <rPr>
            <b/>
            <sz val="9"/>
            <color indexed="81"/>
            <rFont val="MS P ゴシック"/>
            <family val="2"/>
          </rPr>
          <t>=CIQ($B96, "IQ_INC_TAX", $C96)</t>
        </r>
      </text>
    </comment>
    <comment ref="AF96" authorId="0" shapeId="0" xr:uid="{CDCCF2DD-9098-4F29-80BD-345DDD3E6D11}">
      <text>
        <r>
          <rPr>
            <b/>
            <sz val="9"/>
            <color indexed="81"/>
            <rFont val="MS P ゴシック"/>
            <family val="2"/>
          </rPr>
          <t>=CIQ($B96, "IQ_EARNING_CO", $C96)</t>
        </r>
      </text>
    </comment>
    <comment ref="AG96" authorId="0" shapeId="0" xr:uid="{31D27571-5B50-4E37-BB97-C780D1E3E2F4}">
      <text>
        <r>
          <rPr>
            <b/>
            <sz val="9"/>
            <color indexed="81"/>
            <rFont val="MS P ゴシック"/>
            <family val="2"/>
          </rPr>
          <t>=CIQ($B96, "IQ_DO", $C96)</t>
        </r>
      </text>
    </comment>
    <comment ref="AH96" authorId="0" shapeId="0" xr:uid="{B21C0371-B201-4F2E-8CF7-8BFF83AA60B4}">
      <text>
        <r>
          <rPr>
            <b/>
            <sz val="9"/>
            <color indexed="81"/>
            <rFont val="MS P ゴシック"/>
            <family val="2"/>
          </rPr>
          <t>=CIQ($B96, "IQ_EXTRA_ACC_ITEMS", $C96)</t>
        </r>
      </text>
    </comment>
    <comment ref="AI96" authorId="0" shapeId="0" xr:uid="{5870A000-62AE-462F-8944-B2C650B32F67}">
      <text>
        <r>
          <rPr>
            <b/>
            <sz val="9"/>
            <color indexed="81"/>
            <rFont val="MS P ゴシック"/>
            <family val="2"/>
          </rPr>
          <t>=CIQ($B96, "IQ_NI_COMPANY", $C96)</t>
        </r>
      </text>
    </comment>
    <comment ref="AJ96" authorId="0" shapeId="0" xr:uid="{EBB543C1-FE10-4DFB-BF0E-81220FB87560}">
      <text>
        <r>
          <rPr>
            <b/>
            <sz val="9"/>
            <color indexed="81"/>
            <rFont val="MS P ゴシック"/>
            <family val="2"/>
          </rPr>
          <t>=CIQ($B96, "IQ_MINORITY_INTEREST_IS", $C96)</t>
        </r>
      </text>
    </comment>
    <comment ref="AK96" authorId="0" shapeId="0" xr:uid="{79A10E42-13DB-4038-BB5A-8957A84D0CFB}">
      <text>
        <r>
          <rPr>
            <b/>
            <sz val="9"/>
            <color indexed="81"/>
            <rFont val="MS P ゴシック"/>
            <family val="2"/>
          </rPr>
          <t>=CIQ($B96, "IQ_NI", $C96)</t>
        </r>
      </text>
    </comment>
    <comment ref="AL96" authorId="0" shapeId="0" xr:uid="{4C8B5ED8-2CB5-42CC-95DC-B1EE2AED3C31}">
      <text>
        <r>
          <rPr>
            <b/>
            <sz val="9"/>
            <color indexed="81"/>
            <rFont val="MS P ゴシック"/>
            <family val="2"/>
          </rPr>
          <t>=CIQ($B96, "IQ_PREF_DIV_OTHER", $C96)</t>
        </r>
      </text>
    </comment>
    <comment ref="AN96" authorId="0" shapeId="0" xr:uid="{F623E319-8FBC-41D6-8EF3-4CA5350DF48C}">
      <text>
        <r>
          <rPr>
            <b/>
            <sz val="9"/>
            <color indexed="81"/>
            <rFont val="MS P ゴシック"/>
            <family val="2"/>
          </rPr>
          <t>=CIQ($B96, "IQ_BASIC_EPS_INCL", $C96)</t>
        </r>
      </text>
    </comment>
    <comment ref="AO96" authorId="0" shapeId="0" xr:uid="{26C3DF57-49BD-42DC-9BBA-2E10738FC67D}">
      <text>
        <r>
          <rPr>
            <b/>
            <sz val="9"/>
            <color indexed="81"/>
            <rFont val="MS P ゴシック"/>
            <family val="2"/>
          </rPr>
          <t>=CIQ($B96, "IQ_BASIC_EPS_EXCL", $C96)</t>
        </r>
      </text>
    </comment>
    <comment ref="AP96" authorId="0" shapeId="0" xr:uid="{4D55FA15-1189-4929-8FF1-43BAADC6923D}">
      <text>
        <r>
          <rPr>
            <b/>
            <sz val="9"/>
            <color indexed="81"/>
            <rFont val="MS P ゴシック"/>
            <family val="2"/>
          </rPr>
          <t>=CIQ($B96, "IQ_BASIC_WEIGHT", $C96)</t>
        </r>
      </text>
    </comment>
    <comment ref="AQ96" authorId="0" shapeId="0" xr:uid="{F35178D9-DFC2-40EF-9159-841D407B7A65}">
      <text>
        <r>
          <rPr>
            <b/>
            <sz val="9"/>
            <color indexed="81"/>
            <rFont val="MS P ゴシック"/>
            <family val="2"/>
          </rPr>
          <t>=CIQ($B96, "IQ_DILUT_EPS_INCL", $C96)</t>
        </r>
      </text>
    </comment>
    <comment ref="AR96" authorId="0" shapeId="0" xr:uid="{03F73991-D35E-4830-BAC3-8D8BA3F017B8}">
      <text>
        <r>
          <rPr>
            <b/>
            <sz val="9"/>
            <color indexed="81"/>
            <rFont val="MS P ゴシック"/>
            <family val="2"/>
          </rPr>
          <t>=CIQ($B96, "IQ_DILUT_EPS_EXCL", $C96)</t>
        </r>
      </text>
    </comment>
    <comment ref="AS96" authorId="0" shapeId="0" xr:uid="{0DD194F9-3BEA-44A5-9412-7A2AD6AE5B8C}">
      <text>
        <r>
          <rPr>
            <b/>
            <sz val="9"/>
            <color indexed="81"/>
            <rFont val="MS P ゴシック"/>
            <family val="2"/>
          </rPr>
          <t>=CIQ($B96, "IQ_DILUT_WEIGHT", $C96)</t>
        </r>
      </text>
    </comment>
    <comment ref="AT96" authorId="0" shapeId="0" xr:uid="{E0EDC399-D7AC-4B81-AA01-1471159EA592}">
      <text>
        <r>
          <rPr>
            <b/>
            <sz val="9"/>
            <color indexed="81"/>
            <rFont val="MS P ゴシック"/>
            <family val="2"/>
          </rPr>
          <t>=CIQ($B96, "IQ_DIV_SHARE", $C96)</t>
        </r>
      </text>
    </comment>
    <comment ref="AU96" authorId="0" shapeId="0" xr:uid="{EEDB26FA-3BB1-4F11-BE1D-F3FD3785E47E}">
      <text>
        <r>
          <rPr>
            <b/>
            <sz val="9"/>
            <color indexed="81"/>
            <rFont val="MS P ゴシック"/>
            <family val="2"/>
          </rPr>
          <t>=-CIQ($B96, "IQ_TOTAL_DIV_PAID_CF", $C96)/CIQ($B96, "IQ_NI", $C96)</t>
        </r>
      </text>
    </comment>
    <comment ref="AW96" authorId="0" shapeId="0" xr:uid="{D291F417-2E19-449B-B6FE-CC5D4225BC1B}">
      <text>
        <r>
          <rPr>
            <b/>
            <sz val="9"/>
            <color indexed="81"/>
            <rFont val="MS P ゴシック"/>
            <family val="2"/>
          </rPr>
          <t>=CIQ($B96, "IQ_EBITDA", $C96)</t>
        </r>
      </text>
    </comment>
    <comment ref="AX96" authorId="0" shapeId="0" xr:uid="{E4EE9743-A48F-4EB1-8E16-B44129BA8EA5}">
      <text>
        <r>
          <rPr>
            <b/>
            <sz val="9"/>
            <color indexed="81"/>
            <rFont val="MS P ゴシック"/>
            <family val="2"/>
          </rPr>
          <t>=CIQ($B96, "IQ_EBITA", $C96)</t>
        </r>
      </text>
    </comment>
    <comment ref="AY96" authorId="0" shapeId="0" xr:uid="{09B278A7-6FFE-4473-A1EA-B68102E3AA23}">
      <text>
        <r>
          <rPr>
            <b/>
            <sz val="9"/>
            <color indexed="81"/>
            <rFont val="MS P ゴシック"/>
            <family val="2"/>
          </rPr>
          <t>=CIQ($B96, "IQ_EBIT", $C96)</t>
        </r>
      </text>
    </comment>
    <comment ref="AZ96" authorId="0" shapeId="0" xr:uid="{9D206288-2B22-4D97-B3FD-EB2FAF35EBBC}">
      <text>
        <r>
          <rPr>
            <b/>
            <sz val="9"/>
            <color indexed="81"/>
            <rFont val="MS P ゴシック"/>
            <family val="2"/>
          </rPr>
          <t>=CIQ($B96, "IQ_EFFECT_TAX_RATE", $C96)/100</t>
        </r>
      </text>
    </comment>
    <comment ref="BA96" authorId="0" shapeId="0" xr:uid="{51B38137-4B68-4245-9713-124B9DF67BE2}">
      <text>
        <r>
          <rPr>
            <b/>
            <sz val="9"/>
            <color indexed="81"/>
            <rFont val="MS P ゴシック"/>
            <family val="2"/>
          </rPr>
          <t>=CIQ($B96, "IQ_PERIODDATE_IS", $C96)</t>
        </r>
      </text>
    </comment>
    <comment ref="BC96" authorId="0" shapeId="0" xr:uid="{9611D353-D14D-4C93-BB03-B15C0D107144}">
      <text>
        <r>
          <rPr>
            <b/>
            <sz val="9"/>
            <color indexed="81"/>
            <rFont val="MS P ゴシック"/>
            <family val="2"/>
          </rPr>
          <t>=CIQ($B96, "IQ_ADVERTISING", $C96)</t>
        </r>
      </text>
    </comment>
    <comment ref="BD96" authorId="0" shapeId="0" xr:uid="{98F0C17C-7828-4963-A82B-895E727E568F}">
      <text>
        <r>
          <rPr>
            <b/>
            <sz val="9"/>
            <color indexed="81"/>
            <rFont val="MS P ゴシック"/>
            <family val="2"/>
          </rPr>
          <t>=CIQ($B96, "IQ_SALES_MARKETING", $C96)</t>
        </r>
      </text>
    </comment>
    <comment ref="BE96" authorId="0" shapeId="0" xr:uid="{09A53B19-6F85-420F-A9E2-BDE047B316D1}">
      <text>
        <r>
          <rPr>
            <b/>
            <sz val="9"/>
            <color indexed="81"/>
            <rFont val="MS P ゴシック"/>
            <family val="2"/>
          </rPr>
          <t>=CIQ($B96, "IQ_GA_EXP", $C96)</t>
        </r>
      </text>
    </comment>
    <comment ref="BF96" authorId="0" shapeId="0" xr:uid="{2EA182AF-7756-4217-AB32-3611746B5362}">
      <text>
        <r>
          <rPr>
            <b/>
            <sz val="9"/>
            <color indexed="81"/>
            <rFont val="MS P ゴシック"/>
            <family val="2"/>
          </rPr>
          <t>=CIQ($B96, "IQ_RD_EXP_FN", $C96)</t>
        </r>
      </text>
    </comment>
    <comment ref="BG96" authorId="0" shapeId="0" xr:uid="{10BE66C3-5358-4BA1-83D4-0AF8BC696946}">
      <text>
        <r>
          <rPr>
            <b/>
            <sz val="9"/>
            <color indexed="81"/>
            <rFont val="MS P ゴシック"/>
            <family val="2"/>
          </rPr>
          <t>=CIQ($B96, "IQ_NET_RENTAL_EXP", $C96)</t>
        </r>
      </text>
    </comment>
    <comment ref="BH96" authorId="0" shapeId="0" xr:uid="{175DCAC6-30E1-4B77-BC51-3F2FEE0F0A6B}">
      <text>
        <r>
          <rPr>
            <b/>
            <sz val="9"/>
            <color indexed="81"/>
            <rFont val="MS P ゴシック"/>
            <family val="2"/>
          </rPr>
          <t>=CIQ($B96, "IQ_IMPUT_OPER_LEASE_INT_EXP", $C96)</t>
        </r>
      </text>
    </comment>
    <comment ref="BI96" authorId="0" shapeId="0" xr:uid="{B13FB32C-7841-4C35-9B75-678CD57616FF}">
      <text>
        <r>
          <rPr>
            <b/>
            <sz val="9"/>
            <color indexed="81"/>
            <rFont val="MS P ゴシック"/>
            <family val="2"/>
          </rPr>
          <t>=CIQ($B96, "IQ_IMPUT_OPER_LEASE_DEPR", $C96)</t>
        </r>
      </text>
    </comment>
    <comment ref="BL96" authorId="0" shapeId="0" xr:uid="{4809387F-8747-4E21-93E9-6477DB827EDB}">
      <text>
        <r>
          <rPr>
            <b/>
            <sz val="9"/>
            <color indexed="81"/>
            <rFont val="MS P ゴシック"/>
            <family val="2"/>
          </rPr>
          <t>=CIQ($B96, "IQ_CASH_EQUIV", $C96)</t>
        </r>
      </text>
    </comment>
    <comment ref="BM96" authorId="0" shapeId="0" xr:uid="{4D09E2BA-E6AF-40F7-9DCE-96AE14A9F474}">
      <text>
        <r>
          <rPr>
            <b/>
            <sz val="9"/>
            <color indexed="81"/>
            <rFont val="MS P ゴシック"/>
            <family val="2"/>
          </rPr>
          <t>=CIQ($B96, "IQ_ST_INVEST", $C96)</t>
        </r>
      </text>
    </comment>
    <comment ref="BN96" authorId="0" shapeId="0" xr:uid="{6A15F32F-B749-45FA-A30E-9561F2B07B1A}">
      <text>
        <r>
          <rPr>
            <b/>
            <sz val="9"/>
            <color indexed="81"/>
            <rFont val="MS P ゴシック"/>
            <family val="2"/>
          </rPr>
          <t>=CIQ($B96, "IQ_CASH_ST_INVEST", $C96)</t>
        </r>
      </text>
    </comment>
    <comment ref="BO96" authorId="0" shapeId="0" xr:uid="{19BC5EA7-F4BC-4DDB-BE24-0E3FAA7F22D9}">
      <text>
        <r>
          <rPr>
            <b/>
            <sz val="9"/>
            <color indexed="81"/>
            <rFont val="MS P ゴシック"/>
            <family val="2"/>
          </rPr>
          <t>=CIQ($B96, "IQ_AR", $C96)</t>
        </r>
      </text>
    </comment>
    <comment ref="BP96" authorId="0" shapeId="0" xr:uid="{160E67CE-7E20-4282-9CF7-97A6AC7154CD}">
      <text>
        <r>
          <rPr>
            <b/>
            <sz val="9"/>
            <color indexed="81"/>
            <rFont val="MS P ゴシック"/>
            <family val="2"/>
          </rPr>
          <t>=CIQ($B96, "IQ_TOTAL_RECEIV", $C96)</t>
        </r>
      </text>
    </comment>
    <comment ref="BQ96" authorId="0" shapeId="0" xr:uid="{2B3D6E93-7E0A-4DE9-B8FE-22EDD18E27F9}">
      <text>
        <r>
          <rPr>
            <b/>
            <sz val="9"/>
            <color indexed="81"/>
            <rFont val="MS P ゴシック"/>
            <family val="2"/>
          </rPr>
          <t>=CIQ($B96, "IQ_INVENTORY", $C96)</t>
        </r>
      </text>
    </comment>
    <comment ref="BR96" authorId="0" shapeId="0" xr:uid="{BF1FD7D7-0F71-4989-9083-8335C6E1BDFE}">
      <text>
        <r>
          <rPr>
            <b/>
            <sz val="9"/>
            <color indexed="81"/>
            <rFont val="MS P ゴシック"/>
            <family val="2"/>
          </rPr>
          <t>=CIQ($B96, "IQ_DEF_TAX_ASSETS_CURRENT", $C96)</t>
        </r>
      </text>
    </comment>
    <comment ref="BS96" authorId="0" shapeId="0" xr:uid="{BC1C907A-E106-4315-9FBD-50A708AFFEBC}">
      <text>
        <r>
          <rPr>
            <b/>
            <sz val="9"/>
            <color indexed="81"/>
            <rFont val="MS P ゴシック"/>
            <family val="2"/>
          </rPr>
          <t>=CIQ($B96, "IQ_OTHER_CA_SUPPL", $C96)</t>
        </r>
      </text>
    </comment>
    <comment ref="BT96" authorId="0" shapeId="0" xr:uid="{036D96D4-450E-4647-8ADF-F8BD0C75D492}">
      <text>
        <r>
          <rPr>
            <b/>
            <sz val="9"/>
            <color indexed="81"/>
            <rFont val="MS P ゴシック"/>
            <family val="2"/>
          </rPr>
          <t>=CIQ($B96, "IQ_TOTAL_CA", $C96)</t>
        </r>
      </text>
    </comment>
    <comment ref="BU96" authorId="0" shapeId="0" xr:uid="{3830B0A7-2157-41AD-925D-4153BD0F18A0}">
      <text>
        <r>
          <rPr>
            <b/>
            <sz val="9"/>
            <color indexed="81"/>
            <rFont val="MS P ゴシック"/>
            <family val="2"/>
          </rPr>
          <t>=CIQ($B96, "IQ_GPPE", $C96)</t>
        </r>
      </text>
    </comment>
    <comment ref="BV96" authorId="0" shapeId="0" xr:uid="{F3AF2FE2-5A22-4B1C-8F89-2B990C498F2C}">
      <text>
        <r>
          <rPr>
            <b/>
            <sz val="9"/>
            <color indexed="81"/>
            <rFont val="MS P ゴシック"/>
            <family val="2"/>
          </rPr>
          <t>=CIQ($B96, "IQ_AD", $C96)</t>
        </r>
      </text>
    </comment>
    <comment ref="BW96" authorId="0" shapeId="0" xr:uid="{BEF489C4-75E2-4414-81BC-0573E7681459}">
      <text>
        <r>
          <rPr>
            <b/>
            <sz val="9"/>
            <color indexed="81"/>
            <rFont val="MS P ゴシック"/>
            <family val="2"/>
          </rPr>
          <t>=CIQ($B96, "IQ_NPPE", $C96)</t>
        </r>
      </text>
    </comment>
    <comment ref="BX96" authorId="0" shapeId="0" xr:uid="{B9B3D096-E143-4943-AB60-FAE0698752D8}">
      <text>
        <r>
          <rPr>
            <b/>
            <sz val="9"/>
            <color indexed="81"/>
            <rFont val="MS P ゴシック"/>
            <family val="2"/>
          </rPr>
          <t>=CIQ($B96, "IQ_LT_INVEST", $C96)</t>
        </r>
      </text>
    </comment>
    <comment ref="BY96" authorId="0" shapeId="0" xr:uid="{5D096371-D73D-4DDF-9BE8-1760C4FA1659}">
      <text>
        <r>
          <rPr>
            <b/>
            <sz val="9"/>
            <color indexed="81"/>
            <rFont val="MS P ゴシック"/>
            <family val="2"/>
          </rPr>
          <t>=CIQ($B96, "IQ_GW", $C96)</t>
        </r>
      </text>
    </comment>
    <comment ref="BZ96" authorId="0" shapeId="0" xr:uid="{560A1E2A-8D0B-422E-BFF6-8108BBF21449}">
      <text>
        <r>
          <rPr>
            <b/>
            <sz val="9"/>
            <color indexed="81"/>
            <rFont val="MS P ゴシック"/>
            <family val="2"/>
          </rPr>
          <t>=CIQ($B96, "IQ_OTHER_INTAN", $C96)</t>
        </r>
      </text>
    </comment>
    <comment ref="CA96" authorId="0" shapeId="0" xr:uid="{93D0834F-902E-472F-9062-C4A20287C6CF}">
      <text>
        <r>
          <rPr>
            <b/>
            <sz val="9"/>
            <color indexed="81"/>
            <rFont val="MS P ゴシック"/>
            <family val="2"/>
          </rPr>
          <t>=CIQ($B96, "IQ_LOANS_RECEIV_LT", $C96)</t>
        </r>
      </text>
    </comment>
    <comment ref="CB96" authorId="0" shapeId="0" xr:uid="{900E256A-EE58-4274-ACB3-3025BB66D118}">
      <text>
        <r>
          <rPr>
            <b/>
            <sz val="9"/>
            <color indexed="81"/>
            <rFont val="MS P ゴシック"/>
            <family val="2"/>
          </rPr>
          <t>=CIQ($B96, "IQ_DEF_TAX_ASSETS_LT", $C96)</t>
        </r>
      </text>
    </comment>
    <comment ref="CC96" authorId="0" shapeId="0" xr:uid="{BE909F39-80D8-4B16-99E9-DC1881720EE3}">
      <text>
        <r>
          <rPr>
            <b/>
            <sz val="9"/>
            <color indexed="81"/>
            <rFont val="MS P ゴシック"/>
            <family val="2"/>
          </rPr>
          <t>=CIQ($B96, "IQ_OTHER_LT_ASSETS", $C96)</t>
        </r>
      </text>
    </comment>
    <comment ref="CD96" authorId="0" shapeId="0" xr:uid="{BF79F7D1-83CC-4C20-9CF2-4104AE822956}">
      <text>
        <r>
          <rPr>
            <b/>
            <sz val="9"/>
            <color indexed="81"/>
            <rFont val="MS P ゴシック"/>
            <family val="2"/>
          </rPr>
          <t>=CIQ($B96, "IQ_TOTAL_ASSETS", $C96)</t>
        </r>
      </text>
    </comment>
    <comment ref="CF96" authorId="0" shapeId="0" xr:uid="{E07932BB-4998-440A-A24A-9E2D06B9859E}">
      <text>
        <r>
          <rPr>
            <b/>
            <sz val="9"/>
            <color indexed="81"/>
            <rFont val="MS P ゴシック"/>
            <family val="2"/>
          </rPr>
          <t>=CIQ($B96, "IQ_AP", $C96)</t>
        </r>
      </text>
    </comment>
    <comment ref="CG96" authorId="0" shapeId="0" xr:uid="{481E2743-2756-4089-8D8C-87B459FB5B4D}">
      <text>
        <r>
          <rPr>
            <b/>
            <sz val="9"/>
            <color indexed="81"/>
            <rFont val="MS P ゴシック"/>
            <family val="2"/>
          </rPr>
          <t>=CIQ($B96, "IQ_AE", $C96)</t>
        </r>
      </text>
    </comment>
    <comment ref="CH96" authorId="0" shapeId="0" xr:uid="{D27EFCA3-9D7F-4160-B5FF-9384D1761BE7}">
      <text>
        <r>
          <rPr>
            <b/>
            <sz val="9"/>
            <color indexed="81"/>
            <rFont val="MS P ゴシック"/>
            <family val="2"/>
          </rPr>
          <t>=CIQ($B96, "IQ_ST_DEBT", $C96)</t>
        </r>
      </text>
    </comment>
    <comment ref="CI96" authorId="0" shapeId="0" xr:uid="{7B562FFD-2AE2-4C41-B1C9-AFBE49625D1B}">
      <text>
        <r>
          <rPr>
            <b/>
            <sz val="9"/>
            <color indexed="81"/>
            <rFont val="MS P ゴシック"/>
            <family val="2"/>
          </rPr>
          <t>=CIQ($B96, "IQ_CURRENT_PORT_DEBT", $C96)</t>
        </r>
      </text>
    </comment>
    <comment ref="CJ96" authorId="0" shapeId="0" xr:uid="{62035CCE-171E-4B47-8062-9480DA080ED7}">
      <text>
        <r>
          <rPr>
            <b/>
            <sz val="9"/>
            <color indexed="81"/>
            <rFont val="MS P ゴシック"/>
            <family val="2"/>
          </rPr>
          <t>=CIQ($B96, "IQ_CURRENT_PORT_LEASES", $C96)</t>
        </r>
      </text>
    </comment>
    <comment ref="CK96" authorId="0" shapeId="0" xr:uid="{5223368E-C2F6-44EF-8C4A-041C676D40B0}">
      <text>
        <r>
          <rPr>
            <b/>
            <sz val="9"/>
            <color indexed="81"/>
            <rFont val="MS P ゴシック"/>
            <family val="2"/>
          </rPr>
          <t>=CIQ($B96, "IQ_INC_TAX_PAY_CURRENT", $C96)</t>
        </r>
      </text>
    </comment>
    <comment ref="CL96" authorId="0" shapeId="0" xr:uid="{A7924560-1220-4F33-AEBD-9D7D8CF10B7E}">
      <text>
        <r>
          <rPr>
            <b/>
            <sz val="9"/>
            <color indexed="81"/>
            <rFont val="MS P ゴシック"/>
            <family val="2"/>
          </rPr>
          <t>=CIQ($B96, "IQ_OTHER_CL_SUPPL", $C96)</t>
        </r>
      </text>
    </comment>
    <comment ref="CM96" authorId="0" shapeId="0" xr:uid="{1B271D48-A2A9-434B-B768-1ED66259A21D}">
      <text>
        <r>
          <rPr>
            <b/>
            <sz val="9"/>
            <color indexed="81"/>
            <rFont val="MS P ゴシック"/>
            <family val="2"/>
          </rPr>
          <t>=CIQ($B96, "IQ_TOTAL_CL", $C96)</t>
        </r>
      </text>
    </comment>
    <comment ref="CN96" authorId="0" shapeId="0" xr:uid="{F3AE0E5E-287A-4FC1-B5FD-58F0A30710E2}">
      <text>
        <r>
          <rPr>
            <b/>
            <sz val="9"/>
            <color indexed="81"/>
            <rFont val="MS P ゴシック"/>
            <family val="2"/>
          </rPr>
          <t>=CIQ($B96, "IQ_LT_DEBT", $C96)</t>
        </r>
      </text>
    </comment>
    <comment ref="CO96" authorId="0" shapeId="0" xr:uid="{89D77EEB-DB7F-44DD-B535-2F77E1C43360}">
      <text>
        <r>
          <rPr>
            <b/>
            <sz val="9"/>
            <color indexed="81"/>
            <rFont val="MS P ゴシック"/>
            <family val="2"/>
          </rPr>
          <t>=CIQ($B96, "IQ_CAPITAL_LEASES", $C96)</t>
        </r>
      </text>
    </comment>
    <comment ref="CP96" authorId="0" shapeId="0" xr:uid="{EC2C389D-D4FE-4DDE-956A-AF67060CCB86}">
      <text>
        <r>
          <rPr>
            <b/>
            <sz val="9"/>
            <color indexed="81"/>
            <rFont val="MS P ゴシック"/>
            <family val="2"/>
          </rPr>
          <t>=CIQ($B96, "IQ_PENSION", $C96)</t>
        </r>
      </text>
    </comment>
    <comment ref="CQ96" authorId="0" shapeId="0" xr:uid="{2A95E630-48C7-444C-BC3E-E7F68312863E}">
      <text>
        <r>
          <rPr>
            <b/>
            <sz val="9"/>
            <color indexed="81"/>
            <rFont val="MS P ゴシック"/>
            <family val="2"/>
          </rPr>
          <t>=CIQ($B96, "IQ_DEF_TAX_LIAB_LT", $C96)</t>
        </r>
      </text>
    </comment>
    <comment ref="CR96" authorId="0" shapeId="0" xr:uid="{485EDA18-FDBA-4392-B724-F605E99480CE}">
      <text>
        <r>
          <rPr>
            <b/>
            <sz val="9"/>
            <color indexed="81"/>
            <rFont val="MS P ゴシック"/>
            <family val="2"/>
          </rPr>
          <t>=CIQ($B96, "IQ_OTHER_LIAB_LT", $C96)</t>
        </r>
      </text>
    </comment>
    <comment ref="CS96" authorId="0" shapeId="0" xr:uid="{05EFE84B-0DC7-4566-AD43-A6625609C424}">
      <text>
        <r>
          <rPr>
            <b/>
            <sz val="9"/>
            <color indexed="81"/>
            <rFont val="MS P ゴシック"/>
            <family val="2"/>
          </rPr>
          <t>=CIQ($B96, "IQ_TOTAL_LIAB", $C96)</t>
        </r>
      </text>
    </comment>
    <comment ref="CT96" authorId="0" shapeId="0" xr:uid="{F1EEBC68-4BA7-4CB9-A7C5-8AF6F527C65F}">
      <text>
        <r>
          <rPr>
            <b/>
            <sz val="9"/>
            <color indexed="81"/>
            <rFont val="MS P ゴシック"/>
            <family val="2"/>
          </rPr>
          <t>=CIQ($B96, "IQ_COMMON", $C96)</t>
        </r>
      </text>
    </comment>
    <comment ref="CU96" authorId="0" shapeId="0" xr:uid="{B3EC6D87-F023-43B2-AEF9-60F31346A78B}">
      <text>
        <r>
          <rPr>
            <b/>
            <sz val="9"/>
            <color indexed="81"/>
            <rFont val="MS P ゴシック"/>
            <family val="2"/>
          </rPr>
          <t>=CIQ($B96, "IQ_APIC", $C96)</t>
        </r>
      </text>
    </comment>
    <comment ref="CV96" authorId="0" shapeId="0" xr:uid="{458C71BE-F509-4B03-8839-EF3D429AD4AE}">
      <text>
        <r>
          <rPr>
            <b/>
            <sz val="9"/>
            <color indexed="81"/>
            <rFont val="MS P ゴシック"/>
            <family val="2"/>
          </rPr>
          <t>=CIQ($B96, "IQ_RE", $C96)</t>
        </r>
      </text>
    </comment>
    <comment ref="CW96" authorId="0" shapeId="0" xr:uid="{5AF1AD7D-6AA6-418F-B5A4-0C93F35D1D24}">
      <text>
        <r>
          <rPr>
            <b/>
            <sz val="9"/>
            <color indexed="81"/>
            <rFont val="MS P ゴシック"/>
            <family val="2"/>
          </rPr>
          <t>=CIQ($B96, "IQ_TREASURY", $C96)</t>
        </r>
      </text>
    </comment>
    <comment ref="CX96" authorId="0" shapeId="0" xr:uid="{A2B8D89C-947D-4381-9C4F-595B53B5FC24}">
      <text>
        <r>
          <rPr>
            <b/>
            <sz val="9"/>
            <color indexed="81"/>
            <rFont val="MS P ゴシック"/>
            <family val="2"/>
          </rPr>
          <t>=CIQ($B96, "IQ_OTHER_EQUITY", $C96)</t>
        </r>
      </text>
    </comment>
    <comment ref="CY96" authorId="0" shapeId="0" xr:uid="{23240C0F-3DE4-4973-9A1B-2075D78DE51D}">
      <text>
        <r>
          <rPr>
            <b/>
            <sz val="9"/>
            <color indexed="81"/>
            <rFont val="MS P ゴシック"/>
            <family val="2"/>
          </rPr>
          <t>=CIQ($B96, "IQ_TOTAL_COMMON_EQUITY", $C96)</t>
        </r>
      </text>
    </comment>
    <comment ref="CZ96" authorId="0" shapeId="0" xr:uid="{699A9BEA-4A77-43B6-AAE7-7D340CD02402}">
      <text>
        <r>
          <rPr>
            <b/>
            <sz val="9"/>
            <color indexed="81"/>
            <rFont val="MS P ゴシック"/>
            <family val="2"/>
          </rPr>
          <t>=CIQ($B96, "IQ_MINORITY_INTEREST", $C96)</t>
        </r>
      </text>
    </comment>
    <comment ref="DA96" authorId="0" shapeId="0" xr:uid="{9BBE4BE1-AD66-44C5-B252-DFCC62BF737B}">
      <text>
        <r>
          <rPr>
            <b/>
            <sz val="9"/>
            <color indexed="81"/>
            <rFont val="MS P ゴシック"/>
            <family val="2"/>
          </rPr>
          <t>=CIQ($B96, "IQ_TOTAL_EQUITY", $C96)</t>
        </r>
      </text>
    </comment>
    <comment ref="DB96" authorId="0" shapeId="0" xr:uid="{582BB0BC-ECB9-4812-9F49-DAB92766C37F}">
      <text>
        <r>
          <rPr>
            <b/>
            <sz val="9"/>
            <color indexed="81"/>
            <rFont val="MS P ゴシック"/>
            <family val="2"/>
          </rPr>
          <t>=CIQ($B96, "IQ_TOTAL_LIAB_EQUITY", $C96)</t>
        </r>
      </text>
    </comment>
    <comment ref="DD96" authorId="0" shapeId="0" xr:uid="{FCA25E17-D693-41D2-BAA9-49ED6E1CF1BF}">
      <text>
        <r>
          <rPr>
            <b/>
            <sz val="9"/>
            <color indexed="81"/>
            <rFont val="MS P ゴシック"/>
            <family val="2"/>
          </rPr>
          <t>=CIQ($B96, "IQ_TOTAL_OUTSTANDING_FILING_DATE", $C96)</t>
        </r>
      </text>
    </comment>
    <comment ref="DE96" authorId="0" shapeId="0" xr:uid="{68E06562-72ED-4355-982F-2BA8B1743073}">
      <text>
        <r>
          <rPr>
            <b/>
            <sz val="9"/>
            <color indexed="81"/>
            <rFont val="MS P ゴシック"/>
            <family val="2"/>
          </rPr>
          <t>=CIQ($B96, "IQ_TOTAL_OUTSTANDING_BS_DATE", $C96)</t>
        </r>
      </text>
    </comment>
    <comment ref="DF96" authorId="0" shapeId="0" xr:uid="{53B0F995-94B5-4FF8-A33C-4E979836B327}">
      <text>
        <r>
          <rPr>
            <b/>
            <sz val="9"/>
            <color indexed="81"/>
            <rFont val="MS P ゴシック"/>
            <family val="2"/>
          </rPr>
          <t>=CIQ($B96, "IQ_BV_SHARE", $C96)</t>
        </r>
      </text>
    </comment>
    <comment ref="DG96" authorId="0" shapeId="0" xr:uid="{7D5D0331-D21F-4B85-8F47-E75EE22ED494}">
      <text>
        <r>
          <rPr>
            <b/>
            <sz val="9"/>
            <color indexed="81"/>
            <rFont val="MS P ゴシック"/>
            <family val="2"/>
          </rPr>
          <t>=CIQ($B96, "IQ_TOTAL_DEBT", $C96)</t>
        </r>
      </text>
    </comment>
    <comment ref="DH96" authorId="0" shapeId="0" xr:uid="{BA4AD032-5BF2-474F-B539-DAE006BCE8B0}">
      <text>
        <r>
          <rPr>
            <b/>
            <sz val="9"/>
            <color indexed="81"/>
            <rFont val="MS P ゴシック"/>
            <family val="2"/>
          </rPr>
          <t>=CIQ($B96, "IQ_NET_DEBT", $C96)</t>
        </r>
      </text>
    </comment>
    <comment ref="DI96" authorId="0" shapeId="0" xr:uid="{933F5DDF-4475-4A03-BFEC-6273E7FCFB80}">
      <text>
        <r>
          <rPr>
            <b/>
            <sz val="9"/>
            <color indexed="81"/>
            <rFont val="MS P ゴシック"/>
            <family val="2"/>
          </rPr>
          <t>=CIQ($B96, "IQ_DEBT_EQUIV_NET_PBO", $C96)</t>
        </r>
      </text>
    </comment>
    <comment ref="DJ96" authorId="0" shapeId="0" xr:uid="{94E4977E-50B2-42AE-AACD-81490E8FA573}">
      <text>
        <r>
          <rPr>
            <b/>
            <sz val="9"/>
            <color indexed="81"/>
            <rFont val="MS P ゴシック"/>
            <family val="2"/>
          </rPr>
          <t>=CIQ($B96, "IQ_DEBT_EQUIV_OPER_LEASE", $C96)</t>
        </r>
      </text>
    </comment>
    <comment ref="DK96" authorId="0" shapeId="0" xr:uid="{02769913-D2A3-4F21-A725-50C3D8B39882}">
      <text>
        <r>
          <rPr>
            <b/>
            <sz val="9"/>
            <color indexed="81"/>
            <rFont val="MS P ゴシック"/>
            <family val="2"/>
          </rPr>
          <t>=CIQ($B96, "IQ_MINORITY_INTEREST_TOTAL", $C96)</t>
        </r>
      </text>
    </comment>
    <comment ref="DL96" authorId="0" shapeId="0" xr:uid="{479792B7-BE9F-4E88-AEF9-7F2E12AB7A4F}">
      <text>
        <r>
          <rPr>
            <b/>
            <sz val="9"/>
            <color indexed="81"/>
            <rFont val="MS P ゴシック"/>
            <family val="2"/>
          </rPr>
          <t>=CIQ($B96, "IQ_EQUITY_METHOD", $C96)</t>
        </r>
      </text>
    </comment>
    <comment ref="DM96" authorId="0" shapeId="0" xr:uid="{DD765B29-6E93-4247-82E6-4469D07C077B}">
      <text>
        <r>
          <rPr>
            <b/>
            <sz val="9"/>
            <color indexed="81"/>
            <rFont val="MS P ゴシック"/>
            <family val="2"/>
          </rPr>
          <t>=CIQ($B96, "IQ_RAW_INV", $C96)</t>
        </r>
      </text>
    </comment>
    <comment ref="DN96" authorId="0" shapeId="0" xr:uid="{0CEBDFB3-C69C-4DE0-930F-05E44CF97DA4}">
      <text>
        <r>
          <rPr>
            <b/>
            <sz val="9"/>
            <color indexed="81"/>
            <rFont val="MS P ゴシック"/>
            <family val="2"/>
          </rPr>
          <t>=CIQ($B96, "IQ_WIP_INV", $C96)</t>
        </r>
      </text>
    </comment>
    <comment ref="DO96" authorId="0" shapeId="0" xr:uid="{29F2A4D6-2C39-46A0-AA31-92FE9003E4FE}">
      <text>
        <r>
          <rPr>
            <b/>
            <sz val="9"/>
            <color indexed="81"/>
            <rFont val="MS P ゴシック"/>
            <family val="2"/>
          </rPr>
          <t>=CIQ($B96, "IQ_FINISHED_INV", $C96)</t>
        </r>
      </text>
    </comment>
    <comment ref="DP96" authorId="0" shapeId="0" xr:uid="{2583D7DD-7612-4609-AE1E-B8573D5C86C9}">
      <text>
        <r>
          <rPr>
            <b/>
            <sz val="9"/>
            <color indexed="81"/>
            <rFont val="MS P ゴシック"/>
            <family val="2"/>
          </rPr>
          <t>=CIQ($B96, "IQ_LAND", $C96)</t>
        </r>
      </text>
    </comment>
    <comment ref="DQ96" authorId="0" shapeId="0" xr:uid="{59EA7BA7-FAFB-465E-B89D-59F9813B9352}">
      <text>
        <r>
          <rPr>
            <b/>
            <sz val="9"/>
            <color indexed="81"/>
            <rFont val="MS P ゴシック"/>
            <family val="2"/>
          </rPr>
          <t>=CIQ($B96, "IQ_BUILDINGS", $C96)</t>
        </r>
      </text>
    </comment>
    <comment ref="DR96" authorId="0" shapeId="0" xr:uid="{C8F9B1E5-992B-4BF7-93C5-698AAE73FE43}">
      <text>
        <r>
          <rPr>
            <b/>
            <sz val="9"/>
            <color indexed="81"/>
            <rFont val="MS P ゴシック"/>
            <family val="2"/>
          </rPr>
          <t>=CIQ($B96, "IQ_MACHINERY", $C96)</t>
        </r>
      </text>
    </comment>
    <comment ref="DS96" authorId="0" shapeId="0" xr:uid="{FA8F0FCD-C219-40C5-9A7F-03BFA325AE63}">
      <text>
        <r>
          <rPr>
            <b/>
            <sz val="9"/>
            <color indexed="81"/>
            <rFont val="MS P ゴシック"/>
            <family val="2"/>
          </rPr>
          <t>=CIQ($B96, "IQ_CIP", $C96)</t>
        </r>
      </text>
    </comment>
    <comment ref="DT96" authorId="0" shapeId="0" xr:uid="{98B1B817-7CE7-403B-9156-DC7BDB7F0346}">
      <text>
        <r>
          <rPr>
            <b/>
            <sz val="9"/>
            <color indexed="81"/>
            <rFont val="MS P ゴシック"/>
            <family val="2"/>
          </rPr>
          <t>=CIQ($B96, "IQ_FULL_TIME", $C96)</t>
        </r>
      </text>
    </comment>
    <comment ref="DU96" authorId="0" shapeId="0" xr:uid="{D17FFA8A-92A5-4EA6-8093-562CD2499272}">
      <text>
        <r>
          <rPr>
            <b/>
            <sz val="9"/>
            <color indexed="81"/>
            <rFont val="MS P ゴシック"/>
            <family val="2"/>
          </rPr>
          <t>=CIQ($B96, "IQ_PART_TIME", $C96)</t>
        </r>
      </text>
    </comment>
    <comment ref="DW96" authorId="0" shapeId="0" xr:uid="{67400694-9584-4368-88D4-CDA523F1C1AC}">
      <text>
        <r>
          <rPr>
            <b/>
            <sz val="9"/>
            <color indexed="81"/>
            <rFont val="MS P ゴシック"/>
            <family val="2"/>
          </rPr>
          <t>=CIQ($B96, "IQ_NI_CF", $C96)</t>
        </r>
      </text>
    </comment>
    <comment ref="DX96" authorId="0" shapeId="0" xr:uid="{5CD9B4E3-1312-4965-8770-3479065FA328}">
      <text>
        <r>
          <rPr>
            <b/>
            <sz val="9"/>
            <color indexed="81"/>
            <rFont val="MS P ゴシック"/>
            <family val="2"/>
          </rPr>
          <t>=CIQ($B96, "IQ_DA_SUPPL_CF", $C96)</t>
        </r>
      </text>
    </comment>
    <comment ref="DY96" authorId="0" shapeId="0" xr:uid="{1DAA817E-C25F-4FA9-BB22-FED6BF6FD352}">
      <text>
        <r>
          <rPr>
            <b/>
            <sz val="9"/>
            <color indexed="81"/>
            <rFont val="MS P ゴシック"/>
            <family val="2"/>
          </rPr>
          <t>=CIQ($B96, "IQ_GW_INTAN_AMORT_CF", $C96)</t>
        </r>
      </text>
    </comment>
    <comment ref="DZ96" authorId="0" shapeId="0" xr:uid="{9740C42A-0661-4845-92C5-6A5E6FD4F025}">
      <text>
        <r>
          <rPr>
            <b/>
            <sz val="9"/>
            <color indexed="81"/>
            <rFont val="MS P ゴシック"/>
            <family val="2"/>
          </rPr>
          <t>=CIQ($B96, "IQ_DA_CF", $C96)</t>
        </r>
      </text>
    </comment>
    <comment ref="EA96" authorId="0" shapeId="0" xr:uid="{576817E5-0847-4673-8955-0991E955BF11}">
      <text>
        <r>
          <rPr>
            <b/>
            <sz val="9"/>
            <color indexed="81"/>
            <rFont val="MS P ゴシック"/>
            <family val="2"/>
          </rPr>
          <t>=CIQ($B96, "IQ_MINORITY_INTEREST_CF", $C96)</t>
        </r>
      </text>
    </comment>
    <comment ref="EB96" authorId="0" shapeId="0" xr:uid="{F0221FAE-A58D-4051-8606-C40492561A09}">
      <text>
        <r>
          <rPr>
            <b/>
            <sz val="9"/>
            <color indexed="81"/>
            <rFont val="MS P ゴシック"/>
            <family val="2"/>
          </rPr>
          <t>=CIQ($B96, "IQ_GAIN_ASSETS_CF", $C96)</t>
        </r>
      </text>
    </comment>
    <comment ref="EC96" authorId="0" shapeId="0" xr:uid="{327BB737-AA25-4D22-A1F3-F5959C782DEC}">
      <text>
        <r>
          <rPr>
            <b/>
            <sz val="9"/>
            <color indexed="81"/>
            <rFont val="MS P ゴシック"/>
            <family val="2"/>
          </rPr>
          <t>=CIQ($B96, "IQ_GAIN_INVEST_CF", $C96)</t>
        </r>
      </text>
    </comment>
    <comment ref="ED96" authorId="0" shapeId="0" xr:uid="{2A7A1611-6FBE-4D71-80FC-034ED3B0BDF6}">
      <text>
        <r>
          <rPr>
            <b/>
            <sz val="9"/>
            <color indexed="81"/>
            <rFont val="MS P ゴシック"/>
            <family val="2"/>
          </rPr>
          <t>=CIQ($B96, "IQ_ASSET_WRITEDOWN_CF", $C96)</t>
        </r>
      </text>
    </comment>
    <comment ref="EE96" authorId="0" shapeId="0" xr:uid="{50CB80B2-2346-4AEC-9C73-53F0532AF627}">
      <text>
        <r>
          <rPr>
            <b/>
            <sz val="9"/>
            <color indexed="81"/>
            <rFont val="MS P ゴシック"/>
            <family val="2"/>
          </rPr>
          <t>=CIQ($B96, "IQ_INC_EQUITY_CF", $C96)</t>
        </r>
      </text>
    </comment>
    <comment ref="EF96" authorId="0" shapeId="0" xr:uid="{CD054CAE-BFA1-4263-B8A7-940D606C912E}">
      <text>
        <r>
          <rPr>
            <b/>
            <sz val="9"/>
            <color indexed="81"/>
            <rFont val="MS P ゴシック"/>
            <family val="2"/>
          </rPr>
          <t>=CIQ($B96, "IQ_PROV_BAD_DEBTS_CF", $C96)</t>
        </r>
      </text>
    </comment>
    <comment ref="EG96" authorId="0" shapeId="0" xr:uid="{6B99D6D3-FAD0-42E7-9B11-41A902870427}">
      <text>
        <r>
          <rPr>
            <b/>
            <sz val="9"/>
            <color indexed="81"/>
            <rFont val="MS P ゴシック"/>
            <family val="2"/>
          </rPr>
          <t>=CIQ($B96, "IQ_OTHER_OPER_ACT", $C96)</t>
        </r>
      </text>
    </comment>
    <comment ref="EH96" authorId="0" shapeId="0" xr:uid="{C7821DAC-0584-4F08-8F6B-AB68ED48FAD8}">
      <text>
        <r>
          <rPr>
            <b/>
            <sz val="9"/>
            <color indexed="81"/>
            <rFont val="MS P ゴシック"/>
            <family val="2"/>
          </rPr>
          <t>=CIQ($B96, "IQ_CHANGE_AR", $C96)</t>
        </r>
      </text>
    </comment>
    <comment ref="EI96" authorId="0" shapeId="0" xr:uid="{A3BA3021-FEED-4A53-A61A-EB9B2D693F3A}">
      <text>
        <r>
          <rPr>
            <b/>
            <sz val="9"/>
            <color indexed="81"/>
            <rFont val="MS P ゴシック"/>
            <family val="2"/>
          </rPr>
          <t>=CIQ($B96, "IQ_CHANGE_INVENTORY", $C96)</t>
        </r>
      </text>
    </comment>
    <comment ref="EJ96" authorId="0" shapeId="0" xr:uid="{BF2FF1CB-D73C-4714-B6FE-14D72450B025}">
      <text>
        <r>
          <rPr>
            <b/>
            <sz val="9"/>
            <color indexed="81"/>
            <rFont val="MS P ゴシック"/>
            <family val="2"/>
          </rPr>
          <t>=CIQ($B96, "IQ_CHANGE_AP", $C96)</t>
        </r>
      </text>
    </comment>
    <comment ref="EK96" authorId="0" shapeId="0" xr:uid="{515FF942-46CE-40AD-A571-4C53128DF86B}">
      <text>
        <r>
          <rPr>
            <b/>
            <sz val="9"/>
            <color indexed="81"/>
            <rFont val="MS P ゴシック"/>
            <family val="2"/>
          </rPr>
          <t>=CIQ($B96, "IQ_CHANGE_OTHER_NET_OPER_ASSETS", $C96)</t>
        </r>
      </text>
    </comment>
    <comment ref="EL96" authorId="0" shapeId="0" xr:uid="{E653FB5E-335B-432E-B6AD-6BE8E49DF1F7}">
      <text>
        <r>
          <rPr>
            <b/>
            <sz val="9"/>
            <color indexed="81"/>
            <rFont val="MS P ゴシック"/>
            <family val="2"/>
          </rPr>
          <t>=CIQ($B96, "IQ_CASH_OPER", $C96)</t>
        </r>
      </text>
    </comment>
    <comment ref="EM96" authorId="0" shapeId="0" xr:uid="{C842FC4D-6C60-4A41-B2A5-D3317A7EAD21}">
      <text>
        <r>
          <rPr>
            <b/>
            <sz val="9"/>
            <color indexed="81"/>
            <rFont val="MS P ゴシック"/>
            <family val="2"/>
          </rPr>
          <t>=CIQ($B96, "IQ_CAPEX", $C96)</t>
        </r>
      </text>
    </comment>
    <comment ref="EN96" authorId="0" shapeId="0" xr:uid="{30FC0AA7-DC1F-4862-95D1-AD6F6F6D34E6}">
      <text>
        <r>
          <rPr>
            <b/>
            <sz val="9"/>
            <color indexed="81"/>
            <rFont val="MS P ゴシック"/>
            <family val="2"/>
          </rPr>
          <t>=CIQ($B96, "IQ_SALE_PPE_CF", $C96)</t>
        </r>
      </text>
    </comment>
    <comment ref="EO96" authorId="0" shapeId="0" xr:uid="{4E7D7315-4730-4336-9365-55DFEF3E708F}">
      <text>
        <r>
          <rPr>
            <b/>
            <sz val="9"/>
            <color indexed="81"/>
            <rFont val="MS P ゴシック"/>
            <family val="2"/>
          </rPr>
          <t>=CIQ($B96, "IQ_CASH_ACQUIRE_CF", $C96)</t>
        </r>
      </text>
    </comment>
    <comment ref="EP96" authorId="0" shapeId="0" xr:uid="{DD615E4B-307A-4D6C-9946-A1767D8A8DE6}">
      <text>
        <r>
          <rPr>
            <b/>
            <sz val="9"/>
            <color indexed="81"/>
            <rFont val="MS P ゴシック"/>
            <family val="2"/>
          </rPr>
          <t>=CIQ($B96, "IQ_DIVEST_CF", $C96)</t>
        </r>
      </text>
    </comment>
    <comment ref="EQ96" authorId="0" shapeId="0" xr:uid="{56AA7C05-4702-4B1D-B3DB-63792EF0E7D1}">
      <text>
        <r>
          <rPr>
            <b/>
            <sz val="9"/>
            <color indexed="81"/>
            <rFont val="MS P ゴシック"/>
            <family val="2"/>
          </rPr>
          <t>=CIQ($B96, "IQ_SALE_INTAN_CF", $C96)</t>
        </r>
      </text>
    </comment>
    <comment ref="ER96" authorId="0" shapeId="0" xr:uid="{58FBF851-5FB1-4A35-954A-5D86FE83697C}">
      <text>
        <r>
          <rPr>
            <b/>
            <sz val="9"/>
            <color indexed="81"/>
            <rFont val="MS P ゴシック"/>
            <family val="2"/>
          </rPr>
          <t>=CIQ($B96, "IQ_INVEST_SECURITY_CF", $C96)</t>
        </r>
      </text>
    </comment>
    <comment ref="ES96" authorId="0" shapeId="0" xr:uid="{5C53A82D-95D7-4DB3-A80F-027B151E73D6}">
      <text>
        <r>
          <rPr>
            <b/>
            <sz val="9"/>
            <color indexed="81"/>
            <rFont val="MS P ゴシック"/>
            <family val="2"/>
          </rPr>
          <t>=CIQ($B96, "IQ_INVEST_LOANS_CF", $C96)</t>
        </r>
      </text>
    </comment>
    <comment ref="ET96" authorId="0" shapeId="0" xr:uid="{8B6C109C-3CAF-47A6-93D7-60749145ADD8}">
      <text>
        <r>
          <rPr>
            <b/>
            <sz val="9"/>
            <color indexed="81"/>
            <rFont val="MS P ゴシック"/>
            <family val="2"/>
          </rPr>
          <t>=CIQ($B96, "IQ_OTHER_INVEST_ACT_SUPPL", $C96)</t>
        </r>
      </text>
    </comment>
    <comment ref="EU96" authorId="0" shapeId="0" xr:uid="{E52CE5C0-40EB-4E52-AB9E-163C287DD567}">
      <text>
        <r>
          <rPr>
            <b/>
            <sz val="9"/>
            <color indexed="81"/>
            <rFont val="MS P ゴシック"/>
            <family val="2"/>
          </rPr>
          <t>=CIQ($B96, "IQ_CASH_INVEST", $C96)</t>
        </r>
      </text>
    </comment>
    <comment ref="EV96" authorId="0" shapeId="0" xr:uid="{D5DB3397-91BA-4766-BF47-D5E264541185}">
      <text>
        <r>
          <rPr>
            <b/>
            <sz val="9"/>
            <color indexed="81"/>
            <rFont val="MS P ゴシック"/>
            <family val="2"/>
          </rPr>
          <t>=CIQ($B96, "IQ_ST_DEBT_ISSUED", $C96)</t>
        </r>
      </text>
    </comment>
    <comment ref="EW96" authorId="0" shapeId="0" xr:uid="{9792C400-BB57-40C8-9D85-F73F849ECD74}">
      <text>
        <r>
          <rPr>
            <b/>
            <sz val="9"/>
            <color indexed="81"/>
            <rFont val="MS P ゴシック"/>
            <family val="2"/>
          </rPr>
          <t>=CIQ($B96, "IQ_LT_DEBT_ISSUED", $C96)</t>
        </r>
      </text>
    </comment>
    <comment ref="EX96" authorId="0" shapeId="0" xr:uid="{9968D3E7-32C7-438E-8000-4A4C0D439899}">
      <text>
        <r>
          <rPr>
            <b/>
            <sz val="9"/>
            <color indexed="81"/>
            <rFont val="MS P ゴシック"/>
            <family val="2"/>
          </rPr>
          <t>=CIQ($B96, "IQ_TOTAL_DEBT_ISSUED", $C96)</t>
        </r>
      </text>
    </comment>
    <comment ref="EY96" authorId="0" shapeId="0" xr:uid="{F5221B73-089B-4E71-832D-ADC2A0D828BB}">
      <text>
        <r>
          <rPr>
            <b/>
            <sz val="9"/>
            <color indexed="81"/>
            <rFont val="MS P ゴシック"/>
            <family val="2"/>
          </rPr>
          <t>=CIQ($B96, "IQ_ST_DEBT_REPAID", $C96)</t>
        </r>
      </text>
    </comment>
    <comment ref="EZ96" authorId="0" shapeId="0" xr:uid="{280B5A91-1C1B-47F2-A2AB-AB82E132F94F}">
      <text>
        <r>
          <rPr>
            <b/>
            <sz val="9"/>
            <color indexed="81"/>
            <rFont val="MS P ゴシック"/>
            <family val="2"/>
          </rPr>
          <t>=CIQ($B96, "IQ_LT_DEBT_REPAID", $C96)</t>
        </r>
      </text>
    </comment>
    <comment ref="FA96" authorId="0" shapeId="0" xr:uid="{EB389230-04D4-454B-86CF-8D9FDD1F21C5}">
      <text>
        <r>
          <rPr>
            <b/>
            <sz val="9"/>
            <color indexed="81"/>
            <rFont val="MS P ゴシック"/>
            <family val="2"/>
          </rPr>
          <t>=CIQ($B96, "IQ_TOTAL_DEBT_REPAID", $C96)</t>
        </r>
      </text>
    </comment>
    <comment ref="FB96" authorId="0" shapeId="0" xr:uid="{00BDD7A4-C4D0-45CB-BE4B-AEE3AED3EE5C}">
      <text>
        <r>
          <rPr>
            <b/>
            <sz val="9"/>
            <color indexed="81"/>
            <rFont val="MS P ゴシック"/>
            <family val="2"/>
          </rPr>
          <t>=CIQ($B96, "IQ_COMMON_ISSUED", $C96)</t>
        </r>
      </text>
    </comment>
    <comment ref="FC96" authorId="0" shapeId="0" xr:uid="{4676BE8C-6041-4A47-A4BF-D4F961FABFF9}">
      <text>
        <r>
          <rPr>
            <b/>
            <sz val="9"/>
            <color indexed="81"/>
            <rFont val="MS P ゴシック"/>
            <family val="2"/>
          </rPr>
          <t>=CIQ($B96, "IQ_COMMON_REP", $C96)</t>
        </r>
      </text>
    </comment>
    <comment ref="FD96" authorId="0" shapeId="0" xr:uid="{BA118CE4-A11A-4AC8-915F-E1902DF384B3}">
      <text>
        <r>
          <rPr>
            <b/>
            <sz val="9"/>
            <color indexed="81"/>
            <rFont val="MS P ゴシック"/>
            <family val="2"/>
          </rPr>
          <t>=CIQ($B96, "IQ_COMMON_DIV_CF", $C96)</t>
        </r>
      </text>
    </comment>
    <comment ref="FE96" authorId="0" shapeId="0" xr:uid="{205358D7-52C2-4EB1-935E-5CBF874B95AC}">
      <text>
        <r>
          <rPr>
            <b/>
            <sz val="9"/>
            <color indexed="81"/>
            <rFont val="MS P ゴシック"/>
            <family val="2"/>
          </rPr>
          <t>=CIQ($B96, "IQ_COMMON_PREF_DIV_CF", $C96)</t>
        </r>
      </text>
    </comment>
    <comment ref="FF96" authorId="0" shapeId="0" xr:uid="{BC57E814-0D1B-4D7F-965F-229C83F531DA}">
      <text>
        <r>
          <rPr>
            <b/>
            <sz val="9"/>
            <color indexed="81"/>
            <rFont val="MS P ゴシック"/>
            <family val="2"/>
          </rPr>
          <t>=CIQ($B96, "IQ_TOTAL_DIV_PAID_CF", $C96)</t>
        </r>
      </text>
    </comment>
    <comment ref="FG96" authorId="0" shapeId="0" xr:uid="{60BB2BF5-8966-498A-82A1-4269D63937A8}">
      <text>
        <r>
          <rPr>
            <b/>
            <sz val="9"/>
            <color indexed="81"/>
            <rFont val="MS P ゴシック"/>
            <family val="2"/>
          </rPr>
          <t>=CIQ($B96, "IQ_SPECIAL_DIV_CF", $C96)</t>
        </r>
      </text>
    </comment>
    <comment ref="FH96" authorId="0" shapeId="0" xr:uid="{FC73B796-0347-4045-9E7A-820D61FBF293}">
      <text>
        <r>
          <rPr>
            <b/>
            <sz val="9"/>
            <color indexed="81"/>
            <rFont val="MS P ゴシック"/>
            <family val="2"/>
          </rPr>
          <t>=CIQ($B96, "IQ_OTHER_FINANCE_ACT_SUPPL", $C96)</t>
        </r>
      </text>
    </comment>
    <comment ref="FI96" authorId="0" shapeId="0" xr:uid="{9F31D76A-E937-4DDA-9FAC-90666788E702}">
      <text>
        <r>
          <rPr>
            <b/>
            <sz val="9"/>
            <color indexed="81"/>
            <rFont val="MS P ゴシック"/>
            <family val="2"/>
          </rPr>
          <t>=CIQ($B96, "IQ_CASH_FINAN", $C96)</t>
        </r>
      </text>
    </comment>
    <comment ref="FJ96" authorId="0" shapeId="0" xr:uid="{2B4ECA8C-CDA2-496F-A4E9-026ACB23AEE7}">
      <text>
        <r>
          <rPr>
            <b/>
            <sz val="9"/>
            <color indexed="81"/>
            <rFont val="MS P ゴシック"/>
            <family val="2"/>
          </rPr>
          <t>=CIQ($B96, "IQ_FX", $C96)</t>
        </r>
      </text>
    </comment>
    <comment ref="FK96" authorId="0" shapeId="0" xr:uid="{DBFA9659-A86B-4C14-BE51-0952F39E0853}">
      <text>
        <r>
          <rPr>
            <b/>
            <sz val="9"/>
            <color indexed="81"/>
            <rFont val="MS P ゴシック"/>
            <family val="2"/>
          </rPr>
          <t>=CIQ($B96, "IQ_NET_CHANGE", $C96)</t>
        </r>
      </text>
    </comment>
    <comment ref="FM96" authorId="0" shapeId="0" xr:uid="{2DE1F7BE-9917-4A98-BEBC-9F271C506F39}">
      <text>
        <r>
          <rPr>
            <b/>
            <sz val="9"/>
            <color indexed="81"/>
            <rFont val="MS P ゴシック"/>
            <family val="2"/>
          </rPr>
          <t>=CIQ($B96, "IQ_CASH_INTEREST", $C96)</t>
        </r>
      </text>
    </comment>
    <comment ref="FN96" authorId="0" shapeId="0" xr:uid="{9DAA7109-848F-4800-8F7F-B19D09EDDB45}">
      <text>
        <r>
          <rPr>
            <b/>
            <sz val="9"/>
            <color indexed="81"/>
            <rFont val="MS P ゴシック"/>
            <family val="2"/>
          </rPr>
          <t>=CIQ($B96, "IQ_CASH_TAXES", $C96)</t>
        </r>
      </text>
    </comment>
    <comment ref="FO96" authorId="0" shapeId="0" xr:uid="{A7785005-B15A-452C-8A01-1398F067C5D5}">
      <text>
        <r>
          <rPr>
            <b/>
            <sz val="9"/>
            <color indexed="81"/>
            <rFont val="MS P ゴシック"/>
            <family val="2"/>
          </rPr>
          <t>=CIQ($B96, "IQ_LEVERED_FCF", $C96)</t>
        </r>
      </text>
    </comment>
    <comment ref="FP96" authorId="0" shapeId="0" xr:uid="{58497A3B-A4DB-428C-891A-6FEB637B0096}">
      <text>
        <r>
          <rPr>
            <b/>
            <sz val="9"/>
            <color indexed="81"/>
            <rFont val="MS P ゴシック"/>
            <family val="2"/>
          </rPr>
          <t>=CIQ($B96, "IQ_UNLEVERED_FCF", $C96)</t>
        </r>
      </text>
    </comment>
    <comment ref="FQ96" authorId="0" shapeId="0" xr:uid="{B49EAC9A-6F96-4C1C-BFA1-5F7789931271}">
      <text>
        <r>
          <rPr>
            <b/>
            <sz val="9"/>
            <color indexed="81"/>
            <rFont val="MS P ゴシック"/>
            <family val="2"/>
          </rPr>
          <t>=CIQ($B96, "IQ_CHANGE_NET_WORKING_CAPITAL", $C96)</t>
        </r>
      </text>
    </comment>
    <comment ref="FR96" authorId="0" shapeId="0" xr:uid="{34C96A11-6CF1-4A19-8B51-39CBBFE138A8}">
      <text>
        <r>
          <rPr>
            <b/>
            <sz val="9"/>
            <color indexed="81"/>
            <rFont val="MS P ゴシック"/>
            <family val="2"/>
          </rPr>
          <t>=CIQ($B96, "IQ_NET_DEBT_ISSUED", $C96)</t>
        </r>
      </text>
    </comment>
    <comment ref="FS96" authorId="0" shapeId="0" xr:uid="{B83C7128-24A0-4615-AEB4-10ED85FEDCDB}">
      <text>
        <r>
          <rPr>
            <b/>
            <sz val="9"/>
            <color indexed="81"/>
            <rFont val="MS P ゴシック"/>
            <family val="2"/>
          </rPr>
          <t>=CIQ($B96, "IQ_FILING_CURRENCY", $C96)</t>
        </r>
      </text>
    </comment>
    <comment ref="FT96" authorId="0" shapeId="0" xr:uid="{5E5218B8-9B10-4E89-9B49-B3407B299AA9}">
      <text>
        <r>
          <rPr>
            <b/>
            <sz val="9"/>
            <color indexed="81"/>
            <rFont val="MS P ゴシック"/>
            <family val="2"/>
          </rPr>
          <t>=CIQ($B96, "IQ_PERIODDATE_IS", $C96)</t>
        </r>
      </text>
    </comment>
    <comment ref="FU96" authorId="0" shapeId="0" xr:uid="{0AF82658-4758-46F0-BB07-1BEE27A3C7CF}">
      <text>
        <r>
          <rPr>
            <b/>
            <sz val="9"/>
            <color indexed="81"/>
            <rFont val="MS P ゴシック"/>
            <family val="2"/>
          </rPr>
          <t>=CIQ($B96, "IQ_PERIODLENGTH_IS", $C96)</t>
        </r>
      </text>
    </comment>
    <comment ref="FV96" authorId="0" shapeId="0" xr:uid="{6E8075B7-7AC6-4862-8B53-D075977C5DF8}">
      <text>
        <r>
          <rPr>
            <b/>
            <sz val="9"/>
            <color indexed="81"/>
            <rFont val="MS P ゴシック"/>
            <family val="2"/>
          </rPr>
          <t>=CIQ($B96, "IQ_MARKETCAP", $FT96)</t>
        </r>
      </text>
    </comment>
    <comment ref="FW96" authorId="0" shapeId="0" xr:uid="{89831A6B-3194-444A-BF7B-0B6F4B04E1A8}">
      <text>
        <r>
          <rPr>
            <b/>
            <sz val="9"/>
            <color indexed="81"/>
            <rFont val="MS P ゴシック"/>
            <family val="2"/>
          </rPr>
          <t>=CIQ($B96, "IQ_CUSTOM_BETA", $FT96)</t>
        </r>
      </text>
    </comment>
    <comment ref="FX96" authorId="0" shapeId="0" xr:uid="{715C9654-0168-40A5-816B-602A80E1F0EF}">
      <text>
        <r>
          <rPr>
            <b/>
            <sz val="9"/>
            <color indexed="81"/>
            <rFont val="MS P ゴシック"/>
            <family val="2"/>
          </rPr>
          <t>=CIQ($B96, "IQ_BETA_5YR", $FT96)</t>
        </r>
      </text>
    </comment>
    <comment ref="FY96" authorId="0" shapeId="0" xr:uid="{ED535516-C43F-4C4A-B4EB-FC6F7BB64365}">
      <text>
        <r>
          <rPr>
            <b/>
            <sz val="9"/>
            <color indexed="81"/>
            <rFont val="MS P ゴシック"/>
            <family val="2"/>
          </rPr>
          <t>=CIQ($B96, "IQ_BETA_2YR", $FT96)</t>
        </r>
      </text>
    </comment>
    <comment ref="FZ96" authorId="0" shapeId="0" xr:uid="{43D19636-B8B6-4F8C-B8D7-0ABA3F0E45B7}">
      <text>
        <r>
          <rPr>
            <b/>
            <sz val="9"/>
            <color indexed="81"/>
            <rFont val="MS P ゴシック"/>
            <family val="2"/>
          </rPr>
          <t>=CIQ($B96, "IQ_BETA_1YR", $FT96)</t>
        </r>
      </text>
    </comment>
    <comment ref="GC96" authorId="0" shapeId="0" xr:uid="{9F52E13E-B070-4826-961E-D02A8AFA1FE0}">
      <text>
        <r>
          <rPr>
            <b/>
            <sz val="9"/>
            <color indexed="81"/>
            <rFont val="MS P ゴシック"/>
            <family val="2"/>
          </rPr>
          <t>=CIQ(B96, "IQ_CUSTOM_BETA", "-104W", FT96, , "^N225", "JPY", "H")</t>
        </r>
      </text>
    </comment>
    <comment ref="E97" authorId="0" shapeId="0" xr:uid="{638AAF8F-A9D6-4901-89C9-EC9E58BF3CB7}">
      <text>
        <r>
          <rPr>
            <b/>
            <sz val="9"/>
            <color indexed="81"/>
            <rFont val="MS P ゴシック"/>
            <family val="2"/>
          </rPr>
          <t>=CIQ($B97, "IQ_REV", $C97)</t>
        </r>
      </text>
    </comment>
    <comment ref="F97" authorId="0" shapeId="0" xr:uid="{A40FBF4E-1C73-4C42-8736-C80E1C7E01C4}">
      <text>
        <r>
          <rPr>
            <b/>
            <sz val="9"/>
            <color indexed="81"/>
            <rFont val="MS P ゴシック"/>
            <family val="2"/>
          </rPr>
          <t>=CIQ($B97, "IQ_OTHER_REV", $C97)</t>
        </r>
      </text>
    </comment>
    <comment ref="G97" authorId="0" shapeId="0" xr:uid="{B5A2C608-6F72-401F-9F53-85C77FC63083}">
      <text>
        <r>
          <rPr>
            <b/>
            <sz val="9"/>
            <color indexed="81"/>
            <rFont val="MS P ゴシック"/>
            <family val="2"/>
          </rPr>
          <t>=CIQ($B97, "IQ_TOTAL_REV", $C97)</t>
        </r>
      </text>
    </comment>
    <comment ref="H97" authorId="0" shapeId="0" xr:uid="{4F3D3694-4196-43ED-835B-0D4AA3435FCD}">
      <text>
        <r>
          <rPr>
            <b/>
            <sz val="9"/>
            <color indexed="81"/>
            <rFont val="MS P ゴシック"/>
            <family val="2"/>
          </rPr>
          <t>=CIQ($B97, "IQ_COGS", $C97)</t>
        </r>
      </text>
    </comment>
    <comment ref="I97" authorId="0" shapeId="0" xr:uid="{590869AB-D3EB-4EA0-AA7D-3F7939C764F7}">
      <text>
        <r>
          <rPr>
            <b/>
            <sz val="9"/>
            <color indexed="81"/>
            <rFont val="MS P ゴシック"/>
            <family val="2"/>
          </rPr>
          <t>=CIQ($B97, "IQ_GP", $C97)</t>
        </r>
      </text>
    </comment>
    <comment ref="J97" authorId="0" shapeId="0" xr:uid="{8229021D-F100-4172-A320-C244D8B920AC}">
      <text>
        <r>
          <rPr>
            <b/>
            <sz val="9"/>
            <color indexed="81"/>
            <rFont val="MS P ゴシック"/>
            <family val="2"/>
          </rPr>
          <t>=CIQ($B97, "IQ_SGA_SUPPL", $C97)</t>
        </r>
      </text>
    </comment>
    <comment ref="K97" authorId="0" shapeId="0" xr:uid="{01741B5A-B31C-4295-92B4-CF1D4E64D469}">
      <text>
        <r>
          <rPr>
            <b/>
            <sz val="9"/>
            <color indexed="81"/>
            <rFont val="MS P ゴシック"/>
            <family val="2"/>
          </rPr>
          <t>=CIQ($B97, "IQ_PROV_BAD_DEBTS", $C97)</t>
        </r>
      </text>
    </comment>
    <comment ref="L97" authorId="0" shapeId="0" xr:uid="{1F59345E-95B9-4FE5-A436-BA2187D83CFE}">
      <text>
        <r>
          <rPr>
            <b/>
            <sz val="9"/>
            <color indexed="81"/>
            <rFont val="MS P ゴシック"/>
            <family val="2"/>
          </rPr>
          <t>=CIQ($B97, "IQ_RD_EXP", $C97)</t>
        </r>
      </text>
    </comment>
    <comment ref="M97" authorId="0" shapeId="0" xr:uid="{65AB389B-DD1D-477B-9AE5-8DE57061EE1F}">
      <text>
        <r>
          <rPr>
            <b/>
            <sz val="9"/>
            <color indexed="81"/>
            <rFont val="MS P ゴシック"/>
            <family val="2"/>
          </rPr>
          <t>=CIQ($B97, "IQ_DA_SUPPL", $C97)</t>
        </r>
      </text>
    </comment>
    <comment ref="N97" authorId="0" shapeId="0" xr:uid="{AF8F054C-2557-473A-99CD-E3FD025834B7}">
      <text>
        <r>
          <rPr>
            <b/>
            <sz val="9"/>
            <color indexed="81"/>
            <rFont val="MS P ゴシック"/>
            <family val="2"/>
          </rPr>
          <t>=CIQ($B97, "IQ_GW_INTAN_AMORT", $C97)</t>
        </r>
      </text>
    </comment>
    <comment ref="O97" authorId="0" shapeId="0" xr:uid="{A2D0208D-622E-41E4-B5F4-F842D57C4809}">
      <text>
        <r>
          <rPr>
            <b/>
            <sz val="9"/>
            <color indexed="81"/>
            <rFont val="MS P ゴシック"/>
            <family val="2"/>
          </rPr>
          <t>=CIQ($B97, "IQ_OTHER_OPER", $C97)</t>
        </r>
      </text>
    </comment>
    <comment ref="P97" authorId="0" shapeId="0" xr:uid="{939C348B-CA82-483F-A8CA-0192C806F1E2}">
      <text>
        <r>
          <rPr>
            <b/>
            <sz val="9"/>
            <color indexed="81"/>
            <rFont val="MS P ゴシック"/>
            <family val="2"/>
          </rPr>
          <t>=CIQ($B97, "IQ_TOTAL_OTHER_OPER", $C97)</t>
        </r>
      </text>
    </comment>
    <comment ref="Q97" authorId="0" shapeId="0" xr:uid="{24974BB4-C696-459D-BD07-A201DED8340C}">
      <text>
        <r>
          <rPr>
            <b/>
            <sz val="9"/>
            <color indexed="81"/>
            <rFont val="MS P ゴシック"/>
            <family val="2"/>
          </rPr>
          <t>=CIQ($B97, "IQ_OPER_INC", $C97)</t>
        </r>
      </text>
    </comment>
    <comment ref="R97" authorId="0" shapeId="0" xr:uid="{F4C82BA9-A911-415C-ACA8-A967823F1686}">
      <text>
        <r>
          <rPr>
            <b/>
            <sz val="9"/>
            <color indexed="81"/>
            <rFont val="MS P ゴシック"/>
            <family val="2"/>
          </rPr>
          <t>=CIQ($B97, "IQ_INTEREST_EXP", $C97)</t>
        </r>
      </text>
    </comment>
    <comment ref="S97" authorId="0" shapeId="0" xr:uid="{15EDA6CC-B1F2-44D6-95F9-C7AC34C24D51}">
      <text>
        <r>
          <rPr>
            <b/>
            <sz val="9"/>
            <color indexed="81"/>
            <rFont val="MS P ゴシック"/>
            <family val="2"/>
          </rPr>
          <t>=CIQ($B97, "IQ_INTEREST_INVEST_INC", $C97)</t>
        </r>
      </text>
    </comment>
    <comment ref="T97" authorId="0" shapeId="0" xr:uid="{B09CAED7-AFC0-4B59-ACCA-585AD15C319B}">
      <text>
        <r>
          <rPr>
            <b/>
            <sz val="9"/>
            <color indexed="81"/>
            <rFont val="MS P ゴシック"/>
            <family val="2"/>
          </rPr>
          <t>=CIQ($B97, "IQ_NET_INTEREST_EXP", $C97)</t>
        </r>
      </text>
    </comment>
    <comment ref="U97" authorId="0" shapeId="0" xr:uid="{1AF60C14-7575-444A-A1BD-74EFE7442BC5}">
      <text>
        <r>
          <rPr>
            <b/>
            <sz val="9"/>
            <color indexed="81"/>
            <rFont val="MS P ゴシック"/>
            <family val="2"/>
          </rPr>
          <t>=CIQ($B97, "IQ_INC_EQUITY", $C97)</t>
        </r>
      </text>
    </comment>
    <comment ref="V97" authorId="0" shapeId="0" xr:uid="{656DD64C-6313-4EAC-9E94-770AF3D9DCAA}">
      <text>
        <r>
          <rPr>
            <b/>
            <sz val="9"/>
            <color indexed="81"/>
            <rFont val="MS P ゴシック"/>
            <family val="2"/>
          </rPr>
          <t>=CIQ($B97, "IQ_CURRENCY_GAIN", $C97)</t>
        </r>
      </text>
    </comment>
    <comment ref="W97" authorId="0" shapeId="0" xr:uid="{B0C04DFE-4A13-44C0-84A7-A1ADAB177F72}">
      <text>
        <r>
          <rPr>
            <b/>
            <sz val="9"/>
            <color indexed="81"/>
            <rFont val="MS P ゴシック"/>
            <family val="2"/>
          </rPr>
          <t>=CIQ($B97, "IQ_OTHER_NON_OPER_EXP_SUPPL", $C97)</t>
        </r>
      </text>
    </comment>
    <comment ref="X97" authorId="0" shapeId="0" xr:uid="{EC646D03-7968-4A59-8507-4D78D8537EF7}">
      <text>
        <r>
          <rPr>
            <b/>
            <sz val="9"/>
            <color indexed="81"/>
            <rFont val="MS P ゴシック"/>
            <family val="2"/>
          </rPr>
          <t>=CIQ($B97, "IQ_EBT_EXCL", $C97)</t>
        </r>
      </text>
    </comment>
    <comment ref="Y97" authorId="0" shapeId="0" xr:uid="{FD1C529F-7E07-472E-9FE3-D77079FF9213}">
      <text>
        <r>
          <rPr>
            <b/>
            <sz val="9"/>
            <color indexed="81"/>
            <rFont val="MS P ゴシック"/>
            <family val="2"/>
          </rPr>
          <t>=CIQ($B97, "IQ_IMPAIRMENT_GW", $C97)</t>
        </r>
      </text>
    </comment>
    <comment ref="Z97" authorId="0" shapeId="0" xr:uid="{F1BB8055-FA2B-4FBE-B262-E76C90219CFC}">
      <text>
        <r>
          <rPr>
            <b/>
            <sz val="9"/>
            <color indexed="81"/>
            <rFont val="MS P ゴシック"/>
            <family val="2"/>
          </rPr>
          <t>=CIQ($B97, "IQ_GAIN_INVEST", $C97)</t>
        </r>
      </text>
    </comment>
    <comment ref="AA97" authorId="0" shapeId="0" xr:uid="{C46620DF-9926-441C-A6E1-9EE879679E0D}">
      <text>
        <r>
          <rPr>
            <b/>
            <sz val="9"/>
            <color indexed="81"/>
            <rFont val="MS P ゴシック"/>
            <family val="2"/>
          </rPr>
          <t>=CIQ($B97, "IQ_GAIN_ASSETS", $C97)</t>
        </r>
      </text>
    </comment>
    <comment ref="AB97" authorId="0" shapeId="0" xr:uid="{BC46F405-A860-4116-A02F-30A1942065C3}">
      <text>
        <r>
          <rPr>
            <b/>
            <sz val="9"/>
            <color indexed="81"/>
            <rFont val="MS P ゴシック"/>
            <family val="2"/>
          </rPr>
          <t>=CIQ($B97, "IQ_ASSET_WRITEDOWN", $C97)</t>
        </r>
      </text>
    </comment>
    <comment ref="AC97" authorId="0" shapeId="0" xr:uid="{BCFB9395-D3DF-4AA9-81ED-CC341A741856}">
      <text>
        <r>
          <rPr>
            <b/>
            <sz val="9"/>
            <color indexed="81"/>
            <rFont val="MS P ゴシック"/>
            <family val="2"/>
          </rPr>
          <t>=CIQ($B97, "IQ_OTHER_UNUSUAL_SUPPL", $C97)</t>
        </r>
      </text>
    </comment>
    <comment ref="AD97" authorId="0" shapeId="0" xr:uid="{362E5E44-2B1D-47A2-9DE1-F56E5B19B20A}">
      <text>
        <r>
          <rPr>
            <b/>
            <sz val="9"/>
            <color indexed="81"/>
            <rFont val="MS P ゴシック"/>
            <family val="2"/>
          </rPr>
          <t>=CIQ($B97, "IQ_EBT", $C97)</t>
        </r>
      </text>
    </comment>
    <comment ref="AE97" authorId="0" shapeId="0" xr:uid="{9440FF65-FA25-4E24-B2AD-B13615611C91}">
      <text>
        <r>
          <rPr>
            <b/>
            <sz val="9"/>
            <color indexed="81"/>
            <rFont val="MS P ゴシック"/>
            <family val="2"/>
          </rPr>
          <t>=CIQ($B97, "IQ_INC_TAX", $C97)</t>
        </r>
      </text>
    </comment>
    <comment ref="AF97" authorId="0" shapeId="0" xr:uid="{6E381A17-328A-45DF-B1D0-8FC0D4A306E3}">
      <text>
        <r>
          <rPr>
            <b/>
            <sz val="9"/>
            <color indexed="81"/>
            <rFont val="MS P ゴシック"/>
            <family val="2"/>
          </rPr>
          <t>=CIQ($B97, "IQ_EARNING_CO", $C97)</t>
        </r>
      </text>
    </comment>
    <comment ref="AG97" authorId="0" shapeId="0" xr:uid="{0AD5E4E3-24E6-46F0-9E57-1EF5554218CA}">
      <text>
        <r>
          <rPr>
            <b/>
            <sz val="9"/>
            <color indexed="81"/>
            <rFont val="MS P ゴシック"/>
            <family val="2"/>
          </rPr>
          <t>=CIQ($B97, "IQ_DO", $C97)</t>
        </r>
      </text>
    </comment>
    <comment ref="AH97" authorId="0" shapeId="0" xr:uid="{2F1F6B51-EEE2-4A0C-BBC1-6C86F8D70254}">
      <text>
        <r>
          <rPr>
            <b/>
            <sz val="9"/>
            <color indexed="81"/>
            <rFont val="MS P ゴシック"/>
            <family val="2"/>
          </rPr>
          <t>=CIQ($B97, "IQ_EXTRA_ACC_ITEMS", $C97)</t>
        </r>
      </text>
    </comment>
    <comment ref="AI97" authorId="0" shapeId="0" xr:uid="{05A3D027-045F-4695-A56A-293CA2748435}">
      <text>
        <r>
          <rPr>
            <b/>
            <sz val="9"/>
            <color indexed="81"/>
            <rFont val="MS P ゴシック"/>
            <family val="2"/>
          </rPr>
          <t>=CIQ($B97, "IQ_NI_COMPANY", $C97)</t>
        </r>
      </text>
    </comment>
    <comment ref="AJ97" authorId="0" shapeId="0" xr:uid="{FE4D11A1-1A86-494F-AE2F-8F32C69D5109}">
      <text>
        <r>
          <rPr>
            <b/>
            <sz val="9"/>
            <color indexed="81"/>
            <rFont val="MS P ゴシック"/>
            <family val="2"/>
          </rPr>
          <t>=CIQ($B97, "IQ_MINORITY_INTEREST_IS", $C97)</t>
        </r>
      </text>
    </comment>
    <comment ref="AK97" authorId="0" shapeId="0" xr:uid="{15BCB354-4AA7-4268-8D4E-C21D365C487F}">
      <text>
        <r>
          <rPr>
            <b/>
            <sz val="9"/>
            <color indexed="81"/>
            <rFont val="MS P ゴシック"/>
            <family val="2"/>
          </rPr>
          <t>=CIQ($B97, "IQ_NI", $C97)</t>
        </r>
      </text>
    </comment>
    <comment ref="AL97" authorId="0" shapeId="0" xr:uid="{B17B8B6B-CED1-4B31-8C55-712669D1C0C1}">
      <text>
        <r>
          <rPr>
            <b/>
            <sz val="9"/>
            <color indexed="81"/>
            <rFont val="MS P ゴシック"/>
            <family val="2"/>
          </rPr>
          <t>=CIQ($B97, "IQ_PREF_DIV_OTHER", $C97)</t>
        </r>
      </text>
    </comment>
    <comment ref="AN97" authorId="0" shapeId="0" xr:uid="{45476AEF-300D-4A6C-BA0F-BBB63FAA903F}">
      <text>
        <r>
          <rPr>
            <b/>
            <sz val="9"/>
            <color indexed="81"/>
            <rFont val="MS P ゴシック"/>
            <family val="2"/>
          </rPr>
          <t>=CIQ($B97, "IQ_BASIC_EPS_INCL", $C97)</t>
        </r>
      </text>
    </comment>
    <comment ref="AO97" authorId="0" shapeId="0" xr:uid="{4B93D7FA-33AE-416A-9676-53D0AB247283}">
      <text>
        <r>
          <rPr>
            <b/>
            <sz val="9"/>
            <color indexed="81"/>
            <rFont val="MS P ゴシック"/>
            <family val="2"/>
          </rPr>
          <t>=CIQ($B97, "IQ_BASIC_EPS_EXCL", $C97)</t>
        </r>
      </text>
    </comment>
    <comment ref="AP97" authorId="0" shapeId="0" xr:uid="{AB19288C-0B77-46B7-90D4-CCADDCC67652}">
      <text>
        <r>
          <rPr>
            <b/>
            <sz val="9"/>
            <color indexed="81"/>
            <rFont val="MS P ゴシック"/>
            <family val="2"/>
          </rPr>
          <t>=CIQ($B97, "IQ_BASIC_WEIGHT", $C97)</t>
        </r>
      </text>
    </comment>
    <comment ref="AQ97" authorId="0" shapeId="0" xr:uid="{6F065A07-32E2-4694-BEA4-1702F7383ABD}">
      <text>
        <r>
          <rPr>
            <b/>
            <sz val="9"/>
            <color indexed="81"/>
            <rFont val="MS P ゴシック"/>
            <family val="2"/>
          </rPr>
          <t>=CIQ($B97, "IQ_DILUT_EPS_INCL", $C97)</t>
        </r>
      </text>
    </comment>
    <comment ref="AR97" authorId="0" shapeId="0" xr:uid="{A64C1E27-3D42-46A0-B114-9F11E8C09EAA}">
      <text>
        <r>
          <rPr>
            <b/>
            <sz val="9"/>
            <color indexed="81"/>
            <rFont val="MS P ゴシック"/>
            <family val="2"/>
          </rPr>
          <t>=CIQ($B97, "IQ_DILUT_EPS_EXCL", $C97)</t>
        </r>
      </text>
    </comment>
    <comment ref="AS97" authorId="0" shapeId="0" xr:uid="{4B842A2D-2B87-442D-AF81-990322AA4656}">
      <text>
        <r>
          <rPr>
            <b/>
            <sz val="9"/>
            <color indexed="81"/>
            <rFont val="MS P ゴシック"/>
            <family val="2"/>
          </rPr>
          <t>=CIQ($B97, "IQ_DILUT_WEIGHT", $C97)</t>
        </r>
      </text>
    </comment>
    <comment ref="AT97" authorId="0" shapeId="0" xr:uid="{4CB30562-62A2-412F-8493-4A880BC4008E}">
      <text>
        <r>
          <rPr>
            <b/>
            <sz val="9"/>
            <color indexed="81"/>
            <rFont val="MS P ゴシック"/>
            <family val="2"/>
          </rPr>
          <t>=CIQ($B97, "IQ_DIV_SHARE", $C97)</t>
        </r>
      </text>
    </comment>
    <comment ref="AU97" authorId="0" shapeId="0" xr:uid="{723046A0-A9FC-4B9C-9D32-00A15DC2A467}">
      <text>
        <r>
          <rPr>
            <b/>
            <sz val="9"/>
            <color indexed="81"/>
            <rFont val="MS P ゴシック"/>
            <family val="2"/>
          </rPr>
          <t>=-CIQ($B97, "IQ_TOTAL_DIV_PAID_CF", $C97)/CIQ($B97, "IQ_NI", $C97)</t>
        </r>
      </text>
    </comment>
    <comment ref="AW97" authorId="0" shapeId="0" xr:uid="{AB221F89-B0B9-4BA1-BDC1-E75BB0958B8C}">
      <text>
        <r>
          <rPr>
            <b/>
            <sz val="9"/>
            <color indexed="81"/>
            <rFont val="MS P ゴシック"/>
            <family val="2"/>
          </rPr>
          <t>=CIQ($B97, "IQ_EBITDA", $C97)</t>
        </r>
      </text>
    </comment>
    <comment ref="AX97" authorId="0" shapeId="0" xr:uid="{D6668680-3324-425C-8685-E8882E72357E}">
      <text>
        <r>
          <rPr>
            <b/>
            <sz val="9"/>
            <color indexed="81"/>
            <rFont val="MS P ゴシック"/>
            <family val="2"/>
          </rPr>
          <t>=CIQ($B97, "IQ_EBITA", $C97)</t>
        </r>
      </text>
    </comment>
    <comment ref="AY97" authorId="0" shapeId="0" xr:uid="{E90038B6-8BE9-4834-B548-AEE2ADD2616D}">
      <text>
        <r>
          <rPr>
            <b/>
            <sz val="9"/>
            <color indexed="81"/>
            <rFont val="MS P ゴシック"/>
            <family val="2"/>
          </rPr>
          <t>=CIQ($B97, "IQ_EBIT", $C97)</t>
        </r>
      </text>
    </comment>
    <comment ref="AZ97" authorId="0" shapeId="0" xr:uid="{482B3DF4-0792-4DD2-A2CF-19DAF4F002AF}">
      <text>
        <r>
          <rPr>
            <b/>
            <sz val="9"/>
            <color indexed="81"/>
            <rFont val="MS P ゴシック"/>
            <family val="2"/>
          </rPr>
          <t>=CIQ($B97, "IQ_EFFECT_TAX_RATE", $C97)/100</t>
        </r>
      </text>
    </comment>
    <comment ref="BA97" authorId="0" shapeId="0" xr:uid="{F68F456C-6401-4666-BDD8-3893744CD47C}">
      <text>
        <r>
          <rPr>
            <b/>
            <sz val="9"/>
            <color indexed="81"/>
            <rFont val="MS P ゴシック"/>
            <family val="2"/>
          </rPr>
          <t>=CIQ($B97, "IQ_PERIODDATE_IS", $C97)</t>
        </r>
      </text>
    </comment>
    <comment ref="BC97" authorId="0" shapeId="0" xr:uid="{BC883EB2-07DC-405D-9C07-E99796D851D5}">
      <text>
        <r>
          <rPr>
            <b/>
            <sz val="9"/>
            <color indexed="81"/>
            <rFont val="MS P ゴシック"/>
            <family val="2"/>
          </rPr>
          <t>=CIQ($B97, "IQ_ADVERTISING", $C97)</t>
        </r>
      </text>
    </comment>
    <comment ref="BD97" authorId="0" shapeId="0" xr:uid="{00B80E5D-8978-4B88-9424-0B1F33A18386}">
      <text>
        <r>
          <rPr>
            <b/>
            <sz val="9"/>
            <color indexed="81"/>
            <rFont val="MS P ゴシック"/>
            <family val="2"/>
          </rPr>
          <t>=CIQ($B97, "IQ_SALES_MARKETING", $C97)</t>
        </r>
      </text>
    </comment>
    <comment ref="BE97" authorId="0" shapeId="0" xr:uid="{765C0086-2213-4B9C-ADD8-2095BB5257F5}">
      <text>
        <r>
          <rPr>
            <b/>
            <sz val="9"/>
            <color indexed="81"/>
            <rFont val="MS P ゴシック"/>
            <family val="2"/>
          </rPr>
          <t>=CIQ($B97, "IQ_GA_EXP", $C97)</t>
        </r>
      </text>
    </comment>
    <comment ref="BF97" authorId="0" shapeId="0" xr:uid="{8B813A3F-F29C-4851-AA83-8E4E35645DBA}">
      <text>
        <r>
          <rPr>
            <b/>
            <sz val="9"/>
            <color indexed="81"/>
            <rFont val="MS P ゴシック"/>
            <family val="2"/>
          </rPr>
          <t>=CIQ($B97, "IQ_RD_EXP_FN", $C97)</t>
        </r>
      </text>
    </comment>
    <comment ref="BG97" authorId="0" shapeId="0" xr:uid="{085067D2-220B-4D00-8772-674E1A5AC5A9}">
      <text>
        <r>
          <rPr>
            <b/>
            <sz val="9"/>
            <color indexed="81"/>
            <rFont val="MS P ゴシック"/>
            <family val="2"/>
          </rPr>
          <t>=CIQ($B97, "IQ_NET_RENTAL_EXP", $C97)</t>
        </r>
      </text>
    </comment>
    <comment ref="BH97" authorId="0" shapeId="0" xr:uid="{D3E54324-9560-4A72-99FD-EDEB2D2F8EDB}">
      <text>
        <r>
          <rPr>
            <b/>
            <sz val="9"/>
            <color indexed="81"/>
            <rFont val="MS P ゴシック"/>
            <family val="2"/>
          </rPr>
          <t>=CIQ($B97, "IQ_IMPUT_OPER_LEASE_INT_EXP", $C97)</t>
        </r>
      </text>
    </comment>
    <comment ref="BI97" authorId="0" shapeId="0" xr:uid="{6A13A215-3DDF-4364-8CB0-38E237ECCD56}">
      <text>
        <r>
          <rPr>
            <b/>
            <sz val="9"/>
            <color indexed="81"/>
            <rFont val="MS P ゴシック"/>
            <family val="2"/>
          </rPr>
          <t>=CIQ($B97, "IQ_IMPUT_OPER_LEASE_DEPR", $C97)</t>
        </r>
      </text>
    </comment>
    <comment ref="BL97" authorId="0" shapeId="0" xr:uid="{79FD243D-F2A5-41DD-8C82-C09E2441DB18}">
      <text>
        <r>
          <rPr>
            <b/>
            <sz val="9"/>
            <color indexed="81"/>
            <rFont val="MS P ゴシック"/>
            <family val="2"/>
          </rPr>
          <t>=CIQ($B97, "IQ_CASH_EQUIV", $C97)</t>
        </r>
      </text>
    </comment>
    <comment ref="BM97" authorId="0" shapeId="0" xr:uid="{810BF85A-3FDA-457C-B49F-7942E5094DF3}">
      <text>
        <r>
          <rPr>
            <b/>
            <sz val="9"/>
            <color indexed="81"/>
            <rFont val="MS P ゴシック"/>
            <family val="2"/>
          </rPr>
          <t>=CIQ($B97, "IQ_ST_INVEST", $C97)</t>
        </r>
      </text>
    </comment>
    <comment ref="BN97" authorId="0" shapeId="0" xr:uid="{A33FE967-46FF-43BC-9EFB-50D03201BFBD}">
      <text>
        <r>
          <rPr>
            <b/>
            <sz val="9"/>
            <color indexed="81"/>
            <rFont val="MS P ゴシック"/>
            <family val="2"/>
          </rPr>
          <t>=CIQ($B97, "IQ_CASH_ST_INVEST", $C97)</t>
        </r>
      </text>
    </comment>
    <comment ref="BO97" authorId="0" shapeId="0" xr:uid="{2A6EE0BD-706F-4AA8-A3C5-7F33AFFDCA27}">
      <text>
        <r>
          <rPr>
            <b/>
            <sz val="9"/>
            <color indexed="81"/>
            <rFont val="MS P ゴシック"/>
            <family val="2"/>
          </rPr>
          <t>=CIQ($B97, "IQ_AR", $C97)</t>
        </r>
      </text>
    </comment>
    <comment ref="BP97" authorId="0" shapeId="0" xr:uid="{2508F657-F977-428C-B387-DA7A4BB6DE68}">
      <text>
        <r>
          <rPr>
            <b/>
            <sz val="9"/>
            <color indexed="81"/>
            <rFont val="MS P ゴシック"/>
            <family val="2"/>
          </rPr>
          <t>=CIQ($B97, "IQ_TOTAL_RECEIV", $C97)</t>
        </r>
      </text>
    </comment>
    <comment ref="BQ97" authorId="0" shapeId="0" xr:uid="{23F761FB-8851-49CB-B839-4FDE0D445A66}">
      <text>
        <r>
          <rPr>
            <b/>
            <sz val="9"/>
            <color indexed="81"/>
            <rFont val="MS P ゴシック"/>
            <family val="2"/>
          </rPr>
          <t>=CIQ($B97, "IQ_INVENTORY", $C97)</t>
        </r>
      </text>
    </comment>
    <comment ref="BR97" authorId="0" shapeId="0" xr:uid="{71EE220C-1C20-4009-BB13-589133BDF088}">
      <text>
        <r>
          <rPr>
            <b/>
            <sz val="9"/>
            <color indexed="81"/>
            <rFont val="MS P ゴシック"/>
            <family val="2"/>
          </rPr>
          <t>=CIQ($B97, "IQ_DEF_TAX_ASSETS_CURRENT", $C97)</t>
        </r>
      </text>
    </comment>
    <comment ref="BS97" authorId="0" shapeId="0" xr:uid="{80607D47-3F0D-4D76-ADD2-1EC9EBABC8FD}">
      <text>
        <r>
          <rPr>
            <b/>
            <sz val="9"/>
            <color indexed="81"/>
            <rFont val="MS P ゴシック"/>
            <family val="2"/>
          </rPr>
          <t>=CIQ($B97, "IQ_OTHER_CA_SUPPL", $C97)</t>
        </r>
      </text>
    </comment>
    <comment ref="BT97" authorId="0" shapeId="0" xr:uid="{55765777-3202-4A67-82B9-B9CB7263D526}">
      <text>
        <r>
          <rPr>
            <b/>
            <sz val="9"/>
            <color indexed="81"/>
            <rFont val="MS P ゴシック"/>
            <family val="2"/>
          </rPr>
          <t>=CIQ($B97, "IQ_TOTAL_CA", $C97)</t>
        </r>
      </text>
    </comment>
    <comment ref="BU97" authorId="0" shapeId="0" xr:uid="{0873DF84-BFDE-41C0-BB4F-DC6F2D87809B}">
      <text>
        <r>
          <rPr>
            <b/>
            <sz val="9"/>
            <color indexed="81"/>
            <rFont val="MS P ゴシック"/>
            <family val="2"/>
          </rPr>
          <t>=CIQ($B97, "IQ_GPPE", $C97)</t>
        </r>
      </text>
    </comment>
    <comment ref="BV97" authorId="0" shapeId="0" xr:uid="{9E8BB491-B5FD-4064-898E-B2B40C16EE76}">
      <text>
        <r>
          <rPr>
            <b/>
            <sz val="9"/>
            <color indexed="81"/>
            <rFont val="MS P ゴシック"/>
            <family val="2"/>
          </rPr>
          <t>=CIQ($B97, "IQ_AD", $C97)</t>
        </r>
      </text>
    </comment>
    <comment ref="BW97" authorId="0" shapeId="0" xr:uid="{6F6B18D6-47B6-471A-81E6-C0B0B55CDC69}">
      <text>
        <r>
          <rPr>
            <b/>
            <sz val="9"/>
            <color indexed="81"/>
            <rFont val="MS P ゴシック"/>
            <family val="2"/>
          </rPr>
          <t>=CIQ($B97, "IQ_NPPE", $C97)</t>
        </r>
      </text>
    </comment>
    <comment ref="BX97" authorId="0" shapeId="0" xr:uid="{D4A67B39-6AE8-4900-8058-F838EEAF748D}">
      <text>
        <r>
          <rPr>
            <b/>
            <sz val="9"/>
            <color indexed="81"/>
            <rFont val="MS P ゴシック"/>
            <family val="2"/>
          </rPr>
          <t>=CIQ($B97, "IQ_LT_INVEST", $C97)</t>
        </r>
      </text>
    </comment>
    <comment ref="BY97" authorId="0" shapeId="0" xr:uid="{BB15FA9E-CB6D-4884-8160-6D14EB504874}">
      <text>
        <r>
          <rPr>
            <b/>
            <sz val="9"/>
            <color indexed="81"/>
            <rFont val="MS P ゴシック"/>
            <family val="2"/>
          </rPr>
          <t>=CIQ($B97, "IQ_GW", $C97)</t>
        </r>
      </text>
    </comment>
    <comment ref="BZ97" authorId="0" shapeId="0" xr:uid="{668701BE-468C-47A9-A186-F81AA91FEF94}">
      <text>
        <r>
          <rPr>
            <b/>
            <sz val="9"/>
            <color indexed="81"/>
            <rFont val="MS P ゴシック"/>
            <family val="2"/>
          </rPr>
          <t>=CIQ($B97, "IQ_OTHER_INTAN", $C97)</t>
        </r>
      </text>
    </comment>
    <comment ref="CA97" authorId="0" shapeId="0" xr:uid="{7C3B8F83-4A05-4AC6-A61A-A0F495E49DA8}">
      <text>
        <r>
          <rPr>
            <b/>
            <sz val="9"/>
            <color indexed="81"/>
            <rFont val="MS P ゴシック"/>
            <family val="2"/>
          </rPr>
          <t>=CIQ($B97, "IQ_LOANS_RECEIV_LT", $C97)</t>
        </r>
      </text>
    </comment>
    <comment ref="CB97" authorId="0" shapeId="0" xr:uid="{B3823203-8B1C-4026-B73A-5EA275BF8881}">
      <text>
        <r>
          <rPr>
            <b/>
            <sz val="9"/>
            <color indexed="81"/>
            <rFont val="MS P ゴシック"/>
            <family val="2"/>
          </rPr>
          <t>=CIQ($B97, "IQ_DEF_TAX_ASSETS_LT", $C97)</t>
        </r>
      </text>
    </comment>
    <comment ref="CC97" authorId="0" shapeId="0" xr:uid="{F76CE136-3BBE-478A-9C87-BCEA8DBB4CFD}">
      <text>
        <r>
          <rPr>
            <b/>
            <sz val="9"/>
            <color indexed="81"/>
            <rFont val="MS P ゴシック"/>
            <family val="2"/>
          </rPr>
          <t>=CIQ($B97, "IQ_OTHER_LT_ASSETS", $C97)</t>
        </r>
      </text>
    </comment>
    <comment ref="CD97" authorId="0" shapeId="0" xr:uid="{0ACE6247-4080-4059-9AA0-DC0675938AA6}">
      <text>
        <r>
          <rPr>
            <b/>
            <sz val="9"/>
            <color indexed="81"/>
            <rFont val="MS P ゴシック"/>
            <family val="2"/>
          </rPr>
          <t>=CIQ($B97, "IQ_TOTAL_ASSETS", $C97)</t>
        </r>
      </text>
    </comment>
    <comment ref="CF97" authorId="0" shapeId="0" xr:uid="{91F69A6E-04E6-4A64-A985-3CD502D3A416}">
      <text>
        <r>
          <rPr>
            <b/>
            <sz val="9"/>
            <color indexed="81"/>
            <rFont val="MS P ゴシック"/>
            <family val="2"/>
          </rPr>
          <t>=CIQ($B97, "IQ_AP", $C97)</t>
        </r>
      </text>
    </comment>
    <comment ref="CG97" authorId="0" shapeId="0" xr:uid="{BC1417B9-43A7-412B-B7D0-C38910A20F8D}">
      <text>
        <r>
          <rPr>
            <b/>
            <sz val="9"/>
            <color indexed="81"/>
            <rFont val="MS P ゴシック"/>
            <family val="2"/>
          </rPr>
          <t>=CIQ($B97, "IQ_AE", $C97)</t>
        </r>
      </text>
    </comment>
    <comment ref="CH97" authorId="0" shapeId="0" xr:uid="{627C7A41-1AA6-41DE-800A-80EB32BB9FAA}">
      <text>
        <r>
          <rPr>
            <b/>
            <sz val="9"/>
            <color indexed="81"/>
            <rFont val="MS P ゴシック"/>
            <family val="2"/>
          </rPr>
          <t>=CIQ($B97, "IQ_ST_DEBT", $C97)</t>
        </r>
      </text>
    </comment>
    <comment ref="CI97" authorId="0" shapeId="0" xr:uid="{3F7595D7-6D56-47E9-B16A-DC185F433829}">
      <text>
        <r>
          <rPr>
            <b/>
            <sz val="9"/>
            <color indexed="81"/>
            <rFont val="MS P ゴシック"/>
            <family val="2"/>
          </rPr>
          <t>=CIQ($B97, "IQ_CURRENT_PORT_DEBT", $C97)</t>
        </r>
      </text>
    </comment>
    <comment ref="CJ97" authorId="0" shapeId="0" xr:uid="{98C88C12-0180-4CB5-A269-E7BF2284DC3C}">
      <text>
        <r>
          <rPr>
            <b/>
            <sz val="9"/>
            <color indexed="81"/>
            <rFont val="MS P ゴシック"/>
            <family val="2"/>
          </rPr>
          <t>=CIQ($B97, "IQ_CURRENT_PORT_LEASES", $C97)</t>
        </r>
      </text>
    </comment>
    <comment ref="CK97" authorId="0" shapeId="0" xr:uid="{6DCDF8BD-CBCB-4C24-87EA-E809E67F4D84}">
      <text>
        <r>
          <rPr>
            <b/>
            <sz val="9"/>
            <color indexed="81"/>
            <rFont val="MS P ゴシック"/>
            <family val="2"/>
          </rPr>
          <t>=CIQ($B97, "IQ_INC_TAX_PAY_CURRENT", $C97)</t>
        </r>
      </text>
    </comment>
    <comment ref="CL97" authorId="0" shapeId="0" xr:uid="{008D8728-ADF4-4218-BC2D-6698912B7D97}">
      <text>
        <r>
          <rPr>
            <b/>
            <sz val="9"/>
            <color indexed="81"/>
            <rFont val="MS P ゴシック"/>
            <family val="2"/>
          </rPr>
          <t>=CIQ($B97, "IQ_OTHER_CL_SUPPL", $C97)</t>
        </r>
      </text>
    </comment>
    <comment ref="CM97" authorId="0" shapeId="0" xr:uid="{6BBB02AA-0745-4748-8B1D-23A989448039}">
      <text>
        <r>
          <rPr>
            <b/>
            <sz val="9"/>
            <color indexed="81"/>
            <rFont val="MS P ゴシック"/>
            <family val="2"/>
          </rPr>
          <t>=CIQ($B97, "IQ_TOTAL_CL", $C97)</t>
        </r>
      </text>
    </comment>
    <comment ref="CN97" authorId="0" shapeId="0" xr:uid="{7F7F0BF1-8AB8-4C01-B4C0-7D45BFBA0B56}">
      <text>
        <r>
          <rPr>
            <b/>
            <sz val="9"/>
            <color indexed="81"/>
            <rFont val="MS P ゴシック"/>
            <family val="2"/>
          </rPr>
          <t>=CIQ($B97, "IQ_LT_DEBT", $C97)</t>
        </r>
      </text>
    </comment>
    <comment ref="CO97" authorId="0" shapeId="0" xr:uid="{7D00EBCA-7877-435D-934A-559275C79AE1}">
      <text>
        <r>
          <rPr>
            <b/>
            <sz val="9"/>
            <color indexed="81"/>
            <rFont val="MS P ゴシック"/>
            <family val="2"/>
          </rPr>
          <t>=CIQ($B97, "IQ_CAPITAL_LEASES", $C97)</t>
        </r>
      </text>
    </comment>
    <comment ref="CP97" authorId="0" shapeId="0" xr:uid="{56566CA2-B8C7-4012-90D0-448F34905EBF}">
      <text>
        <r>
          <rPr>
            <b/>
            <sz val="9"/>
            <color indexed="81"/>
            <rFont val="MS P ゴシック"/>
            <family val="2"/>
          </rPr>
          <t>=CIQ($B97, "IQ_PENSION", $C97)</t>
        </r>
      </text>
    </comment>
    <comment ref="CQ97" authorId="0" shapeId="0" xr:uid="{5C2343B5-0847-4DD5-B45E-5DDBDF4B6EAB}">
      <text>
        <r>
          <rPr>
            <b/>
            <sz val="9"/>
            <color indexed="81"/>
            <rFont val="MS P ゴシック"/>
            <family val="2"/>
          </rPr>
          <t>=CIQ($B97, "IQ_DEF_TAX_LIAB_LT", $C97)</t>
        </r>
      </text>
    </comment>
    <comment ref="CR97" authorId="0" shapeId="0" xr:uid="{61E887EA-8D62-4900-BE92-A77D2C771C78}">
      <text>
        <r>
          <rPr>
            <b/>
            <sz val="9"/>
            <color indexed="81"/>
            <rFont val="MS P ゴシック"/>
            <family val="2"/>
          </rPr>
          <t>=CIQ($B97, "IQ_OTHER_LIAB_LT", $C97)</t>
        </r>
      </text>
    </comment>
    <comment ref="CS97" authorId="0" shapeId="0" xr:uid="{7AE136E5-4A53-44F4-9424-A46D9BD7297C}">
      <text>
        <r>
          <rPr>
            <b/>
            <sz val="9"/>
            <color indexed="81"/>
            <rFont val="MS P ゴシック"/>
            <family val="2"/>
          </rPr>
          <t>=CIQ($B97, "IQ_TOTAL_LIAB", $C97)</t>
        </r>
      </text>
    </comment>
    <comment ref="CT97" authorId="0" shapeId="0" xr:uid="{215BC05F-AE1C-4F9A-BD2F-45B8CC38F2A7}">
      <text>
        <r>
          <rPr>
            <b/>
            <sz val="9"/>
            <color indexed="81"/>
            <rFont val="MS P ゴシック"/>
            <family val="2"/>
          </rPr>
          <t>=CIQ($B97, "IQ_COMMON", $C97)</t>
        </r>
      </text>
    </comment>
    <comment ref="CU97" authorId="0" shapeId="0" xr:uid="{F51AAD72-3D00-4A56-9997-B988E734640C}">
      <text>
        <r>
          <rPr>
            <b/>
            <sz val="9"/>
            <color indexed="81"/>
            <rFont val="MS P ゴシック"/>
            <family val="2"/>
          </rPr>
          <t>=CIQ($B97, "IQ_APIC", $C97)</t>
        </r>
      </text>
    </comment>
    <comment ref="CV97" authorId="0" shapeId="0" xr:uid="{8F32CDE7-E855-4E26-8828-06CABED9BAEF}">
      <text>
        <r>
          <rPr>
            <b/>
            <sz val="9"/>
            <color indexed="81"/>
            <rFont val="MS P ゴシック"/>
            <family val="2"/>
          </rPr>
          <t>=CIQ($B97, "IQ_RE", $C97)</t>
        </r>
      </text>
    </comment>
    <comment ref="CW97" authorId="0" shapeId="0" xr:uid="{641A5881-9CAE-40B0-A27C-1AB30ED2A416}">
      <text>
        <r>
          <rPr>
            <b/>
            <sz val="9"/>
            <color indexed="81"/>
            <rFont val="MS P ゴシック"/>
            <family val="2"/>
          </rPr>
          <t>=CIQ($B97, "IQ_TREASURY", $C97)</t>
        </r>
      </text>
    </comment>
    <comment ref="CX97" authorId="0" shapeId="0" xr:uid="{CA84A9C9-AC2E-44A6-BE79-B00939BC359D}">
      <text>
        <r>
          <rPr>
            <b/>
            <sz val="9"/>
            <color indexed="81"/>
            <rFont val="MS P ゴシック"/>
            <family val="2"/>
          </rPr>
          <t>=CIQ($B97, "IQ_OTHER_EQUITY", $C97)</t>
        </r>
      </text>
    </comment>
    <comment ref="CY97" authorId="0" shapeId="0" xr:uid="{226AF38F-0317-4EAF-9F39-E4A311791BD9}">
      <text>
        <r>
          <rPr>
            <b/>
            <sz val="9"/>
            <color indexed="81"/>
            <rFont val="MS P ゴシック"/>
            <family val="2"/>
          </rPr>
          <t>=CIQ($B97, "IQ_TOTAL_COMMON_EQUITY", $C97)</t>
        </r>
      </text>
    </comment>
    <comment ref="CZ97" authorId="0" shapeId="0" xr:uid="{F59F11EB-DBE3-4E10-BC6C-C042183AF62F}">
      <text>
        <r>
          <rPr>
            <b/>
            <sz val="9"/>
            <color indexed="81"/>
            <rFont val="MS P ゴシック"/>
            <family val="2"/>
          </rPr>
          <t>=CIQ($B97, "IQ_MINORITY_INTEREST", $C97)</t>
        </r>
      </text>
    </comment>
    <comment ref="DA97" authorId="0" shapeId="0" xr:uid="{3B3DEDD0-D328-403E-BA5C-C84FA75C6986}">
      <text>
        <r>
          <rPr>
            <b/>
            <sz val="9"/>
            <color indexed="81"/>
            <rFont val="MS P ゴシック"/>
            <family val="2"/>
          </rPr>
          <t>=CIQ($B97, "IQ_TOTAL_EQUITY", $C97)</t>
        </r>
      </text>
    </comment>
    <comment ref="DB97" authorId="0" shapeId="0" xr:uid="{1EB1D7BA-CC7F-4C6B-8BC4-F2D1F4FFD32A}">
      <text>
        <r>
          <rPr>
            <b/>
            <sz val="9"/>
            <color indexed="81"/>
            <rFont val="MS P ゴシック"/>
            <family val="2"/>
          </rPr>
          <t>=CIQ($B97, "IQ_TOTAL_LIAB_EQUITY", $C97)</t>
        </r>
      </text>
    </comment>
    <comment ref="DD97" authorId="0" shapeId="0" xr:uid="{FE08A84F-69A7-4E3E-A416-8E54FA694362}">
      <text>
        <r>
          <rPr>
            <b/>
            <sz val="9"/>
            <color indexed="81"/>
            <rFont val="MS P ゴシック"/>
            <family val="2"/>
          </rPr>
          <t>=CIQ($B97, "IQ_TOTAL_OUTSTANDING_FILING_DATE", $C97)</t>
        </r>
      </text>
    </comment>
    <comment ref="DE97" authorId="0" shapeId="0" xr:uid="{511E97C0-7374-4D9A-B95B-C4E783353D54}">
      <text>
        <r>
          <rPr>
            <b/>
            <sz val="9"/>
            <color indexed="81"/>
            <rFont val="MS P ゴシック"/>
            <family val="2"/>
          </rPr>
          <t>=CIQ($B97, "IQ_TOTAL_OUTSTANDING_BS_DATE", $C97)</t>
        </r>
      </text>
    </comment>
    <comment ref="DF97" authorId="0" shapeId="0" xr:uid="{5017049D-1A73-4896-8934-BE2C55565956}">
      <text>
        <r>
          <rPr>
            <b/>
            <sz val="9"/>
            <color indexed="81"/>
            <rFont val="MS P ゴシック"/>
            <family val="2"/>
          </rPr>
          <t>=CIQ($B97, "IQ_BV_SHARE", $C97)</t>
        </r>
      </text>
    </comment>
    <comment ref="DG97" authorId="0" shapeId="0" xr:uid="{5EE271E3-CEA0-4064-A1D4-BB3260301C8A}">
      <text>
        <r>
          <rPr>
            <b/>
            <sz val="9"/>
            <color indexed="81"/>
            <rFont val="MS P ゴシック"/>
            <family val="2"/>
          </rPr>
          <t>=CIQ($B97, "IQ_TOTAL_DEBT", $C97)</t>
        </r>
      </text>
    </comment>
    <comment ref="DH97" authorId="0" shapeId="0" xr:uid="{64230FBA-1EEC-478C-B8FA-DB591545688C}">
      <text>
        <r>
          <rPr>
            <b/>
            <sz val="9"/>
            <color indexed="81"/>
            <rFont val="MS P ゴシック"/>
            <family val="2"/>
          </rPr>
          <t>=CIQ($B97, "IQ_NET_DEBT", $C97)</t>
        </r>
      </text>
    </comment>
    <comment ref="DI97" authorId="0" shapeId="0" xr:uid="{AB90969A-6617-4C20-8399-4D4BB4CBA577}">
      <text>
        <r>
          <rPr>
            <b/>
            <sz val="9"/>
            <color indexed="81"/>
            <rFont val="MS P ゴシック"/>
            <family val="2"/>
          </rPr>
          <t>=CIQ($B97, "IQ_DEBT_EQUIV_NET_PBO", $C97)</t>
        </r>
      </text>
    </comment>
    <comment ref="DJ97" authorId="0" shapeId="0" xr:uid="{2CA15314-2706-4C5B-93FE-0552BF8DEB8A}">
      <text>
        <r>
          <rPr>
            <b/>
            <sz val="9"/>
            <color indexed="81"/>
            <rFont val="MS P ゴシック"/>
            <family val="2"/>
          </rPr>
          <t>=CIQ($B97, "IQ_DEBT_EQUIV_OPER_LEASE", $C97)</t>
        </r>
      </text>
    </comment>
    <comment ref="DK97" authorId="0" shapeId="0" xr:uid="{A4EE8300-4DE7-4F80-80B3-C10B0CD64576}">
      <text>
        <r>
          <rPr>
            <b/>
            <sz val="9"/>
            <color indexed="81"/>
            <rFont val="MS P ゴシック"/>
            <family val="2"/>
          </rPr>
          <t>=CIQ($B97, "IQ_MINORITY_INTEREST_TOTAL", $C97)</t>
        </r>
      </text>
    </comment>
    <comment ref="DL97" authorId="0" shapeId="0" xr:uid="{64BF6AFF-2E2F-45A5-A505-2FCC71921B90}">
      <text>
        <r>
          <rPr>
            <b/>
            <sz val="9"/>
            <color indexed="81"/>
            <rFont val="MS P ゴシック"/>
            <family val="2"/>
          </rPr>
          <t>=CIQ($B97, "IQ_EQUITY_METHOD", $C97)</t>
        </r>
      </text>
    </comment>
    <comment ref="DM97" authorId="0" shapeId="0" xr:uid="{D6425D80-60CD-4C55-9E0C-DA1F34135968}">
      <text>
        <r>
          <rPr>
            <b/>
            <sz val="9"/>
            <color indexed="81"/>
            <rFont val="MS P ゴシック"/>
            <family val="2"/>
          </rPr>
          <t>=CIQ($B97, "IQ_RAW_INV", $C97)</t>
        </r>
      </text>
    </comment>
    <comment ref="DN97" authorId="0" shapeId="0" xr:uid="{36B827D3-F012-47CB-B37A-84C4E4096408}">
      <text>
        <r>
          <rPr>
            <b/>
            <sz val="9"/>
            <color indexed="81"/>
            <rFont val="MS P ゴシック"/>
            <family val="2"/>
          </rPr>
          <t>=CIQ($B97, "IQ_WIP_INV", $C97)</t>
        </r>
      </text>
    </comment>
    <comment ref="DO97" authorId="0" shapeId="0" xr:uid="{919C5164-11F7-401A-9E0E-D24BBC82735A}">
      <text>
        <r>
          <rPr>
            <b/>
            <sz val="9"/>
            <color indexed="81"/>
            <rFont val="MS P ゴシック"/>
            <family val="2"/>
          </rPr>
          <t>=CIQ($B97, "IQ_FINISHED_INV", $C97)</t>
        </r>
      </text>
    </comment>
    <comment ref="DP97" authorId="0" shapeId="0" xr:uid="{DECE6C4E-9A28-4A38-8695-BFE3ACB4F6A6}">
      <text>
        <r>
          <rPr>
            <b/>
            <sz val="9"/>
            <color indexed="81"/>
            <rFont val="MS P ゴシック"/>
            <family val="2"/>
          </rPr>
          <t>=CIQ($B97, "IQ_LAND", $C97)</t>
        </r>
      </text>
    </comment>
    <comment ref="DQ97" authorId="0" shapeId="0" xr:uid="{66F54E54-C079-4F1C-ADD1-FA749D67C36B}">
      <text>
        <r>
          <rPr>
            <b/>
            <sz val="9"/>
            <color indexed="81"/>
            <rFont val="MS P ゴシック"/>
            <family val="2"/>
          </rPr>
          <t>=CIQ($B97, "IQ_BUILDINGS", $C97)</t>
        </r>
      </text>
    </comment>
    <comment ref="DR97" authorId="0" shapeId="0" xr:uid="{D1A36B10-1C6B-4BCE-A0E2-19ED0A2198EA}">
      <text>
        <r>
          <rPr>
            <b/>
            <sz val="9"/>
            <color indexed="81"/>
            <rFont val="MS P ゴシック"/>
            <family val="2"/>
          </rPr>
          <t>=CIQ($B97, "IQ_MACHINERY", $C97)</t>
        </r>
      </text>
    </comment>
    <comment ref="DS97" authorId="0" shapeId="0" xr:uid="{87BE9400-CEF1-45D4-A63E-BFF72704E2ED}">
      <text>
        <r>
          <rPr>
            <b/>
            <sz val="9"/>
            <color indexed="81"/>
            <rFont val="MS P ゴシック"/>
            <family val="2"/>
          </rPr>
          <t>=CIQ($B97, "IQ_CIP", $C97)</t>
        </r>
      </text>
    </comment>
    <comment ref="DT97" authorId="0" shapeId="0" xr:uid="{2533B09A-DB88-4971-8951-98AADA0F1080}">
      <text>
        <r>
          <rPr>
            <b/>
            <sz val="9"/>
            <color indexed="81"/>
            <rFont val="MS P ゴシック"/>
            <family val="2"/>
          </rPr>
          <t>=CIQ($B97, "IQ_FULL_TIME", $C97)</t>
        </r>
      </text>
    </comment>
    <comment ref="DU97" authorId="0" shapeId="0" xr:uid="{EFBC8E97-3DE8-496F-806B-39CF302554D5}">
      <text>
        <r>
          <rPr>
            <b/>
            <sz val="9"/>
            <color indexed="81"/>
            <rFont val="MS P ゴシック"/>
            <family val="2"/>
          </rPr>
          <t>=CIQ($B97, "IQ_PART_TIME", $C97)</t>
        </r>
      </text>
    </comment>
    <comment ref="DW97" authorId="0" shapeId="0" xr:uid="{74D57B04-F90B-47CD-B698-02DB121F0537}">
      <text>
        <r>
          <rPr>
            <b/>
            <sz val="9"/>
            <color indexed="81"/>
            <rFont val="MS P ゴシック"/>
            <family val="2"/>
          </rPr>
          <t>=CIQ($B97, "IQ_NI_CF", $C97)</t>
        </r>
      </text>
    </comment>
    <comment ref="DX97" authorId="0" shapeId="0" xr:uid="{DB215547-1FEF-4D32-A074-05FEB953110C}">
      <text>
        <r>
          <rPr>
            <b/>
            <sz val="9"/>
            <color indexed="81"/>
            <rFont val="MS P ゴシック"/>
            <family val="2"/>
          </rPr>
          <t>=CIQ($B97, "IQ_DA_SUPPL_CF", $C97)</t>
        </r>
      </text>
    </comment>
    <comment ref="DY97" authorId="0" shapeId="0" xr:uid="{0CAAB686-3E00-4B1E-BBB1-006538422687}">
      <text>
        <r>
          <rPr>
            <b/>
            <sz val="9"/>
            <color indexed="81"/>
            <rFont val="MS P ゴシック"/>
            <family val="2"/>
          </rPr>
          <t>=CIQ($B97, "IQ_GW_INTAN_AMORT_CF", $C97)</t>
        </r>
      </text>
    </comment>
    <comment ref="DZ97" authorId="0" shapeId="0" xr:uid="{AA0C6990-680A-48F9-A583-150FFC94B54F}">
      <text>
        <r>
          <rPr>
            <b/>
            <sz val="9"/>
            <color indexed="81"/>
            <rFont val="MS P ゴシック"/>
            <family val="2"/>
          </rPr>
          <t>=CIQ($B97, "IQ_DA_CF", $C97)</t>
        </r>
      </text>
    </comment>
    <comment ref="EA97" authorId="0" shapeId="0" xr:uid="{C1E38659-877E-4C43-9853-8F74577A363B}">
      <text>
        <r>
          <rPr>
            <b/>
            <sz val="9"/>
            <color indexed="81"/>
            <rFont val="MS P ゴシック"/>
            <family val="2"/>
          </rPr>
          <t>=CIQ($B97, "IQ_MINORITY_INTEREST_CF", $C97)</t>
        </r>
      </text>
    </comment>
    <comment ref="EB97" authorId="0" shapeId="0" xr:uid="{0EC8257D-F62C-4372-82C2-876957997922}">
      <text>
        <r>
          <rPr>
            <b/>
            <sz val="9"/>
            <color indexed="81"/>
            <rFont val="MS P ゴシック"/>
            <family val="2"/>
          </rPr>
          <t>=CIQ($B97, "IQ_GAIN_ASSETS_CF", $C97)</t>
        </r>
      </text>
    </comment>
    <comment ref="EC97" authorId="0" shapeId="0" xr:uid="{347A17E4-79CE-4DFF-BD7D-55DF9CE0F30F}">
      <text>
        <r>
          <rPr>
            <b/>
            <sz val="9"/>
            <color indexed="81"/>
            <rFont val="MS P ゴシック"/>
            <family val="2"/>
          </rPr>
          <t>=CIQ($B97, "IQ_GAIN_INVEST_CF", $C97)</t>
        </r>
      </text>
    </comment>
    <comment ref="ED97" authorId="0" shapeId="0" xr:uid="{145DCBBF-6EF6-4623-A887-9E6AF931DD08}">
      <text>
        <r>
          <rPr>
            <b/>
            <sz val="9"/>
            <color indexed="81"/>
            <rFont val="MS P ゴシック"/>
            <family val="2"/>
          </rPr>
          <t>=CIQ($B97, "IQ_ASSET_WRITEDOWN_CF", $C97)</t>
        </r>
      </text>
    </comment>
    <comment ref="EE97" authorId="0" shapeId="0" xr:uid="{E055FF6A-C0C8-4B15-80E1-527D979A55C3}">
      <text>
        <r>
          <rPr>
            <b/>
            <sz val="9"/>
            <color indexed="81"/>
            <rFont val="MS P ゴシック"/>
            <family val="2"/>
          </rPr>
          <t>=CIQ($B97, "IQ_INC_EQUITY_CF", $C97)</t>
        </r>
      </text>
    </comment>
    <comment ref="EF97" authorId="0" shapeId="0" xr:uid="{C5C0AFAA-4B20-48CE-8725-F7553FF48478}">
      <text>
        <r>
          <rPr>
            <b/>
            <sz val="9"/>
            <color indexed="81"/>
            <rFont val="MS P ゴシック"/>
            <family val="2"/>
          </rPr>
          <t>=CIQ($B97, "IQ_PROV_BAD_DEBTS_CF", $C97)</t>
        </r>
      </text>
    </comment>
    <comment ref="EG97" authorId="0" shapeId="0" xr:uid="{4A71114D-0228-487A-B152-349CECF9E507}">
      <text>
        <r>
          <rPr>
            <b/>
            <sz val="9"/>
            <color indexed="81"/>
            <rFont val="MS P ゴシック"/>
            <family val="2"/>
          </rPr>
          <t>=CIQ($B97, "IQ_OTHER_OPER_ACT", $C97)</t>
        </r>
      </text>
    </comment>
    <comment ref="EH97" authorId="0" shapeId="0" xr:uid="{9F4C2D49-22B2-4863-8CC1-1E8B925BDA91}">
      <text>
        <r>
          <rPr>
            <b/>
            <sz val="9"/>
            <color indexed="81"/>
            <rFont val="MS P ゴシック"/>
            <family val="2"/>
          </rPr>
          <t>=CIQ($B97, "IQ_CHANGE_AR", $C97)</t>
        </r>
      </text>
    </comment>
    <comment ref="EI97" authorId="0" shapeId="0" xr:uid="{03F5A2D0-F8D4-4BD7-9DC8-75CEE964AAF2}">
      <text>
        <r>
          <rPr>
            <b/>
            <sz val="9"/>
            <color indexed="81"/>
            <rFont val="MS P ゴシック"/>
            <family val="2"/>
          </rPr>
          <t>=CIQ($B97, "IQ_CHANGE_INVENTORY", $C97)</t>
        </r>
      </text>
    </comment>
    <comment ref="EJ97" authorId="0" shapeId="0" xr:uid="{318322FA-1EA9-4425-A40A-AEA9F378FF78}">
      <text>
        <r>
          <rPr>
            <b/>
            <sz val="9"/>
            <color indexed="81"/>
            <rFont val="MS P ゴシック"/>
            <family val="2"/>
          </rPr>
          <t>=CIQ($B97, "IQ_CHANGE_AP", $C97)</t>
        </r>
      </text>
    </comment>
    <comment ref="EK97" authorId="0" shapeId="0" xr:uid="{C9CBBA91-3C9C-44FF-A735-D81897A6FCEE}">
      <text>
        <r>
          <rPr>
            <b/>
            <sz val="9"/>
            <color indexed="81"/>
            <rFont val="MS P ゴシック"/>
            <family val="2"/>
          </rPr>
          <t>=CIQ($B97, "IQ_CHANGE_OTHER_NET_OPER_ASSETS", $C97)</t>
        </r>
      </text>
    </comment>
    <comment ref="EL97" authorId="0" shapeId="0" xr:uid="{8DB35357-1CEA-44D5-B12C-1952F9803233}">
      <text>
        <r>
          <rPr>
            <b/>
            <sz val="9"/>
            <color indexed="81"/>
            <rFont val="MS P ゴシック"/>
            <family val="2"/>
          </rPr>
          <t>=CIQ($B97, "IQ_CASH_OPER", $C97)</t>
        </r>
      </text>
    </comment>
    <comment ref="EM97" authorId="0" shapeId="0" xr:uid="{512D4E4F-DD33-4377-8D8E-ECABE67E99CE}">
      <text>
        <r>
          <rPr>
            <b/>
            <sz val="9"/>
            <color indexed="81"/>
            <rFont val="MS P ゴシック"/>
            <family val="2"/>
          </rPr>
          <t>=CIQ($B97, "IQ_CAPEX", $C97)</t>
        </r>
      </text>
    </comment>
    <comment ref="EN97" authorId="0" shapeId="0" xr:uid="{91F63DCE-9AEE-46E7-9681-80BCDAF60B61}">
      <text>
        <r>
          <rPr>
            <b/>
            <sz val="9"/>
            <color indexed="81"/>
            <rFont val="MS P ゴシック"/>
            <family val="2"/>
          </rPr>
          <t>=CIQ($B97, "IQ_SALE_PPE_CF", $C97)</t>
        </r>
      </text>
    </comment>
    <comment ref="EO97" authorId="0" shapeId="0" xr:uid="{B71C4697-832B-4E88-AB96-DC98984927B6}">
      <text>
        <r>
          <rPr>
            <b/>
            <sz val="9"/>
            <color indexed="81"/>
            <rFont val="MS P ゴシック"/>
            <family val="2"/>
          </rPr>
          <t>=CIQ($B97, "IQ_CASH_ACQUIRE_CF", $C97)</t>
        </r>
      </text>
    </comment>
    <comment ref="EP97" authorId="0" shapeId="0" xr:uid="{34A83D9B-DB5A-4FF8-90F4-E405E0202376}">
      <text>
        <r>
          <rPr>
            <b/>
            <sz val="9"/>
            <color indexed="81"/>
            <rFont val="MS P ゴシック"/>
            <family val="2"/>
          </rPr>
          <t>=CIQ($B97, "IQ_DIVEST_CF", $C97)</t>
        </r>
      </text>
    </comment>
    <comment ref="EQ97" authorId="0" shapeId="0" xr:uid="{5A1110F6-0DD0-42E9-8A61-26426E3C7F87}">
      <text>
        <r>
          <rPr>
            <b/>
            <sz val="9"/>
            <color indexed="81"/>
            <rFont val="MS P ゴシック"/>
            <family val="2"/>
          </rPr>
          <t>=CIQ($B97, "IQ_SALE_INTAN_CF", $C97)</t>
        </r>
      </text>
    </comment>
    <comment ref="ER97" authorId="0" shapeId="0" xr:uid="{D291BF79-DA1C-4735-A5A0-89C3ABEAFD6D}">
      <text>
        <r>
          <rPr>
            <b/>
            <sz val="9"/>
            <color indexed="81"/>
            <rFont val="MS P ゴシック"/>
            <family val="2"/>
          </rPr>
          <t>=CIQ($B97, "IQ_INVEST_SECURITY_CF", $C97)</t>
        </r>
      </text>
    </comment>
    <comment ref="ES97" authorId="0" shapeId="0" xr:uid="{9328B283-13ED-4C81-94EB-442B20A7E322}">
      <text>
        <r>
          <rPr>
            <b/>
            <sz val="9"/>
            <color indexed="81"/>
            <rFont val="MS P ゴシック"/>
            <family val="2"/>
          </rPr>
          <t>=CIQ($B97, "IQ_INVEST_LOANS_CF", $C97)</t>
        </r>
      </text>
    </comment>
    <comment ref="ET97" authorId="0" shapeId="0" xr:uid="{833AAFB4-5587-4AEB-BEE5-2154BAFDAC5C}">
      <text>
        <r>
          <rPr>
            <b/>
            <sz val="9"/>
            <color indexed="81"/>
            <rFont val="MS P ゴシック"/>
            <family val="2"/>
          </rPr>
          <t>=CIQ($B97, "IQ_OTHER_INVEST_ACT_SUPPL", $C97)</t>
        </r>
      </text>
    </comment>
    <comment ref="EU97" authorId="0" shapeId="0" xr:uid="{59093A52-89A0-466C-8050-4F4345FD3E01}">
      <text>
        <r>
          <rPr>
            <b/>
            <sz val="9"/>
            <color indexed="81"/>
            <rFont val="MS P ゴシック"/>
            <family val="2"/>
          </rPr>
          <t>=CIQ($B97, "IQ_CASH_INVEST", $C97)</t>
        </r>
      </text>
    </comment>
    <comment ref="EV97" authorId="0" shapeId="0" xr:uid="{96F5C3BB-3B31-4D71-B879-5F52F8E90E66}">
      <text>
        <r>
          <rPr>
            <b/>
            <sz val="9"/>
            <color indexed="81"/>
            <rFont val="MS P ゴシック"/>
            <family val="2"/>
          </rPr>
          <t>=CIQ($B97, "IQ_ST_DEBT_ISSUED", $C97)</t>
        </r>
      </text>
    </comment>
    <comment ref="EW97" authorId="0" shapeId="0" xr:uid="{6BCA7F37-A0C2-4E0B-A943-91D3F4162D87}">
      <text>
        <r>
          <rPr>
            <b/>
            <sz val="9"/>
            <color indexed="81"/>
            <rFont val="MS P ゴシック"/>
            <family val="2"/>
          </rPr>
          <t>=CIQ($B97, "IQ_LT_DEBT_ISSUED", $C97)</t>
        </r>
      </text>
    </comment>
    <comment ref="EX97" authorId="0" shapeId="0" xr:uid="{64FAA591-A7BF-45A4-826F-66EBD9C736C1}">
      <text>
        <r>
          <rPr>
            <b/>
            <sz val="9"/>
            <color indexed="81"/>
            <rFont val="MS P ゴシック"/>
            <family val="2"/>
          </rPr>
          <t>=CIQ($B97, "IQ_TOTAL_DEBT_ISSUED", $C97)</t>
        </r>
      </text>
    </comment>
    <comment ref="EY97" authorId="0" shapeId="0" xr:uid="{1B47607E-A786-498A-9D27-466142695195}">
      <text>
        <r>
          <rPr>
            <b/>
            <sz val="9"/>
            <color indexed="81"/>
            <rFont val="MS P ゴシック"/>
            <family val="2"/>
          </rPr>
          <t>=CIQ($B97, "IQ_ST_DEBT_REPAID", $C97)</t>
        </r>
      </text>
    </comment>
    <comment ref="EZ97" authorId="0" shapeId="0" xr:uid="{4ABB78A7-83B8-4CED-B2B5-CA01B32AAD39}">
      <text>
        <r>
          <rPr>
            <b/>
            <sz val="9"/>
            <color indexed="81"/>
            <rFont val="MS P ゴシック"/>
            <family val="2"/>
          </rPr>
          <t>=CIQ($B97, "IQ_LT_DEBT_REPAID", $C97)</t>
        </r>
      </text>
    </comment>
    <comment ref="FA97" authorId="0" shapeId="0" xr:uid="{ACF63B0B-9D91-4537-8DD9-07D9CD2EF43D}">
      <text>
        <r>
          <rPr>
            <b/>
            <sz val="9"/>
            <color indexed="81"/>
            <rFont val="MS P ゴシック"/>
            <family val="2"/>
          </rPr>
          <t>=CIQ($B97, "IQ_TOTAL_DEBT_REPAID", $C97)</t>
        </r>
      </text>
    </comment>
    <comment ref="FB97" authorId="0" shapeId="0" xr:uid="{AF786105-210C-47B8-8855-C313A560CA0A}">
      <text>
        <r>
          <rPr>
            <b/>
            <sz val="9"/>
            <color indexed="81"/>
            <rFont val="MS P ゴシック"/>
            <family val="2"/>
          </rPr>
          <t>=CIQ($B97, "IQ_COMMON_ISSUED", $C97)</t>
        </r>
      </text>
    </comment>
    <comment ref="FC97" authorId="0" shapeId="0" xr:uid="{5BA32CE3-C360-4418-9CF3-C6C609CE2BEB}">
      <text>
        <r>
          <rPr>
            <b/>
            <sz val="9"/>
            <color indexed="81"/>
            <rFont val="MS P ゴシック"/>
            <family val="2"/>
          </rPr>
          <t>=CIQ($B97, "IQ_COMMON_REP", $C97)</t>
        </r>
      </text>
    </comment>
    <comment ref="FD97" authorId="0" shapeId="0" xr:uid="{28777AEF-7E4B-4EBA-8299-0D0672934F63}">
      <text>
        <r>
          <rPr>
            <b/>
            <sz val="9"/>
            <color indexed="81"/>
            <rFont val="MS P ゴシック"/>
            <family val="2"/>
          </rPr>
          <t>=CIQ($B97, "IQ_COMMON_DIV_CF", $C97)</t>
        </r>
      </text>
    </comment>
    <comment ref="FE97" authorId="0" shapeId="0" xr:uid="{BF619D9C-1238-483F-AB7B-218C9981CCF1}">
      <text>
        <r>
          <rPr>
            <b/>
            <sz val="9"/>
            <color indexed="81"/>
            <rFont val="MS P ゴシック"/>
            <family val="2"/>
          </rPr>
          <t>=CIQ($B97, "IQ_COMMON_PREF_DIV_CF", $C97)</t>
        </r>
      </text>
    </comment>
    <comment ref="FF97" authorId="0" shapeId="0" xr:uid="{7255050D-50D4-4C85-B4C6-FAA3BF7DFFE3}">
      <text>
        <r>
          <rPr>
            <b/>
            <sz val="9"/>
            <color indexed="81"/>
            <rFont val="MS P ゴシック"/>
            <family val="2"/>
          </rPr>
          <t>=CIQ($B97, "IQ_TOTAL_DIV_PAID_CF", $C97)</t>
        </r>
      </text>
    </comment>
    <comment ref="FG97" authorId="0" shapeId="0" xr:uid="{8421A3A2-3BED-480B-9F1A-B374B4A67207}">
      <text>
        <r>
          <rPr>
            <b/>
            <sz val="9"/>
            <color indexed="81"/>
            <rFont val="MS P ゴシック"/>
            <family val="2"/>
          </rPr>
          <t>=CIQ($B97, "IQ_SPECIAL_DIV_CF", $C97)</t>
        </r>
      </text>
    </comment>
    <comment ref="FH97" authorId="0" shapeId="0" xr:uid="{59076649-CB42-4C7E-99DB-A72B78217B22}">
      <text>
        <r>
          <rPr>
            <b/>
            <sz val="9"/>
            <color indexed="81"/>
            <rFont val="MS P ゴシック"/>
            <family val="2"/>
          </rPr>
          <t>=CIQ($B97, "IQ_OTHER_FINANCE_ACT_SUPPL", $C97)</t>
        </r>
      </text>
    </comment>
    <comment ref="FI97" authorId="0" shapeId="0" xr:uid="{8FDBD34D-AC3C-446F-BDF0-685D65761A5A}">
      <text>
        <r>
          <rPr>
            <b/>
            <sz val="9"/>
            <color indexed="81"/>
            <rFont val="MS P ゴシック"/>
            <family val="2"/>
          </rPr>
          <t>=CIQ($B97, "IQ_CASH_FINAN", $C97)</t>
        </r>
      </text>
    </comment>
    <comment ref="FJ97" authorId="0" shapeId="0" xr:uid="{DA0D44B8-E30C-44CF-8EB0-B2E6DA2E82D4}">
      <text>
        <r>
          <rPr>
            <b/>
            <sz val="9"/>
            <color indexed="81"/>
            <rFont val="MS P ゴシック"/>
            <family val="2"/>
          </rPr>
          <t>=CIQ($B97, "IQ_FX", $C97)</t>
        </r>
      </text>
    </comment>
    <comment ref="FK97" authorId="0" shapeId="0" xr:uid="{21AB2119-7D75-4B33-B36D-A5DAD6006109}">
      <text>
        <r>
          <rPr>
            <b/>
            <sz val="9"/>
            <color indexed="81"/>
            <rFont val="MS P ゴシック"/>
            <family val="2"/>
          </rPr>
          <t>=CIQ($B97, "IQ_NET_CHANGE", $C97)</t>
        </r>
      </text>
    </comment>
    <comment ref="FM97" authorId="0" shapeId="0" xr:uid="{CDA78FCA-73AF-4AFE-A2DC-09FA79413A5A}">
      <text>
        <r>
          <rPr>
            <b/>
            <sz val="9"/>
            <color indexed="81"/>
            <rFont val="MS P ゴシック"/>
            <family val="2"/>
          </rPr>
          <t>=CIQ($B97, "IQ_CASH_INTEREST", $C97)</t>
        </r>
      </text>
    </comment>
    <comment ref="FN97" authorId="0" shapeId="0" xr:uid="{814F7322-8206-4D00-BF38-9C66456518CF}">
      <text>
        <r>
          <rPr>
            <b/>
            <sz val="9"/>
            <color indexed="81"/>
            <rFont val="MS P ゴシック"/>
            <family val="2"/>
          </rPr>
          <t>=CIQ($B97, "IQ_CASH_TAXES", $C97)</t>
        </r>
      </text>
    </comment>
    <comment ref="FO97" authorId="0" shapeId="0" xr:uid="{DA56B2D6-DCF4-4098-AA7F-D1B68795B1B0}">
      <text>
        <r>
          <rPr>
            <b/>
            <sz val="9"/>
            <color indexed="81"/>
            <rFont val="MS P ゴシック"/>
            <family val="2"/>
          </rPr>
          <t>=CIQ($B97, "IQ_LEVERED_FCF", $C97)</t>
        </r>
      </text>
    </comment>
    <comment ref="FP97" authorId="0" shapeId="0" xr:uid="{E4890314-5F4B-4D48-966B-A8839A0F4865}">
      <text>
        <r>
          <rPr>
            <b/>
            <sz val="9"/>
            <color indexed="81"/>
            <rFont val="MS P ゴシック"/>
            <family val="2"/>
          </rPr>
          <t>=CIQ($B97, "IQ_UNLEVERED_FCF", $C97)</t>
        </r>
      </text>
    </comment>
    <comment ref="FQ97" authorId="0" shapeId="0" xr:uid="{41137BB5-9A09-4CD0-903C-C28921E84E80}">
      <text>
        <r>
          <rPr>
            <b/>
            <sz val="9"/>
            <color indexed="81"/>
            <rFont val="MS P ゴシック"/>
            <family val="2"/>
          </rPr>
          <t>=CIQ($B97, "IQ_CHANGE_NET_WORKING_CAPITAL", $C97)</t>
        </r>
      </text>
    </comment>
    <comment ref="FR97" authorId="0" shapeId="0" xr:uid="{0F8D785B-62C7-47F5-BD79-5CF589ACEDC9}">
      <text>
        <r>
          <rPr>
            <b/>
            <sz val="9"/>
            <color indexed="81"/>
            <rFont val="MS P ゴシック"/>
            <family val="2"/>
          </rPr>
          <t>=CIQ($B97, "IQ_NET_DEBT_ISSUED", $C97)</t>
        </r>
      </text>
    </comment>
    <comment ref="FS97" authorId="0" shapeId="0" xr:uid="{D30B9210-B6B0-4198-883E-7F5AED4C263C}">
      <text>
        <r>
          <rPr>
            <b/>
            <sz val="9"/>
            <color indexed="81"/>
            <rFont val="MS P ゴシック"/>
            <family val="2"/>
          </rPr>
          <t>=CIQ($B97, "IQ_FILING_CURRENCY", $C97)</t>
        </r>
      </text>
    </comment>
    <comment ref="FT97" authorId="0" shapeId="0" xr:uid="{3C2C6CB0-F6AF-4A01-978A-BAEB1877E1AB}">
      <text>
        <r>
          <rPr>
            <b/>
            <sz val="9"/>
            <color indexed="81"/>
            <rFont val="MS P ゴシック"/>
            <family val="2"/>
          </rPr>
          <t>=CIQ($B97, "IQ_PERIODDATE_IS", $C97)</t>
        </r>
      </text>
    </comment>
    <comment ref="FU97" authorId="0" shapeId="0" xr:uid="{E805ADCB-946E-4C3D-BF39-556352728AAB}">
      <text>
        <r>
          <rPr>
            <b/>
            <sz val="9"/>
            <color indexed="81"/>
            <rFont val="MS P ゴシック"/>
            <family val="2"/>
          </rPr>
          <t>=CIQ($B97, "IQ_PERIODLENGTH_IS", $C97)</t>
        </r>
      </text>
    </comment>
    <comment ref="FV97" authorId="0" shapeId="0" xr:uid="{E40A34CC-5E60-47DE-B367-19B16A547E8A}">
      <text>
        <r>
          <rPr>
            <b/>
            <sz val="9"/>
            <color indexed="81"/>
            <rFont val="MS P ゴシック"/>
            <family val="2"/>
          </rPr>
          <t>=CIQ($B97, "IQ_MARKETCAP", $FT97)</t>
        </r>
      </text>
    </comment>
    <comment ref="FW97" authorId="0" shapeId="0" xr:uid="{45EFDA9A-082A-4DC7-BA09-FE12F6713D9F}">
      <text>
        <r>
          <rPr>
            <b/>
            <sz val="9"/>
            <color indexed="81"/>
            <rFont val="MS P ゴシック"/>
            <family val="2"/>
          </rPr>
          <t>=CIQ($B97, "IQ_CUSTOM_BETA", $FT97)</t>
        </r>
      </text>
    </comment>
    <comment ref="FX97" authorId="0" shapeId="0" xr:uid="{6137B454-3EDF-4301-894E-65ABB25D1FBF}">
      <text>
        <r>
          <rPr>
            <b/>
            <sz val="9"/>
            <color indexed="81"/>
            <rFont val="MS P ゴシック"/>
            <family val="2"/>
          </rPr>
          <t>=CIQ($B97, "IQ_BETA_5YR", $FT97)</t>
        </r>
      </text>
    </comment>
    <comment ref="FY97" authorId="0" shapeId="0" xr:uid="{3BD48FE4-1ECD-48AF-BFCF-FD1DD34D0ABB}">
      <text>
        <r>
          <rPr>
            <b/>
            <sz val="9"/>
            <color indexed="81"/>
            <rFont val="MS P ゴシック"/>
            <family val="2"/>
          </rPr>
          <t>=CIQ($B97, "IQ_BETA_2YR", $FT97)</t>
        </r>
      </text>
    </comment>
    <comment ref="FZ97" authorId="0" shapeId="0" xr:uid="{877E860B-92E1-4DB6-AB67-A8B034F2B62A}">
      <text>
        <r>
          <rPr>
            <b/>
            <sz val="9"/>
            <color indexed="81"/>
            <rFont val="MS P ゴシック"/>
            <family val="2"/>
          </rPr>
          <t>=CIQ($B97, "IQ_BETA_1YR", $FT97)</t>
        </r>
      </text>
    </comment>
    <comment ref="GC97" authorId="0" shapeId="0" xr:uid="{B3B76791-6DD0-4459-BE6C-56E9B05207F0}">
      <text>
        <r>
          <rPr>
            <b/>
            <sz val="9"/>
            <color indexed="81"/>
            <rFont val="MS P ゴシック"/>
            <family val="2"/>
          </rPr>
          <t>=CIQ(B97, "IQ_CUSTOM_BETA", "-104W", FT97, , "^N225", "JPY", "H")</t>
        </r>
      </text>
    </comment>
    <comment ref="E98" authorId="0" shapeId="0" xr:uid="{63CA4D71-D773-44B4-8EBC-606CDD27F5F5}">
      <text>
        <r>
          <rPr>
            <b/>
            <sz val="9"/>
            <color indexed="81"/>
            <rFont val="MS P ゴシック"/>
            <family val="2"/>
          </rPr>
          <t>=CIQ($B98, "IQ_REV", $C98)</t>
        </r>
      </text>
    </comment>
    <comment ref="F98" authorId="0" shapeId="0" xr:uid="{7C095E6A-11CA-4227-BF3F-EBC10FBE16BC}">
      <text>
        <r>
          <rPr>
            <b/>
            <sz val="9"/>
            <color indexed="81"/>
            <rFont val="MS P ゴシック"/>
            <family val="2"/>
          </rPr>
          <t>=CIQ($B98, "IQ_OTHER_REV", $C98)</t>
        </r>
      </text>
    </comment>
    <comment ref="G98" authorId="0" shapeId="0" xr:uid="{4E11EDEB-B644-4A3B-BF34-216FA7A95008}">
      <text>
        <r>
          <rPr>
            <b/>
            <sz val="9"/>
            <color indexed="81"/>
            <rFont val="MS P ゴシック"/>
            <family val="2"/>
          </rPr>
          <t>=CIQ($B98, "IQ_TOTAL_REV", $C98)</t>
        </r>
      </text>
    </comment>
    <comment ref="H98" authorId="0" shapeId="0" xr:uid="{A2043973-F5C9-41E1-B028-512548339276}">
      <text>
        <r>
          <rPr>
            <b/>
            <sz val="9"/>
            <color indexed="81"/>
            <rFont val="MS P ゴシック"/>
            <family val="2"/>
          </rPr>
          <t>=CIQ($B98, "IQ_COGS", $C98)</t>
        </r>
      </text>
    </comment>
    <comment ref="I98" authorId="0" shapeId="0" xr:uid="{FF393E4B-4A3E-44D3-8E29-9993F946B6A6}">
      <text>
        <r>
          <rPr>
            <b/>
            <sz val="9"/>
            <color indexed="81"/>
            <rFont val="MS P ゴシック"/>
            <family val="2"/>
          </rPr>
          <t>=CIQ($B98, "IQ_GP", $C98)</t>
        </r>
      </text>
    </comment>
    <comment ref="J98" authorId="0" shapeId="0" xr:uid="{6100F0BE-43ED-4183-9DAE-24A2BD97226A}">
      <text>
        <r>
          <rPr>
            <b/>
            <sz val="9"/>
            <color indexed="81"/>
            <rFont val="MS P ゴシック"/>
            <family val="2"/>
          </rPr>
          <t>=CIQ($B98, "IQ_SGA_SUPPL", $C98)</t>
        </r>
      </text>
    </comment>
    <comment ref="K98" authorId="0" shapeId="0" xr:uid="{8E9D23BB-1A2A-46FE-861D-B13CBA60FA8B}">
      <text>
        <r>
          <rPr>
            <b/>
            <sz val="9"/>
            <color indexed="81"/>
            <rFont val="MS P ゴシック"/>
            <family val="2"/>
          </rPr>
          <t>=CIQ($B98, "IQ_PROV_BAD_DEBTS", $C98)</t>
        </r>
      </text>
    </comment>
    <comment ref="L98" authorId="0" shapeId="0" xr:uid="{E451A46E-C67D-41D5-8999-D39498296029}">
      <text>
        <r>
          <rPr>
            <b/>
            <sz val="9"/>
            <color indexed="81"/>
            <rFont val="MS P ゴシック"/>
            <family val="2"/>
          </rPr>
          <t>=CIQ($B98, "IQ_RD_EXP", $C98)</t>
        </r>
      </text>
    </comment>
    <comment ref="M98" authorId="0" shapeId="0" xr:uid="{3338C4BA-20BB-40BE-94B8-E07017404F99}">
      <text>
        <r>
          <rPr>
            <b/>
            <sz val="9"/>
            <color indexed="81"/>
            <rFont val="MS P ゴシック"/>
            <family val="2"/>
          </rPr>
          <t>=CIQ($B98, "IQ_DA_SUPPL", $C98)</t>
        </r>
      </text>
    </comment>
    <comment ref="N98" authorId="0" shapeId="0" xr:uid="{EF821051-F6F0-4C46-85C3-E9C979637811}">
      <text>
        <r>
          <rPr>
            <b/>
            <sz val="9"/>
            <color indexed="81"/>
            <rFont val="MS P ゴシック"/>
            <family val="2"/>
          </rPr>
          <t>=CIQ($B98, "IQ_GW_INTAN_AMORT", $C98)</t>
        </r>
      </text>
    </comment>
    <comment ref="O98" authorId="0" shapeId="0" xr:uid="{DD8592B8-DA97-427F-8384-93437F8B5444}">
      <text>
        <r>
          <rPr>
            <b/>
            <sz val="9"/>
            <color indexed="81"/>
            <rFont val="MS P ゴシック"/>
            <family val="2"/>
          </rPr>
          <t>=CIQ($B98, "IQ_OTHER_OPER", $C98)</t>
        </r>
      </text>
    </comment>
    <comment ref="P98" authorId="0" shapeId="0" xr:uid="{77454546-20BD-4EBE-88FC-53062F0315B8}">
      <text>
        <r>
          <rPr>
            <b/>
            <sz val="9"/>
            <color indexed="81"/>
            <rFont val="MS P ゴシック"/>
            <family val="2"/>
          </rPr>
          <t>=CIQ($B98, "IQ_TOTAL_OTHER_OPER", $C98)</t>
        </r>
      </text>
    </comment>
    <comment ref="Q98" authorId="0" shapeId="0" xr:uid="{9CA085ED-F8F8-4A18-BC44-D684E6CB8F73}">
      <text>
        <r>
          <rPr>
            <b/>
            <sz val="9"/>
            <color indexed="81"/>
            <rFont val="MS P ゴシック"/>
            <family val="2"/>
          </rPr>
          <t>=CIQ($B98, "IQ_OPER_INC", $C98)</t>
        </r>
      </text>
    </comment>
    <comment ref="R98" authorId="0" shapeId="0" xr:uid="{70F4665A-40F2-45D0-B17F-90A64B40B311}">
      <text>
        <r>
          <rPr>
            <b/>
            <sz val="9"/>
            <color indexed="81"/>
            <rFont val="MS P ゴシック"/>
            <family val="2"/>
          </rPr>
          <t>=CIQ($B98, "IQ_INTEREST_EXP", $C98)</t>
        </r>
      </text>
    </comment>
    <comment ref="S98" authorId="0" shapeId="0" xr:uid="{5FDEB7DD-68BD-4015-A47A-04D4F6494E73}">
      <text>
        <r>
          <rPr>
            <b/>
            <sz val="9"/>
            <color indexed="81"/>
            <rFont val="MS P ゴシック"/>
            <family val="2"/>
          </rPr>
          <t>=CIQ($B98, "IQ_INTEREST_INVEST_INC", $C98)</t>
        </r>
      </text>
    </comment>
    <comment ref="T98" authorId="0" shapeId="0" xr:uid="{A8563898-E9E4-4530-B6C6-3B075A4F3503}">
      <text>
        <r>
          <rPr>
            <b/>
            <sz val="9"/>
            <color indexed="81"/>
            <rFont val="MS P ゴシック"/>
            <family val="2"/>
          </rPr>
          <t>=CIQ($B98, "IQ_NET_INTEREST_EXP", $C98)</t>
        </r>
      </text>
    </comment>
    <comment ref="U98" authorId="0" shapeId="0" xr:uid="{EE35EAAC-9522-40E3-A48E-4FB8C52757B5}">
      <text>
        <r>
          <rPr>
            <b/>
            <sz val="9"/>
            <color indexed="81"/>
            <rFont val="MS P ゴシック"/>
            <family val="2"/>
          </rPr>
          <t>=CIQ($B98, "IQ_INC_EQUITY", $C98)</t>
        </r>
      </text>
    </comment>
    <comment ref="V98" authorId="0" shapeId="0" xr:uid="{C8A14D05-DBB5-44C6-8854-F9FA734B9D9F}">
      <text>
        <r>
          <rPr>
            <b/>
            <sz val="9"/>
            <color indexed="81"/>
            <rFont val="MS P ゴシック"/>
            <family val="2"/>
          </rPr>
          <t>=CIQ($B98, "IQ_CURRENCY_GAIN", $C98)</t>
        </r>
      </text>
    </comment>
    <comment ref="W98" authorId="0" shapeId="0" xr:uid="{EAD8C909-E6B6-42B4-8BA5-50B029B7B8F8}">
      <text>
        <r>
          <rPr>
            <b/>
            <sz val="9"/>
            <color indexed="81"/>
            <rFont val="MS P ゴシック"/>
            <family val="2"/>
          </rPr>
          <t>=CIQ($B98, "IQ_OTHER_NON_OPER_EXP_SUPPL", $C98)</t>
        </r>
      </text>
    </comment>
    <comment ref="X98" authorId="0" shapeId="0" xr:uid="{2C43DE4C-7AD7-44E6-A305-0DBB5A2E2868}">
      <text>
        <r>
          <rPr>
            <b/>
            <sz val="9"/>
            <color indexed="81"/>
            <rFont val="MS P ゴシック"/>
            <family val="2"/>
          </rPr>
          <t>=CIQ($B98, "IQ_EBT_EXCL", $C98)</t>
        </r>
      </text>
    </comment>
    <comment ref="Y98" authorId="0" shapeId="0" xr:uid="{55D3212F-5443-4DEC-A0DD-0A1C982AF963}">
      <text>
        <r>
          <rPr>
            <b/>
            <sz val="9"/>
            <color indexed="81"/>
            <rFont val="MS P ゴシック"/>
            <family val="2"/>
          </rPr>
          <t>=CIQ($B98, "IQ_IMPAIRMENT_GW", $C98)</t>
        </r>
      </text>
    </comment>
    <comment ref="Z98" authorId="0" shapeId="0" xr:uid="{A21DF827-4DEE-475D-A30D-FB49ED2FA077}">
      <text>
        <r>
          <rPr>
            <b/>
            <sz val="9"/>
            <color indexed="81"/>
            <rFont val="MS P ゴシック"/>
            <family val="2"/>
          </rPr>
          <t>=CIQ($B98, "IQ_GAIN_INVEST", $C98)</t>
        </r>
      </text>
    </comment>
    <comment ref="AA98" authorId="0" shapeId="0" xr:uid="{3AF991E5-0023-4938-8793-3118EFD7F855}">
      <text>
        <r>
          <rPr>
            <b/>
            <sz val="9"/>
            <color indexed="81"/>
            <rFont val="MS P ゴシック"/>
            <family val="2"/>
          </rPr>
          <t>=CIQ($B98, "IQ_GAIN_ASSETS", $C98)</t>
        </r>
      </text>
    </comment>
    <comment ref="AB98" authorId="0" shapeId="0" xr:uid="{EA30837C-B600-440A-BF58-E3955D21DA3C}">
      <text>
        <r>
          <rPr>
            <b/>
            <sz val="9"/>
            <color indexed="81"/>
            <rFont val="MS P ゴシック"/>
            <family val="2"/>
          </rPr>
          <t>=CIQ($B98, "IQ_ASSET_WRITEDOWN", $C98)</t>
        </r>
      </text>
    </comment>
    <comment ref="AC98" authorId="0" shapeId="0" xr:uid="{7DBA8DF3-6281-4BA5-A761-C9448ADFDBB9}">
      <text>
        <r>
          <rPr>
            <b/>
            <sz val="9"/>
            <color indexed="81"/>
            <rFont val="MS P ゴシック"/>
            <family val="2"/>
          </rPr>
          <t>=CIQ($B98, "IQ_OTHER_UNUSUAL_SUPPL", $C98)</t>
        </r>
      </text>
    </comment>
    <comment ref="AD98" authorId="0" shapeId="0" xr:uid="{FA99548E-219D-46E6-B998-1EC6FF0C605F}">
      <text>
        <r>
          <rPr>
            <b/>
            <sz val="9"/>
            <color indexed="81"/>
            <rFont val="MS P ゴシック"/>
            <family val="2"/>
          </rPr>
          <t>=CIQ($B98, "IQ_EBT", $C98)</t>
        </r>
      </text>
    </comment>
    <comment ref="AE98" authorId="0" shapeId="0" xr:uid="{2536E97F-93E4-4EFB-98FC-F9285E36F27C}">
      <text>
        <r>
          <rPr>
            <b/>
            <sz val="9"/>
            <color indexed="81"/>
            <rFont val="MS P ゴシック"/>
            <family val="2"/>
          </rPr>
          <t>=CIQ($B98, "IQ_INC_TAX", $C98)</t>
        </r>
      </text>
    </comment>
    <comment ref="AF98" authorId="0" shapeId="0" xr:uid="{E3613A30-1B3C-47A2-B8BE-8EDAA70ED4FA}">
      <text>
        <r>
          <rPr>
            <b/>
            <sz val="9"/>
            <color indexed="81"/>
            <rFont val="MS P ゴシック"/>
            <family val="2"/>
          </rPr>
          <t>=CIQ($B98, "IQ_EARNING_CO", $C98)</t>
        </r>
      </text>
    </comment>
    <comment ref="AG98" authorId="0" shapeId="0" xr:uid="{74A02BA1-1B6D-4BB1-9CE1-325FB40F50FA}">
      <text>
        <r>
          <rPr>
            <b/>
            <sz val="9"/>
            <color indexed="81"/>
            <rFont val="MS P ゴシック"/>
            <family val="2"/>
          </rPr>
          <t>=CIQ($B98, "IQ_DO", $C98)</t>
        </r>
      </text>
    </comment>
    <comment ref="AH98" authorId="0" shapeId="0" xr:uid="{A0560525-5F85-49CE-BBC6-A20E6D8190D3}">
      <text>
        <r>
          <rPr>
            <b/>
            <sz val="9"/>
            <color indexed="81"/>
            <rFont val="MS P ゴシック"/>
            <family val="2"/>
          </rPr>
          <t>=CIQ($B98, "IQ_EXTRA_ACC_ITEMS", $C98)</t>
        </r>
      </text>
    </comment>
    <comment ref="AI98" authorId="0" shapeId="0" xr:uid="{5EDCD6A9-1A32-437A-95A4-1862DDD3C703}">
      <text>
        <r>
          <rPr>
            <b/>
            <sz val="9"/>
            <color indexed="81"/>
            <rFont val="MS P ゴシック"/>
            <family val="2"/>
          </rPr>
          <t>=CIQ($B98, "IQ_NI_COMPANY", $C98)</t>
        </r>
      </text>
    </comment>
    <comment ref="AJ98" authorId="0" shapeId="0" xr:uid="{9A539341-F4DD-464C-851C-E1BF9172DAB8}">
      <text>
        <r>
          <rPr>
            <b/>
            <sz val="9"/>
            <color indexed="81"/>
            <rFont val="MS P ゴシック"/>
            <family val="2"/>
          </rPr>
          <t>=CIQ($B98, "IQ_MINORITY_INTEREST_IS", $C98)</t>
        </r>
      </text>
    </comment>
    <comment ref="AK98" authorId="0" shapeId="0" xr:uid="{EA136D92-371B-4E53-BB9B-1DC22686B7C9}">
      <text>
        <r>
          <rPr>
            <b/>
            <sz val="9"/>
            <color indexed="81"/>
            <rFont val="MS P ゴシック"/>
            <family val="2"/>
          </rPr>
          <t>=CIQ($B98, "IQ_NI", $C98)</t>
        </r>
      </text>
    </comment>
    <comment ref="AL98" authorId="0" shapeId="0" xr:uid="{FD51636A-D29A-4230-AFAF-73EF7AF326CC}">
      <text>
        <r>
          <rPr>
            <b/>
            <sz val="9"/>
            <color indexed="81"/>
            <rFont val="MS P ゴシック"/>
            <family val="2"/>
          </rPr>
          <t>=CIQ($B98, "IQ_PREF_DIV_OTHER", $C98)</t>
        </r>
      </text>
    </comment>
    <comment ref="AN98" authorId="0" shapeId="0" xr:uid="{774411BD-23E9-40F2-9693-971D538B13EA}">
      <text>
        <r>
          <rPr>
            <b/>
            <sz val="9"/>
            <color indexed="81"/>
            <rFont val="MS P ゴシック"/>
            <family val="2"/>
          </rPr>
          <t>=CIQ($B98, "IQ_BASIC_EPS_INCL", $C98)</t>
        </r>
      </text>
    </comment>
    <comment ref="AO98" authorId="0" shapeId="0" xr:uid="{8C9F67C4-C872-4F7D-8361-D26148DBBE3A}">
      <text>
        <r>
          <rPr>
            <b/>
            <sz val="9"/>
            <color indexed="81"/>
            <rFont val="MS P ゴシック"/>
            <family val="2"/>
          </rPr>
          <t>=CIQ($B98, "IQ_BASIC_EPS_EXCL", $C98)</t>
        </r>
      </text>
    </comment>
    <comment ref="AP98" authorId="0" shapeId="0" xr:uid="{8309F079-D605-45DE-9C4C-C1B7A64E2056}">
      <text>
        <r>
          <rPr>
            <b/>
            <sz val="9"/>
            <color indexed="81"/>
            <rFont val="MS P ゴシック"/>
            <family val="2"/>
          </rPr>
          <t>=CIQ($B98, "IQ_BASIC_WEIGHT", $C98)</t>
        </r>
      </text>
    </comment>
    <comment ref="AQ98" authorId="0" shapeId="0" xr:uid="{77F6CB03-0EAB-465D-AB86-70E5F232E799}">
      <text>
        <r>
          <rPr>
            <b/>
            <sz val="9"/>
            <color indexed="81"/>
            <rFont val="MS P ゴシック"/>
            <family val="2"/>
          </rPr>
          <t>=CIQ($B98, "IQ_DILUT_EPS_INCL", $C98)</t>
        </r>
      </text>
    </comment>
    <comment ref="AR98" authorId="0" shapeId="0" xr:uid="{D526AC20-F131-40E0-9FFF-CB214CC6687E}">
      <text>
        <r>
          <rPr>
            <b/>
            <sz val="9"/>
            <color indexed="81"/>
            <rFont val="MS P ゴシック"/>
            <family val="2"/>
          </rPr>
          <t>=CIQ($B98, "IQ_DILUT_EPS_EXCL", $C98)</t>
        </r>
      </text>
    </comment>
    <comment ref="AS98" authorId="0" shapeId="0" xr:uid="{A7E2E99C-5ED2-40D6-9CF2-48DBF60911C9}">
      <text>
        <r>
          <rPr>
            <b/>
            <sz val="9"/>
            <color indexed="81"/>
            <rFont val="MS P ゴシック"/>
            <family val="2"/>
          </rPr>
          <t>=CIQ($B98, "IQ_DILUT_WEIGHT", $C98)</t>
        </r>
      </text>
    </comment>
    <comment ref="AT98" authorId="0" shapeId="0" xr:uid="{D04D381D-FE02-4F2A-8568-94B9114CD28C}">
      <text>
        <r>
          <rPr>
            <b/>
            <sz val="9"/>
            <color indexed="81"/>
            <rFont val="MS P ゴシック"/>
            <family val="2"/>
          </rPr>
          <t>=CIQ($B98, "IQ_DIV_SHARE", $C98)</t>
        </r>
      </text>
    </comment>
    <comment ref="AU98" authorId="0" shapeId="0" xr:uid="{9E2F7842-7940-4F67-B8B3-388546BFB753}">
      <text>
        <r>
          <rPr>
            <b/>
            <sz val="9"/>
            <color indexed="81"/>
            <rFont val="MS P ゴシック"/>
            <family val="2"/>
          </rPr>
          <t>=-CIQ($B98, "IQ_TOTAL_DIV_PAID_CF", $C98)/CIQ($B98, "IQ_NI", $C98)</t>
        </r>
      </text>
    </comment>
    <comment ref="AW98" authorId="0" shapeId="0" xr:uid="{B68B173F-DFAD-473A-8DB9-60DEE805A0C7}">
      <text>
        <r>
          <rPr>
            <b/>
            <sz val="9"/>
            <color indexed="81"/>
            <rFont val="MS P ゴシック"/>
            <family val="2"/>
          </rPr>
          <t>=CIQ($B98, "IQ_EBITDA", $C98)</t>
        </r>
      </text>
    </comment>
    <comment ref="AX98" authorId="0" shapeId="0" xr:uid="{E8CB85D4-6EBA-49C6-AEAA-D974516CE484}">
      <text>
        <r>
          <rPr>
            <b/>
            <sz val="9"/>
            <color indexed="81"/>
            <rFont val="MS P ゴシック"/>
            <family val="2"/>
          </rPr>
          <t>=CIQ($B98, "IQ_EBITA", $C98)</t>
        </r>
      </text>
    </comment>
    <comment ref="AY98" authorId="0" shapeId="0" xr:uid="{BD43C28B-B953-4BF0-839D-948F14262BEE}">
      <text>
        <r>
          <rPr>
            <b/>
            <sz val="9"/>
            <color indexed="81"/>
            <rFont val="MS P ゴシック"/>
            <family val="2"/>
          </rPr>
          <t>=CIQ($B98, "IQ_EBIT", $C98)</t>
        </r>
      </text>
    </comment>
    <comment ref="AZ98" authorId="0" shapeId="0" xr:uid="{D3736373-E987-4D02-97DF-004E27B6CC73}">
      <text>
        <r>
          <rPr>
            <b/>
            <sz val="9"/>
            <color indexed="81"/>
            <rFont val="MS P ゴシック"/>
            <family val="2"/>
          </rPr>
          <t>=CIQ($B98, "IQ_EFFECT_TAX_RATE", $C98)/100</t>
        </r>
      </text>
    </comment>
    <comment ref="BA98" authorId="0" shapeId="0" xr:uid="{4983FBB0-D8B6-4567-B28E-9AEAAD556188}">
      <text>
        <r>
          <rPr>
            <b/>
            <sz val="9"/>
            <color indexed="81"/>
            <rFont val="MS P ゴシック"/>
            <family val="2"/>
          </rPr>
          <t>=CIQ($B98, "IQ_PERIODDATE_IS", $C98)</t>
        </r>
      </text>
    </comment>
    <comment ref="BC98" authorId="0" shapeId="0" xr:uid="{3C3F86C8-42C8-4E27-9B52-DA5FFC9F23AB}">
      <text>
        <r>
          <rPr>
            <b/>
            <sz val="9"/>
            <color indexed="81"/>
            <rFont val="MS P ゴシック"/>
            <family val="2"/>
          </rPr>
          <t>=CIQ($B98, "IQ_ADVERTISING", $C98)</t>
        </r>
      </text>
    </comment>
    <comment ref="BD98" authorId="0" shapeId="0" xr:uid="{201C135D-B1AB-43F7-967E-0DA151F959CF}">
      <text>
        <r>
          <rPr>
            <b/>
            <sz val="9"/>
            <color indexed="81"/>
            <rFont val="MS P ゴシック"/>
            <family val="2"/>
          </rPr>
          <t>=CIQ($B98, "IQ_SALES_MARKETING", $C98)</t>
        </r>
      </text>
    </comment>
    <comment ref="BE98" authorId="0" shapeId="0" xr:uid="{C11FFA13-582E-4348-B9AA-A11ED263A0A9}">
      <text>
        <r>
          <rPr>
            <b/>
            <sz val="9"/>
            <color indexed="81"/>
            <rFont val="MS P ゴシック"/>
            <family val="2"/>
          </rPr>
          <t>=CIQ($B98, "IQ_GA_EXP", $C98)</t>
        </r>
      </text>
    </comment>
    <comment ref="BF98" authorId="0" shapeId="0" xr:uid="{288B240B-394C-4394-8537-50BB12345D63}">
      <text>
        <r>
          <rPr>
            <b/>
            <sz val="9"/>
            <color indexed="81"/>
            <rFont val="MS P ゴシック"/>
            <family val="2"/>
          </rPr>
          <t>=CIQ($B98, "IQ_RD_EXP_FN", $C98)</t>
        </r>
      </text>
    </comment>
    <comment ref="BG98" authorId="0" shapeId="0" xr:uid="{E7122FBC-A9C5-40B4-A512-6A05F99D0A39}">
      <text>
        <r>
          <rPr>
            <b/>
            <sz val="9"/>
            <color indexed="81"/>
            <rFont val="MS P ゴシック"/>
            <family val="2"/>
          </rPr>
          <t>=CIQ($B98, "IQ_NET_RENTAL_EXP", $C98)</t>
        </r>
      </text>
    </comment>
    <comment ref="BH98" authorId="0" shapeId="0" xr:uid="{8F231645-941D-4D9E-AC61-D32106031425}">
      <text>
        <r>
          <rPr>
            <b/>
            <sz val="9"/>
            <color indexed="81"/>
            <rFont val="MS P ゴシック"/>
            <family val="2"/>
          </rPr>
          <t>=CIQ($B98, "IQ_IMPUT_OPER_LEASE_INT_EXP", $C98)</t>
        </r>
      </text>
    </comment>
    <comment ref="BI98" authorId="0" shapeId="0" xr:uid="{57EC97B2-C636-4E1E-A593-B144F3FEF084}">
      <text>
        <r>
          <rPr>
            <b/>
            <sz val="9"/>
            <color indexed="81"/>
            <rFont val="MS P ゴシック"/>
            <family val="2"/>
          </rPr>
          <t>=CIQ($B98, "IQ_IMPUT_OPER_LEASE_DEPR", $C98)</t>
        </r>
      </text>
    </comment>
    <comment ref="BL98" authorId="0" shapeId="0" xr:uid="{0932D10D-6074-4F59-9BBA-752ADE5694E7}">
      <text>
        <r>
          <rPr>
            <b/>
            <sz val="9"/>
            <color indexed="81"/>
            <rFont val="MS P ゴシック"/>
            <family val="2"/>
          </rPr>
          <t>=CIQ($B98, "IQ_CASH_EQUIV", $C98)</t>
        </r>
      </text>
    </comment>
    <comment ref="BM98" authorId="0" shapeId="0" xr:uid="{B6421AE7-D95A-4E5E-8800-B4AD14449DF0}">
      <text>
        <r>
          <rPr>
            <b/>
            <sz val="9"/>
            <color indexed="81"/>
            <rFont val="MS P ゴシック"/>
            <family val="2"/>
          </rPr>
          <t>=CIQ($B98, "IQ_ST_INVEST", $C98)</t>
        </r>
      </text>
    </comment>
    <comment ref="BN98" authorId="0" shapeId="0" xr:uid="{9C72ABFE-3274-4A55-A02F-33380F85DCFB}">
      <text>
        <r>
          <rPr>
            <b/>
            <sz val="9"/>
            <color indexed="81"/>
            <rFont val="MS P ゴシック"/>
            <family val="2"/>
          </rPr>
          <t>=CIQ($B98, "IQ_CASH_ST_INVEST", $C98)</t>
        </r>
      </text>
    </comment>
    <comment ref="BO98" authorId="0" shapeId="0" xr:uid="{722134DD-8DF7-4DDC-B5BB-97DF89997CBF}">
      <text>
        <r>
          <rPr>
            <b/>
            <sz val="9"/>
            <color indexed="81"/>
            <rFont val="MS P ゴシック"/>
            <family val="2"/>
          </rPr>
          <t>=CIQ($B98, "IQ_AR", $C98)</t>
        </r>
      </text>
    </comment>
    <comment ref="BP98" authorId="0" shapeId="0" xr:uid="{3750A934-3BAF-4440-B1EA-DFEC21FCF620}">
      <text>
        <r>
          <rPr>
            <b/>
            <sz val="9"/>
            <color indexed="81"/>
            <rFont val="MS P ゴシック"/>
            <family val="2"/>
          </rPr>
          <t>=CIQ($B98, "IQ_TOTAL_RECEIV", $C98)</t>
        </r>
      </text>
    </comment>
    <comment ref="BQ98" authorId="0" shapeId="0" xr:uid="{B694AB46-B035-43C6-9362-7FFA8518C774}">
      <text>
        <r>
          <rPr>
            <b/>
            <sz val="9"/>
            <color indexed="81"/>
            <rFont val="MS P ゴシック"/>
            <family val="2"/>
          </rPr>
          <t>=CIQ($B98, "IQ_INVENTORY", $C98)</t>
        </r>
      </text>
    </comment>
    <comment ref="BR98" authorId="0" shapeId="0" xr:uid="{1F959EE5-06CD-45DF-B538-1C54E1A9BF37}">
      <text>
        <r>
          <rPr>
            <b/>
            <sz val="9"/>
            <color indexed="81"/>
            <rFont val="MS P ゴシック"/>
            <family val="2"/>
          </rPr>
          <t>=CIQ($B98, "IQ_DEF_TAX_ASSETS_CURRENT", $C98)</t>
        </r>
      </text>
    </comment>
    <comment ref="BS98" authorId="0" shapeId="0" xr:uid="{C4672C46-F25C-4201-AE54-DE91F37DE1DA}">
      <text>
        <r>
          <rPr>
            <b/>
            <sz val="9"/>
            <color indexed="81"/>
            <rFont val="MS P ゴシック"/>
            <family val="2"/>
          </rPr>
          <t>=CIQ($B98, "IQ_OTHER_CA_SUPPL", $C98)</t>
        </r>
      </text>
    </comment>
    <comment ref="BT98" authorId="0" shapeId="0" xr:uid="{F5AC9D10-087D-4959-8362-E2E835850008}">
      <text>
        <r>
          <rPr>
            <b/>
            <sz val="9"/>
            <color indexed="81"/>
            <rFont val="MS P ゴシック"/>
            <family val="2"/>
          </rPr>
          <t>=CIQ($B98, "IQ_TOTAL_CA", $C98)</t>
        </r>
      </text>
    </comment>
    <comment ref="BU98" authorId="0" shapeId="0" xr:uid="{F0363364-C743-43A3-922B-5F5A934A632E}">
      <text>
        <r>
          <rPr>
            <b/>
            <sz val="9"/>
            <color indexed="81"/>
            <rFont val="MS P ゴシック"/>
            <family val="2"/>
          </rPr>
          <t>=CIQ($B98, "IQ_GPPE", $C98)</t>
        </r>
      </text>
    </comment>
    <comment ref="BV98" authorId="0" shapeId="0" xr:uid="{9AB532BE-23D0-450E-9477-D2621B309A9D}">
      <text>
        <r>
          <rPr>
            <b/>
            <sz val="9"/>
            <color indexed="81"/>
            <rFont val="MS P ゴシック"/>
            <family val="2"/>
          </rPr>
          <t>=CIQ($B98, "IQ_AD", $C98)</t>
        </r>
      </text>
    </comment>
    <comment ref="BW98" authorId="0" shapeId="0" xr:uid="{247808E6-B52E-49CA-AFC1-1E534A64D46F}">
      <text>
        <r>
          <rPr>
            <b/>
            <sz val="9"/>
            <color indexed="81"/>
            <rFont val="MS P ゴシック"/>
            <family val="2"/>
          </rPr>
          <t>=CIQ($B98, "IQ_NPPE", $C98)</t>
        </r>
      </text>
    </comment>
    <comment ref="BX98" authorId="0" shapeId="0" xr:uid="{821BC6E6-D761-4016-87CC-45C1AAD20A06}">
      <text>
        <r>
          <rPr>
            <b/>
            <sz val="9"/>
            <color indexed="81"/>
            <rFont val="MS P ゴシック"/>
            <family val="2"/>
          </rPr>
          <t>=CIQ($B98, "IQ_LT_INVEST", $C98)</t>
        </r>
      </text>
    </comment>
    <comment ref="BY98" authorId="0" shapeId="0" xr:uid="{E02F08BB-6719-4598-A218-B6F74E9C5A89}">
      <text>
        <r>
          <rPr>
            <b/>
            <sz val="9"/>
            <color indexed="81"/>
            <rFont val="MS P ゴシック"/>
            <family val="2"/>
          </rPr>
          <t>=CIQ($B98, "IQ_GW", $C98)</t>
        </r>
      </text>
    </comment>
    <comment ref="BZ98" authorId="0" shapeId="0" xr:uid="{0618F83B-F568-4187-9D7F-32762B727236}">
      <text>
        <r>
          <rPr>
            <b/>
            <sz val="9"/>
            <color indexed="81"/>
            <rFont val="MS P ゴシック"/>
            <family val="2"/>
          </rPr>
          <t>=CIQ($B98, "IQ_OTHER_INTAN", $C98)</t>
        </r>
      </text>
    </comment>
    <comment ref="CA98" authorId="0" shapeId="0" xr:uid="{21FEF84A-A1CB-47A3-A399-8691B866598E}">
      <text>
        <r>
          <rPr>
            <b/>
            <sz val="9"/>
            <color indexed="81"/>
            <rFont val="MS P ゴシック"/>
            <family val="2"/>
          </rPr>
          <t>=CIQ($B98, "IQ_LOANS_RECEIV_LT", $C98)</t>
        </r>
      </text>
    </comment>
    <comment ref="CB98" authorId="0" shapeId="0" xr:uid="{318DF26A-3E34-4E6F-9D99-9A44006F2AD4}">
      <text>
        <r>
          <rPr>
            <b/>
            <sz val="9"/>
            <color indexed="81"/>
            <rFont val="MS P ゴシック"/>
            <family val="2"/>
          </rPr>
          <t>=CIQ($B98, "IQ_DEF_TAX_ASSETS_LT", $C98)</t>
        </r>
      </text>
    </comment>
    <comment ref="CC98" authorId="0" shapeId="0" xr:uid="{76B40A6C-465A-44C6-803A-12ED7EA5FAC5}">
      <text>
        <r>
          <rPr>
            <b/>
            <sz val="9"/>
            <color indexed="81"/>
            <rFont val="MS P ゴシック"/>
            <family val="2"/>
          </rPr>
          <t>=CIQ($B98, "IQ_OTHER_LT_ASSETS", $C98)</t>
        </r>
      </text>
    </comment>
    <comment ref="CD98" authorId="0" shapeId="0" xr:uid="{32725FC7-86D1-434A-A8D3-C17413A50E93}">
      <text>
        <r>
          <rPr>
            <b/>
            <sz val="9"/>
            <color indexed="81"/>
            <rFont val="MS P ゴシック"/>
            <family val="2"/>
          </rPr>
          <t>=CIQ($B98, "IQ_TOTAL_ASSETS", $C98)</t>
        </r>
      </text>
    </comment>
    <comment ref="CF98" authorId="0" shapeId="0" xr:uid="{DBECBAB4-7589-4F05-8DA3-4A2EB34605C1}">
      <text>
        <r>
          <rPr>
            <b/>
            <sz val="9"/>
            <color indexed="81"/>
            <rFont val="MS P ゴシック"/>
            <family val="2"/>
          </rPr>
          <t>=CIQ($B98, "IQ_AP", $C98)</t>
        </r>
      </text>
    </comment>
    <comment ref="CG98" authorId="0" shapeId="0" xr:uid="{3694C4DA-A574-45F5-BF41-FD1E4587FF36}">
      <text>
        <r>
          <rPr>
            <b/>
            <sz val="9"/>
            <color indexed="81"/>
            <rFont val="MS P ゴシック"/>
            <family val="2"/>
          </rPr>
          <t>=CIQ($B98, "IQ_AE", $C98)</t>
        </r>
      </text>
    </comment>
    <comment ref="CH98" authorId="0" shapeId="0" xr:uid="{D6B29518-B146-498B-8785-27025D088540}">
      <text>
        <r>
          <rPr>
            <b/>
            <sz val="9"/>
            <color indexed="81"/>
            <rFont val="MS P ゴシック"/>
            <family val="2"/>
          </rPr>
          <t>=CIQ($B98, "IQ_ST_DEBT", $C98)</t>
        </r>
      </text>
    </comment>
    <comment ref="CI98" authorId="0" shapeId="0" xr:uid="{297420D8-7791-44A9-9177-ADB5DED1E1FD}">
      <text>
        <r>
          <rPr>
            <b/>
            <sz val="9"/>
            <color indexed="81"/>
            <rFont val="MS P ゴシック"/>
            <family val="2"/>
          </rPr>
          <t>=CIQ($B98, "IQ_CURRENT_PORT_DEBT", $C98)</t>
        </r>
      </text>
    </comment>
    <comment ref="CJ98" authorId="0" shapeId="0" xr:uid="{E052FCF2-E23E-48F0-A5B6-3334062F0516}">
      <text>
        <r>
          <rPr>
            <b/>
            <sz val="9"/>
            <color indexed="81"/>
            <rFont val="MS P ゴシック"/>
            <family val="2"/>
          </rPr>
          <t>=CIQ($B98, "IQ_CURRENT_PORT_LEASES", $C98)</t>
        </r>
      </text>
    </comment>
    <comment ref="CK98" authorId="0" shapeId="0" xr:uid="{5BBC88FC-8423-4F61-B867-8B229D7C129C}">
      <text>
        <r>
          <rPr>
            <b/>
            <sz val="9"/>
            <color indexed="81"/>
            <rFont val="MS P ゴシック"/>
            <family val="2"/>
          </rPr>
          <t>=CIQ($B98, "IQ_INC_TAX_PAY_CURRENT", $C98)</t>
        </r>
      </text>
    </comment>
    <comment ref="CL98" authorId="0" shapeId="0" xr:uid="{F2E00F04-939A-45AC-A295-96E4718FF709}">
      <text>
        <r>
          <rPr>
            <b/>
            <sz val="9"/>
            <color indexed="81"/>
            <rFont val="MS P ゴシック"/>
            <family val="2"/>
          </rPr>
          <t>=CIQ($B98, "IQ_OTHER_CL_SUPPL", $C98)</t>
        </r>
      </text>
    </comment>
    <comment ref="CM98" authorId="0" shapeId="0" xr:uid="{18AF1A7F-8690-47B8-AE88-815E73E95E2D}">
      <text>
        <r>
          <rPr>
            <b/>
            <sz val="9"/>
            <color indexed="81"/>
            <rFont val="MS P ゴシック"/>
            <family val="2"/>
          </rPr>
          <t>=CIQ($B98, "IQ_TOTAL_CL", $C98)</t>
        </r>
      </text>
    </comment>
    <comment ref="CN98" authorId="0" shapeId="0" xr:uid="{22CC751B-66FA-406F-B385-67F6C50CEE4C}">
      <text>
        <r>
          <rPr>
            <b/>
            <sz val="9"/>
            <color indexed="81"/>
            <rFont val="MS P ゴシック"/>
            <family val="2"/>
          </rPr>
          <t>=CIQ($B98, "IQ_LT_DEBT", $C98)</t>
        </r>
      </text>
    </comment>
    <comment ref="CO98" authorId="0" shapeId="0" xr:uid="{4917298C-F3AD-416E-A80E-B8D86C4A3ADD}">
      <text>
        <r>
          <rPr>
            <b/>
            <sz val="9"/>
            <color indexed="81"/>
            <rFont val="MS P ゴシック"/>
            <family val="2"/>
          </rPr>
          <t>=CIQ($B98, "IQ_CAPITAL_LEASES", $C98)</t>
        </r>
      </text>
    </comment>
    <comment ref="CP98" authorId="0" shapeId="0" xr:uid="{02AADFBC-33C7-4C04-BE91-234F0FBFFB27}">
      <text>
        <r>
          <rPr>
            <b/>
            <sz val="9"/>
            <color indexed="81"/>
            <rFont val="MS P ゴシック"/>
            <family val="2"/>
          </rPr>
          <t>=CIQ($B98, "IQ_PENSION", $C98)</t>
        </r>
      </text>
    </comment>
    <comment ref="CQ98" authorId="0" shapeId="0" xr:uid="{97679A75-9817-4274-8CC7-9B8C7C52F4F6}">
      <text>
        <r>
          <rPr>
            <b/>
            <sz val="9"/>
            <color indexed="81"/>
            <rFont val="MS P ゴシック"/>
            <family val="2"/>
          </rPr>
          <t>=CIQ($B98, "IQ_DEF_TAX_LIAB_LT", $C98)</t>
        </r>
      </text>
    </comment>
    <comment ref="CR98" authorId="0" shapeId="0" xr:uid="{F2535FC4-D752-44CD-A4D4-D0D7CCDAD365}">
      <text>
        <r>
          <rPr>
            <b/>
            <sz val="9"/>
            <color indexed="81"/>
            <rFont val="MS P ゴシック"/>
            <family val="2"/>
          </rPr>
          <t>=CIQ($B98, "IQ_OTHER_LIAB_LT", $C98)</t>
        </r>
      </text>
    </comment>
    <comment ref="CS98" authorId="0" shapeId="0" xr:uid="{90FB06F7-F483-4E73-A143-9D1BEFE947AA}">
      <text>
        <r>
          <rPr>
            <b/>
            <sz val="9"/>
            <color indexed="81"/>
            <rFont val="MS P ゴシック"/>
            <family val="2"/>
          </rPr>
          <t>=CIQ($B98, "IQ_TOTAL_LIAB", $C98)</t>
        </r>
      </text>
    </comment>
    <comment ref="CT98" authorId="0" shapeId="0" xr:uid="{4745F9AB-5039-4C52-9480-0A2F34343D6F}">
      <text>
        <r>
          <rPr>
            <b/>
            <sz val="9"/>
            <color indexed="81"/>
            <rFont val="MS P ゴシック"/>
            <family val="2"/>
          </rPr>
          <t>=CIQ($B98, "IQ_COMMON", $C98)</t>
        </r>
      </text>
    </comment>
    <comment ref="CU98" authorId="0" shapeId="0" xr:uid="{2FBE002E-8162-4172-81B2-7DDC89EF17EF}">
      <text>
        <r>
          <rPr>
            <b/>
            <sz val="9"/>
            <color indexed="81"/>
            <rFont val="MS P ゴシック"/>
            <family val="2"/>
          </rPr>
          <t>=CIQ($B98, "IQ_APIC", $C98)</t>
        </r>
      </text>
    </comment>
    <comment ref="CV98" authorId="0" shapeId="0" xr:uid="{8546F49B-44AB-4FCF-8ED8-5A313ED4B34B}">
      <text>
        <r>
          <rPr>
            <b/>
            <sz val="9"/>
            <color indexed="81"/>
            <rFont val="MS P ゴシック"/>
            <family val="2"/>
          </rPr>
          <t>=CIQ($B98, "IQ_RE", $C98)</t>
        </r>
      </text>
    </comment>
    <comment ref="CW98" authorId="0" shapeId="0" xr:uid="{0AEE105F-27E9-4EAE-8744-C017D4ABD464}">
      <text>
        <r>
          <rPr>
            <b/>
            <sz val="9"/>
            <color indexed="81"/>
            <rFont val="MS P ゴシック"/>
            <family val="2"/>
          </rPr>
          <t>=CIQ($B98, "IQ_TREASURY", $C98)</t>
        </r>
      </text>
    </comment>
    <comment ref="CX98" authorId="0" shapeId="0" xr:uid="{41939D67-C5A0-4800-B6A8-F219F3982EFE}">
      <text>
        <r>
          <rPr>
            <b/>
            <sz val="9"/>
            <color indexed="81"/>
            <rFont val="MS P ゴシック"/>
            <family val="2"/>
          </rPr>
          <t>=CIQ($B98, "IQ_OTHER_EQUITY", $C98)</t>
        </r>
      </text>
    </comment>
    <comment ref="CY98" authorId="0" shapeId="0" xr:uid="{A49899DB-0F86-42DF-85AF-9CBECD00D11A}">
      <text>
        <r>
          <rPr>
            <b/>
            <sz val="9"/>
            <color indexed="81"/>
            <rFont val="MS P ゴシック"/>
            <family val="2"/>
          </rPr>
          <t>=CIQ($B98, "IQ_TOTAL_COMMON_EQUITY", $C98)</t>
        </r>
      </text>
    </comment>
    <comment ref="CZ98" authorId="0" shapeId="0" xr:uid="{83830843-F8E2-430E-9E38-CC68234FD14B}">
      <text>
        <r>
          <rPr>
            <b/>
            <sz val="9"/>
            <color indexed="81"/>
            <rFont val="MS P ゴシック"/>
            <family val="2"/>
          </rPr>
          <t>=CIQ($B98, "IQ_MINORITY_INTEREST", $C98)</t>
        </r>
      </text>
    </comment>
    <comment ref="DA98" authorId="0" shapeId="0" xr:uid="{75491C71-442C-4546-84DA-31ECDB17635F}">
      <text>
        <r>
          <rPr>
            <b/>
            <sz val="9"/>
            <color indexed="81"/>
            <rFont val="MS P ゴシック"/>
            <family val="2"/>
          </rPr>
          <t>=CIQ($B98, "IQ_TOTAL_EQUITY", $C98)</t>
        </r>
      </text>
    </comment>
    <comment ref="DB98" authorId="0" shapeId="0" xr:uid="{4F586276-ACEF-46B9-A56C-60C66D309C77}">
      <text>
        <r>
          <rPr>
            <b/>
            <sz val="9"/>
            <color indexed="81"/>
            <rFont val="MS P ゴシック"/>
            <family val="2"/>
          </rPr>
          <t>=CIQ($B98, "IQ_TOTAL_LIAB_EQUITY", $C98)</t>
        </r>
      </text>
    </comment>
    <comment ref="DD98" authorId="0" shapeId="0" xr:uid="{C1EB8E85-DE87-4EB6-9181-6BBF4708B870}">
      <text>
        <r>
          <rPr>
            <b/>
            <sz val="9"/>
            <color indexed="81"/>
            <rFont val="MS P ゴシック"/>
            <family val="2"/>
          </rPr>
          <t>=CIQ($B98, "IQ_TOTAL_OUTSTANDING_FILING_DATE", $C98)</t>
        </r>
      </text>
    </comment>
    <comment ref="DE98" authorId="0" shapeId="0" xr:uid="{280F6D40-8708-4585-85B2-234C47733C8C}">
      <text>
        <r>
          <rPr>
            <b/>
            <sz val="9"/>
            <color indexed="81"/>
            <rFont val="MS P ゴシック"/>
            <family val="2"/>
          </rPr>
          <t>=CIQ($B98, "IQ_TOTAL_OUTSTANDING_BS_DATE", $C98)</t>
        </r>
      </text>
    </comment>
    <comment ref="DF98" authorId="0" shapeId="0" xr:uid="{C8504669-CC42-4CF9-9014-38DD2E3664FC}">
      <text>
        <r>
          <rPr>
            <b/>
            <sz val="9"/>
            <color indexed="81"/>
            <rFont val="MS P ゴシック"/>
            <family val="2"/>
          </rPr>
          <t>=CIQ($B98, "IQ_BV_SHARE", $C98)</t>
        </r>
      </text>
    </comment>
    <comment ref="DG98" authorId="0" shapeId="0" xr:uid="{3464242A-8534-4D1C-840A-9630AD441228}">
      <text>
        <r>
          <rPr>
            <b/>
            <sz val="9"/>
            <color indexed="81"/>
            <rFont val="MS P ゴシック"/>
            <family val="2"/>
          </rPr>
          <t>=CIQ($B98, "IQ_TOTAL_DEBT", $C98)</t>
        </r>
      </text>
    </comment>
    <comment ref="DH98" authorId="0" shapeId="0" xr:uid="{489CB77A-E2D2-46C6-A911-1EB329EFA2A8}">
      <text>
        <r>
          <rPr>
            <b/>
            <sz val="9"/>
            <color indexed="81"/>
            <rFont val="MS P ゴシック"/>
            <family val="2"/>
          </rPr>
          <t>=CIQ($B98, "IQ_NET_DEBT", $C98)</t>
        </r>
      </text>
    </comment>
    <comment ref="DI98" authorId="0" shapeId="0" xr:uid="{7A937CC6-F167-4BBB-A909-7BF091FE1B03}">
      <text>
        <r>
          <rPr>
            <b/>
            <sz val="9"/>
            <color indexed="81"/>
            <rFont val="MS P ゴシック"/>
            <family val="2"/>
          </rPr>
          <t>=CIQ($B98, "IQ_DEBT_EQUIV_NET_PBO", $C98)</t>
        </r>
      </text>
    </comment>
    <comment ref="DJ98" authorId="0" shapeId="0" xr:uid="{54909B7D-4437-4F9F-B04D-924E8C35A091}">
      <text>
        <r>
          <rPr>
            <b/>
            <sz val="9"/>
            <color indexed="81"/>
            <rFont val="MS P ゴシック"/>
            <family val="2"/>
          </rPr>
          <t>=CIQ($B98, "IQ_DEBT_EQUIV_OPER_LEASE", $C98)</t>
        </r>
      </text>
    </comment>
    <comment ref="DK98" authorId="0" shapeId="0" xr:uid="{D02A9BBD-CDE9-47E6-B86E-C55E0F2ECF89}">
      <text>
        <r>
          <rPr>
            <b/>
            <sz val="9"/>
            <color indexed="81"/>
            <rFont val="MS P ゴシック"/>
            <family val="2"/>
          </rPr>
          <t>=CIQ($B98, "IQ_MINORITY_INTEREST_TOTAL", $C98)</t>
        </r>
      </text>
    </comment>
    <comment ref="DL98" authorId="0" shapeId="0" xr:uid="{18FFDD9C-5B09-4893-9ED5-6FA6DA0186B3}">
      <text>
        <r>
          <rPr>
            <b/>
            <sz val="9"/>
            <color indexed="81"/>
            <rFont val="MS P ゴシック"/>
            <family val="2"/>
          </rPr>
          <t>=CIQ($B98, "IQ_EQUITY_METHOD", $C98)</t>
        </r>
      </text>
    </comment>
    <comment ref="DM98" authorId="0" shapeId="0" xr:uid="{5BB90808-E1BD-465B-8C98-7D6EADA7369B}">
      <text>
        <r>
          <rPr>
            <b/>
            <sz val="9"/>
            <color indexed="81"/>
            <rFont val="MS P ゴシック"/>
            <family val="2"/>
          </rPr>
          <t>=CIQ($B98, "IQ_RAW_INV", $C98)</t>
        </r>
      </text>
    </comment>
    <comment ref="DN98" authorId="0" shapeId="0" xr:uid="{81805D09-B8B2-4D39-9977-4E46011D9475}">
      <text>
        <r>
          <rPr>
            <b/>
            <sz val="9"/>
            <color indexed="81"/>
            <rFont val="MS P ゴシック"/>
            <family val="2"/>
          </rPr>
          <t>=CIQ($B98, "IQ_WIP_INV", $C98)</t>
        </r>
      </text>
    </comment>
    <comment ref="DO98" authorId="0" shapeId="0" xr:uid="{40A00F68-97E8-4F28-AC94-97EB33030D50}">
      <text>
        <r>
          <rPr>
            <b/>
            <sz val="9"/>
            <color indexed="81"/>
            <rFont val="MS P ゴシック"/>
            <family val="2"/>
          </rPr>
          <t>=CIQ($B98, "IQ_FINISHED_INV", $C98)</t>
        </r>
      </text>
    </comment>
    <comment ref="DP98" authorId="0" shapeId="0" xr:uid="{73778613-49D0-4D9C-AAD6-B858A3816468}">
      <text>
        <r>
          <rPr>
            <b/>
            <sz val="9"/>
            <color indexed="81"/>
            <rFont val="MS P ゴシック"/>
            <family val="2"/>
          </rPr>
          <t>=CIQ($B98, "IQ_LAND", $C98)</t>
        </r>
      </text>
    </comment>
    <comment ref="DQ98" authorId="0" shapeId="0" xr:uid="{BB33658F-B509-45B9-A277-C223661D87DF}">
      <text>
        <r>
          <rPr>
            <b/>
            <sz val="9"/>
            <color indexed="81"/>
            <rFont val="MS P ゴシック"/>
            <family val="2"/>
          </rPr>
          <t>=CIQ($B98, "IQ_BUILDINGS", $C98)</t>
        </r>
      </text>
    </comment>
    <comment ref="DR98" authorId="0" shapeId="0" xr:uid="{C296C95D-1B43-4513-BE35-F05EDC1F5320}">
      <text>
        <r>
          <rPr>
            <b/>
            <sz val="9"/>
            <color indexed="81"/>
            <rFont val="MS P ゴシック"/>
            <family val="2"/>
          </rPr>
          <t>=CIQ($B98, "IQ_MACHINERY", $C98)</t>
        </r>
      </text>
    </comment>
    <comment ref="DS98" authorId="0" shapeId="0" xr:uid="{572A9220-0329-4DF2-8B7A-D5F5E33DB059}">
      <text>
        <r>
          <rPr>
            <b/>
            <sz val="9"/>
            <color indexed="81"/>
            <rFont val="MS P ゴシック"/>
            <family val="2"/>
          </rPr>
          <t>=CIQ($B98, "IQ_CIP", $C98)</t>
        </r>
      </text>
    </comment>
    <comment ref="DT98" authorId="0" shapeId="0" xr:uid="{6E3C1B73-7A34-41CD-B826-645782EC1687}">
      <text>
        <r>
          <rPr>
            <b/>
            <sz val="9"/>
            <color indexed="81"/>
            <rFont val="MS P ゴシック"/>
            <family val="2"/>
          </rPr>
          <t>=CIQ($B98, "IQ_FULL_TIME", $C98)</t>
        </r>
      </text>
    </comment>
    <comment ref="DU98" authorId="0" shapeId="0" xr:uid="{15535FFF-A5EB-4590-99A0-072FA469FE72}">
      <text>
        <r>
          <rPr>
            <b/>
            <sz val="9"/>
            <color indexed="81"/>
            <rFont val="MS P ゴシック"/>
            <family val="2"/>
          </rPr>
          <t>=CIQ($B98, "IQ_PART_TIME", $C98)</t>
        </r>
      </text>
    </comment>
    <comment ref="DW98" authorId="0" shapeId="0" xr:uid="{2BCFE550-BC1D-4319-B645-EDF543777293}">
      <text>
        <r>
          <rPr>
            <b/>
            <sz val="9"/>
            <color indexed="81"/>
            <rFont val="MS P ゴシック"/>
            <family val="2"/>
          </rPr>
          <t>=CIQ($B98, "IQ_NI_CF", $C98)</t>
        </r>
      </text>
    </comment>
    <comment ref="DX98" authorId="0" shapeId="0" xr:uid="{388284D9-07A0-4DC3-8FFA-3A2AE7A872AB}">
      <text>
        <r>
          <rPr>
            <b/>
            <sz val="9"/>
            <color indexed="81"/>
            <rFont val="MS P ゴシック"/>
            <family val="2"/>
          </rPr>
          <t>=CIQ($B98, "IQ_DA_SUPPL_CF", $C98)</t>
        </r>
      </text>
    </comment>
    <comment ref="DY98" authorId="0" shapeId="0" xr:uid="{97EBBBED-6566-4994-AE00-A15B63D419E7}">
      <text>
        <r>
          <rPr>
            <b/>
            <sz val="9"/>
            <color indexed="81"/>
            <rFont val="MS P ゴシック"/>
            <family val="2"/>
          </rPr>
          <t>=CIQ($B98, "IQ_GW_INTAN_AMORT_CF", $C98)</t>
        </r>
      </text>
    </comment>
    <comment ref="DZ98" authorId="0" shapeId="0" xr:uid="{AC319F99-9FD3-4584-B30A-B501731FEE5C}">
      <text>
        <r>
          <rPr>
            <b/>
            <sz val="9"/>
            <color indexed="81"/>
            <rFont val="MS P ゴシック"/>
            <family val="2"/>
          </rPr>
          <t>=CIQ($B98, "IQ_DA_CF", $C98)</t>
        </r>
      </text>
    </comment>
    <comment ref="EA98" authorId="0" shapeId="0" xr:uid="{91158035-2776-4586-83BD-B22D141C13DF}">
      <text>
        <r>
          <rPr>
            <b/>
            <sz val="9"/>
            <color indexed="81"/>
            <rFont val="MS P ゴシック"/>
            <family val="2"/>
          </rPr>
          <t>=CIQ($B98, "IQ_MINORITY_INTEREST_CF", $C98)</t>
        </r>
      </text>
    </comment>
    <comment ref="EB98" authorId="0" shapeId="0" xr:uid="{50030C35-3B6A-4236-B991-4A2248D403D2}">
      <text>
        <r>
          <rPr>
            <b/>
            <sz val="9"/>
            <color indexed="81"/>
            <rFont val="MS P ゴシック"/>
            <family val="2"/>
          </rPr>
          <t>=CIQ($B98, "IQ_GAIN_ASSETS_CF", $C98)</t>
        </r>
      </text>
    </comment>
    <comment ref="EC98" authorId="0" shapeId="0" xr:uid="{1BED92D2-FC48-4E1D-9B44-C4C24203E637}">
      <text>
        <r>
          <rPr>
            <b/>
            <sz val="9"/>
            <color indexed="81"/>
            <rFont val="MS P ゴシック"/>
            <family val="2"/>
          </rPr>
          <t>=CIQ($B98, "IQ_GAIN_INVEST_CF", $C98)</t>
        </r>
      </text>
    </comment>
    <comment ref="ED98" authorId="0" shapeId="0" xr:uid="{D5B15A7C-BFEE-4F8A-BDA6-445BE307B59B}">
      <text>
        <r>
          <rPr>
            <b/>
            <sz val="9"/>
            <color indexed="81"/>
            <rFont val="MS P ゴシック"/>
            <family val="2"/>
          </rPr>
          <t>=CIQ($B98, "IQ_ASSET_WRITEDOWN_CF", $C98)</t>
        </r>
      </text>
    </comment>
    <comment ref="EE98" authorId="0" shapeId="0" xr:uid="{770DF47A-8973-4DC4-AF49-4FCAB2ECCB7E}">
      <text>
        <r>
          <rPr>
            <b/>
            <sz val="9"/>
            <color indexed="81"/>
            <rFont val="MS P ゴシック"/>
            <family val="2"/>
          </rPr>
          <t>=CIQ($B98, "IQ_INC_EQUITY_CF", $C98)</t>
        </r>
      </text>
    </comment>
    <comment ref="EF98" authorId="0" shapeId="0" xr:uid="{387D7C74-EDD1-4B0A-9CA3-6207C8BFA2CB}">
      <text>
        <r>
          <rPr>
            <b/>
            <sz val="9"/>
            <color indexed="81"/>
            <rFont val="MS P ゴシック"/>
            <family val="2"/>
          </rPr>
          <t>=CIQ($B98, "IQ_PROV_BAD_DEBTS_CF", $C98)</t>
        </r>
      </text>
    </comment>
    <comment ref="EG98" authorId="0" shapeId="0" xr:uid="{64A67AE4-96A4-4137-85A4-574CD43A4FCE}">
      <text>
        <r>
          <rPr>
            <b/>
            <sz val="9"/>
            <color indexed="81"/>
            <rFont val="MS P ゴシック"/>
            <family val="2"/>
          </rPr>
          <t>=CIQ($B98, "IQ_OTHER_OPER_ACT", $C98)</t>
        </r>
      </text>
    </comment>
    <comment ref="EH98" authorId="0" shapeId="0" xr:uid="{0F5D1B59-5C48-4610-94EA-7902E7E9D45E}">
      <text>
        <r>
          <rPr>
            <b/>
            <sz val="9"/>
            <color indexed="81"/>
            <rFont val="MS P ゴシック"/>
            <family val="2"/>
          </rPr>
          <t>=CIQ($B98, "IQ_CHANGE_AR", $C98)</t>
        </r>
      </text>
    </comment>
    <comment ref="EI98" authorId="0" shapeId="0" xr:uid="{C67398A7-0DF8-4596-BB33-A7C48B4BCFB1}">
      <text>
        <r>
          <rPr>
            <b/>
            <sz val="9"/>
            <color indexed="81"/>
            <rFont val="MS P ゴシック"/>
            <family val="2"/>
          </rPr>
          <t>=CIQ($B98, "IQ_CHANGE_INVENTORY", $C98)</t>
        </r>
      </text>
    </comment>
    <comment ref="EJ98" authorId="0" shapeId="0" xr:uid="{1FBEA298-4DE4-44F4-A14D-2B17F88FEA6A}">
      <text>
        <r>
          <rPr>
            <b/>
            <sz val="9"/>
            <color indexed="81"/>
            <rFont val="MS P ゴシック"/>
            <family val="2"/>
          </rPr>
          <t>=CIQ($B98, "IQ_CHANGE_AP", $C98)</t>
        </r>
      </text>
    </comment>
    <comment ref="EK98" authorId="0" shapeId="0" xr:uid="{300B32E8-CFB0-41E0-B237-7BE9C640967E}">
      <text>
        <r>
          <rPr>
            <b/>
            <sz val="9"/>
            <color indexed="81"/>
            <rFont val="MS P ゴシック"/>
            <family val="2"/>
          </rPr>
          <t>=CIQ($B98, "IQ_CHANGE_OTHER_NET_OPER_ASSETS", $C98)</t>
        </r>
      </text>
    </comment>
    <comment ref="EL98" authorId="0" shapeId="0" xr:uid="{0DC38E5F-0B7D-4FE5-AD31-2449C0EC2376}">
      <text>
        <r>
          <rPr>
            <b/>
            <sz val="9"/>
            <color indexed="81"/>
            <rFont val="MS P ゴシック"/>
            <family val="2"/>
          </rPr>
          <t>=CIQ($B98, "IQ_CASH_OPER", $C98)</t>
        </r>
      </text>
    </comment>
    <comment ref="EM98" authorId="0" shapeId="0" xr:uid="{C7DCF36C-24C5-49EA-BA0A-F497D5CF190E}">
      <text>
        <r>
          <rPr>
            <b/>
            <sz val="9"/>
            <color indexed="81"/>
            <rFont val="MS P ゴシック"/>
            <family val="2"/>
          </rPr>
          <t>=CIQ($B98, "IQ_CAPEX", $C98)</t>
        </r>
      </text>
    </comment>
    <comment ref="EN98" authorId="0" shapeId="0" xr:uid="{FA31EC02-43B4-4F1E-8037-B38052C669B5}">
      <text>
        <r>
          <rPr>
            <b/>
            <sz val="9"/>
            <color indexed="81"/>
            <rFont val="MS P ゴシック"/>
            <family val="2"/>
          </rPr>
          <t>=CIQ($B98, "IQ_SALE_PPE_CF", $C98)</t>
        </r>
      </text>
    </comment>
    <comment ref="EO98" authorId="0" shapeId="0" xr:uid="{0A3E396D-24E6-4617-9C3B-105945C576C2}">
      <text>
        <r>
          <rPr>
            <b/>
            <sz val="9"/>
            <color indexed="81"/>
            <rFont val="MS P ゴシック"/>
            <family val="2"/>
          </rPr>
          <t>=CIQ($B98, "IQ_CASH_ACQUIRE_CF", $C98)</t>
        </r>
      </text>
    </comment>
    <comment ref="EP98" authorId="0" shapeId="0" xr:uid="{D1DA0886-BCB8-4ADF-B2D5-80F9470CB095}">
      <text>
        <r>
          <rPr>
            <b/>
            <sz val="9"/>
            <color indexed="81"/>
            <rFont val="MS P ゴシック"/>
            <family val="2"/>
          </rPr>
          <t>=CIQ($B98, "IQ_DIVEST_CF", $C98)</t>
        </r>
      </text>
    </comment>
    <comment ref="EQ98" authorId="0" shapeId="0" xr:uid="{4D8660ED-C532-47B1-BC0F-492AE11ACB39}">
      <text>
        <r>
          <rPr>
            <b/>
            <sz val="9"/>
            <color indexed="81"/>
            <rFont val="MS P ゴシック"/>
            <family val="2"/>
          </rPr>
          <t>=CIQ($B98, "IQ_SALE_INTAN_CF", $C98)</t>
        </r>
      </text>
    </comment>
    <comment ref="ER98" authorId="0" shapeId="0" xr:uid="{B52C9576-6B70-4C77-87FF-58D89A3D1F99}">
      <text>
        <r>
          <rPr>
            <b/>
            <sz val="9"/>
            <color indexed="81"/>
            <rFont val="MS P ゴシック"/>
            <family val="2"/>
          </rPr>
          <t>=CIQ($B98, "IQ_INVEST_SECURITY_CF", $C98)</t>
        </r>
      </text>
    </comment>
    <comment ref="ES98" authorId="0" shapeId="0" xr:uid="{61A49D19-73A9-4AF0-BCB4-C63528C8F0B8}">
      <text>
        <r>
          <rPr>
            <b/>
            <sz val="9"/>
            <color indexed="81"/>
            <rFont val="MS P ゴシック"/>
            <family val="2"/>
          </rPr>
          <t>=CIQ($B98, "IQ_INVEST_LOANS_CF", $C98)</t>
        </r>
      </text>
    </comment>
    <comment ref="ET98" authorId="0" shapeId="0" xr:uid="{FBEDC2D6-ED93-4B4F-BEC0-7964AF1A2FD5}">
      <text>
        <r>
          <rPr>
            <b/>
            <sz val="9"/>
            <color indexed="81"/>
            <rFont val="MS P ゴシック"/>
            <family val="2"/>
          </rPr>
          <t>=CIQ($B98, "IQ_OTHER_INVEST_ACT_SUPPL", $C98)</t>
        </r>
      </text>
    </comment>
    <comment ref="EU98" authorId="0" shapeId="0" xr:uid="{58EB2334-392D-4C6B-B33A-B27AAA6CDE02}">
      <text>
        <r>
          <rPr>
            <b/>
            <sz val="9"/>
            <color indexed="81"/>
            <rFont val="MS P ゴシック"/>
            <family val="2"/>
          </rPr>
          <t>=CIQ($B98, "IQ_CASH_INVEST", $C98)</t>
        </r>
      </text>
    </comment>
    <comment ref="EV98" authorId="0" shapeId="0" xr:uid="{CBFF0A58-5777-4FA0-8462-BD3183244F00}">
      <text>
        <r>
          <rPr>
            <b/>
            <sz val="9"/>
            <color indexed="81"/>
            <rFont val="MS P ゴシック"/>
            <family val="2"/>
          </rPr>
          <t>=CIQ($B98, "IQ_ST_DEBT_ISSUED", $C98)</t>
        </r>
      </text>
    </comment>
    <comment ref="EW98" authorId="0" shapeId="0" xr:uid="{F8BE8E64-99EF-428D-8078-8852C9203D72}">
      <text>
        <r>
          <rPr>
            <b/>
            <sz val="9"/>
            <color indexed="81"/>
            <rFont val="MS P ゴシック"/>
            <family val="2"/>
          </rPr>
          <t>=CIQ($B98, "IQ_LT_DEBT_ISSUED", $C98)</t>
        </r>
      </text>
    </comment>
    <comment ref="EX98" authorId="0" shapeId="0" xr:uid="{D58F4CF5-5D3F-466D-93AA-D833D2FE8D1C}">
      <text>
        <r>
          <rPr>
            <b/>
            <sz val="9"/>
            <color indexed="81"/>
            <rFont val="MS P ゴシック"/>
            <family val="2"/>
          </rPr>
          <t>=CIQ($B98, "IQ_TOTAL_DEBT_ISSUED", $C98)</t>
        </r>
      </text>
    </comment>
    <comment ref="EY98" authorId="0" shapeId="0" xr:uid="{A80C0305-5A55-49DF-977F-02AF506D97AC}">
      <text>
        <r>
          <rPr>
            <b/>
            <sz val="9"/>
            <color indexed="81"/>
            <rFont val="MS P ゴシック"/>
            <family val="2"/>
          </rPr>
          <t>=CIQ($B98, "IQ_ST_DEBT_REPAID", $C98)</t>
        </r>
      </text>
    </comment>
    <comment ref="EZ98" authorId="0" shapeId="0" xr:uid="{01A47690-E7FC-4968-A990-C4C826187C78}">
      <text>
        <r>
          <rPr>
            <b/>
            <sz val="9"/>
            <color indexed="81"/>
            <rFont val="MS P ゴシック"/>
            <family val="2"/>
          </rPr>
          <t>=CIQ($B98, "IQ_LT_DEBT_REPAID", $C98)</t>
        </r>
      </text>
    </comment>
    <comment ref="FA98" authorId="0" shapeId="0" xr:uid="{00FF9CBA-1466-4A63-9A69-27057CEF90C0}">
      <text>
        <r>
          <rPr>
            <b/>
            <sz val="9"/>
            <color indexed="81"/>
            <rFont val="MS P ゴシック"/>
            <family val="2"/>
          </rPr>
          <t>=CIQ($B98, "IQ_TOTAL_DEBT_REPAID", $C98)</t>
        </r>
      </text>
    </comment>
    <comment ref="FB98" authorId="0" shapeId="0" xr:uid="{F5A16A19-68F7-4925-9011-4C8260DA6B4E}">
      <text>
        <r>
          <rPr>
            <b/>
            <sz val="9"/>
            <color indexed="81"/>
            <rFont val="MS P ゴシック"/>
            <family val="2"/>
          </rPr>
          <t>=CIQ($B98, "IQ_COMMON_ISSUED", $C98)</t>
        </r>
      </text>
    </comment>
    <comment ref="FC98" authorId="0" shapeId="0" xr:uid="{B4261A53-7055-4643-95EE-223C82FA77C7}">
      <text>
        <r>
          <rPr>
            <b/>
            <sz val="9"/>
            <color indexed="81"/>
            <rFont val="MS P ゴシック"/>
            <family val="2"/>
          </rPr>
          <t>=CIQ($B98, "IQ_COMMON_REP", $C98)</t>
        </r>
      </text>
    </comment>
    <comment ref="FD98" authorId="0" shapeId="0" xr:uid="{234BBCC9-661F-4FFC-9C56-293BA0C025AC}">
      <text>
        <r>
          <rPr>
            <b/>
            <sz val="9"/>
            <color indexed="81"/>
            <rFont val="MS P ゴシック"/>
            <family val="2"/>
          </rPr>
          <t>=CIQ($B98, "IQ_COMMON_DIV_CF", $C98)</t>
        </r>
      </text>
    </comment>
    <comment ref="FE98" authorId="0" shapeId="0" xr:uid="{966B8DFF-D3FE-4753-A76F-5DDCE1A9302D}">
      <text>
        <r>
          <rPr>
            <b/>
            <sz val="9"/>
            <color indexed="81"/>
            <rFont val="MS P ゴシック"/>
            <family val="2"/>
          </rPr>
          <t>=CIQ($B98, "IQ_COMMON_PREF_DIV_CF", $C98)</t>
        </r>
      </text>
    </comment>
    <comment ref="FF98" authorId="0" shapeId="0" xr:uid="{D59CDB31-CD47-41A2-B0B9-0CF7B91B4BBB}">
      <text>
        <r>
          <rPr>
            <b/>
            <sz val="9"/>
            <color indexed="81"/>
            <rFont val="MS P ゴシック"/>
            <family val="2"/>
          </rPr>
          <t>=CIQ($B98, "IQ_TOTAL_DIV_PAID_CF", $C98)</t>
        </r>
      </text>
    </comment>
    <comment ref="FG98" authorId="0" shapeId="0" xr:uid="{1C22BA3D-F1F9-49CC-800A-8B00FE236CE8}">
      <text>
        <r>
          <rPr>
            <b/>
            <sz val="9"/>
            <color indexed="81"/>
            <rFont val="MS P ゴシック"/>
            <family val="2"/>
          </rPr>
          <t>=CIQ($B98, "IQ_SPECIAL_DIV_CF", $C98)</t>
        </r>
      </text>
    </comment>
    <comment ref="FH98" authorId="0" shapeId="0" xr:uid="{327074F2-D67E-4400-9720-66A977FFCC56}">
      <text>
        <r>
          <rPr>
            <b/>
            <sz val="9"/>
            <color indexed="81"/>
            <rFont val="MS P ゴシック"/>
            <family val="2"/>
          </rPr>
          <t>=CIQ($B98, "IQ_OTHER_FINANCE_ACT_SUPPL", $C98)</t>
        </r>
      </text>
    </comment>
    <comment ref="FI98" authorId="0" shapeId="0" xr:uid="{207DEBDB-65F7-4CF5-B9F8-43A0F44D4DE6}">
      <text>
        <r>
          <rPr>
            <b/>
            <sz val="9"/>
            <color indexed="81"/>
            <rFont val="MS P ゴシック"/>
            <family val="2"/>
          </rPr>
          <t>=CIQ($B98, "IQ_CASH_FINAN", $C98)</t>
        </r>
      </text>
    </comment>
    <comment ref="FJ98" authorId="0" shapeId="0" xr:uid="{0ECC3729-DE33-4598-967A-B0B181079741}">
      <text>
        <r>
          <rPr>
            <b/>
            <sz val="9"/>
            <color indexed="81"/>
            <rFont val="MS P ゴシック"/>
            <family val="2"/>
          </rPr>
          <t>=CIQ($B98, "IQ_FX", $C98)</t>
        </r>
      </text>
    </comment>
    <comment ref="FK98" authorId="0" shapeId="0" xr:uid="{0A9E91C2-4E85-4E54-8776-D5086E276D36}">
      <text>
        <r>
          <rPr>
            <b/>
            <sz val="9"/>
            <color indexed="81"/>
            <rFont val="MS P ゴシック"/>
            <family val="2"/>
          </rPr>
          <t>=CIQ($B98, "IQ_NET_CHANGE", $C98)</t>
        </r>
      </text>
    </comment>
    <comment ref="FM98" authorId="0" shapeId="0" xr:uid="{75053CBB-3BAA-472E-92F3-CFFC95320288}">
      <text>
        <r>
          <rPr>
            <b/>
            <sz val="9"/>
            <color indexed="81"/>
            <rFont val="MS P ゴシック"/>
            <family val="2"/>
          </rPr>
          <t>=CIQ($B98, "IQ_CASH_INTEREST", $C98)</t>
        </r>
      </text>
    </comment>
    <comment ref="FN98" authorId="0" shapeId="0" xr:uid="{E5E73A5D-9B1A-49BD-B431-49EBFB9EB744}">
      <text>
        <r>
          <rPr>
            <b/>
            <sz val="9"/>
            <color indexed="81"/>
            <rFont val="MS P ゴシック"/>
            <family val="2"/>
          </rPr>
          <t>=CIQ($B98, "IQ_CASH_TAXES", $C98)</t>
        </r>
      </text>
    </comment>
    <comment ref="FO98" authorId="0" shapeId="0" xr:uid="{7F8821D1-C529-4330-89B1-1F6C3CAEB843}">
      <text>
        <r>
          <rPr>
            <b/>
            <sz val="9"/>
            <color indexed="81"/>
            <rFont val="MS P ゴシック"/>
            <family val="2"/>
          </rPr>
          <t>=CIQ($B98, "IQ_LEVERED_FCF", $C98)</t>
        </r>
      </text>
    </comment>
    <comment ref="FP98" authorId="0" shapeId="0" xr:uid="{DB292D2A-A70D-42AF-81AA-5801DA291284}">
      <text>
        <r>
          <rPr>
            <b/>
            <sz val="9"/>
            <color indexed="81"/>
            <rFont val="MS P ゴシック"/>
            <family val="2"/>
          </rPr>
          <t>=CIQ($B98, "IQ_UNLEVERED_FCF", $C98)</t>
        </r>
      </text>
    </comment>
    <comment ref="FQ98" authorId="0" shapeId="0" xr:uid="{C518EBC8-719E-45A5-9EE2-086E4F6C9D62}">
      <text>
        <r>
          <rPr>
            <b/>
            <sz val="9"/>
            <color indexed="81"/>
            <rFont val="MS P ゴシック"/>
            <family val="2"/>
          </rPr>
          <t>=CIQ($B98, "IQ_CHANGE_NET_WORKING_CAPITAL", $C98)</t>
        </r>
      </text>
    </comment>
    <comment ref="FR98" authorId="0" shapeId="0" xr:uid="{F4A0EFC3-6C7C-485A-9BAD-1764073A4737}">
      <text>
        <r>
          <rPr>
            <b/>
            <sz val="9"/>
            <color indexed="81"/>
            <rFont val="MS P ゴシック"/>
            <family val="2"/>
          </rPr>
          <t>=CIQ($B98, "IQ_NET_DEBT_ISSUED", $C98)</t>
        </r>
      </text>
    </comment>
    <comment ref="FS98" authorId="0" shapeId="0" xr:uid="{3CAED61B-0732-433A-95CA-B96B8A0F0A27}">
      <text>
        <r>
          <rPr>
            <b/>
            <sz val="9"/>
            <color indexed="81"/>
            <rFont val="MS P ゴシック"/>
            <family val="2"/>
          </rPr>
          <t>=CIQ($B98, "IQ_FILING_CURRENCY", $C98)</t>
        </r>
      </text>
    </comment>
    <comment ref="FT98" authorId="0" shapeId="0" xr:uid="{16A9C3E0-7647-4EDE-A5C4-E5953F386576}">
      <text>
        <r>
          <rPr>
            <b/>
            <sz val="9"/>
            <color indexed="81"/>
            <rFont val="MS P ゴシック"/>
            <family val="2"/>
          </rPr>
          <t>=CIQ($B98, "IQ_PERIODDATE_IS", $C98)</t>
        </r>
      </text>
    </comment>
    <comment ref="FU98" authorId="0" shapeId="0" xr:uid="{F4A70DBE-DFAE-4096-AF8B-10494E3159BE}">
      <text>
        <r>
          <rPr>
            <b/>
            <sz val="9"/>
            <color indexed="81"/>
            <rFont val="MS P ゴシック"/>
            <family val="2"/>
          </rPr>
          <t>=CIQ($B98, "IQ_PERIODLENGTH_IS", $C98)</t>
        </r>
      </text>
    </comment>
    <comment ref="FV98" authorId="0" shapeId="0" xr:uid="{C143F501-D5B6-4EBC-A6DB-6EE89311A38D}">
      <text>
        <r>
          <rPr>
            <b/>
            <sz val="9"/>
            <color indexed="81"/>
            <rFont val="MS P ゴシック"/>
            <family val="2"/>
          </rPr>
          <t>=CIQ($B98, "IQ_MARKETCAP", $FT98)</t>
        </r>
      </text>
    </comment>
    <comment ref="FW98" authorId="0" shapeId="0" xr:uid="{E5B18C64-6BC2-4289-BCF3-885CE54B163E}">
      <text>
        <r>
          <rPr>
            <b/>
            <sz val="9"/>
            <color indexed="81"/>
            <rFont val="MS P ゴシック"/>
            <family val="2"/>
          </rPr>
          <t>=CIQ($B98, "IQ_CUSTOM_BETA", $FT98)</t>
        </r>
      </text>
    </comment>
    <comment ref="FX98" authorId="0" shapeId="0" xr:uid="{085D7F32-E744-4C67-8788-F61E10A25919}">
      <text>
        <r>
          <rPr>
            <b/>
            <sz val="9"/>
            <color indexed="81"/>
            <rFont val="MS P ゴシック"/>
            <family val="2"/>
          </rPr>
          <t>=CIQ($B98, "IQ_BETA_5YR", $FT98)</t>
        </r>
      </text>
    </comment>
    <comment ref="FY98" authorId="0" shapeId="0" xr:uid="{85F5FFF0-1DE3-4B0B-B0F9-A3937C0C9AF9}">
      <text>
        <r>
          <rPr>
            <b/>
            <sz val="9"/>
            <color indexed="81"/>
            <rFont val="MS P ゴシック"/>
            <family val="2"/>
          </rPr>
          <t>=CIQ($B98, "IQ_BETA_2YR", $FT98)</t>
        </r>
      </text>
    </comment>
    <comment ref="FZ98" authorId="0" shapeId="0" xr:uid="{857D9C9D-3CB6-4F65-B464-4026AACA5690}">
      <text>
        <r>
          <rPr>
            <b/>
            <sz val="9"/>
            <color indexed="81"/>
            <rFont val="MS P ゴシック"/>
            <family val="2"/>
          </rPr>
          <t>=CIQ($B98, "IQ_BETA_1YR", $FT98)</t>
        </r>
      </text>
    </comment>
    <comment ref="GC98" authorId="0" shapeId="0" xr:uid="{A5BBBA7C-3192-4C5F-B520-1EB828D20905}">
      <text>
        <r>
          <rPr>
            <b/>
            <sz val="9"/>
            <color indexed="81"/>
            <rFont val="MS P ゴシック"/>
            <family val="2"/>
          </rPr>
          <t>=CIQ(B98, "IQ_CUSTOM_BETA", "-104W", FT98, , "^N225", "JPY", "H")</t>
        </r>
      </text>
    </comment>
    <comment ref="E99" authorId="0" shapeId="0" xr:uid="{C382D002-F0A4-4FB4-BC5B-3504A0DD5533}">
      <text>
        <r>
          <rPr>
            <b/>
            <sz val="9"/>
            <color indexed="81"/>
            <rFont val="MS P ゴシック"/>
            <family val="2"/>
          </rPr>
          <t>=CIQ($B99, "IQ_REV", $C99)</t>
        </r>
      </text>
    </comment>
    <comment ref="F99" authorId="0" shapeId="0" xr:uid="{4B5527A5-7F7A-4AE7-8AF6-0FDDEB181CEA}">
      <text>
        <r>
          <rPr>
            <b/>
            <sz val="9"/>
            <color indexed="81"/>
            <rFont val="MS P ゴシック"/>
            <family val="2"/>
          </rPr>
          <t>=CIQ($B99, "IQ_OTHER_REV", $C99)</t>
        </r>
      </text>
    </comment>
    <comment ref="G99" authorId="0" shapeId="0" xr:uid="{9BCE4008-3418-44A6-894F-2550E7C9F1DB}">
      <text>
        <r>
          <rPr>
            <b/>
            <sz val="9"/>
            <color indexed="81"/>
            <rFont val="MS P ゴシック"/>
            <family val="2"/>
          </rPr>
          <t>=CIQ($B99, "IQ_TOTAL_REV", $C99)</t>
        </r>
      </text>
    </comment>
    <comment ref="H99" authorId="0" shapeId="0" xr:uid="{B751B435-5A17-4C55-A72E-DE59A941B70D}">
      <text>
        <r>
          <rPr>
            <b/>
            <sz val="9"/>
            <color indexed="81"/>
            <rFont val="MS P ゴシック"/>
            <family val="2"/>
          </rPr>
          <t>=CIQ($B99, "IQ_COGS", $C99)</t>
        </r>
      </text>
    </comment>
    <comment ref="I99" authorId="0" shapeId="0" xr:uid="{4B06C9C8-E5ED-4445-AF44-145CDC0516AC}">
      <text>
        <r>
          <rPr>
            <b/>
            <sz val="9"/>
            <color indexed="81"/>
            <rFont val="MS P ゴシック"/>
            <family val="2"/>
          </rPr>
          <t>=CIQ($B99, "IQ_GP", $C99)</t>
        </r>
      </text>
    </comment>
    <comment ref="J99" authorId="0" shapeId="0" xr:uid="{F5D45AA6-EB1B-47C5-9B73-24B71D92BD81}">
      <text>
        <r>
          <rPr>
            <b/>
            <sz val="9"/>
            <color indexed="81"/>
            <rFont val="MS P ゴシック"/>
            <family val="2"/>
          </rPr>
          <t>=CIQ($B99, "IQ_SGA_SUPPL", $C99)</t>
        </r>
      </text>
    </comment>
    <comment ref="K99" authorId="0" shapeId="0" xr:uid="{144F840A-E6DB-407F-8AF6-A3C9520E357B}">
      <text>
        <r>
          <rPr>
            <b/>
            <sz val="9"/>
            <color indexed="81"/>
            <rFont val="MS P ゴシック"/>
            <family val="2"/>
          </rPr>
          <t>=CIQ($B99, "IQ_PROV_BAD_DEBTS", $C99)</t>
        </r>
      </text>
    </comment>
    <comment ref="L99" authorId="0" shapeId="0" xr:uid="{AE8D87F9-BA52-4DAE-8893-AD7C0A4B586C}">
      <text>
        <r>
          <rPr>
            <b/>
            <sz val="9"/>
            <color indexed="81"/>
            <rFont val="MS P ゴシック"/>
            <family val="2"/>
          </rPr>
          <t>=CIQ($B99, "IQ_RD_EXP", $C99)</t>
        </r>
      </text>
    </comment>
    <comment ref="M99" authorId="0" shapeId="0" xr:uid="{427C99B8-B864-450A-BC0A-C51BA4DD1C0A}">
      <text>
        <r>
          <rPr>
            <b/>
            <sz val="9"/>
            <color indexed="81"/>
            <rFont val="MS P ゴシック"/>
            <family val="2"/>
          </rPr>
          <t>=CIQ($B99, "IQ_DA_SUPPL", $C99)</t>
        </r>
      </text>
    </comment>
    <comment ref="N99" authorId="0" shapeId="0" xr:uid="{A821BDB1-DC80-4298-B7CF-67ABA07FC9FF}">
      <text>
        <r>
          <rPr>
            <b/>
            <sz val="9"/>
            <color indexed="81"/>
            <rFont val="MS P ゴシック"/>
            <family val="2"/>
          </rPr>
          <t>=CIQ($B99, "IQ_GW_INTAN_AMORT", $C99)</t>
        </r>
      </text>
    </comment>
    <comment ref="O99" authorId="0" shapeId="0" xr:uid="{14B82D5B-EDA7-4100-9AE8-A0E96848B28D}">
      <text>
        <r>
          <rPr>
            <b/>
            <sz val="9"/>
            <color indexed="81"/>
            <rFont val="MS P ゴシック"/>
            <family val="2"/>
          </rPr>
          <t>=CIQ($B99, "IQ_OTHER_OPER", $C99)</t>
        </r>
      </text>
    </comment>
    <comment ref="P99" authorId="0" shapeId="0" xr:uid="{52DCB07C-E78D-45ED-81DC-1A2897056B7C}">
      <text>
        <r>
          <rPr>
            <b/>
            <sz val="9"/>
            <color indexed="81"/>
            <rFont val="MS P ゴシック"/>
            <family val="2"/>
          </rPr>
          <t>=CIQ($B99, "IQ_TOTAL_OTHER_OPER", $C99)</t>
        </r>
      </text>
    </comment>
    <comment ref="Q99" authorId="0" shapeId="0" xr:uid="{6EF9204B-A780-462B-8FEA-D2233CA6E117}">
      <text>
        <r>
          <rPr>
            <b/>
            <sz val="9"/>
            <color indexed="81"/>
            <rFont val="MS P ゴシック"/>
            <family val="2"/>
          </rPr>
          <t>=CIQ($B99, "IQ_OPER_INC", $C99)</t>
        </r>
      </text>
    </comment>
    <comment ref="R99" authorId="0" shapeId="0" xr:uid="{F8A2D916-F994-4BB2-9FBD-B753CB061D08}">
      <text>
        <r>
          <rPr>
            <b/>
            <sz val="9"/>
            <color indexed="81"/>
            <rFont val="MS P ゴシック"/>
            <family val="2"/>
          </rPr>
          <t>=CIQ($B99, "IQ_INTEREST_EXP", $C99)</t>
        </r>
      </text>
    </comment>
    <comment ref="S99" authorId="0" shapeId="0" xr:uid="{450B28B8-F6E7-48C2-9FC9-666529AEC189}">
      <text>
        <r>
          <rPr>
            <b/>
            <sz val="9"/>
            <color indexed="81"/>
            <rFont val="MS P ゴシック"/>
            <family val="2"/>
          </rPr>
          <t>=CIQ($B99, "IQ_INTEREST_INVEST_INC", $C99)</t>
        </r>
      </text>
    </comment>
    <comment ref="T99" authorId="0" shapeId="0" xr:uid="{CDEC03BD-FF6D-44CA-8863-D9A2015157DB}">
      <text>
        <r>
          <rPr>
            <b/>
            <sz val="9"/>
            <color indexed="81"/>
            <rFont val="MS P ゴシック"/>
            <family val="2"/>
          </rPr>
          <t>=CIQ($B99, "IQ_NET_INTEREST_EXP", $C99)</t>
        </r>
      </text>
    </comment>
    <comment ref="U99" authorId="0" shapeId="0" xr:uid="{372124D2-AEEF-424D-A292-6C04BB519C73}">
      <text>
        <r>
          <rPr>
            <b/>
            <sz val="9"/>
            <color indexed="81"/>
            <rFont val="MS P ゴシック"/>
            <family val="2"/>
          </rPr>
          <t>=CIQ($B99, "IQ_INC_EQUITY", $C99)</t>
        </r>
      </text>
    </comment>
    <comment ref="V99" authorId="0" shapeId="0" xr:uid="{2A2CA1F0-DB4C-43F0-8877-2877E5A81614}">
      <text>
        <r>
          <rPr>
            <b/>
            <sz val="9"/>
            <color indexed="81"/>
            <rFont val="MS P ゴシック"/>
            <family val="2"/>
          </rPr>
          <t>=CIQ($B99, "IQ_CURRENCY_GAIN", $C99)</t>
        </r>
      </text>
    </comment>
    <comment ref="W99" authorId="0" shapeId="0" xr:uid="{6D09D7D2-5FB8-4DE7-AE9E-1B1A2C7A12BD}">
      <text>
        <r>
          <rPr>
            <b/>
            <sz val="9"/>
            <color indexed="81"/>
            <rFont val="MS P ゴシック"/>
            <family val="2"/>
          </rPr>
          <t>=CIQ($B99, "IQ_OTHER_NON_OPER_EXP_SUPPL", $C99)</t>
        </r>
      </text>
    </comment>
    <comment ref="X99" authorId="0" shapeId="0" xr:uid="{B9D8BAA5-DE3D-443D-AFB2-252379B460D2}">
      <text>
        <r>
          <rPr>
            <b/>
            <sz val="9"/>
            <color indexed="81"/>
            <rFont val="MS P ゴシック"/>
            <family val="2"/>
          </rPr>
          <t>=CIQ($B99, "IQ_EBT_EXCL", $C99)</t>
        </r>
      </text>
    </comment>
    <comment ref="Y99" authorId="0" shapeId="0" xr:uid="{5C9FC6D0-6DD7-41A6-AC77-E946B289C25A}">
      <text>
        <r>
          <rPr>
            <b/>
            <sz val="9"/>
            <color indexed="81"/>
            <rFont val="MS P ゴシック"/>
            <family val="2"/>
          </rPr>
          <t>=CIQ($B99, "IQ_IMPAIRMENT_GW", $C99)</t>
        </r>
      </text>
    </comment>
    <comment ref="Z99" authorId="0" shapeId="0" xr:uid="{492FA857-7017-4014-B577-6C234B2548DA}">
      <text>
        <r>
          <rPr>
            <b/>
            <sz val="9"/>
            <color indexed="81"/>
            <rFont val="MS P ゴシック"/>
            <family val="2"/>
          </rPr>
          <t>=CIQ($B99, "IQ_GAIN_INVEST", $C99)</t>
        </r>
      </text>
    </comment>
    <comment ref="AA99" authorId="0" shapeId="0" xr:uid="{2BF4C3FC-2D11-463E-8B8C-14900A6C9E60}">
      <text>
        <r>
          <rPr>
            <b/>
            <sz val="9"/>
            <color indexed="81"/>
            <rFont val="MS P ゴシック"/>
            <family val="2"/>
          </rPr>
          <t>=CIQ($B99, "IQ_GAIN_ASSETS", $C99)</t>
        </r>
      </text>
    </comment>
    <comment ref="AB99" authorId="0" shapeId="0" xr:uid="{6BCFB0BA-BB65-4AFE-9E1F-791214F5B4DA}">
      <text>
        <r>
          <rPr>
            <b/>
            <sz val="9"/>
            <color indexed="81"/>
            <rFont val="MS P ゴシック"/>
            <family val="2"/>
          </rPr>
          <t>=CIQ($B99, "IQ_ASSET_WRITEDOWN", $C99)</t>
        </r>
      </text>
    </comment>
    <comment ref="AC99" authorId="0" shapeId="0" xr:uid="{7D00D341-7B38-4A11-8B33-5C4F6F05B878}">
      <text>
        <r>
          <rPr>
            <b/>
            <sz val="9"/>
            <color indexed="81"/>
            <rFont val="MS P ゴシック"/>
            <family val="2"/>
          </rPr>
          <t>=CIQ($B99, "IQ_OTHER_UNUSUAL_SUPPL", $C99)</t>
        </r>
      </text>
    </comment>
    <comment ref="AD99" authorId="0" shapeId="0" xr:uid="{B67D8DB0-D75F-49BB-AF05-D031B50E36ED}">
      <text>
        <r>
          <rPr>
            <b/>
            <sz val="9"/>
            <color indexed="81"/>
            <rFont val="MS P ゴシック"/>
            <family val="2"/>
          </rPr>
          <t>=CIQ($B99, "IQ_EBT", $C99)</t>
        </r>
      </text>
    </comment>
    <comment ref="AE99" authorId="0" shapeId="0" xr:uid="{2EC199FE-92CF-4C5A-85FD-C4D1620F2CE8}">
      <text>
        <r>
          <rPr>
            <b/>
            <sz val="9"/>
            <color indexed="81"/>
            <rFont val="MS P ゴシック"/>
            <family val="2"/>
          </rPr>
          <t>=CIQ($B99, "IQ_INC_TAX", $C99)</t>
        </r>
      </text>
    </comment>
    <comment ref="AF99" authorId="0" shapeId="0" xr:uid="{4F7134EE-696F-42CA-9C5F-71EBA89CA30F}">
      <text>
        <r>
          <rPr>
            <b/>
            <sz val="9"/>
            <color indexed="81"/>
            <rFont val="MS P ゴシック"/>
            <family val="2"/>
          </rPr>
          <t>=CIQ($B99, "IQ_EARNING_CO", $C99)</t>
        </r>
      </text>
    </comment>
    <comment ref="AG99" authorId="0" shapeId="0" xr:uid="{B7983CF3-8C8E-43AE-96A6-83390C965C7D}">
      <text>
        <r>
          <rPr>
            <b/>
            <sz val="9"/>
            <color indexed="81"/>
            <rFont val="MS P ゴシック"/>
            <family val="2"/>
          </rPr>
          <t>=CIQ($B99, "IQ_DO", $C99)</t>
        </r>
      </text>
    </comment>
    <comment ref="AH99" authorId="0" shapeId="0" xr:uid="{506B6475-F9E2-453C-943E-D8CD435C998E}">
      <text>
        <r>
          <rPr>
            <b/>
            <sz val="9"/>
            <color indexed="81"/>
            <rFont val="MS P ゴシック"/>
            <family val="2"/>
          </rPr>
          <t>=CIQ($B99, "IQ_EXTRA_ACC_ITEMS", $C99)</t>
        </r>
      </text>
    </comment>
    <comment ref="AI99" authorId="0" shapeId="0" xr:uid="{F49E79B3-96B4-4A82-8066-893780449D7B}">
      <text>
        <r>
          <rPr>
            <b/>
            <sz val="9"/>
            <color indexed="81"/>
            <rFont val="MS P ゴシック"/>
            <family val="2"/>
          </rPr>
          <t>=CIQ($B99, "IQ_NI_COMPANY", $C99)</t>
        </r>
      </text>
    </comment>
    <comment ref="AJ99" authorId="0" shapeId="0" xr:uid="{EDDB1C24-D098-403E-8C49-C8D4E62687E3}">
      <text>
        <r>
          <rPr>
            <b/>
            <sz val="9"/>
            <color indexed="81"/>
            <rFont val="MS P ゴシック"/>
            <family val="2"/>
          </rPr>
          <t>=CIQ($B99, "IQ_MINORITY_INTEREST_IS", $C99)</t>
        </r>
      </text>
    </comment>
    <comment ref="AK99" authorId="0" shapeId="0" xr:uid="{7F098550-BF3B-4414-AC86-2B52321F57A9}">
      <text>
        <r>
          <rPr>
            <b/>
            <sz val="9"/>
            <color indexed="81"/>
            <rFont val="MS P ゴシック"/>
            <family val="2"/>
          </rPr>
          <t>=CIQ($B99, "IQ_NI", $C99)</t>
        </r>
      </text>
    </comment>
    <comment ref="AL99" authorId="0" shapeId="0" xr:uid="{E66B1202-D47D-4E56-A411-177B70C1781F}">
      <text>
        <r>
          <rPr>
            <b/>
            <sz val="9"/>
            <color indexed="81"/>
            <rFont val="MS P ゴシック"/>
            <family val="2"/>
          </rPr>
          <t>=CIQ($B99, "IQ_PREF_DIV_OTHER", $C99)</t>
        </r>
      </text>
    </comment>
    <comment ref="AN99" authorId="0" shapeId="0" xr:uid="{36362BD7-1839-4172-AC29-F19AB6706294}">
      <text>
        <r>
          <rPr>
            <b/>
            <sz val="9"/>
            <color indexed="81"/>
            <rFont val="MS P ゴシック"/>
            <family val="2"/>
          </rPr>
          <t>=CIQ($B99, "IQ_BASIC_EPS_INCL", $C99)</t>
        </r>
      </text>
    </comment>
    <comment ref="AO99" authorId="0" shapeId="0" xr:uid="{57BFDE4C-4A43-41A2-A23B-BD37DF98EBB2}">
      <text>
        <r>
          <rPr>
            <b/>
            <sz val="9"/>
            <color indexed="81"/>
            <rFont val="MS P ゴシック"/>
            <family val="2"/>
          </rPr>
          <t>=CIQ($B99, "IQ_BASIC_EPS_EXCL", $C99)</t>
        </r>
      </text>
    </comment>
    <comment ref="AP99" authorId="0" shapeId="0" xr:uid="{4A628498-06BA-483B-9C10-0E6663E0275D}">
      <text>
        <r>
          <rPr>
            <b/>
            <sz val="9"/>
            <color indexed="81"/>
            <rFont val="MS P ゴシック"/>
            <family val="2"/>
          </rPr>
          <t>=CIQ($B99, "IQ_BASIC_WEIGHT", $C99)</t>
        </r>
      </text>
    </comment>
    <comment ref="AQ99" authorId="0" shapeId="0" xr:uid="{FAFD8247-3273-4E57-9D41-81954867CA28}">
      <text>
        <r>
          <rPr>
            <b/>
            <sz val="9"/>
            <color indexed="81"/>
            <rFont val="MS P ゴシック"/>
            <family val="2"/>
          </rPr>
          <t>=CIQ($B99, "IQ_DILUT_EPS_INCL", $C99)</t>
        </r>
      </text>
    </comment>
    <comment ref="AR99" authorId="0" shapeId="0" xr:uid="{1B264AD3-F5FE-4930-A2AB-92781013CAAC}">
      <text>
        <r>
          <rPr>
            <b/>
            <sz val="9"/>
            <color indexed="81"/>
            <rFont val="MS P ゴシック"/>
            <family val="2"/>
          </rPr>
          <t>=CIQ($B99, "IQ_DILUT_EPS_EXCL", $C99)</t>
        </r>
      </text>
    </comment>
    <comment ref="AS99" authorId="0" shapeId="0" xr:uid="{75A11183-2A9A-4214-9E59-62A8CA64FF92}">
      <text>
        <r>
          <rPr>
            <b/>
            <sz val="9"/>
            <color indexed="81"/>
            <rFont val="MS P ゴシック"/>
            <family val="2"/>
          </rPr>
          <t>=CIQ($B99, "IQ_DILUT_WEIGHT", $C99)</t>
        </r>
      </text>
    </comment>
    <comment ref="AT99" authorId="0" shapeId="0" xr:uid="{7FF70890-D652-4B5E-B72B-2B308F16E3CC}">
      <text>
        <r>
          <rPr>
            <b/>
            <sz val="9"/>
            <color indexed="81"/>
            <rFont val="MS P ゴシック"/>
            <family val="2"/>
          </rPr>
          <t>=CIQ($B99, "IQ_DIV_SHARE", $C99)</t>
        </r>
      </text>
    </comment>
    <comment ref="AU99" authorId="0" shapeId="0" xr:uid="{7E23D879-B7CD-467F-B4C0-7259F78FCFAA}">
      <text>
        <r>
          <rPr>
            <b/>
            <sz val="9"/>
            <color indexed="81"/>
            <rFont val="MS P ゴシック"/>
            <family val="2"/>
          </rPr>
          <t>=-CIQ($B99, "IQ_TOTAL_DIV_PAID_CF", $C99)/CIQ($B99, "IQ_NI", $C99)</t>
        </r>
      </text>
    </comment>
    <comment ref="AW99" authorId="0" shapeId="0" xr:uid="{A7031A70-CC72-4F4B-9427-63C6C99DB435}">
      <text>
        <r>
          <rPr>
            <b/>
            <sz val="9"/>
            <color indexed="81"/>
            <rFont val="MS P ゴシック"/>
            <family val="2"/>
          </rPr>
          <t>=CIQ($B99, "IQ_EBITDA", $C99)</t>
        </r>
      </text>
    </comment>
    <comment ref="AX99" authorId="0" shapeId="0" xr:uid="{C0D89175-4566-4585-B8CF-5217DEAC70ED}">
      <text>
        <r>
          <rPr>
            <b/>
            <sz val="9"/>
            <color indexed="81"/>
            <rFont val="MS P ゴシック"/>
            <family val="2"/>
          </rPr>
          <t>=CIQ($B99, "IQ_EBITA", $C99)</t>
        </r>
      </text>
    </comment>
    <comment ref="AY99" authorId="0" shapeId="0" xr:uid="{6FF02841-6D65-4053-AD0B-6137D05F4D41}">
      <text>
        <r>
          <rPr>
            <b/>
            <sz val="9"/>
            <color indexed="81"/>
            <rFont val="MS P ゴシック"/>
            <family val="2"/>
          </rPr>
          <t>=CIQ($B99, "IQ_EBIT", $C99)</t>
        </r>
      </text>
    </comment>
    <comment ref="AZ99" authorId="0" shapeId="0" xr:uid="{8570FC7E-A8FC-4346-AF83-EE7C61F06B5E}">
      <text>
        <r>
          <rPr>
            <b/>
            <sz val="9"/>
            <color indexed="81"/>
            <rFont val="MS P ゴシック"/>
            <family val="2"/>
          </rPr>
          <t>=CIQ($B99, "IQ_EFFECT_TAX_RATE", $C99)/100</t>
        </r>
      </text>
    </comment>
    <comment ref="BA99" authorId="0" shapeId="0" xr:uid="{DC47EE67-30BF-498B-B089-182136F3F619}">
      <text>
        <r>
          <rPr>
            <b/>
            <sz val="9"/>
            <color indexed="81"/>
            <rFont val="MS P ゴシック"/>
            <family val="2"/>
          </rPr>
          <t>=CIQ($B99, "IQ_PERIODDATE_IS", $C99)</t>
        </r>
      </text>
    </comment>
    <comment ref="BC99" authorId="0" shapeId="0" xr:uid="{842359BB-23B8-4C38-8ACB-A81BEA0B51A9}">
      <text>
        <r>
          <rPr>
            <b/>
            <sz val="9"/>
            <color indexed="81"/>
            <rFont val="MS P ゴシック"/>
            <family val="2"/>
          </rPr>
          <t>=CIQ($B99, "IQ_ADVERTISING", $C99)</t>
        </r>
      </text>
    </comment>
    <comment ref="BD99" authorId="0" shapeId="0" xr:uid="{DC3FB60A-9685-4656-AED3-DCBC42FFF641}">
      <text>
        <r>
          <rPr>
            <b/>
            <sz val="9"/>
            <color indexed="81"/>
            <rFont val="MS P ゴシック"/>
            <family val="2"/>
          </rPr>
          <t>=CIQ($B99, "IQ_SALES_MARKETING", $C99)</t>
        </r>
      </text>
    </comment>
    <comment ref="BE99" authorId="0" shapeId="0" xr:uid="{DAFD40B3-B704-4A68-ADFF-624F3B0C9C02}">
      <text>
        <r>
          <rPr>
            <b/>
            <sz val="9"/>
            <color indexed="81"/>
            <rFont val="MS P ゴシック"/>
            <family val="2"/>
          </rPr>
          <t>=CIQ($B99, "IQ_GA_EXP", $C99)</t>
        </r>
      </text>
    </comment>
    <comment ref="BF99" authorId="0" shapeId="0" xr:uid="{5E3815C6-FC1C-4173-A694-23981A3EF501}">
      <text>
        <r>
          <rPr>
            <b/>
            <sz val="9"/>
            <color indexed="81"/>
            <rFont val="MS P ゴシック"/>
            <family val="2"/>
          </rPr>
          <t>=CIQ($B99, "IQ_RD_EXP_FN", $C99)</t>
        </r>
      </text>
    </comment>
    <comment ref="BG99" authorId="0" shapeId="0" xr:uid="{3B2A56E8-C408-48B5-9F7C-600CA36019F8}">
      <text>
        <r>
          <rPr>
            <b/>
            <sz val="9"/>
            <color indexed="81"/>
            <rFont val="MS P ゴシック"/>
            <family val="2"/>
          </rPr>
          <t>=CIQ($B99, "IQ_NET_RENTAL_EXP", $C99)</t>
        </r>
      </text>
    </comment>
    <comment ref="BH99" authorId="0" shapeId="0" xr:uid="{256CBB6C-5F66-4EDF-90BE-74B64B46696A}">
      <text>
        <r>
          <rPr>
            <b/>
            <sz val="9"/>
            <color indexed="81"/>
            <rFont val="MS P ゴシック"/>
            <family val="2"/>
          </rPr>
          <t>=CIQ($B99, "IQ_IMPUT_OPER_LEASE_INT_EXP", $C99)</t>
        </r>
      </text>
    </comment>
    <comment ref="BI99" authorId="0" shapeId="0" xr:uid="{5DDBF5AC-09D6-4864-982A-AC2CD8C36105}">
      <text>
        <r>
          <rPr>
            <b/>
            <sz val="9"/>
            <color indexed="81"/>
            <rFont val="MS P ゴシック"/>
            <family val="2"/>
          </rPr>
          <t>=CIQ($B99, "IQ_IMPUT_OPER_LEASE_DEPR", $C99)</t>
        </r>
      </text>
    </comment>
    <comment ref="BL99" authorId="0" shapeId="0" xr:uid="{AA562BD3-BA15-4679-9C8E-9988CE0CF9AD}">
      <text>
        <r>
          <rPr>
            <b/>
            <sz val="9"/>
            <color indexed="81"/>
            <rFont val="MS P ゴシック"/>
            <family val="2"/>
          </rPr>
          <t>=CIQ($B99, "IQ_CASH_EQUIV", $C99)</t>
        </r>
      </text>
    </comment>
    <comment ref="BM99" authorId="0" shapeId="0" xr:uid="{9959044F-EB27-4888-AC38-AE9678C16FA0}">
      <text>
        <r>
          <rPr>
            <b/>
            <sz val="9"/>
            <color indexed="81"/>
            <rFont val="MS P ゴシック"/>
            <family val="2"/>
          </rPr>
          <t>=CIQ($B99, "IQ_ST_INVEST", $C99)</t>
        </r>
      </text>
    </comment>
    <comment ref="BN99" authorId="0" shapeId="0" xr:uid="{8D31F980-A86A-4E0D-B117-7A434A4503A1}">
      <text>
        <r>
          <rPr>
            <b/>
            <sz val="9"/>
            <color indexed="81"/>
            <rFont val="MS P ゴシック"/>
            <family val="2"/>
          </rPr>
          <t>=CIQ($B99, "IQ_CASH_ST_INVEST", $C99)</t>
        </r>
      </text>
    </comment>
    <comment ref="BO99" authorId="0" shapeId="0" xr:uid="{A3E35D83-B856-4428-A51D-2BF4A660282E}">
      <text>
        <r>
          <rPr>
            <b/>
            <sz val="9"/>
            <color indexed="81"/>
            <rFont val="MS P ゴシック"/>
            <family val="2"/>
          </rPr>
          <t>=CIQ($B99, "IQ_AR", $C99)</t>
        </r>
      </text>
    </comment>
    <comment ref="BP99" authorId="0" shapeId="0" xr:uid="{D8AABF47-AEF4-429C-860F-48851A7E37A4}">
      <text>
        <r>
          <rPr>
            <b/>
            <sz val="9"/>
            <color indexed="81"/>
            <rFont val="MS P ゴシック"/>
            <family val="2"/>
          </rPr>
          <t>=CIQ($B99, "IQ_TOTAL_RECEIV", $C99)</t>
        </r>
      </text>
    </comment>
    <comment ref="BQ99" authorId="0" shapeId="0" xr:uid="{5AF7F102-4618-490A-B899-CDCCDCA47BA2}">
      <text>
        <r>
          <rPr>
            <b/>
            <sz val="9"/>
            <color indexed="81"/>
            <rFont val="MS P ゴシック"/>
            <family val="2"/>
          </rPr>
          <t>=CIQ($B99, "IQ_INVENTORY", $C99)</t>
        </r>
      </text>
    </comment>
    <comment ref="BR99" authorId="0" shapeId="0" xr:uid="{4DB116B2-D369-4279-8717-BA67CF5EA974}">
      <text>
        <r>
          <rPr>
            <b/>
            <sz val="9"/>
            <color indexed="81"/>
            <rFont val="MS P ゴシック"/>
            <family val="2"/>
          </rPr>
          <t>=CIQ($B99, "IQ_DEF_TAX_ASSETS_CURRENT", $C99)</t>
        </r>
      </text>
    </comment>
    <comment ref="BS99" authorId="0" shapeId="0" xr:uid="{84C962F4-1735-4AD6-887B-41EA1568D77C}">
      <text>
        <r>
          <rPr>
            <b/>
            <sz val="9"/>
            <color indexed="81"/>
            <rFont val="MS P ゴシック"/>
            <family val="2"/>
          </rPr>
          <t>=CIQ($B99, "IQ_OTHER_CA_SUPPL", $C99)</t>
        </r>
      </text>
    </comment>
    <comment ref="BT99" authorId="0" shapeId="0" xr:uid="{480DAD54-229C-4AD4-A8CA-D39746FF8DDE}">
      <text>
        <r>
          <rPr>
            <b/>
            <sz val="9"/>
            <color indexed="81"/>
            <rFont val="MS P ゴシック"/>
            <family val="2"/>
          </rPr>
          <t>=CIQ($B99, "IQ_TOTAL_CA", $C99)</t>
        </r>
      </text>
    </comment>
    <comment ref="BU99" authorId="0" shapeId="0" xr:uid="{0E4BDF01-EF95-4D81-BE01-5BCE2692486A}">
      <text>
        <r>
          <rPr>
            <b/>
            <sz val="9"/>
            <color indexed="81"/>
            <rFont val="MS P ゴシック"/>
            <family val="2"/>
          </rPr>
          <t>=CIQ($B99, "IQ_GPPE", $C99)</t>
        </r>
      </text>
    </comment>
    <comment ref="BV99" authorId="0" shapeId="0" xr:uid="{304120B6-B4C4-42FF-8B8B-9C729814B5F0}">
      <text>
        <r>
          <rPr>
            <b/>
            <sz val="9"/>
            <color indexed="81"/>
            <rFont val="MS P ゴシック"/>
            <family val="2"/>
          </rPr>
          <t>=CIQ($B99, "IQ_AD", $C99)</t>
        </r>
      </text>
    </comment>
    <comment ref="BW99" authorId="0" shapeId="0" xr:uid="{AC64EF64-5147-4EB6-A163-0FFF1322267C}">
      <text>
        <r>
          <rPr>
            <b/>
            <sz val="9"/>
            <color indexed="81"/>
            <rFont val="MS P ゴシック"/>
            <family val="2"/>
          </rPr>
          <t>=CIQ($B99, "IQ_NPPE", $C99)</t>
        </r>
      </text>
    </comment>
    <comment ref="BX99" authorId="0" shapeId="0" xr:uid="{F0DF60BA-ACC5-4A77-B1DB-9D67C961B80F}">
      <text>
        <r>
          <rPr>
            <b/>
            <sz val="9"/>
            <color indexed="81"/>
            <rFont val="MS P ゴシック"/>
            <family val="2"/>
          </rPr>
          <t>=CIQ($B99, "IQ_LT_INVEST", $C99)</t>
        </r>
      </text>
    </comment>
    <comment ref="BY99" authorId="0" shapeId="0" xr:uid="{483EBFFF-0923-403C-A2B7-9D70DFD94E16}">
      <text>
        <r>
          <rPr>
            <b/>
            <sz val="9"/>
            <color indexed="81"/>
            <rFont val="MS P ゴシック"/>
            <family val="2"/>
          </rPr>
          <t>=CIQ($B99, "IQ_GW", $C99)</t>
        </r>
      </text>
    </comment>
    <comment ref="BZ99" authorId="0" shapeId="0" xr:uid="{37CD77F9-2345-411B-B948-0B9B12B750E4}">
      <text>
        <r>
          <rPr>
            <b/>
            <sz val="9"/>
            <color indexed="81"/>
            <rFont val="MS P ゴシック"/>
            <family val="2"/>
          </rPr>
          <t>=CIQ($B99, "IQ_OTHER_INTAN", $C99)</t>
        </r>
      </text>
    </comment>
    <comment ref="CA99" authorId="0" shapeId="0" xr:uid="{89236FCA-98F8-4BC6-9B4D-58A10E5FE10E}">
      <text>
        <r>
          <rPr>
            <b/>
            <sz val="9"/>
            <color indexed="81"/>
            <rFont val="MS P ゴシック"/>
            <family val="2"/>
          </rPr>
          <t>=CIQ($B99, "IQ_LOANS_RECEIV_LT", $C99)</t>
        </r>
      </text>
    </comment>
    <comment ref="CB99" authorId="0" shapeId="0" xr:uid="{87F04841-EBF6-49DF-ACF1-7E908313F143}">
      <text>
        <r>
          <rPr>
            <b/>
            <sz val="9"/>
            <color indexed="81"/>
            <rFont val="MS P ゴシック"/>
            <family val="2"/>
          </rPr>
          <t>=CIQ($B99, "IQ_DEF_TAX_ASSETS_LT", $C99)</t>
        </r>
      </text>
    </comment>
    <comment ref="CC99" authorId="0" shapeId="0" xr:uid="{33E70F4E-2DFD-47AC-9A55-596DC6157AD3}">
      <text>
        <r>
          <rPr>
            <b/>
            <sz val="9"/>
            <color indexed="81"/>
            <rFont val="MS P ゴシック"/>
            <family val="2"/>
          </rPr>
          <t>=CIQ($B99, "IQ_OTHER_LT_ASSETS", $C99)</t>
        </r>
      </text>
    </comment>
    <comment ref="CD99" authorId="0" shapeId="0" xr:uid="{02A1BDA7-43A6-4DFC-B6E6-24FB5913F62E}">
      <text>
        <r>
          <rPr>
            <b/>
            <sz val="9"/>
            <color indexed="81"/>
            <rFont val="MS P ゴシック"/>
            <family val="2"/>
          </rPr>
          <t>=CIQ($B99, "IQ_TOTAL_ASSETS", $C99)</t>
        </r>
      </text>
    </comment>
    <comment ref="CF99" authorId="0" shapeId="0" xr:uid="{669873A3-6CD9-49DF-B548-149A9CDF7957}">
      <text>
        <r>
          <rPr>
            <b/>
            <sz val="9"/>
            <color indexed="81"/>
            <rFont val="MS P ゴシック"/>
            <family val="2"/>
          </rPr>
          <t>=CIQ($B99, "IQ_AP", $C99)</t>
        </r>
      </text>
    </comment>
    <comment ref="CG99" authorId="0" shapeId="0" xr:uid="{46139181-F5DA-4CC1-9ADE-FADAA384F478}">
      <text>
        <r>
          <rPr>
            <b/>
            <sz val="9"/>
            <color indexed="81"/>
            <rFont val="MS P ゴシック"/>
            <family val="2"/>
          </rPr>
          <t>=CIQ($B99, "IQ_AE", $C99)</t>
        </r>
      </text>
    </comment>
    <comment ref="CH99" authorId="0" shapeId="0" xr:uid="{8D4B70A0-FEB3-40B5-BC61-6B6A52248C00}">
      <text>
        <r>
          <rPr>
            <b/>
            <sz val="9"/>
            <color indexed="81"/>
            <rFont val="MS P ゴシック"/>
            <family val="2"/>
          </rPr>
          <t>=CIQ($B99, "IQ_ST_DEBT", $C99)</t>
        </r>
      </text>
    </comment>
    <comment ref="CI99" authorId="0" shapeId="0" xr:uid="{BF6590CC-691D-406E-A097-86727478375C}">
      <text>
        <r>
          <rPr>
            <b/>
            <sz val="9"/>
            <color indexed="81"/>
            <rFont val="MS P ゴシック"/>
            <family val="2"/>
          </rPr>
          <t>=CIQ($B99, "IQ_CURRENT_PORT_DEBT", $C99)</t>
        </r>
      </text>
    </comment>
    <comment ref="CJ99" authorId="0" shapeId="0" xr:uid="{742F4274-6BDC-4C76-B1E4-F9F70927D282}">
      <text>
        <r>
          <rPr>
            <b/>
            <sz val="9"/>
            <color indexed="81"/>
            <rFont val="MS P ゴシック"/>
            <family val="2"/>
          </rPr>
          <t>=CIQ($B99, "IQ_CURRENT_PORT_LEASES", $C99)</t>
        </r>
      </text>
    </comment>
    <comment ref="CK99" authorId="0" shapeId="0" xr:uid="{38F89501-2A47-419B-8178-0BED10344681}">
      <text>
        <r>
          <rPr>
            <b/>
            <sz val="9"/>
            <color indexed="81"/>
            <rFont val="MS P ゴシック"/>
            <family val="2"/>
          </rPr>
          <t>=CIQ($B99, "IQ_INC_TAX_PAY_CURRENT", $C99)</t>
        </r>
      </text>
    </comment>
    <comment ref="CL99" authorId="0" shapeId="0" xr:uid="{220B1CD3-730B-48DE-88E9-F3183407A8D3}">
      <text>
        <r>
          <rPr>
            <b/>
            <sz val="9"/>
            <color indexed="81"/>
            <rFont val="MS P ゴシック"/>
            <family val="2"/>
          </rPr>
          <t>=CIQ($B99, "IQ_OTHER_CL_SUPPL", $C99)</t>
        </r>
      </text>
    </comment>
    <comment ref="CM99" authorId="0" shapeId="0" xr:uid="{D48B4253-C19C-442F-ACA9-C442EF9B210F}">
      <text>
        <r>
          <rPr>
            <b/>
            <sz val="9"/>
            <color indexed="81"/>
            <rFont val="MS P ゴシック"/>
            <family val="2"/>
          </rPr>
          <t>=CIQ($B99, "IQ_TOTAL_CL", $C99)</t>
        </r>
      </text>
    </comment>
    <comment ref="CN99" authorId="0" shapeId="0" xr:uid="{57FB7954-C3D0-4B6E-8605-9B4D64CC2204}">
      <text>
        <r>
          <rPr>
            <b/>
            <sz val="9"/>
            <color indexed="81"/>
            <rFont val="MS P ゴシック"/>
            <family val="2"/>
          </rPr>
          <t>=CIQ($B99, "IQ_LT_DEBT", $C99)</t>
        </r>
      </text>
    </comment>
    <comment ref="CO99" authorId="0" shapeId="0" xr:uid="{1B27C740-289D-4676-B38A-530EB05A865F}">
      <text>
        <r>
          <rPr>
            <b/>
            <sz val="9"/>
            <color indexed="81"/>
            <rFont val="MS P ゴシック"/>
            <family val="2"/>
          </rPr>
          <t>=CIQ($B99, "IQ_CAPITAL_LEASES", $C99)</t>
        </r>
      </text>
    </comment>
    <comment ref="CP99" authorId="0" shapeId="0" xr:uid="{0151DB48-2139-4741-96D9-CD83B330F37D}">
      <text>
        <r>
          <rPr>
            <b/>
            <sz val="9"/>
            <color indexed="81"/>
            <rFont val="MS P ゴシック"/>
            <family val="2"/>
          </rPr>
          <t>=CIQ($B99, "IQ_PENSION", $C99)</t>
        </r>
      </text>
    </comment>
    <comment ref="CQ99" authorId="0" shapeId="0" xr:uid="{D06606F0-B7B7-4386-8EA5-73AB8EDB6A77}">
      <text>
        <r>
          <rPr>
            <b/>
            <sz val="9"/>
            <color indexed="81"/>
            <rFont val="MS P ゴシック"/>
            <family val="2"/>
          </rPr>
          <t>=CIQ($B99, "IQ_DEF_TAX_LIAB_LT", $C99)</t>
        </r>
      </text>
    </comment>
    <comment ref="CR99" authorId="0" shapeId="0" xr:uid="{2367DE86-59B5-4367-8D5C-6DB2F6164E1E}">
      <text>
        <r>
          <rPr>
            <b/>
            <sz val="9"/>
            <color indexed="81"/>
            <rFont val="MS P ゴシック"/>
            <family val="2"/>
          </rPr>
          <t>=CIQ($B99, "IQ_OTHER_LIAB_LT", $C99)</t>
        </r>
      </text>
    </comment>
    <comment ref="CS99" authorId="0" shapeId="0" xr:uid="{E5F26B85-ABF5-45A6-9B9B-7CC43B606689}">
      <text>
        <r>
          <rPr>
            <b/>
            <sz val="9"/>
            <color indexed="81"/>
            <rFont val="MS P ゴシック"/>
            <family val="2"/>
          </rPr>
          <t>=CIQ($B99, "IQ_TOTAL_LIAB", $C99)</t>
        </r>
      </text>
    </comment>
    <comment ref="CT99" authorId="0" shapeId="0" xr:uid="{C1034C5E-E5DE-4818-A32F-74E2BECF2197}">
      <text>
        <r>
          <rPr>
            <b/>
            <sz val="9"/>
            <color indexed="81"/>
            <rFont val="MS P ゴシック"/>
            <family val="2"/>
          </rPr>
          <t>=CIQ($B99, "IQ_COMMON", $C99)</t>
        </r>
      </text>
    </comment>
    <comment ref="CU99" authorId="0" shapeId="0" xr:uid="{08AAA716-00DB-4977-A9C1-C37FE53AD5B8}">
      <text>
        <r>
          <rPr>
            <b/>
            <sz val="9"/>
            <color indexed="81"/>
            <rFont val="MS P ゴシック"/>
            <family val="2"/>
          </rPr>
          <t>=CIQ($B99, "IQ_APIC", $C99)</t>
        </r>
      </text>
    </comment>
    <comment ref="CV99" authorId="0" shapeId="0" xr:uid="{31C2225F-FB83-421F-AB0F-3CD1F161CBF2}">
      <text>
        <r>
          <rPr>
            <b/>
            <sz val="9"/>
            <color indexed="81"/>
            <rFont val="MS P ゴシック"/>
            <family val="2"/>
          </rPr>
          <t>=CIQ($B99, "IQ_RE", $C99)</t>
        </r>
      </text>
    </comment>
    <comment ref="CW99" authorId="0" shapeId="0" xr:uid="{1AF08089-1166-44F6-A574-5F1207F407CF}">
      <text>
        <r>
          <rPr>
            <b/>
            <sz val="9"/>
            <color indexed="81"/>
            <rFont val="MS P ゴシック"/>
            <family val="2"/>
          </rPr>
          <t>=CIQ($B99, "IQ_TREASURY", $C99)</t>
        </r>
      </text>
    </comment>
    <comment ref="CX99" authorId="0" shapeId="0" xr:uid="{A4DC6107-538A-4405-90AA-3E5745001D90}">
      <text>
        <r>
          <rPr>
            <b/>
            <sz val="9"/>
            <color indexed="81"/>
            <rFont val="MS P ゴシック"/>
            <family val="2"/>
          </rPr>
          <t>=CIQ($B99, "IQ_OTHER_EQUITY", $C99)</t>
        </r>
      </text>
    </comment>
    <comment ref="CY99" authorId="0" shapeId="0" xr:uid="{3EF1D9CF-D6CB-4083-9C1C-A21E21D01676}">
      <text>
        <r>
          <rPr>
            <b/>
            <sz val="9"/>
            <color indexed="81"/>
            <rFont val="MS P ゴシック"/>
            <family val="2"/>
          </rPr>
          <t>=CIQ($B99, "IQ_TOTAL_COMMON_EQUITY", $C99)</t>
        </r>
      </text>
    </comment>
    <comment ref="CZ99" authorId="0" shapeId="0" xr:uid="{C14205D3-1AC2-4B5A-BCF8-A612B0AED0EB}">
      <text>
        <r>
          <rPr>
            <b/>
            <sz val="9"/>
            <color indexed="81"/>
            <rFont val="MS P ゴシック"/>
            <family val="2"/>
          </rPr>
          <t>=CIQ($B99, "IQ_MINORITY_INTEREST", $C99)</t>
        </r>
      </text>
    </comment>
    <comment ref="DA99" authorId="0" shapeId="0" xr:uid="{A4D4EFD5-CFB8-4700-9BC0-139A27192D7B}">
      <text>
        <r>
          <rPr>
            <b/>
            <sz val="9"/>
            <color indexed="81"/>
            <rFont val="MS P ゴシック"/>
            <family val="2"/>
          </rPr>
          <t>=CIQ($B99, "IQ_TOTAL_EQUITY", $C99)</t>
        </r>
      </text>
    </comment>
    <comment ref="DB99" authorId="0" shapeId="0" xr:uid="{3F34C305-86C3-49D8-B508-F173420D7654}">
      <text>
        <r>
          <rPr>
            <b/>
            <sz val="9"/>
            <color indexed="81"/>
            <rFont val="MS P ゴシック"/>
            <family val="2"/>
          </rPr>
          <t>=CIQ($B99, "IQ_TOTAL_LIAB_EQUITY", $C99)</t>
        </r>
      </text>
    </comment>
    <comment ref="DD99" authorId="0" shapeId="0" xr:uid="{021C8BB8-5959-4FDE-8E18-D171DAC139C0}">
      <text>
        <r>
          <rPr>
            <b/>
            <sz val="9"/>
            <color indexed="81"/>
            <rFont val="MS P ゴシック"/>
            <family val="2"/>
          </rPr>
          <t>=CIQ($B99, "IQ_TOTAL_OUTSTANDING_FILING_DATE", $C99)</t>
        </r>
      </text>
    </comment>
    <comment ref="DE99" authorId="0" shapeId="0" xr:uid="{0FCC19B8-3BA4-41A1-855C-660EA52BA76E}">
      <text>
        <r>
          <rPr>
            <b/>
            <sz val="9"/>
            <color indexed="81"/>
            <rFont val="MS P ゴシック"/>
            <family val="2"/>
          </rPr>
          <t>=CIQ($B99, "IQ_TOTAL_OUTSTANDING_BS_DATE", $C99)</t>
        </r>
      </text>
    </comment>
    <comment ref="DF99" authorId="0" shapeId="0" xr:uid="{04CA5C02-D934-4C06-BD1B-1A9B73FD3B05}">
      <text>
        <r>
          <rPr>
            <b/>
            <sz val="9"/>
            <color indexed="81"/>
            <rFont val="MS P ゴシック"/>
            <family val="2"/>
          </rPr>
          <t>=CIQ($B99, "IQ_BV_SHARE", $C99)</t>
        </r>
      </text>
    </comment>
    <comment ref="DG99" authorId="0" shapeId="0" xr:uid="{67030580-D5DE-4CA6-886A-E5F7E36F6D42}">
      <text>
        <r>
          <rPr>
            <b/>
            <sz val="9"/>
            <color indexed="81"/>
            <rFont val="MS P ゴシック"/>
            <family val="2"/>
          </rPr>
          <t>=CIQ($B99, "IQ_TOTAL_DEBT", $C99)</t>
        </r>
      </text>
    </comment>
    <comment ref="DH99" authorId="0" shapeId="0" xr:uid="{A90FE284-C6BB-451D-8495-BEBBA0B05CCA}">
      <text>
        <r>
          <rPr>
            <b/>
            <sz val="9"/>
            <color indexed="81"/>
            <rFont val="MS P ゴシック"/>
            <family val="2"/>
          </rPr>
          <t>=CIQ($B99, "IQ_NET_DEBT", $C99)</t>
        </r>
      </text>
    </comment>
    <comment ref="DI99" authorId="0" shapeId="0" xr:uid="{3FEE4AA7-8BDF-4046-A5AD-B2A5301FB442}">
      <text>
        <r>
          <rPr>
            <b/>
            <sz val="9"/>
            <color indexed="81"/>
            <rFont val="MS P ゴシック"/>
            <family val="2"/>
          </rPr>
          <t>=CIQ($B99, "IQ_DEBT_EQUIV_NET_PBO", $C99)</t>
        </r>
      </text>
    </comment>
    <comment ref="DJ99" authorId="0" shapeId="0" xr:uid="{EB09F9CE-30AA-433A-904B-A417D44D2239}">
      <text>
        <r>
          <rPr>
            <b/>
            <sz val="9"/>
            <color indexed="81"/>
            <rFont val="MS P ゴシック"/>
            <family val="2"/>
          </rPr>
          <t>=CIQ($B99, "IQ_DEBT_EQUIV_OPER_LEASE", $C99)</t>
        </r>
      </text>
    </comment>
    <comment ref="DK99" authorId="0" shapeId="0" xr:uid="{13844DF8-531A-4DBD-BFA0-9FE260ADD0AB}">
      <text>
        <r>
          <rPr>
            <b/>
            <sz val="9"/>
            <color indexed="81"/>
            <rFont val="MS P ゴシック"/>
            <family val="2"/>
          </rPr>
          <t>=CIQ($B99, "IQ_MINORITY_INTEREST_TOTAL", $C99)</t>
        </r>
      </text>
    </comment>
    <comment ref="DL99" authorId="0" shapeId="0" xr:uid="{956DBADC-810D-4658-81E1-FD2D62B758E6}">
      <text>
        <r>
          <rPr>
            <b/>
            <sz val="9"/>
            <color indexed="81"/>
            <rFont val="MS P ゴシック"/>
            <family val="2"/>
          </rPr>
          <t>=CIQ($B99, "IQ_EQUITY_METHOD", $C99)</t>
        </r>
      </text>
    </comment>
    <comment ref="DM99" authorId="0" shapeId="0" xr:uid="{C2D79D03-60D1-4730-8F1C-2B988706016B}">
      <text>
        <r>
          <rPr>
            <b/>
            <sz val="9"/>
            <color indexed="81"/>
            <rFont val="MS P ゴシック"/>
            <family val="2"/>
          </rPr>
          <t>=CIQ($B99, "IQ_RAW_INV", $C99)</t>
        </r>
      </text>
    </comment>
    <comment ref="DN99" authorId="0" shapeId="0" xr:uid="{D3F53E02-8FFA-4BED-8824-2497CC1789F6}">
      <text>
        <r>
          <rPr>
            <b/>
            <sz val="9"/>
            <color indexed="81"/>
            <rFont val="MS P ゴシック"/>
            <family val="2"/>
          </rPr>
          <t>=CIQ($B99, "IQ_WIP_INV", $C99)</t>
        </r>
      </text>
    </comment>
    <comment ref="DO99" authorId="0" shapeId="0" xr:uid="{90057C2B-6E03-4ABA-940E-818A521E6C9B}">
      <text>
        <r>
          <rPr>
            <b/>
            <sz val="9"/>
            <color indexed="81"/>
            <rFont val="MS P ゴシック"/>
            <family val="2"/>
          </rPr>
          <t>=CIQ($B99, "IQ_FINISHED_INV", $C99)</t>
        </r>
      </text>
    </comment>
    <comment ref="DP99" authorId="0" shapeId="0" xr:uid="{1506F9DF-1B72-4929-AFB2-81F72D511339}">
      <text>
        <r>
          <rPr>
            <b/>
            <sz val="9"/>
            <color indexed="81"/>
            <rFont val="MS P ゴシック"/>
            <family val="2"/>
          </rPr>
          <t>=CIQ($B99, "IQ_LAND", $C99)</t>
        </r>
      </text>
    </comment>
    <comment ref="DQ99" authorId="0" shapeId="0" xr:uid="{CABEDD1F-7CF0-4919-A0EE-4582E1076D3E}">
      <text>
        <r>
          <rPr>
            <b/>
            <sz val="9"/>
            <color indexed="81"/>
            <rFont val="MS P ゴシック"/>
            <family val="2"/>
          </rPr>
          <t>=CIQ($B99, "IQ_BUILDINGS", $C99)</t>
        </r>
      </text>
    </comment>
    <comment ref="DR99" authorId="0" shapeId="0" xr:uid="{72C3945A-C8F2-4C3F-B3C3-A7A20EF5CF37}">
      <text>
        <r>
          <rPr>
            <b/>
            <sz val="9"/>
            <color indexed="81"/>
            <rFont val="MS P ゴシック"/>
            <family val="2"/>
          </rPr>
          <t>=CIQ($B99, "IQ_MACHINERY", $C99)</t>
        </r>
      </text>
    </comment>
    <comment ref="DS99" authorId="0" shapeId="0" xr:uid="{29EE89FC-7FC5-420B-B25E-5FFC3BA8A26C}">
      <text>
        <r>
          <rPr>
            <b/>
            <sz val="9"/>
            <color indexed="81"/>
            <rFont val="MS P ゴシック"/>
            <family val="2"/>
          </rPr>
          <t>=CIQ($B99, "IQ_CIP", $C99)</t>
        </r>
      </text>
    </comment>
    <comment ref="DT99" authorId="0" shapeId="0" xr:uid="{E3035C98-F852-43B7-BE22-C5B7E2CB2F96}">
      <text>
        <r>
          <rPr>
            <b/>
            <sz val="9"/>
            <color indexed="81"/>
            <rFont val="MS P ゴシック"/>
            <family val="2"/>
          </rPr>
          <t>=CIQ($B99, "IQ_FULL_TIME", $C99)</t>
        </r>
      </text>
    </comment>
    <comment ref="DU99" authorId="0" shapeId="0" xr:uid="{A0F7C3BC-9D4F-40DB-81E2-E1922D0D71DE}">
      <text>
        <r>
          <rPr>
            <b/>
            <sz val="9"/>
            <color indexed="81"/>
            <rFont val="MS P ゴシック"/>
            <family val="2"/>
          </rPr>
          <t>=CIQ($B99, "IQ_PART_TIME", $C99)</t>
        </r>
      </text>
    </comment>
    <comment ref="DW99" authorId="0" shapeId="0" xr:uid="{377370B3-EA80-4D1F-9495-A8372BFB20DD}">
      <text>
        <r>
          <rPr>
            <b/>
            <sz val="9"/>
            <color indexed="81"/>
            <rFont val="MS P ゴシック"/>
            <family val="2"/>
          </rPr>
          <t>=CIQ($B99, "IQ_NI_CF", $C99)</t>
        </r>
      </text>
    </comment>
    <comment ref="DX99" authorId="0" shapeId="0" xr:uid="{C5BAD09A-E9E1-44C4-9BFE-A695EEA3B280}">
      <text>
        <r>
          <rPr>
            <b/>
            <sz val="9"/>
            <color indexed="81"/>
            <rFont val="MS P ゴシック"/>
            <family val="2"/>
          </rPr>
          <t>=CIQ($B99, "IQ_DA_SUPPL_CF", $C99)</t>
        </r>
      </text>
    </comment>
    <comment ref="DY99" authorId="0" shapeId="0" xr:uid="{D53B127C-642A-4A09-A345-5D9D75BB64BF}">
      <text>
        <r>
          <rPr>
            <b/>
            <sz val="9"/>
            <color indexed="81"/>
            <rFont val="MS P ゴシック"/>
            <family val="2"/>
          </rPr>
          <t>=CIQ($B99, "IQ_GW_INTAN_AMORT_CF", $C99)</t>
        </r>
      </text>
    </comment>
    <comment ref="DZ99" authorId="0" shapeId="0" xr:uid="{1D0E7E5C-10F7-4F46-B80C-3C3FE6B78E30}">
      <text>
        <r>
          <rPr>
            <b/>
            <sz val="9"/>
            <color indexed="81"/>
            <rFont val="MS P ゴシック"/>
            <family val="2"/>
          </rPr>
          <t>=CIQ($B99, "IQ_DA_CF", $C99)</t>
        </r>
      </text>
    </comment>
    <comment ref="EA99" authorId="0" shapeId="0" xr:uid="{891D6ECD-2E68-432C-9597-E2EA5CAC0E09}">
      <text>
        <r>
          <rPr>
            <b/>
            <sz val="9"/>
            <color indexed="81"/>
            <rFont val="MS P ゴシック"/>
            <family val="2"/>
          </rPr>
          <t>=CIQ($B99, "IQ_MINORITY_INTEREST_CF", $C99)</t>
        </r>
      </text>
    </comment>
    <comment ref="EB99" authorId="0" shapeId="0" xr:uid="{8EE03DDF-C1F7-4F1E-824E-CCF8BB9DA0DB}">
      <text>
        <r>
          <rPr>
            <b/>
            <sz val="9"/>
            <color indexed="81"/>
            <rFont val="MS P ゴシック"/>
            <family val="2"/>
          </rPr>
          <t>=CIQ($B99, "IQ_GAIN_ASSETS_CF", $C99)</t>
        </r>
      </text>
    </comment>
    <comment ref="EC99" authorId="0" shapeId="0" xr:uid="{64CE18AC-C560-477E-8200-51A255F6C491}">
      <text>
        <r>
          <rPr>
            <b/>
            <sz val="9"/>
            <color indexed="81"/>
            <rFont val="MS P ゴシック"/>
            <family val="2"/>
          </rPr>
          <t>=CIQ($B99, "IQ_GAIN_INVEST_CF", $C99)</t>
        </r>
      </text>
    </comment>
    <comment ref="ED99" authorId="0" shapeId="0" xr:uid="{FDF03C1C-E25D-4024-92C7-98768397747D}">
      <text>
        <r>
          <rPr>
            <b/>
            <sz val="9"/>
            <color indexed="81"/>
            <rFont val="MS P ゴシック"/>
            <family val="2"/>
          </rPr>
          <t>=CIQ($B99, "IQ_ASSET_WRITEDOWN_CF", $C99)</t>
        </r>
      </text>
    </comment>
    <comment ref="EE99" authorId="0" shapeId="0" xr:uid="{D922D247-507C-4E15-A79B-B76AB8F95FFD}">
      <text>
        <r>
          <rPr>
            <b/>
            <sz val="9"/>
            <color indexed="81"/>
            <rFont val="MS P ゴシック"/>
            <family val="2"/>
          </rPr>
          <t>=CIQ($B99, "IQ_INC_EQUITY_CF", $C99)</t>
        </r>
      </text>
    </comment>
    <comment ref="EF99" authorId="0" shapeId="0" xr:uid="{7AA65525-B810-4A58-9B70-D248F944A827}">
      <text>
        <r>
          <rPr>
            <b/>
            <sz val="9"/>
            <color indexed="81"/>
            <rFont val="MS P ゴシック"/>
            <family val="2"/>
          </rPr>
          <t>=CIQ($B99, "IQ_PROV_BAD_DEBTS_CF", $C99)</t>
        </r>
      </text>
    </comment>
    <comment ref="EG99" authorId="0" shapeId="0" xr:uid="{09A8B55D-4D02-4635-855E-3D6ABC03A2EC}">
      <text>
        <r>
          <rPr>
            <b/>
            <sz val="9"/>
            <color indexed="81"/>
            <rFont val="MS P ゴシック"/>
            <family val="2"/>
          </rPr>
          <t>=CIQ($B99, "IQ_OTHER_OPER_ACT", $C99)</t>
        </r>
      </text>
    </comment>
    <comment ref="EH99" authorId="0" shapeId="0" xr:uid="{C5CEB2F0-1DE2-4119-8182-440313F05A8D}">
      <text>
        <r>
          <rPr>
            <b/>
            <sz val="9"/>
            <color indexed="81"/>
            <rFont val="MS P ゴシック"/>
            <family val="2"/>
          </rPr>
          <t>=CIQ($B99, "IQ_CHANGE_AR", $C99)</t>
        </r>
      </text>
    </comment>
    <comment ref="EI99" authorId="0" shapeId="0" xr:uid="{B2FB60B8-C3C8-403F-A691-C5C3D6AA287A}">
      <text>
        <r>
          <rPr>
            <b/>
            <sz val="9"/>
            <color indexed="81"/>
            <rFont val="MS P ゴシック"/>
            <family val="2"/>
          </rPr>
          <t>=CIQ($B99, "IQ_CHANGE_INVENTORY", $C99)</t>
        </r>
      </text>
    </comment>
    <comment ref="EJ99" authorId="0" shapeId="0" xr:uid="{CD30E67E-A626-42A2-9E97-48C05B0049A0}">
      <text>
        <r>
          <rPr>
            <b/>
            <sz val="9"/>
            <color indexed="81"/>
            <rFont val="MS P ゴシック"/>
            <family val="2"/>
          </rPr>
          <t>=CIQ($B99, "IQ_CHANGE_AP", $C99)</t>
        </r>
      </text>
    </comment>
    <comment ref="EK99" authorId="0" shapeId="0" xr:uid="{293FAEAC-42E9-4873-8E57-4C26EFB960AA}">
      <text>
        <r>
          <rPr>
            <b/>
            <sz val="9"/>
            <color indexed="81"/>
            <rFont val="MS P ゴシック"/>
            <family val="2"/>
          </rPr>
          <t>=CIQ($B99, "IQ_CHANGE_OTHER_NET_OPER_ASSETS", $C99)</t>
        </r>
      </text>
    </comment>
    <comment ref="EL99" authorId="0" shapeId="0" xr:uid="{45D839C0-5C11-4FC5-A8BD-F2C2C4DECB2E}">
      <text>
        <r>
          <rPr>
            <b/>
            <sz val="9"/>
            <color indexed="81"/>
            <rFont val="MS P ゴシック"/>
            <family val="2"/>
          </rPr>
          <t>=CIQ($B99, "IQ_CASH_OPER", $C99)</t>
        </r>
      </text>
    </comment>
    <comment ref="EM99" authorId="0" shapeId="0" xr:uid="{8348F59B-599F-47C3-AC8D-B40D83A865EC}">
      <text>
        <r>
          <rPr>
            <b/>
            <sz val="9"/>
            <color indexed="81"/>
            <rFont val="MS P ゴシック"/>
            <family val="2"/>
          </rPr>
          <t>=CIQ($B99, "IQ_CAPEX", $C99)</t>
        </r>
      </text>
    </comment>
    <comment ref="EN99" authorId="0" shapeId="0" xr:uid="{96FB9198-B1A5-496E-B586-F4C8489069F1}">
      <text>
        <r>
          <rPr>
            <b/>
            <sz val="9"/>
            <color indexed="81"/>
            <rFont val="MS P ゴシック"/>
            <family val="2"/>
          </rPr>
          <t>=CIQ($B99, "IQ_SALE_PPE_CF", $C99)</t>
        </r>
      </text>
    </comment>
    <comment ref="EO99" authorId="0" shapeId="0" xr:uid="{7F4B60D7-92EE-4D69-863C-A15E51BA5594}">
      <text>
        <r>
          <rPr>
            <b/>
            <sz val="9"/>
            <color indexed="81"/>
            <rFont val="MS P ゴシック"/>
            <family val="2"/>
          </rPr>
          <t>=CIQ($B99, "IQ_CASH_ACQUIRE_CF", $C99)</t>
        </r>
      </text>
    </comment>
    <comment ref="EP99" authorId="0" shapeId="0" xr:uid="{96320740-163E-4543-84ED-F6182E19EDDF}">
      <text>
        <r>
          <rPr>
            <b/>
            <sz val="9"/>
            <color indexed="81"/>
            <rFont val="MS P ゴシック"/>
            <family val="2"/>
          </rPr>
          <t>=CIQ($B99, "IQ_DIVEST_CF", $C99)</t>
        </r>
      </text>
    </comment>
    <comment ref="EQ99" authorId="0" shapeId="0" xr:uid="{156CF8FF-28FC-4652-ACAA-2794EEA48FF4}">
      <text>
        <r>
          <rPr>
            <b/>
            <sz val="9"/>
            <color indexed="81"/>
            <rFont val="MS P ゴシック"/>
            <family val="2"/>
          </rPr>
          <t>=CIQ($B99, "IQ_SALE_INTAN_CF", $C99)</t>
        </r>
      </text>
    </comment>
    <comment ref="ER99" authorId="0" shapeId="0" xr:uid="{28B01F77-0F33-494F-B49E-C05904095558}">
      <text>
        <r>
          <rPr>
            <b/>
            <sz val="9"/>
            <color indexed="81"/>
            <rFont val="MS P ゴシック"/>
            <family val="2"/>
          </rPr>
          <t>=CIQ($B99, "IQ_INVEST_SECURITY_CF", $C99)</t>
        </r>
      </text>
    </comment>
    <comment ref="ES99" authorId="0" shapeId="0" xr:uid="{31875D9E-B19C-48A1-83D1-6461F934C795}">
      <text>
        <r>
          <rPr>
            <b/>
            <sz val="9"/>
            <color indexed="81"/>
            <rFont val="MS P ゴシック"/>
            <family val="2"/>
          </rPr>
          <t>=CIQ($B99, "IQ_INVEST_LOANS_CF", $C99)</t>
        </r>
      </text>
    </comment>
    <comment ref="ET99" authorId="0" shapeId="0" xr:uid="{99E3DA28-1B08-4F75-B23A-C148E79083FB}">
      <text>
        <r>
          <rPr>
            <b/>
            <sz val="9"/>
            <color indexed="81"/>
            <rFont val="MS P ゴシック"/>
            <family val="2"/>
          </rPr>
          <t>=CIQ($B99, "IQ_OTHER_INVEST_ACT_SUPPL", $C99)</t>
        </r>
      </text>
    </comment>
    <comment ref="EU99" authorId="0" shapeId="0" xr:uid="{5FAF0BC8-150D-4F52-AD6E-7223BBC25A3C}">
      <text>
        <r>
          <rPr>
            <b/>
            <sz val="9"/>
            <color indexed="81"/>
            <rFont val="MS P ゴシック"/>
            <family val="2"/>
          </rPr>
          <t>=CIQ($B99, "IQ_CASH_INVEST", $C99)</t>
        </r>
      </text>
    </comment>
    <comment ref="EV99" authorId="0" shapeId="0" xr:uid="{C14B1E79-C929-4F0A-B7A4-A724DC7BFA3B}">
      <text>
        <r>
          <rPr>
            <b/>
            <sz val="9"/>
            <color indexed="81"/>
            <rFont val="MS P ゴシック"/>
            <family val="2"/>
          </rPr>
          <t>=CIQ($B99, "IQ_ST_DEBT_ISSUED", $C99)</t>
        </r>
      </text>
    </comment>
    <comment ref="EW99" authorId="0" shapeId="0" xr:uid="{701BC70C-4FFF-4C52-A102-6092651E0F7C}">
      <text>
        <r>
          <rPr>
            <b/>
            <sz val="9"/>
            <color indexed="81"/>
            <rFont val="MS P ゴシック"/>
            <family val="2"/>
          </rPr>
          <t>=CIQ($B99, "IQ_LT_DEBT_ISSUED", $C99)</t>
        </r>
      </text>
    </comment>
    <comment ref="EX99" authorId="0" shapeId="0" xr:uid="{4886057E-E6F1-4565-86A7-3D1ABE416B84}">
      <text>
        <r>
          <rPr>
            <b/>
            <sz val="9"/>
            <color indexed="81"/>
            <rFont val="MS P ゴシック"/>
            <family val="2"/>
          </rPr>
          <t>=CIQ($B99, "IQ_TOTAL_DEBT_ISSUED", $C99)</t>
        </r>
      </text>
    </comment>
    <comment ref="EY99" authorId="0" shapeId="0" xr:uid="{0144987D-71E7-4CF1-BD09-8F8399831D9F}">
      <text>
        <r>
          <rPr>
            <b/>
            <sz val="9"/>
            <color indexed="81"/>
            <rFont val="MS P ゴシック"/>
            <family val="2"/>
          </rPr>
          <t>=CIQ($B99, "IQ_ST_DEBT_REPAID", $C99)</t>
        </r>
      </text>
    </comment>
    <comment ref="EZ99" authorId="0" shapeId="0" xr:uid="{E4EE9494-E7E1-4FEB-8DD0-28E326EEF073}">
      <text>
        <r>
          <rPr>
            <b/>
            <sz val="9"/>
            <color indexed="81"/>
            <rFont val="MS P ゴシック"/>
            <family val="2"/>
          </rPr>
          <t>=CIQ($B99, "IQ_LT_DEBT_REPAID", $C99)</t>
        </r>
      </text>
    </comment>
    <comment ref="FA99" authorId="0" shapeId="0" xr:uid="{A4002C06-E1AC-4714-BD48-23CAE58DC701}">
      <text>
        <r>
          <rPr>
            <b/>
            <sz val="9"/>
            <color indexed="81"/>
            <rFont val="MS P ゴシック"/>
            <family val="2"/>
          </rPr>
          <t>=CIQ($B99, "IQ_TOTAL_DEBT_REPAID", $C99)</t>
        </r>
      </text>
    </comment>
    <comment ref="FB99" authorId="0" shapeId="0" xr:uid="{9D1E7697-6E30-4057-8AA3-10F1C9B61DDA}">
      <text>
        <r>
          <rPr>
            <b/>
            <sz val="9"/>
            <color indexed="81"/>
            <rFont val="MS P ゴシック"/>
            <family val="2"/>
          </rPr>
          <t>=CIQ($B99, "IQ_COMMON_ISSUED", $C99)</t>
        </r>
      </text>
    </comment>
    <comment ref="FC99" authorId="0" shapeId="0" xr:uid="{9DD49BB3-3BA3-49BB-AD8B-7B2FCB36B9D9}">
      <text>
        <r>
          <rPr>
            <b/>
            <sz val="9"/>
            <color indexed="81"/>
            <rFont val="MS P ゴシック"/>
            <family val="2"/>
          </rPr>
          <t>=CIQ($B99, "IQ_COMMON_REP", $C99)</t>
        </r>
      </text>
    </comment>
    <comment ref="FD99" authorId="0" shapeId="0" xr:uid="{EEB8CA3D-D41C-4CC6-98A8-E1B11782350E}">
      <text>
        <r>
          <rPr>
            <b/>
            <sz val="9"/>
            <color indexed="81"/>
            <rFont val="MS P ゴシック"/>
            <family val="2"/>
          </rPr>
          <t>=CIQ($B99, "IQ_COMMON_DIV_CF", $C99)</t>
        </r>
      </text>
    </comment>
    <comment ref="FE99" authorId="0" shapeId="0" xr:uid="{D363C983-0B5F-49E2-8E17-B74C48335C08}">
      <text>
        <r>
          <rPr>
            <b/>
            <sz val="9"/>
            <color indexed="81"/>
            <rFont val="MS P ゴシック"/>
            <family val="2"/>
          </rPr>
          <t>=CIQ($B99, "IQ_COMMON_PREF_DIV_CF", $C99)</t>
        </r>
      </text>
    </comment>
    <comment ref="FF99" authorId="0" shapeId="0" xr:uid="{E397D1C0-750B-46F6-84EC-DCCBB7B055C8}">
      <text>
        <r>
          <rPr>
            <b/>
            <sz val="9"/>
            <color indexed="81"/>
            <rFont val="MS P ゴシック"/>
            <family val="2"/>
          </rPr>
          <t>=CIQ($B99, "IQ_TOTAL_DIV_PAID_CF", $C99)</t>
        </r>
      </text>
    </comment>
    <comment ref="FG99" authorId="0" shapeId="0" xr:uid="{509327E3-FB78-4BC2-AEA6-080208E247F7}">
      <text>
        <r>
          <rPr>
            <b/>
            <sz val="9"/>
            <color indexed="81"/>
            <rFont val="MS P ゴシック"/>
            <family val="2"/>
          </rPr>
          <t>=CIQ($B99, "IQ_SPECIAL_DIV_CF", $C99)</t>
        </r>
      </text>
    </comment>
    <comment ref="FH99" authorId="0" shapeId="0" xr:uid="{5E204D60-9892-40FC-98C8-7B706DACBFA7}">
      <text>
        <r>
          <rPr>
            <b/>
            <sz val="9"/>
            <color indexed="81"/>
            <rFont val="MS P ゴシック"/>
            <family val="2"/>
          </rPr>
          <t>=CIQ($B99, "IQ_OTHER_FINANCE_ACT_SUPPL", $C99)</t>
        </r>
      </text>
    </comment>
    <comment ref="FI99" authorId="0" shapeId="0" xr:uid="{5D3B9C28-D6CE-4C0E-B6FA-66D7C261558D}">
      <text>
        <r>
          <rPr>
            <b/>
            <sz val="9"/>
            <color indexed="81"/>
            <rFont val="MS P ゴシック"/>
            <family val="2"/>
          </rPr>
          <t>=CIQ($B99, "IQ_CASH_FINAN", $C99)</t>
        </r>
      </text>
    </comment>
    <comment ref="FJ99" authorId="0" shapeId="0" xr:uid="{9D6862B8-7AE2-48F9-B59F-1BD6F58F275C}">
      <text>
        <r>
          <rPr>
            <b/>
            <sz val="9"/>
            <color indexed="81"/>
            <rFont val="MS P ゴシック"/>
            <family val="2"/>
          </rPr>
          <t>=CIQ($B99, "IQ_FX", $C99)</t>
        </r>
      </text>
    </comment>
    <comment ref="FK99" authorId="0" shapeId="0" xr:uid="{CE99338D-5A79-45A8-8534-CE6E43E3B7D3}">
      <text>
        <r>
          <rPr>
            <b/>
            <sz val="9"/>
            <color indexed="81"/>
            <rFont val="MS P ゴシック"/>
            <family val="2"/>
          </rPr>
          <t>=CIQ($B99, "IQ_NET_CHANGE", $C99)</t>
        </r>
      </text>
    </comment>
    <comment ref="FM99" authorId="0" shapeId="0" xr:uid="{B30F3D1E-76A4-47A4-920C-DF7C8990D58B}">
      <text>
        <r>
          <rPr>
            <b/>
            <sz val="9"/>
            <color indexed="81"/>
            <rFont val="MS P ゴシック"/>
            <family val="2"/>
          </rPr>
          <t>=CIQ($B99, "IQ_CASH_INTEREST", $C99)</t>
        </r>
      </text>
    </comment>
    <comment ref="FN99" authorId="0" shapeId="0" xr:uid="{02C6D249-7988-4850-9AB2-4823C7730042}">
      <text>
        <r>
          <rPr>
            <b/>
            <sz val="9"/>
            <color indexed="81"/>
            <rFont val="MS P ゴシック"/>
            <family val="2"/>
          </rPr>
          <t>=CIQ($B99, "IQ_CASH_TAXES", $C99)</t>
        </r>
      </text>
    </comment>
    <comment ref="FO99" authorId="0" shapeId="0" xr:uid="{C79EB884-8E33-4B70-A015-737B88C61C05}">
      <text>
        <r>
          <rPr>
            <b/>
            <sz val="9"/>
            <color indexed="81"/>
            <rFont val="MS P ゴシック"/>
            <family val="2"/>
          </rPr>
          <t>=CIQ($B99, "IQ_LEVERED_FCF", $C99)</t>
        </r>
      </text>
    </comment>
    <comment ref="FP99" authorId="0" shapeId="0" xr:uid="{13ACF8B6-20D6-4245-8DC6-F612B086D96E}">
      <text>
        <r>
          <rPr>
            <b/>
            <sz val="9"/>
            <color indexed="81"/>
            <rFont val="MS P ゴシック"/>
            <family val="2"/>
          </rPr>
          <t>=CIQ($B99, "IQ_UNLEVERED_FCF", $C99)</t>
        </r>
      </text>
    </comment>
    <comment ref="FQ99" authorId="0" shapeId="0" xr:uid="{6F77A73D-8997-4061-97B1-840606C39923}">
      <text>
        <r>
          <rPr>
            <b/>
            <sz val="9"/>
            <color indexed="81"/>
            <rFont val="MS P ゴシック"/>
            <family val="2"/>
          </rPr>
          <t>=CIQ($B99, "IQ_CHANGE_NET_WORKING_CAPITAL", $C99)</t>
        </r>
      </text>
    </comment>
    <comment ref="FR99" authorId="0" shapeId="0" xr:uid="{D12C4E2A-EB4B-4086-85A0-4C0F1FDC3B64}">
      <text>
        <r>
          <rPr>
            <b/>
            <sz val="9"/>
            <color indexed="81"/>
            <rFont val="MS P ゴシック"/>
            <family val="2"/>
          </rPr>
          <t>=CIQ($B99, "IQ_NET_DEBT_ISSUED", $C99)</t>
        </r>
      </text>
    </comment>
    <comment ref="FS99" authorId="0" shapeId="0" xr:uid="{E4AC4BB1-C85F-466E-9141-E74092B6EB2F}">
      <text>
        <r>
          <rPr>
            <b/>
            <sz val="9"/>
            <color indexed="81"/>
            <rFont val="MS P ゴシック"/>
            <family val="2"/>
          </rPr>
          <t>=CIQ($B99, "IQ_FILING_CURRENCY", $C99)</t>
        </r>
      </text>
    </comment>
    <comment ref="FT99" authorId="0" shapeId="0" xr:uid="{3984C42D-EAE7-4AC9-92C3-D840315DF946}">
      <text>
        <r>
          <rPr>
            <b/>
            <sz val="9"/>
            <color indexed="81"/>
            <rFont val="MS P ゴシック"/>
            <family val="2"/>
          </rPr>
          <t>=CIQ($B99, "IQ_PERIODDATE_IS", $C99)</t>
        </r>
      </text>
    </comment>
    <comment ref="FU99" authorId="0" shapeId="0" xr:uid="{0C6708CD-BBE2-41DF-B616-973C8B067343}">
      <text>
        <r>
          <rPr>
            <b/>
            <sz val="9"/>
            <color indexed="81"/>
            <rFont val="MS P ゴシック"/>
            <family val="2"/>
          </rPr>
          <t>=CIQ($B99, "IQ_PERIODLENGTH_IS", $C99)</t>
        </r>
      </text>
    </comment>
    <comment ref="FV99" authorId="0" shapeId="0" xr:uid="{2EBC73CE-7C04-466F-8B01-DE3F36F87755}">
      <text>
        <r>
          <rPr>
            <b/>
            <sz val="9"/>
            <color indexed="81"/>
            <rFont val="MS P ゴシック"/>
            <family val="2"/>
          </rPr>
          <t>=CIQ($B99, "IQ_MARKETCAP", $FT99)</t>
        </r>
      </text>
    </comment>
    <comment ref="FW99" authorId="0" shapeId="0" xr:uid="{2A9E1255-4107-43C2-9512-01C3EC0813F7}">
      <text>
        <r>
          <rPr>
            <b/>
            <sz val="9"/>
            <color indexed="81"/>
            <rFont val="MS P ゴシック"/>
            <family val="2"/>
          </rPr>
          <t>=CIQ($B99, "IQ_CUSTOM_BETA", $FT99)</t>
        </r>
      </text>
    </comment>
    <comment ref="FX99" authorId="0" shapeId="0" xr:uid="{B73CC8A8-96B9-4C86-8846-4E5E01081851}">
      <text>
        <r>
          <rPr>
            <b/>
            <sz val="9"/>
            <color indexed="81"/>
            <rFont val="MS P ゴシック"/>
            <family val="2"/>
          </rPr>
          <t>=CIQ($B99, "IQ_BETA_5YR", $FT99)</t>
        </r>
      </text>
    </comment>
    <comment ref="FY99" authorId="0" shapeId="0" xr:uid="{BDDECF30-2B07-4FEC-9B09-AC8E21C0B8EA}">
      <text>
        <r>
          <rPr>
            <b/>
            <sz val="9"/>
            <color indexed="81"/>
            <rFont val="MS P ゴシック"/>
            <family val="2"/>
          </rPr>
          <t>=CIQ($B99, "IQ_BETA_2YR", $FT99)</t>
        </r>
      </text>
    </comment>
    <comment ref="FZ99" authorId="0" shapeId="0" xr:uid="{A09ECCAA-47E8-41DB-BEB5-DEF52EFD456E}">
      <text>
        <r>
          <rPr>
            <b/>
            <sz val="9"/>
            <color indexed="81"/>
            <rFont val="MS P ゴシック"/>
            <family val="2"/>
          </rPr>
          <t>=CIQ($B99, "IQ_BETA_1YR", $FT99)</t>
        </r>
      </text>
    </comment>
    <comment ref="GC99" authorId="0" shapeId="0" xr:uid="{986A6ED9-0A0F-4043-BE4E-55EB3ADD4464}">
      <text>
        <r>
          <rPr>
            <b/>
            <sz val="9"/>
            <color indexed="81"/>
            <rFont val="MS P ゴシック"/>
            <family val="2"/>
          </rPr>
          <t>=CIQ(B99, "IQ_CUSTOM_BETA", "-104W", FT99, , "^N225", "JPY", "H")</t>
        </r>
      </text>
    </comment>
    <comment ref="E100" authorId="0" shapeId="0" xr:uid="{6552E655-78AA-4468-BB1C-9A196AAB3D9C}">
      <text>
        <r>
          <rPr>
            <b/>
            <sz val="9"/>
            <color indexed="81"/>
            <rFont val="MS P ゴシック"/>
            <family val="2"/>
          </rPr>
          <t>=CIQ($B100, "IQ_REV", $C100)</t>
        </r>
      </text>
    </comment>
    <comment ref="F100" authorId="0" shapeId="0" xr:uid="{3A4D059F-C286-44A1-991B-1CFF0AD5E77B}">
      <text>
        <r>
          <rPr>
            <b/>
            <sz val="9"/>
            <color indexed="81"/>
            <rFont val="MS P ゴシック"/>
            <family val="2"/>
          </rPr>
          <t>=CIQ($B100, "IQ_OTHER_REV", $C100)</t>
        </r>
      </text>
    </comment>
    <comment ref="G100" authorId="0" shapeId="0" xr:uid="{F865C113-E7CA-40E7-949A-3521E10EF6FF}">
      <text>
        <r>
          <rPr>
            <b/>
            <sz val="9"/>
            <color indexed="81"/>
            <rFont val="MS P ゴシック"/>
            <family val="2"/>
          </rPr>
          <t>=CIQ($B100, "IQ_TOTAL_REV", $C100)</t>
        </r>
      </text>
    </comment>
    <comment ref="H100" authorId="0" shapeId="0" xr:uid="{2E122B80-3116-46D9-BD88-E6E7A28044F1}">
      <text>
        <r>
          <rPr>
            <b/>
            <sz val="9"/>
            <color indexed="81"/>
            <rFont val="MS P ゴシック"/>
            <family val="2"/>
          </rPr>
          <t>=CIQ($B100, "IQ_COGS", $C100)</t>
        </r>
      </text>
    </comment>
    <comment ref="I100" authorId="0" shapeId="0" xr:uid="{21E182EE-2E8E-44BF-B79F-E1BBAD1C87DB}">
      <text>
        <r>
          <rPr>
            <b/>
            <sz val="9"/>
            <color indexed="81"/>
            <rFont val="MS P ゴシック"/>
            <family val="2"/>
          </rPr>
          <t>=CIQ($B100, "IQ_GP", $C100)</t>
        </r>
      </text>
    </comment>
    <comment ref="J100" authorId="0" shapeId="0" xr:uid="{5CD8F292-17C5-4892-AEDF-A2CAE9A7D7EE}">
      <text>
        <r>
          <rPr>
            <b/>
            <sz val="9"/>
            <color indexed="81"/>
            <rFont val="MS P ゴシック"/>
            <family val="2"/>
          </rPr>
          <t>=CIQ($B100, "IQ_SGA_SUPPL", $C100)</t>
        </r>
      </text>
    </comment>
    <comment ref="K100" authorId="0" shapeId="0" xr:uid="{9AF9833E-F1A8-40D2-9FB3-C3D8E2E752EC}">
      <text>
        <r>
          <rPr>
            <b/>
            <sz val="9"/>
            <color indexed="81"/>
            <rFont val="MS P ゴシック"/>
            <family val="2"/>
          </rPr>
          <t>=CIQ($B100, "IQ_PROV_BAD_DEBTS", $C100)</t>
        </r>
      </text>
    </comment>
    <comment ref="L100" authorId="0" shapeId="0" xr:uid="{ED2192ED-926D-41FB-B609-6A00E4215615}">
      <text>
        <r>
          <rPr>
            <b/>
            <sz val="9"/>
            <color indexed="81"/>
            <rFont val="MS P ゴシック"/>
            <family val="2"/>
          </rPr>
          <t>=CIQ($B100, "IQ_RD_EXP", $C100)</t>
        </r>
      </text>
    </comment>
    <comment ref="M100" authorId="0" shapeId="0" xr:uid="{B4F9E26E-7FCB-4523-A106-29CA26B3F10B}">
      <text>
        <r>
          <rPr>
            <b/>
            <sz val="9"/>
            <color indexed="81"/>
            <rFont val="MS P ゴシック"/>
            <family val="2"/>
          </rPr>
          <t>=CIQ($B100, "IQ_DA_SUPPL", $C100)</t>
        </r>
      </text>
    </comment>
    <comment ref="N100" authorId="0" shapeId="0" xr:uid="{F9423170-7A75-41E5-85D6-38B1823119BE}">
      <text>
        <r>
          <rPr>
            <b/>
            <sz val="9"/>
            <color indexed="81"/>
            <rFont val="MS P ゴシック"/>
            <family val="2"/>
          </rPr>
          <t>=CIQ($B100, "IQ_GW_INTAN_AMORT", $C100)</t>
        </r>
      </text>
    </comment>
    <comment ref="O100" authorId="0" shapeId="0" xr:uid="{A1CBE911-416F-4146-9544-EAAC5E95E144}">
      <text>
        <r>
          <rPr>
            <b/>
            <sz val="9"/>
            <color indexed="81"/>
            <rFont val="MS P ゴシック"/>
            <family val="2"/>
          </rPr>
          <t>=CIQ($B100, "IQ_OTHER_OPER", $C100)</t>
        </r>
      </text>
    </comment>
    <comment ref="P100" authorId="0" shapeId="0" xr:uid="{021607F0-2710-4BC6-B0E8-C515E3AB2EC9}">
      <text>
        <r>
          <rPr>
            <b/>
            <sz val="9"/>
            <color indexed="81"/>
            <rFont val="MS P ゴシック"/>
            <family val="2"/>
          </rPr>
          <t>=CIQ($B100, "IQ_TOTAL_OTHER_OPER", $C100)</t>
        </r>
      </text>
    </comment>
    <comment ref="Q100" authorId="0" shapeId="0" xr:uid="{87CC1640-3AD2-4623-99BA-8A766D7A434F}">
      <text>
        <r>
          <rPr>
            <b/>
            <sz val="9"/>
            <color indexed="81"/>
            <rFont val="MS P ゴシック"/>
            <family val="2"/>
          </rPr>
          <t>=CIQ($B100, "IQ_OPER_INC", $C100)</t>
        </r>
      </text>
    </comment>
    <comment ref="R100" authorId="0" shapeId="0" xr:uid="{AACFDB3C-B57B-42E2-B207-1FB84CA98A5B}">
      <text>
        <r>
          <rPr>
            <b/>
            <sz val="9"/>
            <color indexed="81"/>
            <rFont val="MS P ゴシック"/>
            <family val="2"/>
          </rPr>
          <t>=CIQ($B100, "IQ_INTEREST_EXP", $C100)</t>
        </r>
      </text>
    </comment>
    <comment ref="S100" authorId="0" shapeId="0" xr:uid="{CA8D5822-A525-4D99-A163-842A10654EB6}">
      <text>
        <r>
          <rPr>
            <b/>
            <sz val="9"/>
            <color indexed="81"/>
            <rFont val="MS P ゴシック"/>
            <family val="2"/>
          </rPr>
          <t>=CIQ($B100, "IQ_INTEREST_INVEST_INC", $C100)</t>
        </r>
      </text>
    </comment>
    <comment ref="T100" authorId="0" shapeId="0" xr:uid="{9F1E6E63-802E-4CB1-9A21-D37971484B0E}">
      <text>
        <r>
          <rPr>
            <b/>
            <sz val="9"/>
            <color indexed="81"/>
            <rFont val="MS P ゴシック"/>
            <family val="2"/>
          </rPr>
          <t>=CIQ($B100, "IQ_NET_INTEREST_EXP", $C100)</t>
        </r>
      </text>
    </comment>
    <comment ref="U100" authorId="0" shapeId="0" xr:uid="{808D6CF2-E2EF-407B-AA9D-F915E7F76969}">
      <text>
        <r>
          <rPr>
            <b/>
            <sz val="9"/>
            <color indexed="81"/>
            <rFont val="MS P ゴシック"/>
            <family val="2"/>
          </rPr>
          <t>=CIQ($B100, "IQ_INC_EQUITY", $C100)</t>
        </r>
      </text>
    </comment>
    <comment ref="V100" authorId="0" shapeId="0" xr:uid="{128CC94E-9B0E-4E7E-8F02-AA1B955B533C}">
      <text>
        <r>
          <rPr>
            <b/>
            <sz val="9"/>
            <color indexed="81"/>
            <rFont val="MS P ゴシック"/>
            <family val="2"/>
          </rPr>
          <t>=CIQ($B100, "IQ_CURRENCY_GAIN", $C100)</t>
        </r>
      </text>
    </comment>
    <comment ref="W100" authorId="0" shapeId="0" xr:uid="{12C0BE88-6FB4-48DF-8B1E-2270FC58FBAF}">
      <text>
        <r>
          <rPr>
            <b/>
            <sz val="9"/>
            <color indexed="81"/>
            <rFont val="MS P ゴシック"/>
            <family val="2"/>
          </rPr>
          <t>=CIQ($B100, "IQ_OTHER_NON_OPER_EXP_SUPPL", $C100)</t>
        </r>
      </text>
    </comment>
    <comment ref="X100" authorId="0" shapeId="0" xr:uid="{3181737F-0835-4BED-8CDE-389198CAE28E}">
      <text>
        <r>
          <rPr>
            <b/>
            <sz val="9"/>
            <color indexed="81"/>
            <rFont val="MS P ゴシック"/>
            <family val="2"/>
          </rPr>
          <t>=CIQ($B100, "IQ_EBT_EXCL", $C100)</t>
        </r>
      </text>
    </comment>
    <comment ref="Y100" authorId="0" shapeId="0" xr:uid="{8643EF6E-C3B2-4B31-BC30-072EEAB9A91D}">
      <text>
        <r>
          <rPr>
            <b/>
            <sz val="9"/>
            <color indexed="81"/>
            <rFont val="MS P ゴシック"/>
            <family val="2"/>
          </rPr>
          <t>=CIQ($B100, "IQ_IMPAIRMENT_GW", $C100)</t>
        </r>
      </text>
    </comment>
    <comment ref="Z100" authorId="0" shapeId="0" xr:uid="{3F0EB751-8701-4546-810F-512B3662CD05}">
      <text>
        <r>
          <rPr>
            <b/>
            <sz val="9"/>
            <color indexed="81"/>
            <rFont val="MS P ゴシック"/>
            <family val="2"/>
          </rPr>
          <t>=CIQ($B100, "IQ_GAIN_INVEST", $C100)</t>
        </r>
      </text>
    </comment>
    <comment ref="AA100" authorId="0" shapeId="0" xr:uid="{3FF40234-309E-488D-98AD-9385F334A72B}">
      <text>
        <r>
          <rPr>
            <b/>
            <sz val="9"/>
            <color indexed="81"/>
            <rFont val="MS P ゴシック"/>
            <family val="2"/>
          </rPr>
          <t>=CIQ($B100, "IQ_GAIN_ASSETS", $C100)</t>
        </r>
      </text>
    </comment>
    <comment ref="AB100" authorId="0" shapeId="0" xr:uid="{2C703369-754E-4107-9F81-4B24D41B007B}">
      <text>
        <r>
          <rPr>
            <b/>
            <sz val="9"/>
            <color indexed="81"/>
            <rFont val="MS P ゴシック"/>
            <family val="2"/>
          </rPr>
          <t>=CIQ($B100, "IQ_ASSET_WRITEDOWN", $C100)</t>
        </r>
      </text>
    </comment>
    <comment ref="AC100" authorId="0" shapeId="0" xr:uid="{AAFAA4E3-9FE2-40FF-9D60-6547F9BC5284}">
      <text>
        <r>
          <rPr>
            <b/>
            <sz val="9"/>
            <color indexed="81"/>
            <rFont val="MS P ゴシック"/>
            <family val="2"/>
          </rPr>
          <t>=CIQ($B100, "IQ_OTHER_UNUSUAL_SUPPL", $C100)</t>
        </r>
      </text>
    </comment>
    <comment ref="AD100" authorId="0" shapeId="0" xr:uid="{192279C6-F882-4F4A-986F-BBDA9FD99EFB}">
      <text>
        <r>
          <rPr>
            <b/>
            <sz val="9"/>
            <color indexed="81"/>
            <rFont val="MS P ゴシック"/>
            <family val="2"/>
          </rPr>
          <t>=CIQ($B100, "IQ_EBT", $C100)</t>
        </r>
      </text>
    </comment>
    <comment ref="AE100" authorId="0" shapeId="0" xr:uid="{4714E1E9-9FE2-4143-8394-9494A3A08026}">
      <text>
        <r>
          <rPr>
            <b/>
            <sz val="9"/>
            <color indexed="81"/>
            <rFont val="MS P ゴシック"/>
            <family val="2"/>
          </rPr>
          <t>=CIQ($B100, "IQ_INC_TAX", $C100)</t>
        </r>
      </text>
    </comment>
    <comment ref="AF100" authorId="0" shapeId="0" xr:uid="{E5A64A45-1B03-455C-81AE-3BC1B36BCEC7}">
      <text>
        <r>
          <rPr>
            <b/>
            <sz val="9"/>
            <color indexed="81"/>
            <rFont val="MS P ゴシック"/>
            <family val="2"/>
          </rPr>
          <t>=CIQ($B100, "IQ_EARNING_CO", $C100)</t>
        </r>
      </text>
    </comment>
    <comment ref="AG100" authorId="0" shapeId="0" xr:uid="{5CB24048-301F-4C62-902E-BBB266FD48EC}">
      <text>
        <r>
          <rPr>
            <b/>
            <sz val="9"/>
            <color indexed="81"/>
            <rFont val="MS P ゴシック"/>
            <family val="2"/>
          </rPr>
          <t>=CIQ($B100, "IQ_DO", $C100)</t>
        </r>
      </text>
    </comment>
    <comment ref="AH100" authorId="0" shapeId="0" xr:uid="{E784DE12-E2DA-4FCB-ACC1-DEB727FAAD75}">
      <text>
        <r>
          <rPr>
            <b/>
            <sz val="9"/>
            <color indexed="81"/>
            <rFont val="MS P ゴシック"/>
            <family val="2"/>
          </rPr>
          <t>=CIQ($B100, "IQ_EXTRA_ACC_ITEMS", $C100)</t>
        </r>
      </text>
    </comment>
    <comment ref="AI100" authorId="0" shapeId="0" xr:uid="{174C498E-5849-4C05-BB89-03C593674CA3}">
      <text>
        <r>
          <rPr>
            <b/>
            <sz val="9"/>
            <color indexed="81"/>
            <rFont val="MS P ゴシック"/>
            <family val="2"/>
          </rPr>
          <t>=CIQ($B100, "IQ_NI_COMPANY", $C100)</t>
        </r>
      </text>
    </comment>
    <comment ref="AJ100" authorId="0" shapeId="0" xr:uid="{1ED1B336-761B-4961-B3D8-278225F60EDA}">
      <text>
        <r>
          <rPr>
            <b/>
            <sz val="9"/>
            <color indexed="81"/>
            <rFont val="MS P ゴシック"/>
            <family val="2"/>
          </rPr>
          <t>=CIQ($B100, "IQ_MINORITY_INTEREST_IS", $C100)</t>
        </r>
      </text>
    </comment>
    <comment ref="AK100" authorId="0" shapeId="0" xr:uid="{E838EB12-D573-4D08-BFAE-E64BB98FB786}">
      <text>
        <r>
          <rPr>
            <b/>
            <sz val="9"/>
            <color indexed="81"/>
            <rFont val="MS P ゴシック"/>
            <family val="2"/>
          </rPr>
          <t>=CIQ($B100, "IQ_NI", $C100)</t>
        </r>
      </text>
    </comment>
    <comment ref="AL100" authorId="0" shapeId="0" xr:uid="{BE67A2D9-0D22-495A-9F1E-C431C2779DEF}">
      <text>
        <r>
          <rPr>
            <b/>
            <sz val="9"/>
            <color indexed="81"/>
            <rFont val="MS P ゴシック"/>
            <family val="2"/>
          </rPr>
          <t>=CIQ($B100, "IQ_PREF_DIV_OTHER", $C100)</t>
        </r>
      </text>
    </comment>
    <comment ref="AN100" authorId="0" shapeId="0" xr:uid="{6493BCBD-D995-42A2-AEB4-3C8E3B17602E}">
      <text>
        <r>
          <rPr>
            <b/>
            <sz val="9"/>
            <color indexed="81"/>
            <rFont val="MS P ゴシック"/>
            <family val="2"/>
          </rPr>
          <t>=CIQ($B100, "IQ_BASIC_EPS_INCL", $C100)</t>
        </r>
      </text>
    </comment>
    <comment ref="AO100" authorId="0" shapeId="0" xr:uid="{E6544C5A-114B-4A3F-8A31-00BE88769738}">
      <text>
        <r>
          <rPr>
            <b/>
            <sz val="9"/>
            <color indexed="81"/>
            <rFont val="MS P ゴシック"/>
            <family val="2"/>
          </rPr>
          <t>=CIQ($B100, "IQ_BASIC_EPS_EXCL", $C100)</t>
        </r>
      </text>
    </comment>
    <comment ref="AP100" authorId="0" shapeId="0" xr:uid="{5B5FBA41-22D9-4100-A86E-E5C8C7ABABCA}">
      <text>
        <r>
          <rPr>
            <b/>
            <sz val="9"/>
            <color indexed="81"/>
            <rFont val="MS P ゴシック"/>
            <family val="2"/>
          </rPr>
          <t>=CIQ($B100, "IQ_BASIC_WEIGHT", $C100)</t>
        </r>
      </text>
    </comment>
    <comment ref="AQ100" authorId="0" shapeId="0" xr:uid="{F8E56B92-A35B-4C29-A53E-FF72694C03C6}">
      <text>
        <r>
          <rPr>
            <b/>
            <sz val="9"/>
            <color indexed="81"/>
            <rFont val="MS P ゴシック"/>
            <family val="2"/>
          </rPr>
          <t>=CIQ($B100, "IQ_DILUT_EPS_INCL", $C100)</t>
        </r>
      </text>
    </comment>
    <comment ref="AR100" authorId="0" shapeId="0" xr:uid="{E993572C-34E3-406E-9FEE-2E692EB22341}">
      <text>
        <r>
          <rPr>
            <b/>
            <sz val="9"/>
            <color indexed="81"/>
            <rFont val="MS P ゴシック"/>
            <family val="2"/>
          </rPr>
          <t>=CIQ($B100, "IQ_DILUT_EPS_EXCL", $C100)</t>
        </r>
      </text>
    </comment>
    <comment ref="AS100" authorId="0" shapeId="0" xr:uid="{3B04D8F0-8B85-4185-8490-29E51B9E763B}">
      <text>
        <r>
          <rPr>
            <b/>
            <sz val="9"/>
            <color indexed="81"/>
            <rFont val="MS P ゴシック"/>
            <family val="2"/>
          </rPr>
          <t>=CIQ($B100, "IQ_DILUT_WEIGHT", $C100)</t>
        </r>
      </text>
    </comment>
    <comment ref="AT100" authorId="0" shapeId="0" xr:uid="{F06B515E-222A-48BF-8E1D-F77026A80E93}">
      <text>
        <r>
          <rPr>
            <b/>
            <sz val="9"/>
            <color indexed="81"/>
            <rFont val="MS P ゴシック"/>
            <family val="2"/>
          </rPr>
          <t>=CIQ($B100, "IQ_DIV_SHARE", $C100)</t>
        </r>
      </text>
    </comment>
    <comment ref="AU100" authorId="0" shapeId="0" xr:uid="{F4A35DCB-7240-40A4-B8FE-5103D9BA99E6}">
      <text>
        <r>
          <rPr>
            <b/>
            <sz val="9"/>
            <color indexed="81"/>
            <rFont val="MS P ゴシック"/>
            <family val="2"/>
          </rPr>
          <t>=-CIQ($B100, "IQ_TOTAL_DIV_PAID_CF", $C100)/CIQ($B100, "IQ_NI", $C100)</t>
        </r>
      </text>
    </comment>
    <comment ref="AW100" authorId="0" shapeId="0" xr:uid="{3467CA5D-D59A-4A55-A42B-B359AC850823}">
      <text>
        <r>
          <rPr>
            <b/>
            <sz val="9"/>
            <color indexed="81"/>
            <rFont val="MS P ゴシック"/>
            <family val="2"/>
          </rPr>
          <t>=CIQ($B100, "IQ_EBITDA", $C100)</t>
        </r>
      </text>
    </comment>
    <comment ref="AX100" authorId="0" shapeId="0" xr:uid="{3A74B974-1992-4D4F-84EC-934B739119E2}">
      <text>
        <r>
          <rPr>
            <b/>
            <sz val="9"/>
            <color indexed="81"/>
            <rFont val="MS P ゴシック"/>
            <family val="2"/>
          </rPr>
          <t>=CIQ($B100, "IQ_EBITA", $C100)</t>
        </r>
      </text>
    </comment>
    <comment ref="AY100" authorId="0" shapeId="0" xr:uid="{BA091175-2023-43C7-9602-134576E5EB8F}">
      <text>
        <r>
          <rPr>
            <b/>
            <sz val="9"/>
            <color indexed="81"/>
            <rFont val="MS P ゴシック"/>
            <family val="2"/>
          </rPr>
          <t>=CIQ($B100, "IQ_EBIT", $C100)</t>
        </r>
      </text>
    </comment>
    <comment ref="AZ100" authorId="0" shapeId="0" xr:uid="{B7A380F7-7436-4CA5-B4B4-1A9A2392C522}">
      <text>
        <r>
          <rPr>
            <b/>
            <sz val="9"/>
            <color indexed="81"/>
            <rFont val="MS P ゴシック"/>
            <family val="2"/>
          </rPr>
          <t>=CIQ($B100, "IQ_EFFECT_TAX_RATE", $C100)/100</t>
        </r>
      </text>
    </comment>
    <comment ref="BA100" authorId="0" shapeId="0" xr:uid="{B9DFE8A5-6292-41B6-9E69-A9338FD8F20B}">
      <text>
        <r>
          <rPr>
            <b/>
            <sz val="9"/>
            <color indexed="81"/>
            <rFont val="MS P ゴシック"/>
            <family val="2"/>
          </rPr>
          <t>=CIQ($B100, "IQ_PERIODDATE_IS", $C100)</t>
        </r>
      </text>
    </comment>
    <comment ref="BC100" authorId="0" shapeId="0" xr:uid="{CC540186-9300-4773-9BE3-AEA2ABB1031A}">
      <text>
        <r>
          <rPr>
            <b/>
            <sz val="9"/>
            <color indexed="81"/>
            <rFont val="MS P ゴシック"/>
            <family val="2"/>
          </rPr>
          <t>=CIQ($B100, "IQ_ADVERTISING", $C100)</t>
        </r>
      </text>
    </comment>
    <comment ref="BD100" authorId="0" shapeId="0" xr:uid="{12591F6E-1D3A-4D5D-856D-D46359AE38AE}">
      <text>
        <r>
          <rPr>
            <b/>
            <sz val="9"/>
            <color indexed="81"/>
            <rFont val="MS P ゴシック"/>
            <family val="2"/>
          </rPr>
          <t>=CIQ($B100, "IQ_SALES_MARKETING", $C100)</t>
        </r>
      </text>
    </comment>
    <comment ref="BE100" authorId="0" shapeId="0" xr:uid="{C5B994F2-B6AC-4304-A8EC-D7811B5C9CFC}">
      <text>
        <r>
          <rPr>
            <b/>
            <sz val="9"/>
            <color indexed="81"/>
            <rFont val="MS P ゴシック"/>
            <family val="2"/>
          </rPr>
          <t>=CIQ($B100, "IQ_GA_EXP", $C100)</t>
        </r>
      </text>
    </comment>
    <comment ref="BF100" authorId="0" shapeId="0" xr:uid="{3DFEA541-3284-4370-AF39-6D5590B900C3}">
      <text>
        <r>
          <rPr>
            <b/>
            <sz val="9"/>
            <color indexed="81"/>
            <rFont val="MS P ゴシック"/>
            <family val="2"/>
          </rPr>
          <t>=CIQ($B100, "IQ_RD_EXP_FN", $C100)</t>
        </r>
      </text>
    </comment>
    <comment ref="BG100" authorId="0" shapeId="0" xr:uid="{FA3CC282-C6DE-43C9-B279-0C10DFFB1A4E}">
      <text>
        <r>
          <rPr>
            <b/>
            <sz val="9"/>
            <color indexed="81"/>
            <rFont val="MS P ゴシック"/>
            <family val="2"/>
          </rPr>
          <t>=CIQ($B100, "IQ_NET_RENTAL_EXP", $C100)</t>
        </r>
      </text>
    </comment>
    <comment ref="BH100" authorId="0" shapeId="0" xr:uid="{04209DA7-62EA-49D7-847B-C29AAC76A906}">
      <text>
        <r>
          <rPr>
            <b/>
            <sz val="9"/>
            <color indexed="81"/>
            <rFont val="MS P ゴシック"/>
            <family val="2"/>
          </rPr>
          <t>=CIQ($B100, "IQ_IMPUT_OPER_LEASE_INT_EXP", $C100)</t>
        </r>
      </text>
    </comment>
    <comment ref="BI100" authorId="0" shapeId="0" xr:uid="{147C09A3-F1EE-4821-8FF5-C00A2082559C}">
      <text>
        <r>
          <rPr>
            <b/>
            <sz val="9"/>
            <color indexed="81"/>
            <rFont val="MS P ゴシック"/>
            <family val="2"/>
          </rPr>
          <t>=CIQ($B100, "IQ_IMPUT_OPER_LEASE_DEPR", $C100)</t>
        </r>
      </text>
    </comment>
    <comment ref="BL100" authorId="0" shapeId="0" xr:uid="{CF4547A8-02C6-4186-977F-6B4654E696D7}">
      <text>
        <r>
          <rPr>
            <b/>
            <sz val="9"/>
            <color indexed="81"/>
            <rFont val="MS P ゴシック"/>
            <family val="2"/>
          </rPr>
          <t>=CIQ($B100, "IQ_CASH_EQUIV", $C100)</t>
        </r>
      </text>
    </comment>
    <comment ref="BM100" authorId="0" shapeId="0" xr:uid="{E4E1C625-886E-49A9-88AE-5BFB41D7172D}">
      <text>
        <r>
          <rPr>
            <b/>
            <sz val="9"/>
            <color indexed="81"/>
            <rFont val="MS P ゴシック"/>
            <family val="2"/>
          </rPr>
          <t>=CIQ($B100, "IQ_ST_INVEST", $C100)</t>
        </r>
      </text>
    </comment>
    <comment ref="BN100" authorId="0" shapeId="0" xr:uid="{4ACBDF68-48D1-40D4-B5A3-A38821F8DE68}">
      <text>
        <r>
          <rPr>
            <b/>
            <sz val="9"/>
            <color indexed="81"/>
            <rFont val="MS P ゴシック"/>
            <family val="2"/>
          </rPr>
          <t>=CIQ($B100, "IQ_CASH_ST_INVEST", $C100)</t>
        </r>
      </text>
    </comment>
    <comment ref="BO100" authorId="0" shapeId="0" xr:uid="{EA01F369-CA9D-4F3E-8329-54C1D6E2FB3E}">
      <text>
        <r>
          <rPr>
            <b/>
            <sz val="9"/>
            <color indexed="81"/>
            <rFont val="MS P ゴシック"/>
            <family val="2"/>
          </rPr>
          <t>=CIQ($B100, "IQ_AR", $C100)</t>
        </r>
      </text>
    </comment>
    <comment ref="BP100" authorId="0" shapeId="0" xr:uid="{64D5FC37-5F60-4178-9E78-8AACAA2AE9AE}">
      <text>
        <r>
          <rPr>
            <b/>
            <sz val="9"/>
            <color indexed="81"/>
            <rFont val="MS P ゴシック"/>
            <family val="2"/>
          </rPr>
          <t>=CIQ($B100, "IQ_TOTAL_RECEIV", $C100)</t>
        </r>
      </text>
    </comment>
    <comment ref="BQ100" authorId="0" shapeId="0" xr:uid="{9E5DA915-0778-41DD-B982-A88DB7469C4F}">
      <text>
        <r>
          <rPr>
            <b/>
            <sz val="9"/>
            <color indexed="81"/>
            <rFont val="MS P ゴシック"/>
            <family val="2"/>
          </rPr>
          <t>=CIQ($B100, "IQ_INVENTORY", $C100)</t>
        </r>
      </text>
    </comment>
    <comment ref="BR100" authorId="0" shapeId="0" xr:uid="{4F472CBD-25EA-494E-A517-C057F32ED0F9}">
      <text>
        <r>
          <rPr>
            <b/>
            <sz val="9"/>
            <color indexed="81"/>
            <rFont val="MS P ゴシック"/>
            <family val="2"/>
          </rPr>
          <t>=CIQ($B100, "IQ_DEF_TAX_ASSETS_CURRENT", $C100)</t>
        </r>
      </text>
    </comment>
    <comment ref="BS100" authorId="0" shapeId="0" xr:uid="{0F2E3AFA-268E-4146-B27B-E9D88B5A37C5}">
      <text>
        <r>
          <rPr>
            <b/>
            <sz val="9"/>
            <color indexed="81"/>
            <rFont val="MS P ゴシック"/>
            <family val="2"/>
          </rPr>
          <t>=CIQ($B100, "IQ_OTHER_CA_SUPPL", $C100)</t>
        </r>
      </text>
    </comment>
    <comment ref="BT100" authorId="0" shapeId="0" xr:uid="{0AAFDEA6-A0CA-4A65-A838-EFE9FB5E4AD7}">
      <text>
        <r>
          <rPr>
            <b/>
            <sz val="9"/>
            <color indexed="81"/>
            <rFont val="MS P ゴシック"/>
            <family val="2"/>
          </rPr>
          <t>=CIQ($B100, "IQ_TOTAL_CA", $C100)</t>
        </r>
      </text>
    </comment>
    <comment ref="BU100" authorId="0" shapeId="0" xr:uid="{348B1C52-AE01-40F9-9492-823784E6DD6E}">
      <text>
        <r>
          <rPr>
            <b/>
            <sz val="9"/>
            <color indexed="81"/>
            <rFont val="MS P ゴシック"/>
            <family val="2"/>
          </rPr>
          <t>=CIQ($B100, "IQ_GPPE", $C100)</t>
        </r>
      </text>
    </comment>
    <comment ref="BV100" authorId="0" shapeId="0" xr:uid="{E8CE40BC-96A4-4AA4-B3B7-F14B6FECDBCB}">
      <text>
        <r>
          <rPr>
            <b/>
            <sz val="9"/>
            <color indexed="81"/>
            <rFont val="MS P ゴシック"/>
            <family val="2"/>
          </rPr>
          <t>=CIQ($B100, "IQ_AD", $C100)</t>
        </r>
      </text>
    </comment>
    <comment ref="BW100" authorId="0" shapeId="0" xr:uid="{42DF94B2-2CFA-46E0-BF22-E9A13B5F3455}">
      <text>
        <r>
          <rPr>
            <b/>
            <sz val="9"/>
            <color indexed="81"/>
            <rFont val="MS P ゴシック"/>
            <family val="2"/>
          </rPr>
          <t>=CIQ($B100, "IQ_NPPE", $C100)</t>
        </r>
      </text>
    </comment>
    <comment ref="BX100" authorId="0" shapeId="0" xr:uid="{9E66FF22-AEE2-45F6-8E39-4A920534D46A}">
      <text>
        <r>
          <rPr>
            <b/>
            <sz val="9"/>
            <color indexed="81"/>
            <rFont val="MS P ゴシック"/>
            <family val="2"/>
          </rPr>
          <t>=CIQ($B100, "IQ_LT_INVEST", $C100)</t>
        </r>
      </text>
    </comment>
    <comment ref="BY100" authorId="0" shapeId="0" xr:uid="{9E4080C1-4F69-453E-AE80-67BA334BB9C5}">
      <text>
        <r>
          <rPr>
            <b/>
            <sz val="9"/>
            <color indexed="81"/>
            <rFont val="MS P ゴシック"/>
            <family val="2"/>
          </rPr>
          <t>=CIQ($B100, "IQ_GW", $C100)</t>
        </r>
      </text>
    </comment>
    <comment ref="BZ100" authorId="0" shapeId="0" xr:uid="{988DC1F9-6D04-4DC8-9529-591AAAC4B1F4}">
      <text>
        <r>
          <rPr>
            <b/>
            <sz val="9"/>
            <color indexed="81"/>
            <rFont val="MS P ゴシック"/>
            <family val="2"/>
          </rPr>
          <t>=CIQ($B100, "IQ_OTHER_INTAN", $C100)</t>
        </r>
      </text>
    </comment>
    <comment ref="CA100" authorId="0" shapeId="0" xr:uid="{DF716B5C-2264-4715-B950-73E46BAE7A69}">
      <text>
        <r>
          <rPr>
            <b/>
            <sz val="9"/>
            <color indexed="81"/>
            <rFont val="MS P ゴシック"/>
            <family val="2"/>
          </rPr>
          <t>=CIQ($B100, "IQ_LOANS_RECEIV_LT", $C100)</t>
        </r>
      </text>
    </comment>
    <comment ref="CB100" authorId="0" shapeId="0" xr:uid="{B5441143-3544-48E3-9720-B99B48B5F311}">
      <text>
        <r>
          <rPr>
            <b/>
            <sz val="9"/>
            <color indexed="81"/>
            <rFont val="MS P ゴシック"/>
            <family val="2"/>
          </rPr>
          <t>=CIQ($B100, "IQ_DEF_TAX_ASSETS_LT", $C100)</t>
        </r>
      </text>
    </comment>
    <comment ref="CC100" authorId="0" shapeId="0" xr:uid="{D1074C17-CFE0-4DE4-B153-100DB61F90ED}">
      <text>
        <r>
          <rPr>
            <b/>
            <sz val="9"/>
            <color indexed="81"/>
            <rFont val="MS P ゴシック"/>
            <family val="2"/>
          </rPr>
          <t>=CIQ($B100, "IQ_OTHER_LT_ASSETS", $C100)</t>
        </r>
      </text>
    </comment>
    <comment ref="CD100" authorId="0" shapeId="0" xr:uid="{C5205EF4-E22B-4F3A-BB67-B2FC82216721}">
      <text>
        <r>
          <rPr>
            <b/>
            <sz val="9"/>
            <color indexed="81"/>
            <rFont val="MS P ゴシック"/>
            <family val="2"/>
          </rPr>
          <t>=CIQ($B100, "IQ_TOTAL_ASSETS", $C100)</t>
        </r>
      </text>
    </comment>
    <comment ref="CF100" authorId="0" shapeId="0" xr:uid="{4D648E90-A135-40A0-8D47-AED3FFC1152A}">
      <text>
        <r>
          <rPr>
            <b/>
            <sz val="9"/>
            <color indexed="81"/>
            <rFont val="MS P ゴシック"/>
            <family val="2"/>
          </rPr>
          <t>=CIQ($B100, "IQ_AP", $C100)</t>
        </r>
      </text>
    </comment>
    <comment ref="CG100" authorId="0" shapeId="0" xr:uid="{D4F428AC-F56A-4088-B539-A255D6E7D6D6}">
      <text>
        <r>
          <rPr>
            <b/>
            <sz val="9"/>
            <color indexed="81"/>
            <rFont val="MS P ゴシック"/>
            <family val="2"/>
          </rPr>
          <t>=CIQ($B100, "IQ_AE", $C100)</t>
        </r>
      </text>
    </comment>
    <comment ref="CH100" authorId="0" shapeId="0" xr:uid="{764AEB78-EC29-4E7C-B2D0-144215DB45A5}">
      <text>
        <r>
          <rPr>
            <b/>
            <sz val="9"/>
            <color indexed="81"/>
            <rFont val="MS P ゴシック"/>
            <family val="2"/>
          </rPr>
          <t>=CIQ($B100, "IQ_ST_DEBT", $C100)</t>
        </r>
      </text>
    </comment>
    <comment ref="CI100" authorId="0" shapeId="0" xr:uid="{FF5A54FB-15FB-49F3-9EC8-F9114054E8B3}">
      <text>
        <r>
          <rPr>
            <b/>
            <sz val="9"/>
            <color indexed="81"/>
            <rFont val="MS P ゴシック"/>
            <family val="2"/>
          </rPr>
          <t>=CIQ($B100, "IQ_CURRENT_PORT_DEBT", $C100)</t>
        </r>
      </text>
    </comment>
    <comment ref="CJ100" authorId="0" shapeId="0" xr:uid="{C72BFB6A-9B44-4E21-B69B-E13E2A185949}">
      <text>
        <r>
          <rPr>
            <b/>
            <sz val="9"/>
            <color indexed="81"/>
            <rFont val="MS P ゴシック"/>
            <family val="2"/>
          </rPr>
          <t>=CIQ($B100, "IQ_CURRENT_PORT_LEASES", $C100)</t>
        </r>
      </text>
    </comment>
    <comment ref="CK100" authorId="0" shapeId="0" xr:uid="{C4091FD5-93A9-4033-9B78-FC8F5CC9B094}">
      <text>
        <r>
          <rPr>
            <b/>
            <sz val="9"/>
            <color indexed="81"/>
            <rFont val="MS P ゴシック"/>
            <family val="2"/>
          </rPr>
          <t>=CIQ($B100, "IQ_INC_TAX_PAY_CURRENT", $C100)</t>
        </r>
      </text>
    </comment>
    <comment ref="CL100" authorId="0" shapeId="0" xr:uid="{8DDD553F-EEA9-4F7A-B659-87E057C0DB8B}">
      <text>
        <r>
          <rPr>
            <b/>
            <sz val="9"/>
            <color indexed="81"/>
            <rFont val="MS P ゴシック"/>
            <family val="2"/>
          </rPr>
          <t>=CIQ($B100, "IQ_OTHER_CL_SUPPL", $C100)</t>
        </r>
      </text>
    </comment>
    <comment ref="CM100" authorId="0" shapeId="0" xr:uid="{6A660206-FB35-4E3A-9E48-B25DEC8E669B}">
      <text>
        <r>
          <rPr>
            <b/>
            <sz val="9"/>
            <color indexed="81"/>
            <rFont val="MS P ゴシック"/>
            <family val="2"/>
          </rPr>
          <t>=CIQ($B100, "IQ_TOTAL_CL", $C100)</t>
        </r>
      </text>
    </comment>
    <comment ref="CN100" authorId="0" shapeId="0" xr:uid="{200FBBEA-FF5D-44CC-9DC3-D81A5BAB9E4F}">
      <text>
        <r>
          <rPr>
            <b/>
            <sz val="9"/>
            <color indexed="81"/>
            <rFont val="MS P ゴシック"/>
            <family val="2"/>
          </rPr>
          <t>=CIQ($B100, "IQ_LT_DEBT", $C100)</t>
        </r>
      </text>
    </comment>
    <comment ref="CO100" authorId="0" shapeId="0" xr:uid="{E738C602-1D08-4B6E-8112-3D7360484C23}">
      <text>
        <r>
          <rPr>
            <b/>
            <sz val="9"/>
            <color indexed="81"/>
            <rFont val="MS P ゴシック"/>
            <family val="2"/>
          </rPr>
          <t>=CIQ($B100, "IQ_CAPITAL_LEASES", $C100)</t>
        </r>
      </text>
    </comment>
    <comment ref="CP100" authorId="0" shapeId="0" xr:uid="{830CD30D-CC06-491C-83B9-6ECBEB8A25C4}">
      <text>
        <r>
          <rPr>
            <b/>
            <sz val="9"/>
            <color indexed="81"/>
            <rFont val="MS P ゴシック"/>
            <family val="2"/>
          </rPr>
          <t>=CIQ($B100, "IQ_PENSION", $C100)</t>
        </r>
      </text>
    </comment>
    <comment ref="CQ100" authorId="0" shapeId="0" xr:uid="{D9197228-7D40-4048-86F6-5C21861974D1}">
      <text>
        <r>
          <rPr>
            <b/>
            <sz val="9"/>
            <color indexed="81"/>
            <rFont val="MS P ゴシック"/>
            <family val="2"/>
          </rPr>
          <t>=CIQ($B100, "IQ_DEF_TAX_LIAB_LT", $C100)</t>
        </r>
      </text>
    </comment>
    <comment ref="CR100" authorId="0" shapeId="0" xr:uid="{47BB91A4-A4CC-42FC-8C71-30B696B5A8CB}">
      <text>
        <r>
          <rPr>
            <b/>
            <sz val="9"/>
            <color indexed="81"/>
            <rFont val="MS P ゴシック"/>
            <family val="2"/>
          </rPr>
          <t>=CIQ($B100, "IQ_OTHER_LIAB_LT", $C100)</t>
        </r>
      </text>
    </comment>
    <comment ref="CS100" authorId="0" shapeId="0" xr:uid="{93E34B25-5B19-448B-A615-A0C6D304F548}">
      <text>
        <r>
          <rPr>
            <b/>
            <sz val="9"/>
            <color indexed="81"/>
            <rFont val="MS P ゴシック"/>
            <family val="2"/>
          </rPr>
          <t>=CIQ($B100, "IQ_TOTAL_LIAB", $C100)</t>
        </r>
      </text>
    </comment>
    <comment ref="CT100" authorId="0" shapeId="0" xr:uid="{7769CED7-7C4C-4860-A9BA-9980B94D9525}">
      <text>
        <r>
          <rPr>
            <b/>
            <sz val="9"/>
            <color indexed="81"/>
            <rFont val="MS P ゴシック"/>
            <family val="2"/>
          </rPr>
          <t>=CIQ($B100, "IQ_COMMON", $C100)</t>
        </r>
      </text>
    </comment>
    <comment ref="CU100" authorId="0" shapeId="0" xr:uid="{C79E470B-00D4-40CA-AFAA-BD59371CBC8A}">
      <text>
        <r>
          <rPr>
            <b/>
            <sz val="9"/>
            <color indexed="81"/>
            <rFont val="MS P ゴシック"/>
            <family val="2"/>
          </rPr>
          <t>=CIQ($B100, "IQ_APIC", $C100)</t>
        </r>
      </text>
    </comment>
    <comment ref="CV100" authorId="0" shapeId="0" xr:uid="{A7C509E1-2641-4842-B1DC-B92C2B438D3B}">
      <text>
        <r>
          <rPr>
            <b/>
            <sz val="9"/>
            <color indexed="81"/>
            <rFont val="MS P ゴシック"/>
            <family val="2"/>
          </rPr>
          <t>=CIQ($B100, "IQ_RE", $C100)</t>
        </r>
      </text>
    </comment>
    <comment ref="CW100" authorId="0" shapeId="0" xr:uid="{E6D3E890-A901-4A78-931F-D4E6A455F42F}">
      <text>
        <r>
          <rPr>
            <b/>
            <sz val="9"/>
            <color indexed="81"/>
            <rFont val="MS P ゴシック"/>
            <family val="2"/>
          </rPr>
          <t>=CIQ($B100, "IQ_TREASURY", $C100)</t>
        </r>
      </text>
    </comment>
    <comment ref="CX100" authorId="0" shapeId="0" xr:uid="{D3D617B2-2AC3-41B1-BA55-3D3B7A547941}">
      <text>
        <r>
          <rPr>
            <b/>
            <sz val="9"/>
            <color indexed="81"/>
            <rFont val="MS P ゴシック"/>
            <family val="2"/>
          </rPr>
          <t>=CIQ($B100, "IQ_OTHER_EQUITY", $C100)</t>
        </r>
      </text>
    </comment>
    <comment ref="CY100" authorId="0" shapeId="0" xr:uid="{09422E6A-6DD3-40AB-B1A8-A32C0CF28FDA}">
      <text>
        <r>
          <rPr>
            <b/>
            <sz val="9"/>
            <color indexed="81"/>
            <rFont val="MS P ゴシック"/>
            <family val="2"/>
          </rPr>
          <t>=CIQ($B100, "IQ_TOTAL_COMMON_EQUITY", $C100)</t>
        </r>
      </text>
    </comment>
    <comment ref="CZ100" authorId="0" shapeId="0" xr:uid="{0C60EA41-D0A0-4FEC-A297-2A509706636D}">
      <text>
        <r>
          <rPr>
            <b/>
            <sz val="9"/>
            <color indexed="81"/>
            <rFont val="MS P ゴシック"/>
            <family val="2"/>
          </rPr>
          <t>=CIQ($B100, "IQ_MINORITY_INTEREST", $C100)</t>
        </r>
      </text>
    </comment>
    <comment ref="DA100" authorId="0" shapeId="0" xr:uid="{BF66FBBC-1D4D-4E9F-B2E2-635FBD364628}">
      <text>
        <r>
          <rPr>
            <b/>
            <sz val="9"/>
            <color indexed="81"/>
            <rFont val="MS P ゴシック"/>
            <family val="2"/>
          </rPr>
          <t>=CIQ($B100, "IQ_TOTAL_EQUITY", $C100)</t>
        </r>
      </text>
    </comment>
    <comment ref="DB100" authorId="0" shapeId="0" xr:uid="{84060952-C810-43DF-BF65-6C400DA9B58D}">
      <text>
        <r>
          <rPr>
            <b/>
            <sz val="9"/>
            <color indexed="81"/>
            <rFont val="MS P ゴシック"/>
            <family val="2"/>
          </rPr>
          <t>=CIQ($B100, "IQ_TOTAL_LIAB_EQUITY", $C100)</t>
        </r>
      </text>
    </comment>
    <comment ref="DD100" authorId="0" shapeId="0" xr:uid="{C843494F-8E1C-45B3-A0DE-3AD20516C91D}">
      <text>
        <r>
          <rPr>
            <b/>
            <sz val="9"/>
            <color indexed="81"/>
            <rFont val="MS P ゴシック"/>
            <family val="2"/>
          </rPr>
          <t>=CIQ($B100, "IQ_TOTAL_OUTSTANDING_FILING_DATE", $C100)</t>
        </r>
      </text>
    </comment>
    <comment ref="DE100" authorId="0" shapeId="0" xr:uid="{4F091146-336E-480F-90B4-87CE94663D43}">
      <text>
        <r>
          <rPr>
            <b/>
            <sz val="9"/>
            <color indexed="81"/>
            <rFont val="MS P ゴシック"/>
            <family val="2"/>
          </rPr>
          <t>=CIQ($B100, "IQ_TOTAL_OUTSTANDING_BS_DATE", $C100)</t>
        </r>
      </text>
    </comment>
    <comment ref="DF100" authorId="0" shapeId="0" xr:uid="{593F16F6-81C8-448D-88D1-24AA1FCDA35C}">
      <text>
        <r>
          <rPr>
            <b/>
            <sz val="9"/>
            <color indexed="81"/>
            <rFont val="MS P ゴシック"/>
            <family val="2"/>
          </rPr>
          <t>=CIQ($B100, "IQ_BV_SHARE", $C100)</t>
        </r>
      </text>
    </comment>
    <comment ref="DG100" authorId="0" shapeId="0" xr:uid="{3FD8A6FE-684C-4B56-AD8E-9CFBB0E9E9DD}">
      <text>
        <r>
          <rPr>
            <b/>
            <sz val="9"/>
            <color indexed="81"/>
            <rFont val="MS P ゴシック"/>
            <family val="2"/>
          </rPr>
          <t>=CIQ($B100, "IQ_TOTAL_DEBT", $C100)</t>
        </r>
      </text>
    </comment>
    <comment ref="DH100" authorId="0" shapeId="0" xr:uid="{429D073B-35B5-4590-B74C-493536D0C709}">
      <text>
        <r>
          <rPr>
            <b/>
            <sz val="9"/>
            <color indexed="81"/>
            <rFont val="MS P ゴシック"/>
            <family val="2"/>
          </rPr>
          <t>=CIQ($B100, "IQ_NET_DEBT", $C100)</t>
        </r>
      </text>
    </comment>
    <comment ref="DI100" authorId="0" shapeId="0" xr:uid="{1E825DF0-05B9-4280-A8F4-6BFDE25EB18A}">
      <text>
        <r>
          <rPr>
            <b/>
            <sz val="9"/>
            <color indexed="81"/>
            <rFont val="MS P ゴシック"/>
            <family val="2"/>
          </rPr>
          <t>=CIQ($B100, "IQ_DEBT_EQUIV_NET_PBO", $C100)</t>
        </r>
      </text>
    </comment>
    <comment ref="DJ100" authorId="0" shapeId="0" xr:uid="{8A6665ED-4E36-40CF-A2C3-F3036C628841}">
      <text>
        <r>
          <rPr>
            <b/>
            <sz val="9"/>
            <color indexed="81"/>
            <rFont val="MS P ゴシック"/>
            <family val="2"/>
          </rPr>
          <t>=CIQ($B100, "IQ_DEBT_EQUIV_OPER_LEASE", $C100)</t>
        </r>
      </text>
    </comment>
    <comment ref="DK100" authorId="0" shapeId="0" xr:uid="{38F64146-935A-45CA-BF80-93BB93D415AA}">
      <text>
        <r>
          <rPr>
            <b/>
            <sz val="9"/>
            <color indexed="81"/>
            <rFont val="MS P ゴシック"/>
            <family val="2"/>
          </rPr>
          <t>=CIQ($B100, "IQ_MINORITY_INTEREST_TOTAL", $C100)</t>
        </r>
      </text>
    </comment>
    <comment ref="DL100" authorId="0" shapeId="0" xr:uid="{BBCC1B0F-EC19-4EE9-9BB6-04C1E84CDFB4}">
      <text>
        <r>
          <rPr>
            <b/>
            <sz val="9"/>
            <color indexed="81"/>
            <rFont val="MS P ゴシック"/>
            <family val="2"/>
          </rPr>
          <t>=CIQ($B100, "IQ_EQUITY_METHOD", $C100)</t>
        </r>
      </text>
    </comment>
    <comment ref="DM100" authorId="0" shapeId="0" xr:uid="{7CAF1D66-8B16-425D-BF1A-4D21F8366A52}">
      <text>
        <r>
          <rPr>
            <b/>
            <sz val="9"/>
            <color indexed="81"/>
            <rFont val="MS P ゴシック"/>
            <family val="2"/>
          </rPr>
          <t>=CIQ($B100, "IQ_RAW_INV", $C100)</t>
        </r>
      </text>
    </comment>
    <comment ref="DN100" authorId="0" shapeId="0" xr:uid="{C44BA6D4-F746-4772-AC1C-B21ABF278386}">
      <text>
        <r>
          <rPr>
            <b/>
            <sz val="9"/>
            <color indexed="81"/>
            <rFont val="MS P ゴシック"/>
            <family val="2"/>
          </rPr>
          <t>=CIQ($B100, "IQ_WIP_INV", $C100)</t>
        </r>
      </text>
    </comment>
    <comment ref="DO100" authorId="0" shapeId="0" xr:uid="{47EFD058-614D-4657-AF7B-3A9D74C85E62}">
      <text>
        <r>
          <rPr>
            <b/>
            <sz val="9"/>
            <color indexed="81"/>
            <rFont val="MS P ゴシック"/>
            <family val="2"/>
          </rPr>
          <t>=CIQ($B100, "IQ_FINISHED_INV", $C100)</t>
        </r>
      </text>
    </comment>
    <comment ref="DP100" authorId="0" shapeId="0" xr:uid="{E392DCF6-4C60-49C4-817E-D2CD55B34512}">
      <text>
        <r>
          <rPr>
            <b/>
            <sz val="9"/>
            <color indexed="81"/>
            <rFont val="MS P ゴシック"/>
            <family val="2"/>
          </rPr>
          <t>=CIQ($B100, "IQ_LAND", $C100)</t>
        </r>
      </text>
    </comment>
    <comment ref="DQ100" authorId="0" shapeId="0" xr:uid="{4A68F28E-CAB1-4708-B05C-9BAAE6BFACC2}">
      <text>
        <r>
          <rPr>
            <b/>
            <sz val="9"/>
            <color indexed="81"/>
            <rFont val="MS P ゴシック"/>
            <family val="2"/>
          </rPr>
          <t>=CIQ($B100, "IQ_BUILDINGS", $C100)</t>
        </r>
      </text>
    </comment>
    <comment ref="DR100" authorId="0" shapeId="0" xr:uid="{C95ABCBF-BF5F-4F5B-A445-784EE21B4032}">
      <text>
        <r>
          <rPr>
            <b/>
            <sz val="9"/>
            <color indexed="81"/>
            <rFont val="MS P ゴシック"/>
            <family val="2"/>
          </rPr>
          <t>=CIQ($B100, "IQ_MACHINERY", $C100)</t>
        </r>
      </text>
    </comment>
    <comment ref="DS100" authorId="0" shapeId="0" xr:uid="{B5744E05-EE25-4A7B-B6BE-8E863A973463}">
      <text>
        <r>
          <rPr>
            <b/>
            <sz val="9"/>
            <color indexed="81"/>
            <rFont val="MS P ゴシック"/>
            <family val="2"/>
          </rPr>
          <t>=CIQ($B100, "IQ_CIP", $C100)</t>
        </r>
      </text>
    </comment>
    <comment ref="DT100" authorId="0" shapeId="0" xr:uid="{155572BF-282F-4F75-9E62-AF64EF70D10C}">
      <text>
        <r>
          <rPr>
            <b/>
            <sz val="9"/>
            <color indexed="81"/>
            <rFont val="MS P ゴシック"/>
            <family val="2"/>
          </rPr>
          <t>=CIQ($B100, "IQ_FULL_TIME", $C100)</t>
        </r>
      </text>
    </comment>
    <comment ref="DU100" authorId="0" shapeId="0" xr:uid="{F958254B-4DA3-4F63-B1FB-6988DD076219}">
      <text>
        <r>
          <rPr>
            <b/>
            <sz val="9"/>
            <color indexed="81"/>
            <rFont val="MS P ゴシック"/>
            <family val="2"/>
          </rPr>
          <t>=CIQ($B100, "IQ_PART_TIME", $C100)</t>
        </r>
      </text>
    </comment>
    <comment ref="DW100" authorId="0" shapeId="0" xr:uid="{A1E41DF1-31FF-460E-994B-524D1EE58815}">
      <text>
        <r>
          <rPr>
            <b/>
            <sz val="9"/>
            <color indexed="81"/>
            <rFont val="MS P ゴシック"/>
            <family val="2"/>
          </rPr>
          <t>=CIQ($B100, "IQ_NI_CF", $C100)</t>
        </r>
      </text>
    </comment>
    <comment ref="DX100" authorId="0" shapeId="0" xr:uid="{97B6D817-44A2-4C7A-B1DE-0322DE6FF4C9}">
      <text>
        <r>
          <rPr>
            <b/>
            <sz val="9"/>
            <color indexed="81"/>
            <rFont val="MS P ゴシック"/>
            <family val="2"/>
          </rPr>
          <t>=CIQ($B100, "IQ_DA_SUPPL_CF", $C100)</t>
        </r>
      </text>
    </comment>
    <comment ref="DY100" authorId="0" shapeId="0" xr:uid="{4339ECD4-34BC-43DB-8746-003B1C38EE02}">
      <text>
        <r>
          <rPr>
            <b/>
            <sz val="9"/>
            <color indexed="81"/>
            <rFont val="MS P ゴシック"/>
            <family val="2"/>
          </rPr>
          <t>=CIQ($B100, "IQ_GW_INTAN_AMORT_CF", $C100)</t>
        </r>
      </text>
    </comment>
    <comment ref="DZ100" authorId="0" shapeId="0" xr:uid="{0FFE3D5C-EAF0-42D8-981A-3D08C7A9E595}">
      <text>
        <r>
          <rPr>
            <b/>
            <sz val="9"/>
            <color indexed="81"/>
            <rFont val="MS P ゴシック"/>
            <family val="2"/>
          </rPr>
          <t>=CIQ($B100, "IQ_DA_CF", $C100)</t>
        </r>
      </text>
    </comment>
    <comment ref="EA100" authorId="0" shapeId="0" xr:uid="{CDB41B85-BEA8-4FA1-B19B-23F5CAEE4319}">
      <text>
        <r>
          <rPr>
            <b/>
            <sz val="9"/>
            <color indexed="81"/>
            <rFont val="MS P ゴシック"/>
            <family val="2"/>
          </rPr>
          <t>=CIQ($B100, "IQ_MINORITY_INTEREST_CF", $C100)</t>
        </r>
      </text>
    </comment>
    <comment ref="EB100" authorId="0" shapeId="0" xr:uid="{8FB452CB-066F-4784-9BB2-88B88FAC195B}">
      <text>
        <r>
          <rPr>
            <b/>
            <sz val="9"/>
            <color indexed="81"/>
            <rFont val="MS P ゴシック"/>
            <family val="2"/>
          </rPr>
          <t>=CIQ($B100, "IQ_GAIN_ASSETS_CF", $C100)</t>
        </r>
      </text>
    </comment>
    <comment ref="EC100" authorId="0" shapeId="0" xr:uid="{0D4BB46A-5DDA-4B77-8AA9-FFAE7D70CB6B}">
      <text>
        <r>
          <rPr>
            <b/>
            <sz val="9"/>
            <color indexed="81"/>
            <rFont val="MS P ゴシック"/>
            <family val="2"/>
          </rPr>
          <t>=CIQ($B100, "IQ_GAIN_INVEST_CF", $C100)</t>
        </r>
      </text>
    </comment>
    <comment ref="ED100" authorId="0" shapeId="0" xr:uid="{3FE2EF6B-9326-4B7F-88E1-9E049882B93E}">
      <text>
        <r>
          <rPr>
            <b/>
            <sz val="9"/>
            <color indexed="81"/>
            <rFont val="MS P ゴシック"/>
            <family val="2"/>
          </rPr>
          <t>=CIQ($B100, "IQ_ASSET_WRITEDOWN_CF", $C100)</t>
        </r>
      </text>
    </comment>
    <comment ref="EE100" authorId="0" shapeId="0" xr:uid="{4EA8316D-6619-4770-AA15-46DEF4E0DEEE}">
      <text>
        <r>
          <rPr>
            <b/>
            <sz val="9"/>
            <color indexed="81"/>
            <rFont val="MS P ゴシック"/>
            <family val="2"/>
          </rPr>
          <t>=CIQ($B100, "IQ_INC_EQUITY_CF", $C100)</t>
        </r>
      </text>
    </comment>
    <comment ref="EF100" authorId="0" shapeId="0" xr:uid="{9B2ED76B-58B7-497E-9416-F56A1130ACC6}">
      <text>
        <r>
          <rPr>
            <b/>
            <sz val="9"/>
            <color indexed="81"/>
            <rFont val="MS P ゴシック"/>
            <family val="2"/>
          </rPr>
          <t>=CIQ($B100, "IQ_PROV_BAD_DEBTS_CF", $C100)</t>
        </r>
      </text>
    </comment>
    <comment ref="EG100" authorId="0" shapeId="0" xr:uid="{0BE4CC57-308A-4EE1-B2A9-88BDA678E442}">
      <text>
        <r>
          <rPr>
            <b/>
            <sz val="9"/>
            <color indexed="81"/>
            <rFont val="MS P ゴシック"/>
            <family val="2"/>
          </rPr>
          <t>=CIQ($B100, "IQ_OTHER_OPER_ACT", $C100)</t>
        </r>
      </text>
    </comment>
    <comment ref="EH100" authorId="0" shapeId="0" xr:uid="{DB874AAA-89EE-4436-90C3-A76A69361D11}">
      <text>
        <r>
          <rPr>
            <b/>
            <sz val="9"/>
            <color indexed="81"/>
            <rFont val="MS P ゴシック"/>
            <family val="2"/>
          </rPr>
          <t>=CIQ($B100, "IQ_CHANGE_AR", $C100)</t>
        </r>
      </text>
    </comment>
    <comment ref="EI100" authorId="0" shapeId="0" xr:uid="{27B51EC7-A51D-4AF2-9113-CEA53F9ABA34}">
      <text>
        <r>
          <rPr>
            <b/>
            <sz val="9"/>
            <color indexed="81"/>
            <rFont val="MS P ゴシック"/>
            <family val="2"/>
          </rPr>
          <t>=CIQ($B100, "IQ_CHANGE_INVENTORY", $C100)</t>
        </r>
      </text>
    </comment>
    <comment ref="EJ100" authorId="0" shapeId="0" xr:uid="{FB1FDC43-1D96-4BE4-A1C1-B55E675A9E3A}">
      <text>
        <r>
          <rPr>
            <b/>
            <sz val="9"/>
            <color indexed="81"/>
            <rFont val="MS P ゴシック"/>
            <family val="2"/>
          </rPr>
          <t>=CIQ($B100, "IQ_CHANGE_AP", $C100)</t>
        </r>
      </text>
    </comment>
    <comment ref="EK100" authorId="0" shapeId="0" xr:uid="{B2F3DDD6-68D8-4EFE-9572-ECD0D7170916}">
      <text>
        <r>
          <rPr>
            <b/>
            <sz val="9"/>
            <color indexed="81"/>
            <rFont val="MS P ゴシック"/>
            <family val="2"/>
          </rPr>
          <t>=CIQ($B100, "IQ_CHANGE_OTHER_NET_OPER_ASSETS", $C100)</t>
        </r>
      </text>
    </comment>
    <comment ref="EL100" authorId="0" shapeId="0" xr:uid="{CBEC55CF-5DBB-4EE1-AB82-19C783822767}">
      <text>
        <r>
          <rPr>
            <b/>
            <sz val="9"/>
            <color indexed="81"/>
            <rFont val="MS P ゴシック"/>
            <family val="2"/>
          </rPr>
          <t>=CIQ($B100, "IQ_CASH_OPER", $C100)</t>
        </r>
      </text>
    </comment>
    <comment ref="EM100" authorId="0" shapeId="0" xr:uid="{15FB4B8D-F7DF-479F-BEE3-5A4679E7AF17}">
      <text>
        <r>
          <rPr>
            <b/>
            <sz val="9"/>
            <color indexed="81"/>
            <rFont val="MS P ゴシック"/>
            <family val="2"/>
          </rPr>
          <t>=CIQ($B100, "IQ_CAPEX", $C100)</t>
        </r>
      </text>
    </comment>
    <comment ref="EN100" authorId="0" shapeId="0" xr:uid="{D26D4B99-5488-4FC7-A9FB-1A51C8AD2239}">
      <text>
        <r>
          <rPr>
            <b/>
            <sz val="9"/>
            <color indexed="81"/>
            <rFont val="MS P ゴシック"/>
            <family val="2"/>
          </rPr>
          <t>=CIQ($B100, "IQ_SALE_PPE_CF", $C100)</t>
        </r>
      </text>
    </comment>
    <comment ref="EO100" authorId="0" shapeId="0" xr:uid="{130ACD2B-6B59-4F06-863E-6F58F68D8F86}">
      <text>
        <r>
          <rPr>
            <b/>
            <sz val="9"/>
            <color indexed="81"/>
            <rFont val="MS P ゴシック"/>
            <family val="2"/>
          </rPr>
          <t>=CIQ($B100, "IQ_CASH_ACQUIRE_CF", $C100)</t>
        </r>
      </text>
    </comment>
    <comment ref="EP100" authorId="0" shapeId="0" xr:uid="{ACBB86D8-FB67-41A0-9C37-73D813633F6B}">
      <text>
        <r>
          <rPr>
            <b/>
            <sz val="9"/>
            <color indexed="81"/>
            <rFont val="MS P ゴシック"/>
            <family val="2"/>
          </rPr>
          <t>=CIQ($B100, "IQ_DIVEST_CF", $C100)</t>
        </r>
      </text>
    </comment>
    <comment ref="EQ100" authorId="0" shapeId="0" xr:uid="{E8346202-53E6-46F2-ABA3-BF3426A722F4}">
      <text>
        <r>
          <rPr>
            <b/>
            <sz val="9"/>
            <color indexed="81"/>
            <rFont val="MS P ゴシック"/>
            <family val="2"/>
          </rPr>
          <t>=CIQ($B100, "IQ_SALE_INTAN_CF", $C100)</t>
        </r>
      </text>
    </comment>
    <comment ref="ER100" authorId="0" shapeId="0" xr:uid="{D3DE5E13-17AE-4B90-9712-8E1A8151C9D5}">
      <text>
        <r>
          <rPr>
            <b/>
            <sz val="9"/>
            <color indexed="81"/>
            <rFont val="MS P ゴシック"/>
            <family val="2"/>
          </rPr>
          <t>=CIQ($B100, "IQ_INVEST_SECURITY_CF", $C100)</t>
        </r>
      </text>
    </comment>
    <comment ref="ES100" authorId="0" shapeId="0" xr:uid="{7F201C09-16B2-4A96-BC2F-E7961B6298F4}">
      <text>
        <r>
          <rPr>
            <b/>
            <sz val="9"/>
            <color indexed="81"/>
            <rFont val="MS P ゴシック"/>
            <family val="2"/>
          </rPr>
          <t>=CIQ($B100, "IQ_INVEST_LOANS_CF", $C100)</t>
        </r>
      </text>
    </comment>
    <comment ref="ET100" authorId="0" shapeId="0" xr:uid="{A214A983-A788-47B0-8435-7EE5D75EE75F}">
      <text>
        <r>
          <rPr>
            <b/>
            <sz val="9"/>
            <color indexed="81"/>
            <rFont val="MS P ゴシック"/>
            <family val="2"/>
          </rPr>
          <t>=CIQ($B100, "IQ_OTHER_INVEST_ACT_SUPPL", $C100)</t>
        </r>
      </text>
    </comment>
    <comment ref="EU100" authorId="0" shapeId="0" xr:uid="{3F368D6E-61BE-47A3-AC2C-97A17CFFCB61}">
      <text>
        <r>
          <rPr>
            <b/>
            <sz val="9"/>
            <color indexed="81"/>
            <rFont val="MS P ゴシック"/>
            <family val="2"/>
          </rPr>
          <t>=CIQ($B100, "IQ_CASH_INVEST", $C100)</t>
        </r>
      </text>
    </comment>
    <comment ref="EV100" authorId="0" shapeId="0" xr:uid="{9A47AC72-81F1-4391-9E30-138FE7D9B24E}">
      <text>
        <r>
          <rPr>
            <b/>
            <sz val="9"/>
            <color indexed="81"/>
            <rFont val="MS P ゴシック"/>
            <family val="2"/>
          </rPr>
          <t>=CIQ($B100, "IQ_ST_DEBT_ISSUED", $C100)</t>
        </r>
      </text>
    </comment>
    <comment ref="EW100" authorId="0" shapeId="0" xr:uid="{8EF29DC2-CBB6-4CDA-B48C-1B68EEA428A2}">
      <text>
        <r>
          <rPr>
            <b/>
            <sz val="9"/>
            <color indexed="81"/>
            <rFont val="MS P ゴシック"/>
            <family val="2"/>
          </rPr>
          <t>=CIQ($B100, "IQ_LT_DEBT_ISSUED", $C100)</t>
        </r>
      </text>
    </comment>
    <comment ref="EX100" authorId="0" shapeId="0" xr:uid="{627B151E-3ACD-49D1-AAD6-896DAE4565C3}">
      <text>
        <r>
          <rPr>
            <b/>
            <sz val="9"/>
            <color indexed="81"/>
            <rFont val="MS P ゴシック"/>
            <family val="2"/>
          </rPr>
          <t>=CIQ($B100, "IQ_TOTAL_DEBT_ISSUED", $C100)</t>
        </r>
      </text>
    </comment>
    <comment ref="EY100" authorId="0" shapeId="0" xr:uid="{22C857D6-3B67-4FFE-B8C5-251A8B5194DC}">
      <text>
        <r>
          <rPr>
            <b/>
            <sz val="9"/>
            <color indexed="81"/>
            <rFont val="MS P ゴシック"/>
            <family val="2"/>
          </rPr>
          <t>=CIQ($B100, "IQ_ST_DEBT_REPAID", $C100)</t>
        </r>
      </text>
    </comment>
    <comment ref="EZ100" authorId="0" shapeId="0" xr:uid="{E1573288-5158-4EAA-A5DC-1C1049EBD05A}">
      <text>
        <r>
          <rPr>
            <b/>
            <sz val="9"/>
            <color indexed="81"/>
            <rFont val="MS P ゴシック"/>
            <family val="2"/>
          </rPr>
          <t>=CIQ($B100, "IQ_LT_DEBT_REPAID", $C100)</t>
        </r>
      </text>
    </comment>
    <comment ref="FA100" authorId="0" shapeId="0" xr:uid="{7F4F1078-F845-45E5-9C81-4AD5525B9302}">
      <text>
        <r>
          <rPr>
            <b/>
            <sz val="9"/>
            <color indexed="81"/>
            <rFont val="MS P ゴシック"/>
            <family val="2"/>
          </rPr>
          <t>=CIQ($B100, "IQ_TOTAL_DEBT_REPAID", $C100)</t>
        </r>
      </text>
    </comment>
    <comment ref="FB100" authorId="0" shapeId="0" xr:uid="{06FF2625-A300-4D3D-AE0F-5344ED4568AE}">
      <text>
        <r>
          <rPr>
            <b/>
            <sz val="9"/>
            <color indexed="81"/>
            <rFont val="MS P ゴシック"/>
            <family val="2"/>
          </rPr>
          <t>=CIQ($B100, "IQ_COMMON_ISSUED", $C100)</t>
        </r>
      </text>
    </comment>
    <comment ref="FC100" authorId="0" shapeId="0" xr:uid="{AEEAC242-6551-4B1B-A07A-38909AF38033}">
      <text>
        <r>
          <rPr>
            <b/>
            <sz val="9"/>
            <color indexed="81"/>
            <rFont val="MS P ゴシック"/>
            <family val="2"/>
          </rPr>
          <t>=CIQ($B100, "IQ_COMMON_REP", $C100)</t>
        </r>
      </text>
    </comment>
    <comment ref="FD100" authorId="0" shapeId="0" xr:uid="{9EF052C1-6FD8-4DAF-ABF4-64D461B668A2}">
      <text>
        <r>
          <rPr>
            <b/>
            <sz val="9"/>
            <color indexed="81"/>
            <rFont val="MS P ゴシック"/>
            <family val="2"/>
          </rPr>
          <t>=CIQ($B100, "IQ_COMMON_DIV_CF", $C100)</t>
        </r>
      </text>
    </comment>
    <comment ref="FE100" authorId="0" shapeId="0" xr:uid="{7AB375A6-3ED0-4080-981D-D33522AA617D}">
      <text>
        <r>
          <rPr>
            <b/>
            <sz val="9"/>
            <color indexed="81"/>
            <rFont val="MS P ゴシック"/>
            <family val="2"/>
          </rPr>
          <t>=CIQ($B100, "IQ_COMMON_PREF_DIV_CF", $C100)</t>
        </r>
      </text>
    </comment>
    <comment ref="FF100" authorId="0" shapeId="0" xr:uid="{CDE159B9-95A7-44EC-81AA-049BD75ECDBA}">
      <text>
        <r>
          <rPr>
            <b/>
            <sz val="9"/>
            <color indexed="81"/>
            <rFont val="MS P ゴシック"/>
            <family val="2"/>
          </rPr>
          <t>=CIQ($B100, "IQ_TOTAL_DIV_PAID_CF", $C100)</t>
        </r>
      </text>
    </comment>
    <comment ref="FG100" authorId="0" shapeId="0" xr:uid="{36DD9B9A-A9E5-4179-9D90-DF0F3B4BFA5D}">
      <text>
        <r>
          <rPr>
            <b/>
            <sz val="9"/>
            <color indexed="81"/>
            <rFont val="MS P ゴシック"/>
            <family val="2"/>
          </rPr>
          <t>=CIQ($B100, "IQ_SPECIAL_DIV_CF", $C100)</t>
        </r>
      </text>
    </comment>
    <comment ref="FH100" authorId="0" shapeId="0" xr:uid="{CA83802F-E3F2-4845-AFBB-6F5A99009D53}">
      <text>
        <r>
          <rPr>
            <b/>
            <sz val="9"/>
            <color indexed="81"/>
            <rFont val="MS P ゴシック"/>
            <family val="2"/>
          </rPr>
          <t>=CIQ($B100, "IQ_OTHER_FINANCE_ACT_SUPPL", $C100)</t>
        </r>
      </text>
    </comment>
    <comment ref="FI100" authorId="0" shapeId="0" xr:uid="{CD9D377C-45EA-42CD-9AB6-FDB1646E30F1}">
      <text>
        <r>
          <rPr>
            <b/>
            <sz val="9"/>
            <color indexed="81"/>
            <rFont val="MS P ゴシック"/>
            <family val="2"/>
          </rPr>
          <t>=CIQ($B100, "IQ_CASH_FINAN", $C100)</t>
        </r>
      </text>
    </comment>
    <comment ref="FJ100" authorId="0" shapeId="0" xr:uid="{394D0CC9-4B66-47FA-A140-2D5D358A6B5A}">
      <text>
        <r>
          <rPr>
            <b/>
            <sz val="9"/>
            <color indexed="81"/>
            <rFont val="MS P ゴシック"/>
            <family val="2"/>
          </rPr>
          <t>=CIQ($B100, "IQ_FX", $C100)</t>
        </r>
      </text>
    </comment>
    <comment ref="FK100" authorId="0" shapeId="0" xr:uid="{8B873536-6623-4F72-8E74-0043B2B4F5E4}">
      <text>
        <r>
          <rPr>
            <b/>
            <sz val="9"/>
            <color indexed="81"/>
            <rFont val="MS P ゴシック"/>
            <family val="2"/>
          </rPr>
          <t>=CIQ($B100, "IQ_NET_CHANGE", $C100)</t>
        </r>
      </text>
    </comment>
    <comment ref="FM100" authorId="0" shapeId="0" xr:uid="{C89B0A68-9FAE-4B18-AE74-F73576364A9F}">
      <text>
        <r>
          <rPr>
            <b/>
            <sz val="9"/>
            <color indexed="81"/>
            <rFont val="MS P ゴシック"/>
            <family val="2"/>
          </rPr>
          <t>=CIQ($B100, "IQ_CASH_INTEREST", $C100)</t>
        </r>
      </text>
    </comment>
    <comment ref="FN100" authorId="0" shapeId="0" xr:uid="{04060BCC-373C-492E-8935-A5649C398612}">
      <text>
        <r>
          <rPr>
            <b/>
            <sz val="9"/>
            <color indexed="81"/>
            <rFont val="MS P ゴシック"/>
            <family val="2"/>
          </rPr>
          <t>=CIQ($B100, "IQ_CASH_TAXES", $C100)</t>
        </r>
      </text>
    </comment>
    <comment ref="FO100" authorId="0" shapeId="0" xr:uid="{7884C37E-F533-475D-BE18-17BC900FFA8C}">
      <text>
        <r>
          <rPr>
            <b/>
            <sz val="9"/>
            <color indexed="81"/>
            <rFont val="MS P ゴシック"/>
            <family val="2"/>
          </rPr>
          <t>=CIQ($B100, "IQ_LEVERED_FCF", $C100)</t>
        </r>
      </text>
    </comment>
    <comment ref="FP100" authorId="0" shapeId="0" xr:uid="{C9F596AD-41B4-4C19-BB01-F0CC71A42D04}">
      <text>
        <r>
          <rPr>
            <b/>
            <sz val="9"/>
            <color indexed="81"/>
            <rFont val="MS P ゴシック"/>
            <family val="2"/>
          </rPr>
          <t>=CIQ($B100, "IQ_UNLEVERED_FCF", $C100)</t>
        </r>
      </text>
    </comment>
    <comment ref="FQ100" authorId="0" shapeId="0" xr:uid="{AE976860-52A6-4C1C-B21F-2FE8D7EA6390}">
      <text>
        <r>
          <rPr>
            <b/>
            <sz val="9"/>
            <color indexed="81"/>
            <rFont val="MS P ゴシック"/>
            <family val="2"/>
          </rPr>
          <t>=CIQ($B100, "IQ_CHANGE_NET_WORKING_CAPITAL", $C100)</t>
        </r>
      </text>
    </comment>
    <comment ref="FR100" authorId="0" shapeId="0" xr:uid="{28C87A81-84B6-4B01-9E85-3BB625EB2BEC}">
      <text>
        <r>
          <rPr>
            <b/>
            <sz val="9"/>
            <color indexed="81"/>
            <rFont val="MS P ゴシック"/>
            <family val="2"/>
          </rPr>
          <t>=CIQ($B100, "IQ_NET_DEBT_ISSUED", $C100)</t>
        </r>
      </text>
    </comment>
    <comment ref="FS100" authorId="0" shapeId="0" xr:uid="{57F03D63-1087-41B9-B9CB-C27A6F13DCFE}">
      <text>
        <r>
          <rPr>
            <b/>
            <sz val="9"/>
            <color indexed="81"/>
            <rFont val="MS P ゴシック"/>
            <family val="2"/>
          </rPr>
          <t>=CIQ($B100, "IQ_FILING_CURRENCY", $C100)</t>
        </r>
      </text>
    </comment>
    <comment ref="FT100" authorId="0" shapeId="0" xr:uid="{6C615387-5975-48A4-98AC-AD4228838378}">
      <text>
        <r>
          <rPr>
            <b/>
            <sz val="9"/>
            <color indexed="81"/>
            <rFont val="MS P ゴシック"/>
            <family val="2"/>
          </rPr>
          <t>=CIQ($B100, "IQ_PERIODDATE_IS", $C100)</t>
        </r>
      </text>
    </comment>
    <comment ref="FU100" authorId="0" shapeId="0" xr:uid="{0F0F13F0-C6A0-4D8C-AFE5-0E5186845A81}">
      <text>
        <r>
          <rPr>
            <b/>
            <sz val="9"/>
            <color indexed="81"/>
            <rFont val="MS P ゴシック"/>
            <family val="2"/>
          </rPr>
          <t>=CIQ($B100, "IQ_PERIODLENGTH_IS", $C100)</t>
        </r>
      </text>
    </comment>
    <comment ref="FV100" authorId="0" shapeId="0" xr:uid="{8AD8C8F4-25E8-4425-A9B7-2118DD371610}">
      <text>
        <r>
          <rPr>
            <b/>
            <sz val="9"/>
            <color indexed="81"/>
            <rFont val="MS P ゴシック"/>
            <family val="2"/>
          </rPr>
          <t>=CIQ($B100, "IQ_MARKETCAP", $FT100)</t>
        </r>
      </text>
    </comment>
    <comment ref="FW100" authorId="0" shapeId="0" xr:uid="{15EDC266-2405-4CB2-B9B0-890280F6C0E0}">
      <text>
        <r>
          <rPr>
            <b/>
            <sz val="9"/>
            <color indexed="81"/>
            <rFont val="MS P ゴシック"/>
            <family val="2"/>
          </rPr>
          <t>=CIQ($B100, "IQ_CUSTOM_BETA", $FT100)</t>
        </r>
      </text>
    </comment>
    <comment ref="FX100" authorId="0" shapeId="0" xr:uid="{EBE49A5A-4461-4B60-AF47-EC73B2FD8DD7}">
      <text>
        <r>
          <rPr>
            <b/>
            <sz val="9"/>
            <color indexed="81"/>
            <rFont val="MS P ゴシック"/>
            <family val="2"/>
          </rPr>
          <t>=CIQ($B100, "IQ_BETA_5YR", $FT100)</t>
        </r>
      </text>
    </comment>
    <comment ref="FY100" authorId="0" shapeId="0" xr:uid="{6F2A0AFA-8AE3-4C36-9B43-6D18B66C4F85}">
      <text>
        <r>
          <rPr>
            <b/>
            <sz val="9"/>
            <color indexed="81"/>
            <rFont val="MS P ゴシック"/>
            <family val="2"/>
          </rPr>
          <t>=CIQ($B100, "IQ_BETA_2YR", $FT100)</t>
        </r>
      </text>
    </comment>
    <comment ref="FZ100" authorId="0" shapeId="0" xr:uid="{9950E9DA-6FBB-4B9B-AE1F-6273808785E9}">
      <text>
        <r>
          <rPr>
            <b/>
            <sz val="9"/>
            <color indexed="81"/>
            <rFont val="MS P ゴシック"/>
            <family val="2"/>
          </rPr>
          <t>=CIQ($B100, "IQ_BETA_1YR", $FT100)</t>
        </r>
      </text>
    </comment>
    <comment ref="GC100" authorId="0" shapeId="0" xr:uid="{80EC84F0-E138-45CF-81DB-A7F54835988B}">
      <text>
        <r>
          <rPr>
            <b/>
            <sz val="9"/>
            <color indexed="81"/>
            <rFont val="MS P ゴシック"/>
            <family val="2"/>
          </rPr>
          <t>=CIQ(B100, "IQ_CUSTOM_BETA", "-104W", FT100, , "^N225", "JPY", "H")</t>
        </r>
      </text>
    </comment>
    <comment ref="E101" authorId="0" shapeId="0" xr:uid="{E1D70276-7D3A-4E24-96F9-477CC7F770C0}">
      <text>
        <r>
          <rPr>
            <b/>
            <sz val="9"/>
            <color indexed="81"/>
            <rFont val="MS P ゴシック"/>
            <family val="2"/>
          </rPr>
          <t>=CIQ($B101, "IQ_REV", $C101)</t>
        </r>
      </text>
    </comment>
    <comment ref="F101" authorId="0" shapeId="0" xr:uid="{6D19FE31-EBB7-4DEC-9383-0E1656423D03}">
      <text>
        <r>
          <rPr>
            <b/>
            <sz val="9"/>
            <color indexed="81"/>
            <rFont val="MS P ゴシック"/>
            <family val="2"/>
          </rPr>
          <t>=CIQ($B101, "IQ_OTHER_REV", $C101)</t>
        </r>
      </text>
    </comment>
    <comment ref="G101" authorId="0" shapeId="0" xr:uid="{24BE13C1-7048-42C9-B5D8-846DDB7E7E61}">
      <text>
        <r>
          <rPr>
            <b/>
            <sz val="9"/>
            <color indexed="81"/>
            <rFont val="MS P ゴシック"/>
            <family val="2"/>
          </rPr>
          <t>=CIQ($B101, "IQ_TOTAL_REV", $C101)</t>
        </r>
      </text>
    </comment>
    <comment ref="H101" authorId="0" shapeId="0" xr:uid="{C2CA2D51-88B2-4BEB-BF3A-0F1951EDB9BD}">
      <text>
        <r>
          <rPr>
            <b/>
            <sz val="9"/>
            <color indexed="81"/>
            <rFont val="MS P ゴシック"/>
            <family val="2"/>
          </rPr>
          <t>=CIQ($B101, "IQ_COGS", $C101)</t>
        </r>
      </text>
    </comment>
    <comment ref="I101" authorId="0" shapeId="0" xr:uid="{519D4EAB-14ED-45B5-B68F-C3E369F206BD}">
      <text>
        <r>
          <rPr>
            <b/>
            <sz val="9"/>
            <color indexed="81"/>
            <rFont val="MS P ゴシック"/>
            <family val="2"/>
          </rPr>
          <t>=CIQ($B101, "IQ_GP", $C101)</t>
        </r>
      </text>
    </comment>
    <comment ref="J101" authorId="0" shapeId="0" xr:uid="{4D21B102-B201-423D-98EE-94B08F05F489}">
      <text>
        <r>
          <rPr>
            <b/>
            <sz val="9"/>
            <color indexed="81"/>
            <rFont val="MS P ゴシック"/>
            <family val="2"/>
          </rPr>
          <t>=CIQ($B101, "IQ_SGA_SUPPL", $C101)</t>
        </r>
      </text>
    </comment>
    <comment ref="K101" authorId="0" shapeId="0" xr:uid="{A35D4580-E711-44CB-826C-69779711517A}">
      <text>
        <r>
          <rPr>
            <b/>
            <sz val="9"/>
            <color indexed="81"/>
            <rFont val="MS P ゴシック"/>
            <family val="2"/>
          </rPr>
          <t>=CIQ($B101, "IQ_PROV_BAD_DEBTS", $C101)</t>
        </r>
      </text>
    </comment>
    <comment ref="L101" authorId="0" shapeId="0" xr:uid="{C7BA62F8-A79A-492B-98EF-A541953BD88E}">
      <text>
        <r>
          <rPr>
            <b/>
            <sz val="9"/>
            <color indexed="81"/>
            <rFont val="MS P ゴシック"/>
            <family val="2"/>
          </rPr>
          <t>=CIQ($B101, "IQ_RD_EXP", $C101)</t>
        </r>
      </text>
    </comment>
    <comment ref="M101" authorId="0" shapeId="0" xr:uid="{E30D473D-8C53-4640-9C02-339BEFC1C1A5}">
      <text>
        <r>
          <rPr>
            <b/>
            <sz val="9"/>
            <color indexed="81"/>
            <rFont val="MS P ゴシック"/>
            <family val="2"/>
          </rPr>
          <t>=CIQ($B101, "IQ_DA_SUPPL", $C101)</t>
        </r>
      </text>
    </comment>
    <comment ref="N101" authorId="0" shapeId="0" xr:uid="{30096BA2-C655-4E7E-B932-6749A8E7A0E7}">
      <text>
        <r>
          <rPr>
            <b/>
            <sz val="9"/>
            <color indexed="81"/>
            <rFont val="MS P ゴシック"/>
            <family val="2"/>
          </rPr>
          <t>=CIQ($B101, "IQ_GW_INTAN_AMORT", $C101)</t>
        </r>
      </text>
    </comment>
    <comment ref="O101" authorId="0" shapeId="0" xr:uid="{532769A6-BEA9-4A0F-B303-2BAE5F2ECDD8}">
      <text>
        <r>
          <rPr>
            <b/>
            <sz val="9"/>
            <color indexed="81"/>
            <rFont val="MS P ゴシック"/>
            <family val="2"/>
          </rPr>
          <t>=CIQ($B101, "IQ_OTHER_OPER", $C101)</t>
        </r>
      </text>
    </comment>
    <comment ref="P101" authorId="0" shapeId="0" xr:uid="{037803A2-C855-4D67-AC95-537C3B55CC52}">
      <text>
        <r>
          <rPr>
            <b/>
            <sz val="9"/>
            <color indexed="81"/>
            <rFont val="MS P ゴシック"/>
            <family val="2"/>
          </rPr>
          <t>=CIQ($B101, "IQ_TOTAL_OTHER_OPER", $C101)</t>
        </r>
      </text>
    </comment>
    <comment ref="Q101" authorId="0" shapeId="0" xr:uid="{0AD98288-E293-493A-A122-259C264568DE}">
      <text>
        <r>
          <rPr>
            <b/>
            <sz val="9"/>
            <color indexed="81"/>
            <rFont val="MS P ゴシック"/>
            <family val="2"/>
          </rPr>
          <t>=CIQ($B101, "IQ_OPER_INC", $C101)</t>
        </r>
      </text>
    </comment>
    <comment ref="R101" authorId="0" shapeId="0" xr:uid="{2283CBF1-7197-4F59-A2FD-17E98962E2CA}">
      <text>
        <r>
          <rPr>
            <b/>
            <sz val="9"/>
            <color indexed="81"/>
            <rFont val="MS P ゴシック"/>
            <family val="2"/>
          </rPr>
          <t>=CIQ($B101, "IQ_INTEREST_EXP", $C101)</t>
        </r>
      </text>
    </comment>
    <comment ref="S101" authorId="0" shapeId="0" xr:uid="{B3AF6F8C-559D-493F-9A7C-D51B20D07D7B}">
      <text>
        <r>
          <rPr>
            <b/>
            <sz val="9"/>
            <color indexed="81"/>
            <rFont val="MS P ゴシック"/>
            <family val="2"/>
          </rPr>
          <t>=CIQ($B101, "IQ_INTEREST_INVEST_INC", $C101)</t>
        </r>
      </text>
    </comment>
    <comment ref="T101" authorId="0" shapeId="0" xr:uid="{1D21F1A3-9F85-44CE-A4C6-3576C2CC6DA9}">
      <text>
        <r>
          <rPr>
            <b/>
            <sz val="9"/>
            <color indexed="81"/>
            <rFont val="MS P ゴシック"/>
            <family val="2"/>
          </rPr>
          <t>=CIQ($B101, "IQ_NET_INTEREST_EXP", $C101)</t>
        </r>
      </text>
    </comment>
    <comment ref="U101" authorId="0" shapeId="0" xr:uid="{008AA972-70A0-473B-9AE2-D4EB762DB064}">
      <text>
        <r>
          <rPr>
            <b/>
            <sz val="9"/>
            <color indexed="81"/>
            <rFont val="MS P ゴシック"/>
            <family val="2"/>
          </rPr>
          <t>=CIQ($B101, "IQ_INC_EQUITY", $C101)</t>
        </r>
      </text>
    </comment>
    <comment ref="V101" authorId="0" shapeId="0" xr:uid="{CCCEE66F-B2DC-491F-9CBB-5F9CFB1B4FBB}">
      <text>
        <r>
          <rPr>
            <b/>
            <sz val="9"/>
            <color indexed="81"/>
            <rFont val="MS P ゴシック"/>
            <family val="2"/>
          </rPr>
          <t>=CIQ($B101, "IQ_CURRENCY_GAIN", $C101)</t>
        </r>
      </text>
    </comment>
    <comment ref="W101" authorId="0" shapeId="0" xr:uid="{2BEAEEA3-7885-46A5-8954-805E5418ADC2}">
      <text>
        <r>
          <rPr>
            <b/>
            <sz val="9"/>
            <color indexed="81"/>
            <rFont val="MS P ゴシック"/>
            <family val="2"/>
          </rPr>
          <t>=CIQ($B101, "IQ_OTHER_NON_OPER_EXP_SUPPL", $C101)</t>
        </r>
      </text>
    </comment>
    <comment ref="X101" authorId="0" shapeId="0" xr:uid="{59113B4E-2669-43C0-B62D-906AD8D55AC7}">
      <text>
        <r>
          <rPr>
            <b/>
            <sz val="9"/>
            <color indexed="81"/>
            <rFont val="MS P ゴシック"/>
            <family val="2"/>
          </rPr>
          <t>=CIQ($B101, "IQ_EBT_EXCL", $C101)</t>
        </r>
      </text>
    </comment>
    <comment ref="Y101" authorId="0" shapeId="0" xr:uid="{DACED3CF-2D2F-46A9-972F-2B07437B990D}">
      <text>
        <r>
          <rPr>
            <b/>
            <sz val="9"/>
            <color indexed="81"/>
            <rFont val="MS P ゴシック"/>
            <family val="2"/>
          </rPr>
          <t>=CIQ($B101, "IQ_IMPAIRMENT_GW", $C101)</t>
        </r>
      </text>
    </comment>
    <comment ref="Z101" authorId="0" shapeId="0" xr:uid="{74D3D834-8955-4D67-8A97-2D0D1C622658}">
      <text>
        <r>
          <rPr>
            <b/>
            <sz val="9"/>
            <color indexed="81"/>
            <rFont val="MS P ゴシック"/>
            <family val="2"/>
          </rPr>
          <t>=CIQ($B101, "IQ_GAIN_INVEST", $C101)</t>
        </r>
      </text>
    </comment>
    <comment ref="AA101" authorId="0" shapeId="0" xr:uid="{BC1FA656-3541-4269-8244-71BAE12722E6}">
      <text>
        <r>
          <rPr>
            <b/>
            <sz val="9"/>
            <color indexed="81"/>
            <rFont val="MS P ゴシック"/>
            <family val="2"/>
          </rPr>
          <t>=CIQ($B101, "IQ_GAIN_ASSETS", $C101)</t>
        </r>
      </text>
    </comment>
    <comment ref="AB101" authorId="0" shapeId="0" xr:uid="{5CB329A3-FE04-468A-8BFD-351B23690754}">
      <text>
        <r>
          <rPr>
            <b/>
            <sz val="9"/>
            <color indexed="81"/>
            <rFont val="MS P ゴシック"/>
            <family val="2"/>
          </rPr>
          <t>=CIQ($B101, "IQ_ASSET_WRITEDOWN", $C101)</t>
        </r>
      </text>
    </comment>
    <comment ref="AC101" authorId="0" shapeId="0" xr:uid="{C64B39E9-E8AD-4BD0-8091-1AF05DA9BC5E}">
      <text>
        <r>
          <rPr>
            <b/>
            <sz val="9"/>
            <color indexed="81"/>
            <rFont val="MS P ゴシック"/>
            <family val="2"/>
          </rPr>
          <t>=CIQ($B101, "IQ_OTHER_UNUSUAL_SUPPL", $C101)</t>
        </r>
      </text>
    </comment>
    <comment ref="AD101" authorId="0" shapeId="0" xr:uid="{EE9E4FD3-CC2D-48C9-9941-BB670B900CE0}">
      <text>
        <r>
          <rPr>
            <b/>
            <sz val="9"/>
            <color indexed="81"/>
            <rFont val="MS P ゴシック"/>
            <family val="2"/>
          </rPr>
          <t>=CIQ($B101, "IQ_EBT", $C101)</t>
        </r>
      </text>
    </comment>
    <comment ref="AE101" authorId="0" shapeId="0" xr:uid="{AAD10AA2-FAA2-49D6-960F-56F79B5D22F9}">
      <text>
        <r>
          <rPr>
            <b/>
            <sz val="9"/>
            <color indexed="81"/>
            <rFont val="MS P ゴシック"/>
            <family val="2"/>
          </rPr>
          <t>=CIQ($B101, "IQ_INC_TAX", $C101)</t>
        </r>
      </text>
    </comment>
    <comment ref="AF101" authorId="0" shapeId="0" xr:uid="{2D42DA5B-3A46-45A7-BA39-308CB419AEF4}">
      <text>
        <r>
          <rPr>
            <b/>
            <sz val="9"/>
            <color indexed="81"/>
            <rFont val="MS P ゴシック"/>
            <family val="2"/>
          </rPr>
          <t>=CIQ($B101, "IQ_EARNING_CO", $C101)</t>
        </r>
      </text>
    </comment>
    <comment ref="AG101" authorId="0" shapeId="0" xr:uid="{53B09C80-9C87-44C8-A800-45D389A960CF}">
      <text>
        <r>
          <rPr>
            <b/>
            <sz val="9"/>
            <color indexed="81"/>
            <rFont val="MS P ゴシック"/>
            <family val="2"/>
          </rPr>
          <t>=CIQ($B101, "IQ_DO", $C101)</t>
        </r>
      </text>
    </comment>
    <comment ref="AH101" authorId="0" shapeId="0" xr:uid="{7CDB0225-96D3-4E83-9C8B-2398F0D29D41}">
      <text>
        <r>
          <rPr>
            <b/>
            <sz val="9"/>
            <color indexed="81"/>
            <rFont val="MS P ゴシック"/>
            <family val="2"/>
          </rPr>
          <t>=CIQ($B101, "IQ_EXTRA_ACC_ITEMS", $C101)</t>
        </r>
      </text>
    </comment>
    <comment ref="AI101" authorId="0" shapeId="0" xr:uid="{C4874C41-C9EB-4BA7-BD94-45EE58EAB425}">
      <text>
        <r>
          <rPr>
            <b/>
            <sz val="9"/>
            <color indexed="81"/>
            <rFont val="MS P ゴシック"/>
            <family val="2"/>
          </rPr>
          <t>=CIQ($B101, "IQ_NI_COMPANY", $C101)</t>
        </r>
      </text>
    </comment>
    <comment ref="AJ101" authorId="0" shapeId="0" xr:uid="{711014B7-6FD0-40EB-88D6-478B11971719}">
      <text>
        <r>
          <rPr>
            <b/>
            <sz val="9"/>
            <color indexed="81"/>
            <rFont val="MS P ゴシック"/>
            <family val="2"/>
          </rPr>
          <t>=CIQ($B101, "IQ_MINORITY_INTEREST_IS", $C101)</t>
        </r>
      </text>
    </comment>
    <comment ref="AK101" authorId="0" shapeId="0" xr:uid="{F1FD4F50-102B-4BBE-B34B-BE044A85EDD2}">
      <text>
        <r>
          <rPr>
            <b/>
            <sz val="9"/>
            <color indexed="81"/>
            <rFont val="MS P ゴシック"/>
            <family val="2"/>
          </rPr>
          <t>=CIQ($B101, "IQ_NI", $C101)</t>
        </r>
      </text>
    </comment>
    <comment ref="AL101" authorId="0" shapeId="0" xr:uid="{7C310C46-FBE8-43C3-B38E-63603417A384}">
      <text>
        <r>
          <rPr>
            <b/>
            <sz val="9"/>
            <color indexed="81"/>
            <rFont val="MS P ゴシック"/>
            <family val="2"/>
          </rPr>
          <t>=CIQ($B101, "IQ_PREF_DIV_OTHER", $C101)</t>
        </r>
      </text>
    </comment>
    <comment ref="AN101" authorId="0" shapeId="0" xr:uid="{20B86F17-37D0-4E64-83F5-91B7C1705E2E}">
      <text>
        <r>
          <rPr>
            <b/>
            <sz val="9"/>
            <color indexed="81"/>
            <rFont val="MS P ゴシック"/>
            <family val="2"/>
          </rPr>
          <t>=CIQ($B101, "IQ_BASIC_EPS_INCL", $C101)</t>
        </r>
      </text>
    </comment>
    <comment ref="AO101" authorId="0" shapeId="0" xr:uid="{09F2DC2B-3D6E-49F0-9033-15138A30EB4C}">
      <text>
        <r>
          <rPr>
            <b/>
            <sz val="9"/>
            <color indexed="81"/>
            <rFont val="MS P ゴシック"/>
            <family val="2"/>
          </rPr>
          <t>=CIQ($B101, "IQ_BASIC_EPS_EXCL", $C101)</t>
        </r>
      </text>
    </comment>
    <comment ref="AP101" authorId="0" shapeId="0" xr:uid="{84C184B8-890C-4249-AE26-7D8379B9D28A}">
      <text>
        <r>
          <rPr>
            <b/>
            <sz val="9"/>
            <color indexed="81"/>
            <rFont val="MS P ゴシック"/>
            <family val="2"/>
          </rPr>
          <t>=CIQ($B101, "IQ_BASIC_WEIGHT", $C101)</t>
        </r>
      </text>
    </comment>
    <comment ref="AQ101" authorId="0" shapeId="0" xr:uid="{3EEFEF5C-6302-40C3-841D-0BA8D3458580}">
      <text>
        <r>
          <rPr>
            <b/>
            <sz val="9"/>
            <color indexed="81"/>
            <rFont val="MS P ゴシック"/>
            <family val="2"/>
          </rPr>
          <t>=CIQ($B101, "IQ_DILUT_EPS_INCL", $C101)</t>
        </r>
      </text>
    </comment>
    <comment ref="AR101" authorId="0" shapeId="0" xr:uid="{256346E4-06B6-4346-AE45-250358A7419E}">
      <text>
        <r>
          <rPr>
            <b/>
            <sz val="9"/>
            <color indexed="81"/>
            <rFont val="MS P ゴシック"/>
            <family val="2"/>
          </rPr>
          <t>=CIQ($B101, "IQ_DILUT_EPS_EXCL", $C101)</t>
        </r>
      </text>
    </comment>
    <comment ref="AS101" authorId="0" shapeId="0" xr:uid="{88AB7E22-70DA-4A91-8BEF-7EDA1C824637}">
      <text>
        <r>
          <rPr>
            <b/>
            <sz val="9"/>
            <color indexed="81"/>
            <rFont val="MS P ゴシック"/>
            <family val="2"/>
          </rPr>
          <t>=CIQ($B101, "IQ_DILUT_WEIGHT", $C101)</t>
        </r>
      </text>
    </comment>
    <comment ref="AT101" authorId="0" shapeId="0" xr:uid="{0A6399AB-C402-4115-8C80-8D53334E7540}">
      <text>
        <r>
          <rPr>
            <b/>
            <sz val="9"/>
            <color indexed="81"/>
            <rFont val="MS P ゴシック"/>
            <family val="2"/>
          </rPr>
          <t>=CIQ($B101, "IQ_DIV_SHARE", $C101)</t>
        </r>
      </text>
    </comment>
    <comment ref="AU101" authorId="0" shapeId="0" xr:uid="{85D661E4-FBDA-4150-B6AD-B05043EE4F12}">
      <text>
        <r>
          <rPr>
            <b/>
            <sz val="9"/>
            <color indexed="81"/>
            <rFont val="MS P ゴシック"/>
            <family val="2"/>
          </rPr>
          <t>=-CIQ($B101, "IQ_TOTAL_DIV_PAID_CF", $C101)/CIQ($B101, "IQ_NI", $C101)</t>
        </r>
      </text>
    </comment>
    <comment ref="AW101" authorId="0" shapeId="0" xr:uid="{EB290565-E37C-453E-B0E6-31FC1C84C49E}">
      <text>
        <r>
          <rPr>
            <b/>
            <sz val="9"/>
            <color indexed="81"/>
            <rFont val="MS P ゴシック"/>
            <family val="2"/>
          </rPr>
          <t>=CIQ($B101, "IQ_EBITDA", $C101)</t>
        </r>
      </text>
    </comment>
    <comment ref="AX101" authorId="0" shapeId="0" xr:uid="{04B6A786-F907-415E-B721-9F26F69774E0}">
      <text>
        <r>
          <rPr>
            <b/>
            <sz val="9"/>
            <color indexed="81"/>
            <rFont val="MS P ゴシック"/>
            <family val="2"/>
          </rPr>
          <t>=CIQ($B101, "IQ_EBITA", $C101)</t>
        </r>
      </text>
    </comment>
    <comment ref="AY101" authorId="0" shapeId="0" xr:uid="{151640A8-B3AF-46A0-AD13-05C61725EA6D}">
      <text>
        <r>
          <rPr>
            <b/>
            <sz val="9"/>
            <color indexed="81"/>
            <rFont val="MS P ゴシック"/>
            <family val="2"/>
          </rPr>
          <t>=CIQ($B101, "IQ_EBIT", $C101)</t>
        </r>
      </text>
    </comment>
    <comment ref="AZ101" authorId="0" shapeId="0" xr:uid="{FD683B26-D27B-4F09-9DE7-AD1927248A47}">
      <text>
        <r>
          <rPr>
            <b/>
            <sz val="9"/>
            <color indexed="81"/>
            <rFont val="MS P ゴシック"/>
            <family val="2"/>
          </rPr>
          <t>=CIQ($B101, "IQ_EFFECT_TAX_RATE", $C101)/100</t>
        </r>
      </text>
    </comment>
    <comment ref="BA101" authorId="0" shapeId="0" xr:uid="{32240C9D-8D5B-40AF-A1A8-F56086D1F742}">
      <text>
        <r>
          <rPr>
            <b/>
            <sz val="9"/>
            <color indexed="81"/>
            <rFont val="MS P ゴシック"/>
            <family val="2"/>
          </rPr>
          <t>=CIQ($B101, "IQ_PERIODDATE_IS", $C101)</t>
        </r>
      </text>
    </comment>
    <comment ref="BC101" authorId="0" shapeId="0" xr:uid="{66E0A7E3-1D49-44AD-B7A7-3D488C49E05A}">
      <text>
        <r>
          <rPr>
            <b/>
            <sz val="9"/>
            <color indexed="81"/>
            <rFont val="MS P ゴシック"/>
            <family val="2"/>
          </rPr>
          <t>=CIQ($B101, "IQ_ADVERTISING", $C101)</t>
        </r>
      </text>
    </comment>
    <comment ref="BD101" authorId="0" shapeId="0" xr:uid="{2FF80B60-AB33-41BD-866C-61DE163182B4}">
      <text>
        <r>
          <rPr>
            <b/>
            <sz val="9"/>
            <color indexed="81"/>
            <rFont val="MS P ゴシック"/>
            <family val="2"/>
          </rPr>
          <t>=CIQ($B101, "IQ_SALES_MARKETING", $C101)</t>
        </r>
      </text>
    </comment>
    <comment ref="BE101" authorId="0" shapeId="0" xr:uid="{5764A0B5-6B80-4FEA-B79C-DD5E9C97A869}">
      <text>
        <r>
          <rPr>
            <b/>
            <sz val="9"/>
            <color indexed="81"/>
            <rFont val="MS P ゴシック"/>
            <family val="2"/>
          </rPr>
          <t>=CIQ($B101, "IQ_GA_EXP", $C101)</t>
        </r>
      </text>
    </comment>
    <comment ref="BF101" authorId="0" shapeId="0" xr:uid="{9D51C003-390A-4613-9B3B-3D3CD28502F4}">
      <text>
        <r>
          <rPr>
            <b/>
            <sz val="9"/>
            <color indexed="81"/>
            <rFont val="MS P ゴシック"/>
            <family val="2"/>
          </rPr>
          <t>=CIQ($B101, "IQ_RD_EXP_FN", $C101)</t>
        </r>
      </text>
    </comment>
    <comment ref="BG101" authorId="0" shapeId="0" xr:uid="{3AE3DD5D-900F-439A-B128-AA878DC10E63}">
      <text>
        <r>
          <rPr>
            <b/>
            <sz val="9"/>
            <color indexed="81"/>
            <rFont val="MS P ゴシック"/>
            <family val="2"/>
          </rPr>
          <t>=CIQ($B101, "IQ_NET_RENTAL_EXP", $C101)</t>
        </r>
      </text>
    </comment>
    <comment ref="BH101" authorId="0" shapeId="0" xr:uid="{2AC45810-1065-4473-AEDD-7C0A710B25D9}">
      <text>
        <r>
          <rPr>
            <b/>
            <sz val="9"/>
            <color indexed="81"/>
            <rFont val="MS P ゴシック"/>
            <family val="2"/>
          </rPr>
          <t>=CIQ($B101, "IQ_IMPUT_OPER_LEASE_INT_EXP", $C101)</t>
        </r>
      </text>
    </comment>
    <comment ref="BI101" authorId="0" shapeId="0" xr:uid="{8647E9C0-7567-47A0-B81F-FDCF339ACB93}">
      <text>
        <r>
          <rPr>
            <b/>
            <sz val="9"/>
            <color indexed="81"/>
            <rFont val="MS P ゴシック"/>
            <family val="2"/>
          </rPr>
          <t>=CIQ($B101, "IQ_IMPUT_OPER_LEASE_DEPR", $C101)</t>
        </r>
      </text>
    </comment>
    <comment ref="BL101" authorId="0" shapeId="0" xr:uid="{E2A42F90-8C80-4B8C-907D-BB6E79499D80}">
      <text>
        <r>
          <rPr>
            <b/>
            <sz val="9"/>
            <color indexed="81"/>
            <rFont val="MS P ゴシック"/>
            <family val="2"/>
          </rPr>
          <t>=CIQ($B101, "IQ_CASH_EQUIV", $C101)</t>
        </r>
      </text>
    </comment>
    <comment ref="BM101" authorId="0" shapeId="0" xr:uid="{4647551A-7D48-4F11-A9F4-699BFCE2A99F}">
      <text>
        <r>
          <rPr>
            <b/>
            <sz val="9"/>
            <color indexed="81"/>
            <rFont val="MS P ゴシック"/>
            <family val="2"/>
          </rPr>
          <t>=CIQ($B101, "IQ_ST_INVEST", $C101)</t>
        </r>
      </text>
    </comment>
    <comment ref="BN101" authorId="0" shapeId="0" xr:uid="{F073FF48-06F8-4C46-ABD9-17D2A54A3C18}">
      <text>
        <r>
          <rPr>
            <b/>
            <sz val="9"/>
            <color indexed="81"/>
            <rFont val="MS P ゴシック"/>
            <family val="2"/>
          </rPr>
          <t>=CIQ($B101, "IQ_CASH_ST_INVEST", $C101)</t>
        </r>
      </text>
    </comment>
    <comment ref="BO101" authorId="0" shapeId="0" xr:uid="{23B59AC1-E8B6-48D1-B358-DC7BD60F397E}">
      <text>
        <r>
          <rPr>
            <b/>
            <sz val="9"/>
            <color indexed="81"/>
            <rFont val="MS P ゴシック"/>
            <family val="2"/>
          </rPr>
          <t>=CIQ($B101, "IQ_AR", $C101)</t>
        </r>
      </text>
    </comment>
    <comment ref="BP101" authorId="0" shapeId="0" xr:uid="{36F5B1F7-4A97-453C-A529-AAB9E4A974D6}">
      <text>
        <r>
          <rPr>
            <b/>
            <sz val="9"/>
            <color indexed="81"/>
            <rFont val="MS P ゴシック"/>
            <family val="2"/>
          </rPr>
          <t>=CIQ($B101, "IQ_TOTAL_RECEIV", $C101)</t>
        </r>
      </text>
    </comment>
    <comment ref="BQ101" authorId="0" shapeId="0" xr:uid="{46EA5731-AEC2-42BD-9852-71FB4CB2B025}">
      <text>
        <r>
          <rPr>
            <b/>
            <sz val="9"/>
            <color indexed="81"/>
            <rFont val="MS P ゴシック"/>
            <family val="2"/>
          </rPr>
          <t>=CIQ($B101, "IQ_INVENTORY", $C101)</t>
        </r>
      </text>
    </comment>
    <comment ref="BR101" authorId="0" shapeId="0" xr:uid="{20C65A71-2DE9-45BD-B541-0604E3B00DBB}">
      <text>
        <r>
          <rPr>
            <b/>
            <sz val="9"/>
            <color indexed="81"/>
            <rFont val="MS P ゴシック"/>
            <family val="2"/>
          </rPr>
          <t>=CIQ($B101, "IQ_DEF_TAX_ASSETS_CURRENT", $C101)</t>
        </r>
      </text>
    </comment>
    <comment ref="BS101" authorId="0" shapeId="0" xr:uid="{323D8373-E22C-4412-AB9A-146F82EE8291}">
      <text>
        <r>
          <rPr>
            <b/>
            <sz val="9"/>
            <color indexed="81"/>
            <rFont val="MS P ゴシック"/>
            <family val="2"/>
          </rPr>
          <t>=CIQ($B101, "IQ_OTHER_CA_SUPPL", $C101)</t>
        </r>
      </text>
    </comment>
    <comment ref="BT101" authorId="0" shapeId="0" xr:uid="{997B4FAA-4A7A-430E-8E7D-61FC61FE3D80}">
      <text>
        <r>
          <rPr>
            <b/>
            <sz val="9"/>
            <color indexed="81"/>
            <rFont val="MS P ゴシック"/>
            <family val="2"/>
          </rPr>
          <t>=CIQ($B101, "IQ_TOTAL_CA", $C101)</t>
        </r>
      </text>
    </comment>
    <comment ref="BU101" authorId="0" shapeId="0" xr:uid="{6B8C5F9F-0942-4927-9194-0C79F8173B22}">
      <text>
        <r>
          <rPr>
            <b/>
            <sz val="9"/>
            <color indexed="81"/>
            <rFont val="MS P ゴシック"/>
            <family val="2"/>
          </rPr>
          <t>=CIQ($B101, "IQ_GPPE", $C101)</t>
        </r>
      </text>
    </comment>
    <comment ref="BV101" authorId="0" shapeId="0" xr:uid="{2C0395B0-38EC-46BC-8AA1-94E8A9A3874A}">
      <text>
        <r>
          <rPr>
            <b/>
            <sz val="9"/>
            <color indexed="81"/>
            <rFont val="MS P ゴシック"/>
            <family val="2"/>
          </rPr>
          <t>=CIQ($B101, "IQ_AD", $C101)</t>
        </r>
      </text>
    </comment>
    <comment ref="BW101" authorId="0" shapeId="0" xr:uid="{89EF875D-50CE-4A8D-B97B-7010F92BE78D}">
      <text>
        <r>
          <rPr>
            <b/>
            <sz val="9"/>
            <color indexed="81"/>
            <rFont val="MS P ゴシック"/>
            <family val="2"/>
          </rPr>
          <t>=CIQ($B101, "IQ_NPPE", $C101)</t>
        </r>
      </text>
    </comment>
    <comment ref="BX101" authorId="0" shapeId="0" xr:uid="{3F832310-8517-429B-9238-D1832E26664B}">
      <text>
        <r>
          <rPr>
            <b/>
            <sz val="9"/>
            <color indexed="81"/>
            <rFont val="MS P ゴシック"/>
            <family val="2"/>
          </rPr>
          <t>=CIQ($B101, "IQ_LT_INVEST", $C101)</t>
        </r>
      </text>
    </comment>
    <comment ref="BY101" authorId="0" shapeId="0" xr:uid="{3127C83B-9FFD-40ED-B8A8-EBDC83DC7BB9}">
      <text>
        <r>
          <rPr>
            <b/>
            <sz val="9"/>
            <color indexed="81"/>
            <rFont val="MS P ゴシック"/>
            <family val="2"/>
          </rPr>
          <t>=CIQ($B101, "IQ_GW", $C101)</t>
        </r>
      </text>
    </comment>
    <comment ref="BZ101" authorId="0" shapeId="0" xr:uid="{E6F5EBC5-18A5-415C-822E-FDB089BDA583}">
      <text>
        <r>
          <rPr>
            <b/>
            <sz val="9"/>
            <color indexed="81"/>
            <rFont val="MS P ゴシック"/>
            <family val="2"/>
          </rPr>
          <t>=CIQ($B101, "IQ_OTHER_INTAN", $C101)</t>
        </r>
      </text>
    </comment>
    <comment ref="CA101" authorId="0" shapeId="0" xr:uid="{95007E7C-036F-493F-9634-755A6D277556}">
      <text>
        <r>
          <rPr>
            <b/>
            <sz val="9"/>
            <color indexed="81"/>
            <rFont val="MS P ゴシック"/>
            <family val="2"/>
          </rPr>
          <t>=CIQ($B101, "IQ_LOANS_RECEIV_LT", $C101)</t>
        </r>
      </text>
    </comment>
    <comment ref="CB101" authorId="0" shapeId="0" xr:uid="{96A3CD99-5395-4153-AC14-7C6CAA034A22}">
      <text>
        <r>
          <rPr>
            <b/>
            <sz val="9"/>
            <color indexed="81"/>
            <rFont val="MS P ゴシック"/>
            <family val="2"/>
          </rPr>
          <t>=CIQ($B101, "IQ_DEF_TAX_ASSETS_LT", $C101)</t>
        </r>
      </text>
    </comment>
    <comment ref="CC101" authorId="0" shapeId="0" xr:uid="{409B8988-B263-4C7D-9092-57D70A4BDF10}">
      <text>
        <r>
          <rPr>
            <b/>
            <sz val="9"/>
            <color indexed="81"/>
            <rFont val="MS P ゴシック"/>
            <family val="2"/>
          </rPr>
          <t>=CIQ($B101, "IQ_OTHER_LT_ASSETS", $C101)</t>
        </r>
      </text>
    </comment>
    <comment ref="CD101" authorId="0" shapeId="0" xr:uid="{31466D00-FA8A-45BC-8138-333C590859CB}">
      <text>
        <r>
          <rPr>
            <b/>
            <sz val="9"/>
            <color indexed="81"/>
            <rFont val="MS P ゴシック"/>
            <family val="2"/>
          </rPr>
          <t>=CIQ($B101, "IQ_TOTAL_ASSETS", $C101)</t>
        </r>
      </text>
    </comment>
    <comment ref="CF101" authorId="0" shapeId="0" xr:uid="{5340B71F-E366-4972-852A-627E4BE71284}">
      <text>
        <r>
          <rPr>
            <b/>
            <sz val="9"/>
            <color indexed="81"/>
            <rFont val="MS P ゴシック"/>
            <family val="2"/>
          </rPr>
          <t>=CIQ($B101, "IQ_AP", $C101)</t>
        </r>
      </text>
    </comment>
    <comment ref="CG101" authorId="0" shapeId="0" xr:uid="{1C4DB9E8-53CF-4A15-91D3-9D60BB774CB8}">
      <text>
        <r>
          <rPr>
            <b/>
            <sz val="9"/>
            <color indexed="81"/>
            <rFont val="MS P ゴシック"/>
            <family val="2"/>
          </rPr>
          <t>=CIQ($B101, "IQ_AE", $C101)</t>
        </r>
      </text>
    </comment>
    <comment ref="CH101" authorId="0" shapeId="0" xr:uid="{1059CFE9-222B-40DD-8AD1-2A0E54969685}">
      <text>
        <r>
          <rPr>
            <b/>
            <sz val="9"/>
            <color indexed="81"/>
            <rFont val="MS P ゴシック"/>
            <family val="2"/>
          </rPr>
          <t>=CIQ($B101, "IQ_ST_DEBT", $C101)</t>
        </r>
      </text>
    </comment>
    <comment ref="CI101" authorId="0" shapeId="0" xr:uid="{37499BB6-1CE8-43EE-B742-A415B5174E75}">
      <text>
        <r>
          <rPr>
            <b/>
            <sz val="9"/>
            <color indexed="81"/>
            <rFont val="MS P ゴシック"/>
            <family val="2"/>
          </rPr>
          <t>=CIQ($B101, "IQ_CURRENT_PORT_DEBT", $C101)</t>
        </r>
      </text>
    </comment>
    <comment ref="CJ101" authorId="0" shapeId="0" xr:uid="{F9CB4DA9-5A40-4793-BB9B-7041868371C7}">
      <text>
        <r>
          <rPr>
            <b/>
            <sz val="9"/>
            <color indexed="81"/>
            <rFont val="MS P ゴシック"/>
            <family val="2"/>
          </rPr>
          <t>=CIQ($B101, "IQ_CURRENT_PORT_LEASES", $C101)</t>
        </r>
      </text>
    </comment>
    <comment ref="CK101" authorId="0" shapeId="0" xr:uid="{AFFC0941-3035-46FE-B66B-07C3CF31E3FB}">
      <text>
        <r>
          <rPr>
            <b/>
            <sz val="9"/>
            <color indexed="81"/>
            <rFont val="MS P ゴシック"/>
            <family val="2"/>
          </rPr>
          <t>=CIQ($B101, "IQ_INC_TAX_PAY_CURRENT", $C101)</t>
        </r>
      </text>
    </comment>
    <comment ref="CL101" authorId="0" shapeId="0" xr:uid="{8AAB289B-EB55-4145-BAA7-16D402547FA7}">
      <text>
        <r>
          <rPr>
            <b/>
            <sz val="9"/>
            <color indexed="81"/>
            <rFont val="MS P ゴシック"/>
            <family val="2"/>
          </rPr>
          <t>=CIQ($B101, "IQ_OTHER_CL_SUPPL", $C101)</t>
        </r>
      </text>
    </comment>
    <comment ref="CM101" authorId="0" shapeId="0" xr:uid="{5D9DB201-611B-4D59-BBDF-66C4E17433FC}">
      <text>
        <r>
          <rPr>
            <b/>
            <sz val="9"/>
            <color indexed="81"/>
            <rFont val="MS P ゴシック"/>
            <family val="2"/>
          </rPr>
          <t>=CIQ($B101, "IQ_TOTAL_CL", $C101)</t>
        </r>
      </text>
    </comment>
    <comment ref="CN101" authorId="0" shapeId="0" xr:uid="{541AE257-D32A-4D9B-8B2E-8672EF50BF2E}">
      <text>
        <r>
          <rPr>
            <b/>
            <sz val="9"/>
            <color indexed="81"/>
            <rFont val="MS P ゴシック"/>
            <family val="2"/>
          </rPr>
          <t>=CIQ($B101, "IQ_LT_DEBT", $C101)</t>
        </r>
      </text>
    </comment>
    <comment ref="CO101" authorId="0" shapeId="0" xr:uid="{AE88D1F8-0B39-48E4-B55A-F66D94F63235}">
      <text>
        <r>
          <rPr>
            <b/>
            <sz val="9"/>
            <color indexed="81"/>
            <rFont val="MS P ゴシック"/>
            <family val="2"/>
          </rPr>
          <t>=CIQ($B101, "IQ_CAPITAL_LEASES", $C101)</t>
        </r>
      </text>
    </comment>
    <comment ref="CP101" authorId="0" shapeId="0" xr:uid="{EE22360D-6FA5-4B35-AD23-6B9BD2194A90}">
      <text>
        <r>
          <rPr>
            <b/>
            <sz val="9"/>
            <color indexed="81"/>
            <rFont val="MS P ゴシック"/>
            <family val="2"/>
          </rPr>
          <t>=CIQ($B101, "IQ_PENSION", $C101)</t>
        </r>
      </text>
    </comment>
    <comment ref="CQ101" authorId="0" shapeId="0" xr:uid="{817389EB-9FD3-4CC8-9DF2-D93B8E94E98F}">
      <text>
        <r>
          <rPr>
            <b/>
            <sz val="9"/>
            <color indexed="81"/>
            <rFont val="MS P ゴシック"/>
            <family val="2"/>
          </rPr>
          <t>=CIQ($B101, "IQ_DEF_TAX_LIAB_LT", $C101)</t>
        </r>
      </text>
    </comment>
    <comment ref="CR101" authorId="0" shapeId="0" xr:uid="{2775C6FF-3139-45E2-B4B1-10C16F6DC64C}">
      <text>
        <r>
          <rPr>
            <b/>
            <sz val="9"/>
            <color indexed="81"/>
            <rFont val="MS P ゴシック"/>
            <family val="2"/>
          </rPr>
          <t>=CIQ($B101, "IQ_OTHER_LIAB_LT", $C101)</t>
        </r>
      </text>
    </comment>
    <comment ref="CS101" authorId="0" shapeId="0" xr:uid="{B37151CE-8DC8-44A3-93EC-7DBF84BE9E00}">
      <text>
        <r>
          <rPr>
            <b/>
            <sz val="9"/>
            <color indexed="81"/>
            <rFont val="MS P ゴシック"/>
            <family val="2"/>
          </rPr>
          <t>=CIQ($B101, "IQ_TOTAL_LIAB", $C101)</t>
        </r>
      </text>
    </comment>
    <comment ref="CT101" authorId="0" shapeId="0" xr:uid="{691B4BB3-B66E-41D2-A1F5-D78F5473A8E5}">
      <text>
        <r>
          <rPr>
            <b/>
            <sz val="9"/>
            <color indexed="81"/>
            <rFont val="MS P ゴシック"/>
            <family val="2"/>
          </rPr>
          <t>=CIQ($B101, "IQ_COMMON", $C101)</t>
        </r>
      </text>
    </comment>
    <comment ref="CU101" authorId="0" shapeId="0" xr:uid="{45A19A81-B918-43CE-B910-8D52BD5CAD9D}">
      <text>
        <r>
          <rPr>
            <b/>
            <sz val="9"/>
            <color indexed="81"/>
            <rFont val="MS P ゴシック"/>
            <family val="2"/>
          </rPr>
          <t>=CIQ($B101, "IQ_APIC", $C101)</t>
        </r>
      </text>
    </comment>
    <comment ref="CV101" authorId="0" shapeId="0" xr:uid="{A28E04DB-038B-42F8-A952-2E1DDE2C4E65}">
      <text>
        <r>
          <rPr>
            <b/>
            <sz val="9"/>
            <color indexed="81"/>
            <rFont val="MS P ゴシック"/>
            <family val="2"/>
          </rPr>
          <t>=CIQ($B101, "IQ_RE", $C101)</t>
        </r>
      </text>
    </comment>
    <comment ref="CW101" authorId="0" shapeId="0" xr:uid="{D881CF9A-8658-42E0-9AEC-9E6773FA6969}">
      <text>
        <r>
          <rPr>
            <b/>
            <sz val="9"/>
            <color indexed="81"/>
            <rFont val="MS P ゴシック"/>
            <family val="2"/>
          </rPr>
          <t>=CIQ($B101, "IQ_TREASURY", $C101)</t>
        </r>
      </text>
    </comment>
    <comment ref="CX101" authorId="0" shapeId="0" xr:uid="{F3DF1221-D02B-492B-9F87-39BA6359746F}">
      <text>
        <r>
          <rPr>
            <b/>
            <sz val="9"/>
            <color indexed="81"/>
            <rFont val="MS P ゴシック"/>
            <family val="2"/>
          </rPr>
          <t>=CIQ($B101, "IQ_OTHER_EQUITY", $C101)</t>
        </r>
      </text>
    </comment>
    <comment ref="CY101" authorId="0" shapeId="0" xr:uid="{98032DAE-FE9B-4682-9F12-241C538B127E}">
      <text>
        <r>
          <rPr>
            <b/>
            <sz val="9"/>
            <color indexed="81"/>
            <rFont val="MS P ゴシック"/>
            <family val="2"/>
          </rPr>
          <t>=CIQ($B101, "IQ_TOTAL_COMMON_EQUITY", $C101)</t>
        </r>
      </text>
    </comment>
    <comment ref="CZ101" authorId="0" shapeId="0" xr:uid="{B5E79C5B-1B88-4610-9A46-096FB65C3968}">
      <text>
        <r>
          <rPr>
            <b/>
            <sz val="9"/>
            <color indexed="81"/>
            <rFont val="MS P ゴシック"/>
            <family val="2"/>
          </rPr>
          <t>=CIQ($B101, "IQ_MINORITY_INTEREST", $C101)</t>
        </r>
      </text>
    </comment>
    <comment ref="DA101" authorId="0" shapeId="0" xr:uid="{9A3620BD-EF94-469F-A502-F8F12632FC73}">
      <text>
        <r>
          <rPr>
            <b/>
            <sz val="9"/>
            <color indexed="81"/>
            <rFont val="MS P ゴシック"/>
            <family val="2"/>
          </rPr>
          <t>=CIQ($B101, "IQ_TOTAL_EQUITY", $C101)</t>
        </r>
      </text>
    </comment>
    <comment ref="DB101" authorId="0" shapeId="0" xr:uid="{A08A8DAB-7ECC-48AB-9E5F-D46DEA25A53F}">
      <text>
        <r>
          <rPr>
            <b/>
            <sz val="9"/>
            <color indexed="81"/>
            <rFont val="MS P ゴシック"/>
            <family val="2"/>
          </rPr>
          <t>=CIQ($B101, "IQ_TOTAL_LIAB_EQUITY", $C101)</t>
        </r>
      </text>
    </comment>
    <comment ref="DD101" authorId="0" shapeId="0" xr:uid="{54D72223-B1F5-4D03-A3F8-55B5758D32BB}">
      <text>
        <r>
          <rPr>
            <b/>
            <sz val="9"/>
            <color indexed="81"/>
            <rFont val="MS P ゴシック"/>
            <family val="2"/>
          </rPr>
          <t>=CIQ($B101, "IQ_TOTAL_OUTSTANDING_FILING_DATE", $C101)</t>
        </r>
      </text>
    </comment>
    <comment ref="DE101" authorId="0" shapeId="0" xr:uid="{644BA953-29D9-48D2-8180-C8AE4FF20E0E}">
      <text>
        <r>
          <rPr>
            <b/>
            <sz val="9"/>
            <color indexed="81"/>
            <rFont val="MS P ゴシック"/>
            <family val="2"/>
          </rPr>
          <t>=CIQ($B101, "IQ_TOTAL_OUTSTANDING_BS_DATE", $C101)</t>
        </r>
      </text>
    </comment>
    <comment ref="DF101" authorId="0" shapeId="0" xr:uid="{C76F04D8-03C3-4291-9D4F-277B120921C5}">
      <text>
        <r>
          <rPr>
            <b/>
            <sz val="9"/>
            <color indexed="81"/>
            <rFont val="MS P ゴシック"/>
            <family val="2"/>
          </rPr>
          <t>=CIQ($B101, "IQ_BV_SHARE", $C101)</t>
        </r>
      </text>
    </comment>
    <comment ref="DG101" authorId="0" shapeId="0" xr:uid="{0E7BF777-6DE5-46AE-8940-D935F5F40E2E}">
      <text>
        <r>
          <rPr>
            <b/>
            <sz val="9"/>
            <color indexed="81"/>
            <rFont val="MS P ゴシック"/>
            <family val="2"/>
          </rPr>
          <t>=CIQ($B101, "IQ_TOTAL_DEBT", $C101)</t>
        </r>
      </text>
    </comment>
    <comment ref="DH101" authorId="0" shapeId="0" xr:uid="{EC5CBD11-E93D-415B-8603-77AF39436B75}">
      <text>
        <r>
          <rPr>
            <b/>
            <sz val="9"/>
            <color indexed="81"/>
            <rFont val="MS P ゴシック"/>
            <family val="2"/>
          </rPr>
          <t>=CIQ($B101, "IQ_NET_DEBT", $C101)</t>
        </r>
      </text>
    </comment>
    <comment ref="DI101" authorId="0" shapeId="0" xr:uid="{180CBC42-E1AD-4D18-A712-27CB48FACA94}">
      <text>
        <r>
          <rPr>
            <b/>
            <sz val="9"/>
            <color indexed="81"/>
            <rFont val="MS P ゴシック"/>
            <family val="2"/>
          </rPr>
          <t>=CIQ($B101, "IQ_DEBT_EQUIV_NET_PBO", $C101)</t>
        </r>
      </text>
    </comment>
    <comment ref="DJ101" authorId="0" shapeId="0" xr:uid="{032CEEE9-AD94-43CF-908C-E418E7981327}">
      <text>
        <r>
          <rPr>
            <b/>
            <sz val="9"/>
            <color indexed="81"/>
            <rFont val="MS P ゴシック"/>
            <family val="2"/>
          </rPr>
          <t>=CIQ($B101, "IQ_DEBT_EQUIV_OPER_LEASE", $C101)</t>
        </r>
      </text>
    </comment>
    <comment ref="DK101" authorId="0" shapeId="0" xr:uid="{40236FA3-3BB6-4F3C-821F-5D3D757A1D6F}">
      <text>
        <r>
          <rPr>
            <b/>
            <sz val="9"/>
            <color indexed="81"/>
            <rFont val="MS P ゴシック"/>
            <family val="2"/>
          </rPr>
          <t>=CIQ($B101, "IQ_MINORITY_INTEREST_TOTAL", $C101)</t>
        </r>
      </text>
    </comment>
    <comment ref="DL101" authorId="0" shapeId="0" xr:uid="{DA8063B8-B163-453A-9F25-6A32E5458DED}">
      <text>
        <r>
          <rPr>
            <b/>
            <sz val="9"/>
            <color indexed="81"/>
            <rFont val="MS P ゴシック"/>
            <family val="2"/>
          </rPr>
          <t>=CIQ($B101, "IQ_EQUITY_METHOD", $C101)</t>
        </r>
      </text>
    </comment>
    <comment ref="DM101" authorId="0" shapeId="0" xr:uid="{8C0F6FF8-D9B2-4D8F-9678-2E487EA6658F}">
      <text>
        <r>
          <rPr>
            <b/>
            <sz val="9"/>
            <color indexed="81"/>
            <rFont val="MS P ゴシック"/>
            <family val="2"/>
          </rPr>
          <t>=CIQ($B101, "IQ_RAW_INV", $C101)</t>
        </r>
      </text>
    </comment>
    <comment ref="DN101" authorId="0" shapeId="0" xr:uid="{6E5A3DE3-DF05-41D5-BCB7-FF99E3DF9B18}">
      <text>
        <r>
          <rPr>
            <b/>
            <sz val="9"/>
            <color indexed="81"/>
            <rFont val="MS P ゴシック"/>
            <family val="2"/>
          </rPr>
          <t>=CIQ($B101, "IQ_WIP_INV", $C101)</t>
        </r>
      </text>
    </comment>
    <comment ref="DO101" authorId="0" shapeId="0" xr:uid="{9415400D-4244-4820-92F3-6C783E3E2778}">
      <text>
        <r>
          <rPr>
            <b/>
            <sz val="9"/>
            <color indexed="81"/>
            <rFont val="MS P ゴシック"/>
            <family val="2"/>
          </rPr>
          <t>=CIQ($B101, "IQ_FINISHED_INV", $C101)</t>
        </r>
      </text>
    </comment>
    <comment ref="DP101" authorId="0" shapeId="0" xr:uid="{7EAC3E8A-61FA-4B18-B377-C4A206C8F97E}">
      <text>
        <r>
          <rPr>
            <b/>
            <sz val="9"/>
            <color indexed="81"/>
            <rFont val="MS P ゴシック"/>
            <family val="2"/>
          </rPr>
          <t>=CIQ($B101, "IQ_LAND", $C101)</t>
        </r>
      </text>
    </comment>
    <comment ref="DQ101" authorId="0" shapeId="0" xr:uid="{26586B1A-406B-49D3-91C2-5598943D6E6D}">
      <text>
        <r>
          <rPr>
            <b/>
            <sz val="9"/>
            <color indexed="81"/>
            <rFont val="MS P ゴシック"/>
            <family val="2"/>
          </rPr>
          <t>=CIQ($B101, "IQ_BUILDINGS", $C101)</t>
        </r>
      </text>
    </comment>
    <comment ref="DR101" authorId="0" shapeId="0" xr:uid="{6FE8F50D-DADC-40E8-B25C-15D7FCE58446}">
      <text>
        <r>
          <rPr>
            <b/>
            <sz val="9"/>
            <color indexed="81"/>
            <rFont val="MS P ゴシック"/>
            <family val="2"/>
          </rPr>
          <t>=CIQ($B101, "IQ_MACHINERY", $C101)</t>
        </r>
      </text>
    </comment>
    <comment ref="DS101" authorId="0" shapeId="0" xr:uid="{ED438255-BFBA-453F-943B-1B82C7D19A47}">
      <text>
        <r>
          <rPr>
            <b/>
            <sz val="9"/>
            <color indexed="81"/>
            <rFont val="MS P ゴシック"/>
            <family val="2"/>
          </rPr>
          <t>=CIQ($B101, "IQ_CIP", $C101)</t>
        </r>
      </text>
    </comment>
    <comment ref="DT101" authorId="0" shapeId="0" xr:uid="{40EBE8A1-92DC-4625-962C-B5819AABA39D}">
      <text>
        <r>
          <rPr>
            <b/>
            <sz val="9"/>
            <color indexed="81"/>
            <rFont val="MS P ゴシック"/>
            <family val="2"/>
          </rPr>
          <t>=CIQ($B101, "IQ_FULL_TIME", $C101)</t>
        </r>
      </text>
    </comment>
    <comment ref="DU101" authorId="0" shapeId="0" xr:uid="{0B8CC195-0C18-4449-AFF7-10CC9989C307}">
      <text>
        <r>
          <rPr>
            <b/>
            <sz val="9"/>
            <color indexed="81"/>
            <rFont val="MS P ゴシック"/>
            <family val="2"/>
          </rPr>
          <t>=CIQ($B101, "IQ_PART_TIME", $C101)</t>
        </r>
      </text>
    </comment>
    <comment ref="DW101" authorId="0" shapeId="0" xr:uid="{220503E4-9FF1-4C8C-8C0A-BB04A677D633}">
      <text>
        <r>
          <rPr>
            <b/>
            <sz val="9"/>
            <color indexed="81"/>
            <rFont val="MS P ゴシック"/>
            <family val="2"/>
          </rPr>
          <t>=CIQ($B101, "IQ_NI_CF", $C101)</t>
        </r>
      </text>
    </comment>
    <comment ref="DX101" authorId="0" shapeId="0" xr:uid="{2B608C7E-BA5D-4DFC-A714-433F41F36FD2}">
      <text>
        <r>
          <rPr>
            <b/>
            <sz val="9"/>
            <color indexed="81"/>
            <rFont val="MS P ゴシック"/>
            <family val="2"/>
          </rPr>
          <t>=CIQ($B101, "IQ_DA_SUPPL_CF", $C101)</t>
        </r>
      </text>
    </comment>
    <comment ref="DY101" authorId="0" shapeId="0" xr:uid="{E0DB2720-8A60-4F4C-B503-6B813156D09B}">
      <text>
        <r>
          <rPr>
            <b/>
            <sz val="9"/>
            <color indexed="81"/>
            <rFont val="MS P ゴシック"/>
            <family val="2"/>
          </rPr>
          <t>=CIQ($B101, "IQ_GW_INTAN_AMORT_CF", $C101)</t>
        </r>
      </text>
    </comment>
    <comment ref="DZ101" authorId="0" shapeId="0" xr:uid="{9998E646-FDA5-49CF-AF63-9BF6A68C6ED9}">
      <text>
        <r>
          <rPr>
            <b/>
            <sz val="9"/>
            <color indexed="81"/>
            <rFont val="MS P ゴシック"/>
            <family val="2"/>
          </rPr>
          <t>=CIQ($B101, "IQ_DA_CF", $C101)</t>
        </r>
      </text>
    </comment>
    <comment ref="EA101" authorId="0" shapeId="0" xr:uid="{3F00B807-B7DA-4073-BFB1-009778075D72}">
      <text>
        <r>
          <rPr>
            <b/>
            <sz val="9"/>
            <color indexed="81"/>
            <rFont val="MS P ゴシック"/>
            <family val="2"/>
          </rPr>
          <t>=CIQ($B101, "IQ_MINORITY_INTEREST_CF", $C101)</t>
        </r>
      </text>
    </comment>
    <comment ref="EB101" authorId="0" shapeId="0" xr:uid="{98EE6B23-CAC4-4E6E-8E4F-F6C69F1D9254}">
      <text>
        <r>
          <rPr>
            <b/>
            <sz val="9"/>
            <color indexed="81"/>
            <rFont val="MS P ゴシック"/>
            <family val="2"/>
          </rPr>
          <t>=CIQ($B101, "IQ_GAIN_ASSETS_CF", $C101)</t>
        </r>
      </text>
    </comment>
    <comment ref="EC101" authorId="0" shapeId="0" xr:uid="{24DEF970-D321-48EC-9905-3635E8977200}">
      <text>
        <r>
          <rPr>
            <b/>
            <sz val="9"/>
            <color indexed="81"/>
            <rFont val="MS P ゴシック"/>
            <family val="2"/>
          </rPr>
          <t>=CIQ($B101, "IQ_GAIN_INVEST_CF", $C101)</t>
        </r>
      </text>
    </comment>
    <comment ref="ED101" authorId="0" shapeId="0" xr:uid="{6591C197-AFB1-4680-ACEF-BA72A1FC05C3}">
      <text>
        <r>
          <rPr>
            <b/>
            <sz val="9"/>
            <color indexed="81"/>
            <rFont val="MS P ゴシック"/>
            <family val="2"/>
          </rPr>
          <t>=CIQ($B101, "IQ_ASSET_WRITEDOWN_CF", $C101)</t>
        </r>
      </text>
    </comment>
    <comment ref="EE101" authorId="0" shapeId="0" xr:uid="{AD4920A1-4031-45B1-BA99-2191FF9707D9}">
      <text>
        <r>
          <rPr>
            <b/>
            <sz val="9"/>
            <color indexed="81"/>
            <rFont val="MS P ゴシック"/>
            <family val="2"/>
          </rPr>
          <t>=CIQ($B101, "IQ_INC_EQUITY_CF", $C101)</t>
        </r>
      </text>
    </comment>
    <comment ref="EF101" authorId="0" shapeId="0" xr:uid="{BB53704B-8D56-4011-8BB4-7ECD7031707F}">
      <text>
        <r>
          <rPr>
            <b/>
            <sz val="9"/>
            <color indexed="81"/>
            <rFont val="MS P ゴシック"/>
            <family val="2"/>
          </rPr>
          <t>=CIQ($B101, "IQ_PROV_BAD_DEBTS_CF", $C101)</t>
        </r>
      </text>
    </comment>
    <comment ref="EG101" authorId="0" shapeId="0" xr:uid="{DBA12B86-E8D8-4FA5-AA95-F435B6EC5156}">
      <text>
        <r>
          <rPr>
            <b/>
            <sz val="9"/>
            <color indexed="81"/>
            <rFont val="MS P ゴシック"/>
            <family val="2"/>
          </rPr>
          <t>=CIQ($B101, "IQ_OTHER_OPER_ACT", $C101)</t>
        </r>
      </text>
    </comment>
    <comment ref="EH101" authorId="0" shapeId="0" xr:uid="{78C85E26-21AA-49AF-BA81-E562CF47621B}">
      <text>
        <r>
          <rPr>
            <b/>
            <sz val="9"/>
            <color indexed="81"/>
            <rFont val="MS P ゴシック"/>
            <family val="2"/>
          </rPr>
          <t>=CIQ($B101, "IQ_CHANGE_AR", $C101)</t>
        </r>
      </text>
    </comment>
    <comment ref="EI101" authorId="0" shapeId="0" xr:uid="{D3D3D3A6-B587-4A62-AF35-C0C0254C7F87}">
      <text>
        <r>
          <rPr>
            <b/>
            <sz val="9"/>
            <color indexed="81"/>
            <rFont val="MS P ゴシック"/>
            <family val="2"/>
          </rPr>
          <t>=CIQ($B101, "IQ_CHANGE_INVENTORY", $C101)</t>
        </r>
      </text>
    </comment>
    <comment ref="EJ101" authorId="0" shapeId="0" xr:uid="{1B5DC07B-7D2D-4380-8A72-9D42385914C8}">
      <text>
        <r>
          <rPr>
            <b/>
            <sz val="9"/>
            <color indexed="81"/>
            <rFont val="MS P ゴシック"/>
            <family val="2"/>
          </rPr>
          <t>=CIQ($B101, "IQ_CHANGE_AP", $C101)</t>
        </r>
      </text>
    </comment>
    <comment ref="EK101" authorId="0" shapeId="0" xr:uid="{C021923C-790C-4703-AF6A-1A94D7574E41}">
      <text>
        <r>
          <rPr>
            <b/>
            <sz val="9"/>
            <color indexed="81"/>
            <rFont val="MS P ゴシック"/>
            <family val="2"/>
          </rPr>
          <t>=CIQ($B101, "IQ_CHANGE_OTHER_NET_OPER_ASSETS", $C101)</t>
        </r>
      </text>
    </comment>
    <comment ref="EL101" authorId="0" shapeId="0" xr:uid="{5CF892A0-5750-4F75-971E-0742BE2818B6}">
      <text>
        <r>
          <rPr>
            <b/>
            <sz val="9"/>
            <color indexed="81"/>
            <rFont val="MS P ゴシック"/>
            <family val="2"/>
          </rPr>
          <t>=CIQ($B101, "IQ_CASH_OPER", $C101)</t>
        </r>
      </text>
    </comment>
    <comment ref="EM101" authorId="0" shapeId="0" xr:uid="{3489F698-42E3-46C9-91BE-AE52FC0AF69C}">
      <text>
        <r>
          <rPr>
            <b/>
            <sz val="9"/>
            <color indexed="81"/>
            <rFont val="MS P ゴシック"/>
            <family val="2"/>
          </rPr>
          <t>=CIQ($B101, "IQ_CAPEX", $C101)</t>
        </r>
      </text>
    </comment>
    <comment ref="EN101" authorId="0" shapeId="0" xr:uid="{C0E6FBC2-50C0-4154-BD06-11FC369EF21C}">
      <text>
        <r>
          <rPr>
            <b/>
            <sz val="9"/>
            <color indexed="81"/>
            <rFont val="MS P ゴシック"/>
            <family val="2"/>
          </rPr>
          <t>=CIQ($B101, "IQ_SALE_PPE_CF", $C101)</t>
        </r>
      </text>
    </comment>
    <comment ref="EO101" authorId="0" shapeId="0" xr:uid="{FD05240B-8AC1-4E4A-825E-163C001EB67B}">
      <text>
        <r>
          <rPr>
            <b/>
            <sz val="9"/>
            <color indexed="81"/>
            <rFont val="MS P ゴシック"/>
            <family val="2"/>
          </rPr>
          <t>=CIQ($B101, "IQ_CASH_ACQUIRE_CF", $C101)</t>
        </r>
      </text>
    </comment>
    <comment ref="EP101" authorId="0" shapeId="0" xr:uid="{188FE190-E14D-4062-B68B-DA99214D825E}">
      <text>
        <r>
          <rPr>
            <b/>
            <sz val="9"/>
            <color indexed="81"/>
            <rFont val="MS P ゴシック"/>
            <family val="2"/>
          </rPr>
          <t>=CIQ($B101, "IQ_DIVEST_CF", $C101)</t>
        </r>
      </text>
    </comment>
    <comment ref="EQ101" authorId="0" shapeId="0" xr:uid="{192AFA23-BE29-4674-972C-95E13683D238}">
      <text>
        <r>
          <rPr>
            <b/>
            <sz val="9"/>
            <color indexed="81"/>
            <rFont val="MS P ゴシック"/>
            <family val="2"/>
          </rPr>
          <t>=CIQ($B101, "IQ_SALE_INTAN_CF", $C101)</t>
        </r>
      </text>
    </comment>
    <comment ref="ER101" authorId="0" shapeId="0" xr:uid="{69D33CAD-5264-4BDB-97BE-15BB29F61A64}">
      <text>
        <r>
          <rPr>
            <b/>
            <sz val="9"/>
            <color indexed="81"/>
            <rFont val="MS P ゴシック"/>
            <family val="2"/>
          </rPr>
          <t>=CIQ($B101, "IQ_INVEST_SECURITY_CF", $C101)</t>
        </r>
      </text>
    </comment>
    <comment ref="ES101" authorId="0" shapeId="0" xr:uid="{89F280A7-C5D0-4D9D-AE7D-D8B10CB7E515}">
      <text>
        <r>
          <rPr>
            <b/>
            <sz val="9"/>
            <color indexed="81"/>
            <rFont val="MS P ゴシック"/>
            <family val="2"/>
          </rPr>
          <t>=CIQ($B101, "IQ_INVEST_LOANS_CF", $C101)</t>
        </r>
      </text>
    </comment>
    <comment ref="ET101" authorId="0" shapeId="0" xr:uid="{BDBF2436-2638-48BB-BF0E-4B6273E68B7F}">
      <text>
        <r>
          <rPr>
            <b/>
            <sz val="9"/>
            <color indexed="81"/>
            <rFont val="MS P ゴシック"/>
            <family val="2"/>
          </rPr>
          <t>=CIQ($B101, "IQ_OTHER_INVEST_ACT_SUPPL", $C101)</t>
        </r>
      </text>
    </comment>
    <comment ref="EU101" authorId="0" shapeId="0" xr:uid="{929F82EF-BAF5-4208-B708-DB6D329CE96E}">
      <text>
        <r>
          <rPr>
            <b/>
            <sz val="9"/>
            <color indexed="81"/>
            <rFont val="MS P ゴシック"/>
            <family val="2"/>
          </rPr>
          <t>=CIQ($B101, "IQ_CASH_INVEST", $C101)</t>
        </r>
      </text>
    </comment>
    <comment ref="EV101" authorId="0" shapeId="0" xr:uid="{229FAA26-166F-4F0E-B6C7-A4C841EBAFAE}">
      <text>
        <r>
          <rPr>
            <b/>
            <sz val="9"/>
            <color indexed="81"/>
            <rFont val="MS P ゴシック"/>
            <family val="2"/>
          </rPr>
          <t>=CIQ($B101, "IQ_ST_DEBT_ISSUED", $C101)</t>
        </r>
      </text>
    </comment>
    <comment ref="EW101" authorId="0" shapeId="0" xr:uid="{CB75EFB4-A25F-453F-9A1D-2FB6977FE3E5}">
      <text>
        <r>
          <rPr>
            <b/>
            <sz val="9"/>
            <color indexed="81"/>
            <rFont val="MS P ゴシック"/>
            <family val="2"/>
          </rPr>
          <t>=CIQ($B101, "IQ_LT_DEBT_ISSUED", $C101)</t>
        </r>
      </text>
    </comment>
    <comment ref="EX101" authorId="0" shapeId="0" xr:uid="{011071E5-AB93-4E04-9392-646585229B1C}">
      <text>
        <r>
          <rPr>
            <b/>
            <sz val="9"/>
            <color indexed="81"/>
            <rFont val="MS P ゴシック"/>
            <family val="2"/>
          </rPr>
          <t>=CIQ($B101, "IQ_TOTAL_DEBT_ISSUED", $C101)</t>
        </r>
      </text>
    </comment>
    <comment ref="EY101" authorId="0" shapeId="0" xr:uid="{AC1D5AE8-A10C-431B-94A1-8E58E7EECCE5}">
      <text>
        <r>
          <rPr>
            <b/>
            <sz val="9"/>
            <color indexed="81"/>
            <rFont val="MS P ゴシック"/>
            <family val="2"/>
          </rPr>
          <t>=CIQ($B101, "IQ_ST_DEBT_REPAID", $C101)</t>
        </r>
      </text>
    </comment>
    <comment ref="EZ101" authorId="0" shapeId="0" xr:uid="{22B1ECE6-EF74-48C3-AF7B-EE0B1E46C451}">
      <text>
        <r>
          <rPr>
            <b/>
            <sz val="9"/>
            <color indexed="81"/>
            <rFont val="MS P ゴシック"/>
            <family val="2"/>
          </rPr>
          <t>=CIQ($B101, "IQ_LT_DEBT_REPAID", $C101)</t>
        </r>
      </text>
    </comment>
    <comment ref="FA101" authorId="0" shapeId="0" xr:uid="{4FC638C6-6008-4120-A5B1-BE9F2EAC60BC}">
      <text>
        <r>
          <rPr>
            <b/>
            <sz val="9"/>
            <color indexed="81"/>
            <rFont val="MS P ゴシック"/>
            <family val="2"/>
          </rPr>
          <t>=CIQ($B101, "IQ_TOTAL_DEBT_REPAID", $C101)</t>
        </r>
      </text>
    </comment>
    <comment ref="FB101" authorId="0" shapeId="0" xr:uid="{C8F98C55-CF06-4E57-BA57-95B1BF3F7970}">
      <text>
        <r>
          <rPr>
            <b/>
            <sz val="9"/>
            <color indexed="81"/>
            <rFont val="MS P ゴシック"/>
            <family val="2"/>
          </rPr>
          <t>=CIQ($B101, "IQ_COMMON_ISSUED", $C101)</t>
        </r>
      </text>
    </comment>
    <comment ref="FC101" authorId="0" shapeId="0" xr:uid="{31656BEF-2347-41F3-B067-36D08F825D9D}">
      <text>
        <r>
          <rPr>
            <b/>
            <sz val="9"/>
            <color indexed="81"/>
            <rFont val="MS P ゴシック"/>
            <family val="2"/>
          </rPr>
          <t>=CIQ($B101, "IQ_COMMON_REP", $C101)</t>
        </r>
      </text>
    </comment>
    <comment ref="FD101" authorId="0" shapeId="0" xr:uid="{6B76EF59-A85F-4FE9-A8D5-344C80B463A4}">
      <text>
        <r>
          <rPr>
            <b/>
            <sz val="9"/>
            <color indexed="81"/>
            <rFont val="MS P ゴシック"/>
            <family val="2"/>
          </rPr>
          <t>=CIQ($B101, "IQ_COMMON_DIV_CF", $C101)</t>
        </r>
      </text>
    </comment>
    <comment ref="FE101" authorId="0" shapeId="0" xr:uid="{91881F88-3276-4BE0-B736-09D1EAC2C4BA}">
      <text>
        <r>
          <rPr>
            <b/>
            <sz val="9"/>
            <color indexed="81"/>
            <rFont val="MS P ゴシック"/>
            <family val="2"/>
          </rPr>
          <t>=CIQ($B101, "IQ_COMMON_PREF_DIV_CF", $C101)</t>
        </r>
      </text>
    </comment>
    <comment ref="FF101" authorId="0" shapeId="0" xr:uid="{10B26F1E-592C-4CD1-B7E1-A3A3BCC3928C}">
      <text>
        <r>
          <rPr>
            <b/>
            <sz val="9"/>
            <color indexed="81"/>
            <rFont val="MS P ゴシック"/>
            <family val="2"/>
          </rPr>
          <t>=CIQ($B101, "IQ_TOTAL_DIV_PAID_CF", $C101)</t>
        </r>
      </text>
    </comment>
    <comment ref="FG101" authorId="0" shapeId="0" xr:uid="{12FD8128-8F61-44A8-BE15-7F3706E1F133}">
      <text>
        <r>
          <rPr>
            <b/>
            <sz val="9"/>
            <color indexed="81"/>
            <rFont val="MS P ゴシック"/>
            <family val="2"/>
          </rPr>
          <t>=CIQ($B101, "IQ_SPECIAL_DIV_CF", $C101)</t>
        </r>
      </text>
    </comment>
    <comment ref="FH101" authorId="0" shapeId="0" xr:uid="{A7E888D6-D738-4663-978E-3FBA9262D90C}">
      <text>
        <r>
          <rPr>
            <b/>
            <sz val="9"/>
            <color indexed="81"/>
            <rFont val="MS P ゴシック"/>
            <family val="2"/>
          </rPr>
          <t>=CIQ($B101, "IQ_OTHER_FINANCE_ACT_SUPPL", $C101)</t>
        </r>
      </text>
    </comment>
    <comment ref="FI101" authorId="0" shapeId="0" xr:uid="{38AA7F33-1070-4660-979B-0E67C63B63AD}">
      <text>
        <r>
          <rPr>
            <b/>
            <sz val="9"/>
            <color indexed="81"/>
            <rFont val="MS P ゴシック"/>
            <family val="2"/>
          </rPr>
          <t>=CIQ($B101, "IQ_CASH_FINAN", $C101)</t>
        </r>
      </text>
    </comment>
    <comment ref="FJ101" authorId="0" shapeId="0" xr:uid="{C19477AF-F3A8-4FFE-B5E2-371BB8FB1C89}">
      <text>
        <r>
          <rPr>
            <b/>
            <sz val="9"/>
            <color indexed="81"/>
            <rFont val="MS P ゴシック"/>
            <family val="2"/>
          </rPr>
          <t>=CIQ($B101, "IQ_FX", $C101)</t>
        </r>
      </text>
    </comment>
    <comment ref="FK101" authorId="0" shapeId="0" xr:uid="{D3ADBCD0-6E4A-4D16-A3D4-AA37011B37B9}">
      <text>
        <r>
          <rPr>
            <b/>
            <sz val="9"/>
            <color indexed="81"/>
            <rFont val="MS P ゴシック"/>
            <family val="2"/>
          </rPr>
          <t>=CIQ($B101, "IQ_NET_CHANGE", $C101)</t>
        </r>
      </text>
    </comment>
    <comment ref="FM101" authorId="0" shapeId="0" xr:uid="{974B98E5-FDEE-45AD-8C4E-B727F12FDD77}">
      <text>
        <r>
          <rPr>
            <b/>
            <sz val="9"/>
            <color indexed="81"/>
            <rFont val="MS P ゴシック"/>
            <family val="2"/>
          </rPr>
          <t>=CIQ($B101, "IQ_CASH_INTEREST", $C101)</t>
        </r>
      </text>
    </comment>
    <comment ref="FN101" authorId="0" shapeId="0" xr:uid="{0CC10AD9-E06E-4C01-AC5F-F6A61448556B}">
      <text>
        <r>
          <rPr>
            <b/>
            <sz val="9"/>
            <color indexed="81"/>
            <rFont val="MS P ゴシック"/>
            <family val="2"/>
          </rPr>
          <t>=CIQ($B101, "IQ_CASH_TAXES", $C101)</t>
        </r>
      </text>
    </comment>
    <comment ref="FO101" authorId="0" shapeId="0" xr:uid="{F76F57DC-5A9B-42FD-AFC9-A930052CCE0A}">
      <text>
        <r>
          <rPr>
            <b/>
            <sz val="9"/>
            <color indexed="81"/>
            <rFont val="MS P ゴシック"/>
            <family val="2"/>
          </rPr>
          <t>=CIQ($B101, "IQ_LEVERED_FCF", $C101)</t>
        </r>
      </text>
    </comment>
    <comment ref="FP101" authorId="0" shapeId="0" xr:uid="{4045CCC3-61BA-4DDA-8620-5FD8D3428D7B}">
      <text>
        <r>
          <rPr>
            <b/>
            <sz val="9"/>
            <color indexed="81"/>
            <rFont val="MS P ゴシック"/>
            <family val="2"/>
          </rPr>
          <t>=CIQ($B101, "IQ_UNLEVERED_FCF", $C101)</t>
        </r>
      </text>
    </comment>
    <comment ref="FQ101" authorId="0" shapeId="0" xr:uid="{0A6AF8FF-2069-4E18-90EF-198070334293}">
      <text>
        <r>
          <rPr>
            <b/>
            <sz val="9"/>
            <color indexed="81"/>
            <rFont val="MS P ゴシック"/>
            <family val="2"/>
          </rPr>
          <t>=CIQ($B101, "IQ_CHANGE_NET_WORKING_CAPITAL", $C101)</t>
        </r>
      </text>
    </comment>
    <comment ref="FR101" authorId="0" shapeId="0" xr:uid="{E47487F3-2F1E-4F27-8E15-80A82E1C0C4E}">
      <text>
        <r>
          <rPr>
            <b/>
            <sz val="9"/>
            <color indexed="81"/>
            <rFont val="MS P ゴシック"/>
            <family val="2"/>
          </rPr>
          <t>=CIQ($B101, "IQ_NET_DEBT_ISSUED", $C101)</t>
        </r>
      </text>
    </comment>
    <comment ref="FS101" authorId="0" shapeId="0" xr:uid="{C7F3F92B-9411-4FE4-A485-D47430E922E5}">
      <text>
        <r>
          <rPr>
            <b/>
            <sz val="9"/>
            <color indexed="81"/>
            <rFont val="MS P ゴシック"/>
            <family val="2"/>
          </rPr>
          <t>=CIQ($B101, "IQ_FILING_CURRENCY", $C101)</t>
        </r>
      </text>
    </comment>
    <comment ref="FT101" authorId="0" shapeId="0" xr:uid="{CA1C463B-B87D-46C9-BDC0-A185CCAFC82E}">
      <text>
        <r>
          <rPr>
            <b/>
            <sz val="9"/>
            <color indexed="81"/>
            <rFont val="MS P ゴシック"/>
            <family val="2"/>
          </rPr>
          <t>=CIQ($B101, "IQ_PERIODDATE_IS", $C101)</t>
        </r>
      </text>
    </comment>
    <comment ref="FU101" authorId="0" shapeId="0" xr:uid="{1289D917-53A6-4265-A0DE-65A72C189FE3}">
      <text>
        <r>
          <rPr>
            <b/>
            <sz val="9"/>
            <color indexed="81"/>
            <rFont val="MS P ゴシック"/>
            <family val="2"/>
          </rPr>
          <t>=CIQ($B101, "IQ_PERIODLENGTH_IS", $C101)</t>
        </r>
      </text>
    </comment>
    <comment ref="FV101" authorId="0" shapeId="0" xr:uid="{78238A43-2683-4832-9B94-6CF0A38ABF44}">
      <text>
        <r>
          <rPr>
            <b/>
            <sz val="9"/>
            <color indexed="81"/>
            <rFont val="MS P ゴシック"/>
            <family val="2"/>
          </rPr>
          <t>=CIQ($B101, "IQ_MARKETCAP", $FT101)</t>
        </r>
      </text>
    </comment>
    <comment ref="FW101" authorId="0" shapeId="0" xr:uid="{C38FA8A5-465B-4613-8F57-46E3A77C5E62}">
      <text>
        <r>
          <rPr>
            <b/>
            <sz val="9"/>
            <color indexed="81"/>
            <rFont val="MS P ゴシック"/>
            <family val="2"/>
          </rPr>
          <t>=CIQ($B101, "IQ_CUSTOM_BETA", $FT101)</t>
        </r>
      </text>
    </comment>
    <comment ref="FX101" authorId="0" shapeId="0" xr:uid="{2C88EE3C-5591-4C18-8E17-1A903C6E0B23}">
      <text>
        <r>
          <rPr>
            <b/>
            <sz val="9"/>
            <color indexed="81"/>
            <rFont val="MS P ゴシック"/>
            <family val="2"/>
          </rPr>
          <t>=CIQ($B101, "IQ_BETA_5YR", $FT101)</t>
        </r>
      </text>
    </comment>
    <comment ref="FY101" authorId="0" shapeId="0" xr:uid="{1F8A9D68-0572-4D88-B557-9A2A8F9D4DE1}">
      <text>
        <r>
          <rPr>
            <b/>
            <sz val="9"/>
            <color indexed="81"/>
            <rFont val="MS P ゴシック"/>
            <family val="2"/>
          </rPr>
          <t>=CIQ($B101, "IQ_BETA_2YR", $FT101)</t>
        </r>
      </text>
    </comment>
    <comment ref="FZ101" authorId="0" shapeId="0" xr:uid="{AE4B4FB1-4BD1-4CB9-B693-FE2FDB02D950}">
      <text>
        <r>
          <rPr>
            <b/>
            <sz val="9"/>
            <color indexed="81"/>
            <rFont val="MS P ゴシック"/>
            <family val="2"/>
          </rPr>
          <t>=CIQ($B101, "IQ_BETA_1YR", $FT101)</t>
        </r>
      </text>
    </comment>
    <comment ref="GC101" authorId="0" shapeId="0" xr:uid="{79FFF87D-E93F-480B-8A38-73FB49A0F620}">
      <text>
        <r>
          <rPr>
            <b/>
            <sz val="9"/>
            <color indexed="81"/>
            <rFont val="MS P ゴシック"/>
            <family val="2"/>
          </rPr>
          <t>=CIQ(B101, "IQ_CUSTOM_BETA", "-104W", FT101, , "^N225", "JPY", "H")</t>
        </r>
      </text>
    </comment>
    <comment ref="E102" authorId="0" shapeId="0" xr:uid="{CFA3E284-AF52-416D-B109-BA7ABF7F1941}">
      <text>
        <r>
          <rPr>
            <b/>
            <sz val="9"/>
            <color indexed="81"/>
            <rFont val="MS P ゴシック"/>
            <family val="2"/>
          </rPr>
          <t>=CIQ($B102, "IQ_REV", $C102)</t>
        </r>
      </text>
    </comment>
    <comment ref="F102" authorId="0" shapeId="0" xr:uid="{F793D848-DA77-4E8E-8A32-CA118E0AD1D0}">
      <text>
        <r>
          <rPr>
            <b/>
            <sz val="9"/>
            <color indexed="81"/>
            <rFont val="MS P ゴシック"/>
            <family val="2"/>
          </rPr>
          <t>=CIQ($B102, "IQ_OTHER_REV", $C102)</t>
        </r>
      </text>
    </comment>
    <comment ref="G102" authorId="0" shapeId="0" xr:uid="{173A939D-4E73-4F07-81E2-762CC819CC19}">
      <text>
        <r>
          <rPr>
            <b/>
            <sz val="9"/>
            <color indexed="81"/>
            <rFont val="MS P ゴシック"/>
            <family val="2"/>
          </rPr>
          <t>=CIQ($B102, "IQ_TOTAL_REV", $C102)</t>
        </r>
      </text>
    </comment>
    <comment ref="H102" authorId="0" shapeId="0" xr:uid="{05949B2E-18F9-4FE6-B57C-95B852500631}">
      <text>
        <r>
          <rPr>
            <b/>
            <sz val="9"/>
            <color indexed="81"/>
            <rFont val="MS P ゴシック"/>
            <family val="2"/>
          </rPr>
          <t>=CIQ($B102, "IQ_COGS", $C102)</t>
        </r>
      </text>
    </comment>
    <comment ref="I102" authorId="0" shapeId="0" xr:uid="{4BFA8F47-1351-498C-865E-7AA9D47E6CF6}">
      <text>
        <r>
          <rPr>
            <b/>
            <sz val="9"/>
            <color indexed="81"/>
            <rFont val="MS P ゴシック"/>
            <family val="2"/>
          </rPr>
          <t>=CIQ($B102, "IQ_GP", $C102)</t>
        </r>
      </text>
    </comment>
    <comment ref="J102" authorId="0" shapeId="0" xr:uid="{ACC4F06F-C673-4B8F-B097-919213F5C7FD}">
      <text>
        <r>
          <rPr>
            <b/>
            <sz val="9"/>
            <color indexed="81"/>
            <rFont val="MS P ゴシック"/>
            <family val="2"/>
          </rPr>
          <t>=CIQ($B102, "IQ_SGA_SUPPL", $C102)</t>
        </r>
      </text>
    </comment>
    <comment ref="K102" authorId="0" shapeId="0" xr:uid="{D4A08296-4117-439A-AD30-CBFCDD84F992}">
      <text>
        <r>
          <rPr>
            <b/>
            <sz val="9"/>
            <color indexed="81"/>
            <rFont val="MS P ゴシック"/>
            <family val="2"/>
          </rPr>
          <t>=CIQ($B102, "IQ_PROV_BAD_DEBTS", $C102)</t>
        </r>
      </text>
    </comment>
    <comment ref="L102" authorId="0" shapeId="0" xr:uid="{82E20849-D68B-42A0-B211-CADCC135B136}">
      <text>
        <r>
          <rPr>
            <b/>
            <sz val="9"/>
            <color indexed="81"/>
            <rFont val="MS P ゴシック"/>
            <family val="2"/>
          </rPr>
          <t>=CIQ($B102, "IQ_RD_EXP", $C102)</t>
        </r>
      </text>
    </comment>
    <comment ref="M102" authorId="0" shapeId="0" xr:uid="{15678617-8331-404F-8C1B-44A49655DF6A}">
      <text>
        <r>
          <rPr>
            <b/>
            <sz val="9"/>
            <color indexed="81"/>
            <rFont val="MS P ゴシック"/>
            <family val="2"/>
          </rPr>
          <t>=CIQ($B102, "IQ_DA_SUPPL", $C102)</t>
        </r>
      </text>
    </comment>
    <comment ref="N102" authorId="0" shapeId="0" xr:uid="{49B68D48-DF8B-44FD-A9EF-DA6870EAF27A}">
      <text>
        <r>
          <rPr>
            <b/>
            <sz val="9"/>
            <color indexed="81"/>
            <rFont val="MS P ゴシック"/>
            <family val="2"/>
          </rPr>
          <t>=CIQ($B102, "IQ_GW_INTAN_AMORT", $C102)</t>
        </r>
      </text>
    </comment>
    <comment ref="O102" authorId="0" shapeId="0" xr:uid="{2209A457-5CCE-413B-A739-DA529B26F424}">
      <text>
        <r>
          <rPr>
            <b/>
            <sz val="9"/>
            <color indexed="81"/>
            <rFont val="MS P ゴシック"/>
            <family val="2"/>
          </rPr>
          <t>=CIQ($B102, "IQ_OTHER_OPER", $C102)</t>
        </r>
      </text>
    </comment>
    <comment ref="P102" authorId="0" shapeId="0" xr:uid="{6D5B6A7B-9D78-45A8-A8DB-DAC5ED45703B}">
      <text>
        <r>
          <rPr>
            <b/>
            <sz val="9"/>
            <color indexed="81"/>
            <rFont val="MS P ゴシック"/>
            <family val="2"/>
          </rPr>
          <t>=CIQ($B102, "IQ_TOTAL_OTHER_OPER", $C102)</t>
        </r>
      </text>
    </comment>
    <comment ref="Q102" authorId="0" shapeId="0" xr:uid="{38175B1E-4773-4A05-AF0F-C6620F852743}">
      <text>
        <r>
          <rPr>
            <b/>
            <sz val="9"/>
            <color indexed="81"/>
            <rFont val="MS P ゴシック"/>
            <family val="2"/>
          </rPr>
          <t>=CIQ($B102, "IQ_OPER_INC", $C102)</t>
        </r>
      </text>
    </comment>
    <comment ref="R102" authorId="0" shapeId="0" xr:uid="{FB25BC73-CEB3-405F-8936-D08B49B55687}">
      <text>
        <r>
          <rPr>
            <b/>
            <sz val="9"/>
            <color indexed="81"/>
            <rFont val="MS P ゴシック"/>
            <family val="2"/>
          </rPr>
          <t>=CIQ($B102, "IQ_INTEREST_EXP", $C102)</t>
        </r>
      </text>
    </comment>
    <comment ref="S102" authorId="0" shapeId="0" xr:uid="{1505AD75-5A9F-4C86-A0E9-72A4EDF21810}">
      <text>
        <r>
          <rPr>
            <b/>
            <sz val="9"/>
            <color indexed="81"/>
            <rFont val="MS P ゴシック"/>
            <family val="2"/>
          </rPr>
          <t>=CIQ($B102, "IQ_INTEREST_INVEST_INC", $C102)</t>
        </r>
      </text>
    </comment>
    <comment ref="T102" authorId="0" shapeId="0" xr:uid="{2033DDA6-B670-4339-9D8E-F96399F997B1}">
      <text>
        <r>
          <rPr>
            <b/>
            <sz val="9"/>
            <color indexed="81"/>
            <rFont val="MS P ゴシック"/>
            <family val="2"/>
          </rPr>
          <t>=CIQ($B102, "IQ_NET_INTEREST_EXP", $C102)</t>
        </r>
      </text>
    </comment>
    <comment ref="U102" authorId="0" shapeId="0" xr:uid="{D4AC1E03-D5C4-4736-8151-5DE1CBC64018}">
      <text>
        <r>
          <rPr>
            <b/>
            <sz val="9"/>
            <color indexed="81"/>
            <rFont val="MS P ゴシック"/>
            <family val="2"/>
          </rPr>
          <t>=CIQ($B102, "IQ_INC_EQUITY", $C102)</t>
        </r>
      </text>
    </comment>
    <comment ref="V102" authorId="0" shapeId="0" xr:uid="{3A6CF86D-56B8-4FC8-922E-6CC8A19AA19E}">
      <text>
        <r>
          <rPr>
            <b/>
            <sz val="9"/>
            <color indexed="81"/>
            <rFont val="MS P ゴシック"/>
            <family val="2"/>
          </rPr>
          <t>=CIQ($B102, "IQ_CURRENCY_GAIN", $C102)</t>
        </r>
      </text>
    </comment>
    <comment ref="W102" authorId="0" shapeId="0" xr:uid="{AA88C273-4529-4BC3-B592-8CD1A1ADC472}">
      <text>
        <r>
          <rPr>
            <b/>
            <sz val="9"/>
            <color indexed="81"/>
            <rFont val="MS P ゴシック"/>
            <family val="2"/>
          </rPr>
          <t>=CIQ($B102, "IQ_OTHER_NON_OPER_EXP_SUPPL", $C102)</t>
        </r>
      </text>
    </comment>
    <comment ref="X102" authorId="0" shapeId="0" xr:uid="{58193E70-9135-4DF3-B68D-B2CA85903CEE}">
      <text>
        <r>
          <rPr>
            <b/>
            <sz val="9"/>
            <color indexed="81"/>
            <rFont val="MS P ゴシック"/>
            <family val="2"/>
          </rPr>
          <t>=CIQ($B102, "IQ_EBT_EXCL", $C102)</t>
        </r>
      </text>
    </comment>
    <comment ref="Y102" authorId="0" shapeId="0" xr:uid="{3FA69268-988A-4C18-A00D-CA315CF1CCB4}">
      <text>
        <r>
          <rPr>
            <b/>
            <sz val="9"/>
            <color indexed="81"/>
            <rFont val="MS P ゴシック"/>
            <family val="2"/>
          </rPr>
          <t>=CIQ($B102, "IQ_IMPAIRMENT_GW", $C102)</t>
        </r>
      </text>
    </comment>
    <comment ref="Z102" authorId="0" shapeId="0" xr:uid="{5F0465E2-B976-45FD-94BD-C6381CCB07F6}">
      <text>
        <r>
          <rPr>
            <b/>
            <sz val="9"/>
            <color indexed="81"/>
            <rFont val="MS P ゴシック"/>
            <family val="2"/>
          </rPr>
          <t>=CIQ($B102, "IQ_GAIN_INVEST", $C102)</t>
        </r>
      </text>
    </comment>
    <comment ref="AA102" authorId="0" shapeId="0" xr:uid="{16FD2540-886C-445E-B7FC-15B8DA7386DE}">
      <text>
        <r>
          <rPr>
            <b/>
            <sz val="9"/>
            <color indexed="81"/>
            <rFont val="MS P ゴシック"/>
            <family val="2"/>
          </rPr>
          <t>=CIQ($B102, "IQ_GAIN_ASSETS", $C102)</t>
        </r>
      </text>
    </comment>
    <comment ref="AB102" authorId="0" shapeId="0" xr:uid="{EE85C5BE-948F-4C3B-8588-5D23AE83A24B}">
      <text>
        <r>
          <rPr>
            <b/>
            <sz val="9"/>
            <color indexed="81"/>
            <rFont val="MS P ゴシック"/>
            <family val="2"/>
          </rPr>
          <t>=CIQ($B102, "IQ_ASSET_WRITEDOWN", $C102)</t>
        </r>
      </text>
    </comment>
    <comment ref="AC102" authorId="0" shapeId="0" xr:uid="{FE18FDD8-8F1F-45C9-961B-15934E274796}">
      <text>
        <r>
          <rPr>
            <b/>
            <sz val="9"/>
            <color indexed="81"/>
            <rFont val="MS P ゴシック"/>
            <family val="2"/>
          </rPr>
          <t>=CIQ($B102, "IQ_OTHER_UNUSUAL_SUPPL", $C102)</t>
        </r>
      </text>
    </comment>
    <comment ref="AD102" authorId="0" shapeId="0" xr:uid="{ECB5D2CC-E23A-4B49-9761-71A8A3BF04B1}">
      <text>
        <r>
          <rPr>
            <b/>
            <sz val="9"/>
            <color indexed="81"/>
            <rFont val="MS P ゴシック"/>
            <family val="2"/>
          </rPr>
          <t>=CIQ($B102, "IQ_EBT", $C102)</t>
        </r>
      </text>
    </comment>
    <comment ref="AE102" authorId="0" shapeId="0" xr:uid="{20D1BF70-8FAA-4197-9DF4-0BEAC081C956}">
      <text>
        <r>
          <rPr>
            <b/>
            <sz val="9"/>
            <color indexed="81"/>
            <rFont val="MS P ゴシック"/>
            <family val="2"/>
          </rPr>
          <t>=CIQ($B102, "IQ_INC_TAX", $C102)</t>
        </r>
      </text>
    </comment>
    <comment ref="AF102" authorId="0" shapeId="0" xr:uid="{A4405FF1-8383-4FFE-95FD-8C294E6AB47E}">
      <text>
        <r>
          <rPr>
            <b/>
            <sz val="9"/>
            <color indexed="81"/>
            <rFont val="MS P ゴシック"/>
            <family val="2"/>
          </rPr>
          <t>=CIQ($B102, "IQ_EARNING_CO", $C102)</t>
        </r>
      </text>
    </comment>
    <comment ref="AG102" authorId="0" shapeId="0" xr:uid="{0611B177-8328-45E5-A6B9-2D3CA8639340}">
      <text>
        <r>
          <rPr>
            <b/>
            <sz val="9"/>
            <color indexed="81"/>
            <rFont val="MS P ゴシック"/>
            <family val="2"/>
          </rPr>
          <t>=CIQ($B102, "IQ_DO", $C102)</t>
        </r>
      </text>
    </comment>
    <comment ref="AH102" authorId="0" shapeId="0" xr:uid="{0A8A58A0-80E9-40E4-9C07-340283466331}">
      <text>
        <r>
          <rPr>
            <b/>
            <sz val="9"/>
            <color indexed="81"/>
            <rFont val="MS P ゴシック"/>
            <family val="2"/>
          </rPr>
          <t>=CIQ($B102, "IQ_EXTRA_ACC_ITEMS", $C102)</t>
        </r>
      </text>
    </comment>
    <comment ref="AI102" authorId="0" shapeId="0" xr:uid="{FB20D10A-642A-4E27-A78F-8FA1BA90E970}">
      <text>
        <r>
          <rPr>
            <b/>
            <sz val="9"/>
            <color indexed="81"/>
            <rFont val="MS P ゴシック"/>
            <family val="2"/>
          </rPr>
          <t>=CIQ($B102, "IQ_NI_COMPANY", $C102)</t>
        </r>
      </text>
    </comment>
    <comment ref="AJ102" authorId="0" shapeId="0" xr:uid="{0D217614-645E-4BF4-9B58-CB6A28D6D5BF}">
      <text>
        <r>
          <rPr>
            <b/>
            <sz val="9"/>
            <color indexed="81"/>
            <rFont val="MS P ゴシック"/>
            <family val="2"/>
          </rPr>
          <t>=CIQ($B102, "IQ_MINORITY_INTEREST_IS", $C102)</t>
        </r>
      </text>
    </comment>
    <comment ref="AK102" authorId="0" shapeId="0" xr:uid="{B96A021C-272B-403C-8F1D-6CE11E0D84EA}">
      <text>
        <r>
          <rPr>
            <b/>
            <sz val="9"/>
            <color indexed="81"/>
            <rFont val="MS P ゴシック"/>
            <family val="2"/>
          </rPr>
          <t>=CIQ($B102, "IQ_NI", $C102)</t>
        </r>
      </text>
    </comment>
    <comment ref="AL102" authorId="0" shapeId="0" xr:uid="{8F7A33D9-B516-411E-9BE0-A2C0F08D0280}">
      <text>
        <r>
          <rPr>
            <b/>
            <sz val="9"/>
            <color indexed="81"/>
            <rFont val="MS P ゴシック"/>
            <family val="2"/>
          </rPr>
          <t>=CIQ($B102, "IQ_PREF_DIV_OTHER", $C102)</t>
        </r>
      </text>
    </comment>
    <comment ref="AN102" authorId="0" shapeId="0" xr:uid="{BF61BEFA-332B-4942-9A51-2CE88F25877C}">
      <text>
        <r>
          <rPr>
            <b/>
            <sz val="9"/>
            <color indexed="81"/>
            <rFont val="MS P ゴシック"/>
            <family val="2"/>
          </rPr>
          <t>=CIQ($B102, "IQ_BASIC_EPS_INCL", $C102)</t>
        </r>
      </text>
    </comment>
    <comment ref="AO102" authorId="0" shapeId="0" xr:uid="{3D060F7D-7E80-4749-81BE-F7289C3E8A49}">
      <text>
        <r>
          <rPr>
            <b/>
            <sz val="9"/>
            <color indexed="81"/>
            <rFont val="MS P ゴシック"/>
            <family val="2"/>
          </rPr>
          <t>=CIQ($B102, "IQ_BASIC_EPS_EXCL", $C102)</t>
        </r>
      </text>
    </comment>
    <comment ref="AP102" authorId="0" shapeId="0" xr:uid="{4A69DEB8-0695-49B5-8068-1AC8DFF6F1A3}">
      <text>
        <r>
          <rPr>
            <b/>
            <sz val="9"/>
            <color indexed="81"/>
            <rFont val="MS P ゴシック"/>
            <family val="2"/>
          </rPr>
          <t>=CIQ($B102, "IQ_BASIC_WEIGHT", $C102)</t>
        </r>
      </text>
    </comment>
    <comment ref="AQ102" authorId="0" shapeId="0" xr:uid="{ACA42CDB-A465-4443-8DE2-30F58ADAA88F}">
      <text>
        <r>
          <rPr>
            <b/>
            <sz val="9"/>
            <color indexed="81"/>
            <rFont val="MS P ゴシック"/>
            <family val="2"/>
          </rPr>
          <t>=CIQ($B102, "IQ_DILUT_EPS_INCL", $C102)</t>
        </r>
      </text>
    </comment>
    <comment ref="AR102" authorId="0" shapeId="0" xr:uid="{831BCF82-BC25-4F3D-BDBC-068907377DAE}">
      <text>
        <r>
          <rPr>
            <b/>
            <sz val="9"/>
            <color indexed="81"/>
            <rFont val="MS P ゴシック"/>
            <family val="2"/>
          </rPr>
          <t>=CIQ($B102, "IQ_DILUT_EPS_EXCL", $C102)</t>
        </r>
      </text>
    </comment>
    <comment ref="AS102" authorId="0" shapeId="0" xr:uid="{CD424592-14BA-44F3-98AA-3397EAF87E30}">
      <text>
        <r>
          <rPr>
            <b/>
            <sz val="9"/>
            <color indexed="81"/>
            <rFont val="MS P ゴシック"/>
            <family val="2"/>
          </rPr>
          <t>=CIQ($B102, "IQ_DILUT_WEIGHT", $C102)</t>
        </r>
      </text>
    </comment>
    <comment ref="AT102" authorId="0" shapeId="0" xr:uid="{4CD0AFD1-27FC-482B-9FBF-486FC3F60E4E}">
      <text>
        <r>
          <rPr>
            <b/>
            <sz val="9"/>
            <color indexed="81"/>
            <rFont val="MS P ゴシック"/>
            <family val="2"/>
          </rPr>
          <t>=CIQ($B102, "IQ_DIV_SHARE", $C102)</t>
        </r>
      </text>
    </comment>
    <comment ref="AU102" authorId="0" shapeId="0" xr:uid="{99CC888A-649A-4E21-8796-CE0ABAA627AA}">
      <text>
        <r>
          <rPr>
            <b/>
            <sz val="9"/>
            <color indexed="81"/>
            <rFont val="MS P ゴシック"/>
            <family val="2"/>
          </rPr>
          <t>=-CIQ($B102, "IQ_TOTAL_DIV_PAID_CF", $C102)/CIQ($B102, "IQ_NI", $C102)</t>
        </r>
      </text>
    </comment>
    <comment ref="AW102" authorId="0" shapeId="0" xr:uid="{878D014A-2FAC-4B0A-A72A-690341BD6BF7}">
      <text>
        <r>
          <rPr>
            <b/>
            <sz val="9"/>
            <color indexed="81"/>
            <rFont val="MS P ゴシック"/>
            <family val="2"/>
          </rPr>
          <t>=CIQ($B102, "IQ_EBITDA", $C102)</t>
        </r>
      </text>
    </comment>
    <comment ref="AX102" authorId="0" shapeId="0" xr:uid="{A18BD25D-3522-42B7-A0D8-469688DEE9D2}">
      <text>
        <r>
          <rPr>
            <b/>
            <sz val="9"/>
            <color indexed="81"/>
            <rFont val="MS P ゴシック"/>
            <family val="2"/>
          </rPr>
          <t>=CIQ($B102, "IQ_EBITA", $C102)</t>
        </r>
      </text>
    </comment>
    <comment ref="AY102" authorId="0" shapeId="0" xr:uid="{E1524993-652D-4CD9-ABC2-6006054DD85D}">
      <text>
        <r>
          <rPr>
            <b/>
            <sz val="9"/>
            <color indexed="81"/>
            <rFont val="MS P ゴシック"/>
            <family val="2"/>
          </rPr>
          <t>=CIQ($B102, "IQ_EBIT", $C102)</t>
        </r>
      </text>
    </comment>
    <comment ref="AZ102" authorId="0" shapeId="0" xr:uid="{2E5E5981-B3EC-4A8C-A7A6-317CD3C51F0E}">
      <text>
        <r>
          <rPr>
            <b/>
            <sz val="9"/>
            <color indexed="81"/>
            <rFont val="MS P ゴシック"/>
            <family val="2"/>
          </rPr>
          <t>=CIQ($B102, "IQ_EFFECT_TAX_RATE", $C102)/100</t>
        </r>
      </text>
    </comment>
    <comment ref="BA102" authorId="0" shapeId="0" xr:uid="{3DEF8F3E-EDC0-4479-8900-C5F9A2ECBF58}">
      <text>
        <r>
          <rPr>
            <b/>
            <sz val="9"/>
            <color indexed="81"/>
            <rFont val="MS P ゴシック"/>
            <family val="2"/>
          </rPr>
          <t>=CIQ($B102, "IQ_PERIODDATE_IS", $C102)</t>
        </r>
      </text>
    </comment>
    <comment ref="BC102" authorId="0" shapeId="0" xr:uid="{231D1ADB-4129-43DB-8C6B-AB6C76036B46}">
      <text>
        <r>
          <rPr>
            <b/>
            <sz val="9"/>
            <color indexed="81"/>
            <rFont val="MS P ゴシック"/>
            <family val="2"/>
          </rPr>
          <t>=CIQ($B102, "IQ_ADVERTISING", $C102)</t>
        </r>
      </text>
    </comment>
    <comment ref="BD102" authorId="0" shapeId="0" xr:uid="{36FD1A20-B747-40DF-93A4-79C5BBD349B8}">
      <text>
        <r>
          <rPr>
            <b/>
            <sz val="9"/>
            <color indexed="81"/>
            <rFont val="MS P ゴシック"/>
            <family val="2"/>
          </rPr>
          <t>=CIQ($B102, "IQ_SALES_MARKETING", $C102)</t>
        </r>
      </text>
    </comment>
    <comment ref="BE102" authorId="0" shapeId="0" xr:uid="{CD5E680D-D0BE-47AD-BC9C-1572C11C2404}">
      <text>
        <r>
          <rPr>
            <b/>
            <sz val="9"/>
            <color indexed="81"/>
            <rFont val="MS P ゴシック"/>
            <family val="2"/>
          </rPr>
          <t>=CIQ($B102, "IQ_GA_EXP", $C102)</t>
        </r>
      </text>
    </comment>
    <comment ref="BF102" authorId="0" shapeId="0" xr:uid="{4CB964A8-516D-4DDC-A74E-8627BFFF120A}">
      <text>
        <r>
          <rPr>
            <b/>
            <sz val="9"/>
            <color indexed="81"/>
            <rFont val="MS P ゴシック"/>
            <family val="2"/>
          </rPr>
          <t>=CIQ($B102, "IQ_RD_EXP_FN", $C102)</t>
        </r>
      </text>
    </comment>
    <comment ref="BG102" authorId="0" shapeId="0" xr:uid="{220BC8C3-BA2C-4512-B8D9-6F918D40E952}">
      <text>
        <r>
          <rPr>
            <b/>
            <sz val="9"/>
            <color indexed="81"/>
            <rFont val="MS P ゴシック"/>
            <family val="2"/>
          </rPr>
          <t>=CIQ($B102, "IQ_NET_RENTAL_EXP", $C102)</t>
        </r>
      </text>
    </comment>
    <comment ref="BH102" authorId="0" shapeId="0" xr:uid="{E40D55F9-FA34-47B4-90F9-FC8606521E6A}">
      <text>
        <r>
          <rPr>
            <b/>
            <sz val="9"/>
            <color indexed="81"/>
            <rFont val="MS P ゴシック"/>
            <family val="2"/>
          </rPr>
          <t>=CIQ($B102, "IQ_IMPUT_OPER_LEASE_INT_EXP", $C102)</t>
        </r>
      </text>
    </comment>
    <comment ref="BI102" authorId="0" shapeId="0" xr:uid="{858ABF6D-9D2E-4211-8012-4AC282BE2BCD}">
      <text>
        <r>
          <rPr>
            <b/>
            <sz val="9"/>
            <color indexed="81"/>
            <rFont val="MS P ゴシック"/>
            <family val="2"/>
          </rPr>
          <t>=CIQ($B102, "IQ_IMPUT_OPER_LEASE_DEPR", $C102)</t>
        </r>
      </text>
    </comment>
    <comment ref="BL102" authorId="0" shapeId="0" xr:uid="{37FCD844-8477-42C0-B968-3C991868AC2A}">
      <text>
        <r>
          <rPr>
            <b/>
            <sz val="9"/>
            <color indexed="81"/>
            <rFont val="MS P ゴシック"/>
            <family val="2"/>
          </rPr>
          <t>=CIQ($B102, "IQ_CASH_EQUIV", $C102)</t>
        </r>
      </text>
    </comment>
    <comment ref="BM102" authorId="0" shapeId="0" xr:uid="{252C629E-3FAD-48B0-B278-95E0C2FE1DA3}">
      <text>
        <r>
          <rPr>
            <b/>
            <sz val="9"/>
            <color indexed="81"/>
            <rFont val="MS P ゴシック"/>
            <family val="2"/>
          </rPr>
          <t>=CIQ($B102, "IQ_ST_INVEST", $C102)</t>
        </r>
      </text>
    </comment>
    <comment ref="BN102" authorId="0" shapeId="0" xr:uid="{0FE98466-D60E-4E54-8E9C-AE44894D8E17}">
      <text>
        <r>
          <rPr>
            <b/>
            <sz val="9"/>
            <color indexed="81"/>
            <rFont val="MS P ゴシック"/>
            <family val="2"/>
          </rPr>
          <t>=CIQ($B102, "IQ_CASH_ST_INVEST", $C102)</t>
        </r>
      </text>
    </comment>
    <comment ref="BO102" authorId="0" shapeId="0" xr:uid="{F1C97D55-D3F7-4AE2-AFED-AF2964F80D7D}">
      <text>
        <r>
          <rPr>
            <b/>
            <sz val="9"/>
            <color indexed="81"/>
            <rFont val="MS P ゴシック"/>
            <family val="2"/>
          </rPr>
          <t>=CIQ($B102, "IQ_AR", $C102)</t>
        </r>
      </text>
    </comment>
    <comment ref="BP102" authorId="0" shapeId="0" xr:uid="{873A9D62-887F-42DD-9784-27BC266DEE2F}">
      <text>
        <r>
          <rPr>
            <b/>
            <sz val="9"/>
            <color indexed="81"/>
            <rFont val="MS P ゴシック"/>
            <family val="2"/>
          </rPr>
          <t>=CIQ($B102, "IQ_TOTAL_RECEIV", $C102)</t>
        </r>
      </text>
    </comment>
    <comment ref="BQ102" authorId="0" shapeId="0" xr:uid="{028E7C6C-7381-4F61-B9C9-B13AA74636AE}">
      <text>
        <r>
          <rPr>
            <b/>
            <sz val="9"/>
            <color indexed="81"/>
            <rFont val="MS P ゴシック"/>
            <family val="2"/>
          </rPr>
          <t>=CIQ($B102, "IQ_INVENTORY", $C102)</t>
        </r>
      </text>
    </comment>
    <comment ref="BR102" authorId="0" shapeId="0" xr:uid="{7C12ACBA-0484-40F5-8301-6E3B62AA13E9}">
      <text>
        <r>
          <rPr>
            <b/>
            <sz val="9"/>
            <color indexed="81"/>
            <rFont val="MS P ゴシック"/>
            <family val="2"/>
          </rPr>
          <t>=CIQ($B102, "IQ_DEF_TAX_ASSETS_CURRENT", $C102)</t>
        </r>
      </text>
    </comment>
    <comment ref="BS102" authorId="0" shapeId="0" xr:uid="{4BFEE936-D2A5-4621-8A5B-0A14F738C34D}">
      <text>
        <r>
          <rPr>
            <b/>
            <sz val="9"/>
            <color indexed="81"/>
            <rFont val="MS P ゴシック"/>
            <family val="2"/>
          </rPr>
          <t>=CIQ($B102, "IQ_OTHER_CA_SUPPL", $C102)</t>
        </r>
      </text>
    </comment>
    <comment ref="BT102" authorId="0" shapeId="0" xr:uid="{25D437D4-5D36-4694-9D52-105C8F1D3692}">
      <text>
        <r>
          <rPr>
            <b/>
            <sz val="9"/>
            <color indexed="81"/>
            <rFont val="MS P ゴシック"/>
            <family val="2"/>
          </rPr>
          <t>=CIQ($B102, "IQ_TOTAL_CA", $C102)</t>
        </r>
      </text>
    </comment>
    <comment ref="BU102" authorId="0" shapeId="0" xr:uid="{16A7AE1D-6246-4265-8847-C0C9262B78E1}">
      <text>
        <r>
          <rPr>
            <b/>
            <sz val="9"/>
            <color indexed="81"/>
            <rFont val="MS P ゴシック"/>
            <family val="2"/>
          </rPr>
          <t>=CIQ($B102, "IQ_GPPE", $C102)</t>
        </r>
      </text>
    </comment>
    <comment ref="BV102" authorId="0" shapeId="0" xr:uid="{5315F0F2-86B0-4945-9C7A-68BCB3F4E142}">
      <text>
        <r>
          <rPr>
            <b/>
            <sz val="9"/>
            <color indexed="81"/>
            <rFont val="MS P ゴシック"/>
            <family val="2"/>
          </rPr>
          <t>=CIQ($B102, "IQ_AD", $C102)</t>
        </r>
      </text>
    </comment>
    <comment ref="BW102" authorId="0" shapeId="0" xr:uid="{B614BEB1-1918-48C0-8A1D-7AA41B3A5E9D}">
      <text>
        <r>
          <rPr>
            <b/>
            <sz val="9"/>
            <color indexed="81"/>
            <rFont val="MS P ゴシック"/>
            <family val="2"/>
          </rPr>
          <t>=CIQ($B102, "IQ_NPPE", $C102)</t>
        </r>
      </text>
    </comment>
    <comment ref="BX102" authorId="0" shapeId="0" xr:uid="{23D20133-83EB-4D0C-8771-0C5F4BA75529}">
      <text>
        <r>
          <rPr>
            <b/>
            <sz val="9"/>
            <color indexed="81"/>
            <rFont val="MS P ゴシック"/>
            <family val="2"/>
          </rPr>
          <t>=CIQ($B102, "IQ_LT_INVEST", $C102)</t>
        </r>
      </text>
    </comment>
    <comment ref="BY102" authorId="0" shapeId="0" xr:uid="{F4F0B484-F78A-46C1-9390-4BEAA04BD98F}">
      <text>
        <r>
          <rPr>
            <b/>
            <sz val="9"/>
            <color indexed="81"/>
            <rFont val="MS P ゴシック"/>
            <family val="2"/>
          </rPr>
          <t>=CIQ($B102, "IQ_GW", $C102)</t>
        </r>
      </text>
    </comment>
    <comment ref="BZ102" authorId="0" shapeId="0" xr:uid="{69CAAE96-6F7C-49DD-BF08-C2DA364FE430}">
      <text>
        <r>
          <rPr>
            <b/>
            <sz val="9"/>
            <color indexed="81"/>
            <rFont val="MS P ゴシック"/>
            <family val="2"/>
          </rPr>
          <t>=CIQ($B102, "IQ_OTHER_INTAN", $C102)</t>
        </r>
      </text>
    </comment>
    <comment ref="CA102" authorId="0" shapeId="0" xr:uid="{47A1E904-D49A-4097-A5D5-A813E7536E5B}">
      <text>
        <r>
          <rPr>
            <b/>
            <sz val="9"/>
            <color indexed="81"/>
            <rFont val="MS P ゴシック"/>
            <family val="2"/>
          </rPr>
          <t>=CIQ($B102, "IQ_LOANS_RECEIV_LT", $C102)</t>
        </r>
      </text>
    </comment>
    <comment ref="CB102" authorId="0" shapeId="0" xr:uid="{B74B0117-B447-4BF3-8285-CDCD80738736}">
      <text>
        <r>
          <rPr>
            <b/>
            <sz val="9"/>
            <color indexed="81"/>
            <rFont val="MS P ゴシック"/>
            <family val="2"/>
          </rPr>
          <t>=CIQ($B102, "IQ_DEF_TAX_ASSETS_LT", $C102)</t>
        </r>
      </text>
    </comment>
    <comment ref="CC102" authorId="0" shapeId="0" xr:uid="{67FB72A1-1AFB-4AB5-A804-D24A922E6DD5}">
      <text>
        <r>
          <rPr>
            <b/>
            <sz val="9"/>
            <color indexed="81"/>
            <rFont val="MS P ゴシック"/>
            <family val="2"/>
          </rPr>
          <t>=CIQ($B102, "IQ_OTHER_LT_ASSETS", $C102)</t>
        </r>
      </text>
    </comment>
    <comment ref="CD102" authorId="0" shapeId="0" xr:uid="{C02ED4DB-60B7-4996-B14F-79C4A53B1E3E}">
      <text>
        <r>
          <rPr>
            <b/>
            <sz val="9"/>
            <color indexed="81"/>
            <rFont val="MS P ゴシック"/>
            <family val="2"/>
          </rPr>
          <t>=CIQ($B102, "IQ_TOTAL_ASSETS", $C102)</t>
        </r>
      </text>
    </comment>
    <comment ref="CF102" authorId="0" shapeId="0" xr:uid="{F2299362-12F8-4871-9D57-10CEAB70B76E}">
      <text>
        <r>
          <rPr>
            <b/>
            <sz val="9"/>
            <color indexed="81"/>
            <rFont val="MS P ゴシック"/>
            <family val="2"/>
          </rPr>
          <t>=CIQ($B102, "IQ_AP", $C102)</t>
        </r>
      </text>
    </comment>
    <comment ref="CG102" authorId="0" shapeId="0" xr:uid="{1B90F8F6-F82B-4640-871C-F6A41B4C7C09}">
      <text>
        <r>
          <rPr>
            <b/>
            <sz val="9"/>
            <color indexed="81"/>
            <rFont val="MS P ゴシック"/>
            <family val="2"/>
          </rPr>
          <t>=CIQ($B102, "IQ_AE", $C102)</t>
        </r>
      </text>
    </comment>
    <comment ref="CH102" authorId="0" shapeId="0" xr:uid="{31ABC9A9-2121-4A2A-90BA-D9BEC109F9E7}">
      <text>
        <r>
          <rPr>
            <b/>
            <sz val="9"/>
            <color indexed="81"/>
            <rFont val="MS P ゴシック"/>
            <family val="2"/>
          </rPr>
          <t>=CIQ($B102, "IQ_ST_DEBT", $C102)</t>
        </r>
      </text>
    </comment>
    <comment ref="CI102" authorId="0" shapeId="0" xr:uid="{69F10E27-4014-44F6-9EC9-9D0C47D594B7}">
      <text>
        <r>
          <rPr>
            <b/>
            <sz val="9"/>
            <color indexed="81"/>
            <rFont val="MS P ゴシック"/>
            <family val="2"/>
          </rPr>
          <t>=CIQ($B102, "IQ_CURRENT_PORT_DEBT", $C102)</t>
        </r>
      </text>
    </comment>
    <comment ref="CJ102" authorId="0" shapeId="0" xr:uid="{F7FC5293-F548-4BFF-9881-2E5CBD8BD53E}">
      <text>
        <r>
          <rPr>
            <b/>
            <sz val="9"/>
            <color indexed="81"/>
            <rFont val="MS P ゴシック"/>
            <family val="2"/>
          </rPr>
          <t>=CIQ($B102, "IQ_CURRENT_PORT_LEASES", $C102)</t>
        </r>
      </text>
    </comment>
    <comment ref="CK102" authorId="0" shapeId="0" xr:uid="{1E7E5E35-7082-4478-A2D8-4187F9E8DE45}">
      <text>
        <r>
          <rPr>
            <b/>
            <sz val="9"/>
            <color indexed="81"/>
            <rFont val="MS P ゴシック"/>
            <family val="2"/>
          </rPr>
          <t>=CIQ($B102, "IQ_INC_TAX_PAY_CURRENT", $C102)</t>
        </r>
      </text>
    </comment>
    <comment ref="CL102" authorId="0" shapeId="0" xr:uid="{D6A28895-87C8-4A70-B9DE-46BEF82734B5}">
      <text>
        <r>
          <rPr>
            <b/>
            <sz val="9"/>
            <color indexed="81"/>
            <rFont val="MS P ゴシック"/>
            <family val="2"/>
          </rPr>
          <t>=CIQ($B102, "IQ_OTHER_CL_SUPPL", $C102)</t>
        </r>
      </text>
    </comment>
    <comment ref="CM102" authorId="0" shapeId="0" xr:uid="{ADADB457-BC33-4B30-9947-21B36B9D97AE}">
      <text>
        <r>
          <rPr>
            <b/>
            <sz val="9"/>
            <color indexed="81"/>
            <rFont val="MS P ゴシック"/>
            <family val="2"/>
          </rPr>
          <t>=CIQ($B102, "IQ_TOTAL_CL", $C102)</t>
        </r>
      </text>
    </comment>
    <comment ref="CN102" authorId="0" shapeId="0" xr:uid="{E0E6D0DA-DBD7-4247-B509-D91EA4C2D12C}">
      <text>
        <r>
          <rPr>
            <b/>
            <sz val="9"/>
            <color indexed="81"/>
            <rFont val="MS P ゴシック"/>
            <family val="2"/>
          </rPr>
          <t>=CIQ($B102, "IQ_LT_DEBT", $C102)</t>
        </r>
      </text>
    </comment>
    <comment ref="CO102" authorId="0" shapeId="0" xr:uid="{B0608759-6B77-4CFA-ABA8-73E4F003AF39}">
      <text>
        <r>
          <rPr>
            <b/>
            <sz val="9"/>
            <color indexed="81"/>
            <rFont val="MS P ゴシック"/>
            <family val="2"/>
          </rPr>
          <t>=CIQ($B102, "IQ_CAPITAL_LEASES", $C102)</t>
        </r>
      </text>
    </comment>
    <comment ref="CP102" authorId="0" shapeId="0" xr:uid="{6D5EA615-6F3D-4BA9-8935-1A340FB0635B}">
      <text>
        <r>
          <rPr>
            <b/>
            <sz val="9"/>
            <color indexed="81"/>
            <rFont val="MS P ゴシック"/>
            <family val="2"/>
          </rPr>
          <t>=CIQ($B102, "IQ_PENSION", $C102)</t>
        </r>
      </text>
    </comment>
    <comment ref="CQ102" authorId="0" shapeId="0" xr:uid="{601D0199-97BE-4DD8-99EE-8B704AC39FA3}">
      <text>
        <r>
          <rPr>
            <b/>
            <sz val="9"/>
            <color indexed="81"/>
            <rFont val="MS P ゴシック"/>
            <family val="2"/>
          </rPr>
          <t>=CIQ($B102, "IQ_DEF_TAX_LIAB_LT", $C102)</t>
        </r>
      </text>
    </comment>
    <comment ref="CR102" authorId="0" shapeId="0" xr:uid="{243DE989-03A5-44D0-B0D3-3234C0A8AC91}">
      <text>
        <r>
          <rPr>
            <b/>
            <sz val="9"/>
            <color indexed="81"/>
            <rFont val="MS P ゴシック"/>
            <family val="2"/>
          </rPr>
          <t>=CIQ($B102, "IQ_OTHER_LIAB_LT", $C102)</t>
        </r>
      </text>
    </comment>
    <comment ref="CS102" authorId="0" shapeId="0" xr:uid="{D455E32F-CF79-407B-A0A1-4CD7D19466DE}">
      <text>
        <r>
          <rPr>
            <b/>
            <sz val="9"/>
            <color indexed="81"/>
            <rFont val="MS P ゴシック"/>
            <family val="2"/>
          </rPr>
          <t>=CIQ($B102, "IQ_TOTAL_LIAB", $C102)</t>
        </r>
      </text>
    </comment>
    <comment ref="CT102" authorId="0" shapeId="0" xr:uid="{10AF345B-CB0A-466B-92EA-D552725A2671}">
      <text>
        <r>
          <rPr>
            <b/>
            <sz val="9"/>
            <color indexed="81"/>
            <rFont val="MS P ゴシック"/>
            <family val="2"/>
          </rPr>
          <t>=CIQ($B102, "IQ_COMMON", $C102)</t>
        </r>
      </text>
    </comment>
    <comment ref="CU102" authorId="0" shapeId="0" xr:uid="{772FBD3C-3637-472A-AE98-57D5EFC7F22D}">
      <text>
        <r>
          <rPr>
            <b/>
            <sz val="9"/>
            <color indexed="81"/>
            <rFont val="MS P ゴシック"/>
            <family val="2"/>
          </rPr>
          <t>=CIQ($B102, "IQ_APIC", $C102)</t>
        </r>
      </text>
    </comment>
    <comment ref="CV102" authorId="0" shapeId="0" xr:uid="{001AE58C-6225-4351-BB0C-046BE52A6320}">
      <text>
        <r>
          <rPr>
            <b/>
            <sz val="9"/>
            <color indexed="81"/>
            <rFont val="MS P ゴシック"/>
            <family val="2"/>
          </rPr>
          <t>=CIQ($B102, "IQ_RE", $C102)</t>
        </r>
      </text>
    </comment>
    <comment ref="CW102" authorId="0" shapeId="0" xr:uid="{5244D124-0C90-4BC8-80E8-ED57D2DB4024}">
      <text>
        <r>
          <rPr>
            <b/>
            <sz val="9"/>
            <color indexed="81"/>
            <rFont val="MS P ゴシック"/>
            <family val="2"/>
          </rPr>
          <t>=CIQ($B102, "IQ_TREASURY", $C102)</t>
        </r>
      </text>
    </comment>
    <comment ref="CX102" authorId="0" shapeId="0" xr:uid="{714821E6-58BC-4CB4-A7F0-8553B29B9A00}">
      <text>
        <r>
          <rPr>
            <b/>
            <sz val="9"/>
            <color indexed="81"/>
            <rFont val="MS P ゴシック"/>
            <family val="2"/>
          </rPr>
          <t>=CIQ($B102, "IQ_OTHER_EQUITY", $C102)</t>
        </r>
      </text>
    </comment>
    <comment ref="CY102" authorId="0" shapeId="0" xr:uid="{7D49B846-18BD-4A19-A562-9538F0F288E0}">
      <text>
        <r>
          <rPr>
            <b/>
            <sz val="9"/>
            <color indexed="81"/>
            <rFont val="MS P ゴシック"/>
            <family val="2"/>
          </rPr>
          <t>=CIQ($B102, "IQ_TOTAL_COMMON_EQUITY", $C102)</t>
        </r>
      </text>
    </comment>
    <comment ref="CZ102" authorId="0" shapeId="0" xr:uid="{DC26F85F-0FF6-4A1E-8757-EB6A29F5F14A}">
      <text>
        <r>
          <rPr>
            <b/>
            <sz val="9"/>
            <color indexed="81"/>
            <rFont val="MS P ゴシック"/>
            <family val="2"/>
          </rPr>
          <t>=CIQ($B102, "IQ_MINORITY_INTEREST", $C102)</t>
        </r>
      </text>
    </comment>
    <comment ref="DA102" authorId="0" shapeId="0" xr:uid="{40480A3A-1780-4CD2-A44C-8A13541B783A}">
      <text>
        <r>
          <rPr>
            <b/>
            <sz val="9"/>
            <color indexed="81"/>
            <rFont val="MS P ゴシック"/>
            <family val="2"/>
          </rPr>
          <t>=CIQ($B102, "IQ_TOTAL_EQUITY", $C102)</t>
        </r>
      </text>
    </comment>
    <comment ref="DB102" authorId="0" shapeId="0" xr:uid="{82C37B15-D817-49F4-A968-BDC4799FEEAC}">
      <text>
        <r>
          <rPr>
            <b/>
            <sz val="9"/>
            <color indexed="81"/>
            <rFont val="MS P ゴシック"/>
            <family val="2"/>
          </rPr>
          <t>=CIQ($B102, "IQ_TOTAL_LIAB_EQUITY", $C102)</t>
        </r>
      </text>
    </comment>
    <comment ref="DD102" authorId="0" shapeId="0" xr:uid="{D41AC9CC-2E76-4C36-8C54-9B8F565644F8}">
      <text>
        <r>
          <rPr>
            <b/>
            <sz val="9"/>
            <color indexed="81"/>
            <rFont val="MS P ゴシック"/>
            <family val="2"/>
          </rPr>
          <t>=CIQ($B102, "IQ_TOTAL_OUTSTANDING_FILING_DATE", $C102)</t>
        </r>
      </text>
    </comment>
    <comment ref="DE102" authorId="0" shapeId="0" xr:uid="{D4F7993D-1E96-4730-B277-AE44D6A08131}">
      <text>
        <r>
          <rPr>
            <b/>
            <sz val="9"/>
            <color indexed="81"/>
            <rFont val="MS P ゴシック"/>
            <family val="2"/>
          </rPr>
          <t>=CIQ($B102, "IQ_TOTAL_OUTSTANDING_BS_DATE", $C102)</t>
        </r>
      </text>
    </comment>
    <comment ref="DF102" authorId="0" shapeId="0" xr:uid="{8A5E1938-B869-4C28-BBE7-52F64A5A670D}">
      <text>
        <r>
          <rPr>
            <b/>
            <sz val="9"/>
            <color indexed="81"/>
            <rFont val="MS P ゴシック"/>
            <family val="2"/>
          </rPr>
          <t>=CIQ($B102, "IQ_BV_SHARE", $C102)</t>
        </r>
      </text>
    </comment>
    <comment ref="DG102" authorId="0" shapeId="0" xr:uid="{D75E3C84-13F5-4F54-A110-70851F9F1140}">
      <text>
        <r>
          <rPr>
            <b/>
            <sz val="9"/>
            <color indexed="81"/>
            <rFont val="MS P ゴシック"/>
            <family val="2"/>
          </rPr>
          <t>=CIQ($B102, "IQ_TOTAL_DEBT", $C102)</t>
        </r>
      </text>
    </comment>
    <comment ref="DH102" authorId="0" shapeId="0" xr:uid="{A16D55E9-52B0-47D6-B5BC-5819ACE59C0C}">
      <text>
        <r>
          <rPr>
            <b/>
            <sz val="9"/>
            <color indexed="81"/>
            <rFont val="MS P ゴシック"/>
            <family val="2"/>
          </rPr>
          <t>=CIQ($B102, "IQ_NET_DEBT", $C102)</t>
        </r>
      </text>
    </comment>
    <comment ref="DI102" authorId="0" shapeId="0" xr:uid="{96D406E2-4056-443C-8935-19304DB9D5DD}">
      <text>
        <r>
          <rPr>
            <b/>
            <sz val="9"/>
            <color indexed="81"/>
            <rFont val="MS P ゴシック"/>
            <family val="2"/>
          </rPr>
          <t>=CIQ($B102, "IQ_DEBT_EQUIV_NET_PBO", $C102)</t>
        </r>
      </text>
    </comment>
    <comment ref="DJ102" authorId="0" shapeId="0" xr:uid="{E54CED2F-B98D-485E-B3F9-62057D706433}">
      <text>
        <r>
          <rPr>
            <b/>
            <sz val="9"/>
            <color indexed="81"/>
            <rFont val="MS P ゴシック"/>
            <family val="2"/>
          </rPr>
          <t>=CIQ($B102, "IQ_DEBT_EQUIV_OPER_LEASE", $C102)</t>
        </r>
      </text>
    </comment>
    <comment ref="DK102" authorId="0" shapeId="0" xr:uid="{1ACC2A64-20BC-48FA-BD52-29D1272A0772}">
      <text>
        <r>
          <rPr>
            <b/>
            <sz val="9"/>
            <color indexed="81"/>
            <rFont val="MS P ゴシック"/>
            <family val="2"/>
          </rPr>
          <t>=CIQ($B102, "IQ_MINORITY_INTEREST_TOTAL", $C102)</t>
        </r>
      </text>
    </comment>
    <comment ref="DL102" authorId="0" shapeId="0" xr:uid="{BC599A54-7BE7-4F2A-B87D-9E0DEEBDB273}">
      <text>
        <r>
          <rPr>
            <b/>
            <sz val="9"/>
            <color indexed="81"/>
            <rFont val="MS P ゴシック"/>
            <family val="2"/>
          </rPr>
          <t>=CIQ($B102, "IQ_EQUITY_METHOD", $C102)</t>
        </r>
      </text>
    </comment>
    <comment ref="DM102" authorId="0" shapeId="0" xr:uid="{F71DFD29-2063-42B0-BF32-5C000EC410AE}">
      <text>
        <r>
          <rPr>
            <b/>
            <sz val="9"/>
            <color indexed="81"/>
            <rFont val="MS P ゴシック"/>
            <family val="2"/>
          </rPr>
          <t>=CIQ($B102, "IQ_RAW_INV", $C102)</t>
        </r>
      </text>
    </comment>
    <comment ref="DN102" authorId="0" shapeId="0" xr:uid="{AA5DE51C-EF6D-43BB-A0D2-B6F3F65A7F4C}">
      <text>
        <r>
          <rPr>
            <b/>
            <sz val="9"/>
            <color indexed="81"/>
            <rFont val="MS P ゴシック"/>
            <family val="2"/>
          </rPr>
          <t>=CIQ($B102, "IQ_WIP_INV", $C102)</t>
        </r>
      </text>
    </comment>
    <comment ref="DO102" authorId="0" shapeId="0" xr:uid="{8EA84D55-6896-471C-828A-9ADE69891B60}">
      <text>
        <r>
          <rPr>
            <b/>
            <sz val="9"/>
            <color indexed="81"/>
            <rFont val="MS P ゴシック"/>
            <family val="2"/>
          </rPr>
          <t>=CIQ($B102, "IQ_FINISHED_INV", $C102)</t>
        </r>
      </text>
    </comment>
    <comment ref="DP102" authorId="0" shapeId="0" xr:uid="{ED1B2A48-5566-49CF-9769-E8C8E587F667}">
      <text>
        <r>
          <rPr>
            <b/>
            <sz val="9"/>
            <color indexed="81"/>
            <rFont val="MS P ゴシック"/>
            <family val="2"/>
          </rPr>
          <t>=CIQ($B102, "IQ_LAND", $C102)</t>
        </r>
      </text>
    </comment>
    <comment ref="DQ102" authorId="0" shapeId="0" xr:uid="{482B5374-C2D6-4411-8522-E84FEF7ECDC4}">
      <text>
        <r>
          <rPr>
            <b/>
            <sz val="9"/>
            <color indexed="81"/>
            <rFont val="MS P ゴシック"/>
            <family val="2"/>
          </rPr>
          <t>=CIQ($B102, "IQ_BUILDINGS", $C102)</t>
        </r>
      </text>
    </comment>
    <comment ref="DR102" authorId="0" shapeId="0" xr:uid="{BB7F0BBE-5812-451F-992F-88EBE3A6F651}">
      <text>
        <r>
          <rPr>
            <b/>
            <sz val="9"/>
            <color indexed="81"/>
            <rFont val="MS P ゴシック"/>
            <family val="2"/>
          </rPr>
          <t>=CIQ($B102, "IQ_MACHINERY", $C102)</t>
        </r>
      </text>
    </comment>
    <comment ref="DS102" authorId="0" shapeId="0" xr:uid="{1F0364DD-DEAF-4E7B-B70A-48DA5972CC52}">
      <text>
        <r>
          <rPr>
            <b/>
            <sz val="9"/>
            <color indexed="81"/>
            <rFont val="MS P ゴシック"/>
            <family val="2"/>
          </rPr>
          <t>=CIQ($B102, "IQ_CIP", $C102)</t>
        </r>
      </text>
    </comment>
    <comment ref="DT102" authorId="0" shapeId="0" xr:uid="{F37ADB85-8C51-4895-9F62-B48CA3B32D7F}">
      <text>
        <r>
          <rPr>
            <b/>
            <sz val="9"/>
            <color indexed="81"/>
            <rFont val="MS P ゴシック"/>
            <family val="2"/>
          </rPr>
          <t>=CIQ($B102, "IQ_FULL_TIME", $C102)</t>
        </r>
      </text>
    </comment>
    <comment ref="DU102" authorId="0" shapeId="0" xr:uid="{CF3E19DC-32DB-47EF-9C91-94F4CA435142}">
      <text>
        <r>
          <rPr>
            <b/>
            <sz val="9"/>
            <color indexed="81"/>
            <rFont val="MS P ゴシック"/>
            <family val="2"/>
          </rPr>
          <t>=CIQ($B102, "IQ_PART_TIME", $C102)</t>
        </r>
      </text>
    </comment>
    <comment ref="DW102" authorId="0" shapeId="0" xr:uid="{D5056FEE-F277-4805-8195-CC02C32444ED}">
      <text>
        <r>
          <rPr>
            <b/>
            <sz val="9"/>
            <color indexed="81"/>
            <rFont val="MS P ゴシック"/>
            <family val="2"/>
          </rPr>
          <t>=CIQ($B102, "IQ_NI_CF", $C102)</t>
        </r>
      </text>
    </comment>
    <comment ref="DX102" authorId="0" shapeId="0" xr:uid="{99292118-DD8E-4C30-A886-150D6289803E}">
      <text>
        <r>
          <rPr>
            <b/>
            <sz val="9"/>
            <color indexed="81"/>
            <rFont val="MS P ゴシック"/>
            <family val="2"/>
          </rPr>
          <t>=CIQ($B102, "IQ_DA_SUPPL_CF", $C102)</t>
        </r>
      </text>
    </comment>
    <comment ref="DY102" authorId="0" shapeId="0" xr:uid="{17ED8E64-6A55-4AEB-9AF8-19D632CC24EA}">
      <text>
        <r>
          <rPr>
            <b/>
            <sz val="9"/>
            <color indexed="81"/>
            <rFont val="MS P ゴシック"/>
            <family val="2"/>
          </rPr>
          <t>=CIQ($B102, "IQ_GW_INTAN_AMORT_CF", $C102)</t>
        </r>
      </text>
    </comment>
    <comment ref="DZ102" authorId="0" shapeId="0" xr:uid="{507A18AD-1265-4A99-9721-1BE3111D8D20}">
      <text>
        <r>
          <rPr>
            <b/>
            <sz val="9"/>
            <color indexed="81"/>
            <rFont val="MS P ゴシック"/>
            <family val="2"/>
          </rPr>
          <t>=CIQ($B102, "IQ_DA_CF", $C102)</t>
        </r>
      </text>
    </comment>
    <comment ref="EA102" authorId="0" shapeId="0" xr:uid="{4F238C94-5825-4BFC-AB53-2BA57423C64F}">
      <text>
        <r>
          <rPr>
            <b/>
            <sz val="9"/>
            <color indexed="81"/>
            <rFont val="MS P ゴシック"/>
            <family val="2"/>
          </rPr>
          <t>=CIQ($B102, "IQ_MINORITY_INTEREST_CF", $C102)</t>
        </r>
      </text>
    </comment>
    <comment ref="EB102" authorId="0" shapeId="0" xr:uid="{EC758158-377C-45FA-BAB7-A4C39F505D97}">
      <text>
        <r>
          <rPr>
            <b/>
            <sz val="9"/>
            <color indexed="81"/>
            <rFont val="MS P ゴシック"/>
            <family val="2"/>
          </rPr>
          <t>=CIQ($B102, "IQ_GAIN_ASSETS_CF", $C102)</t>
        </r>
      </text>
    </comment>
    <comment ref="EC102" authorId="0" shapeId="0" xr:uid="{2B198FBB-E713-417C-9EE3-CCE5CFC65492}">
      <text>
        <r>
          <rPr>
            <b/>
            <sz val="9"/>
            <color indexed="81"/>
            <rFont val="MS P ゴシック"/>
            <family val="2"/>
          </rPr>
          <t>=CIQ($B102, "IQ_GAIN_INVEST_CF", $C102)</t>
        </r>
      </text>
    </comment>
    <comment ref="ED102" authorId="0" shapeId="0" xr:uid="{FF0BF847-419F-4674-A83C-32F1C7F38F77}">
      <text>
        <r>
          <rPr>
            <b/>
            <sz val="9"/>
            <color indexed="81"/>
            <rFont val="MS P ゴシック"/>
            <family val="2"/>
          </rPr>
          <t>=CIQ($B102, "IQ_ASSET_WRITEDOWN_CF", $C102)</t>
        </r>
      </text>
    </comment>
    <comment ref="EE102" authorId="0" shapeId="0" xr:uid="{BFC53245-68D3-461B-BCAA-ACE624DD3BDF}">
      <text>
        <r>
          <rPr>
            <b/>
            <sz val="9"/>
            <color indexed="81"/>
            <rFont val="MS P ゴシック"/>
            <family val="2"/>
          </rPr>
          <t>=CIQ($B102, "IQ_INC_EQUITY_CF", $C102)</t>
        </r>
      </text>
    </comment>
    <comment ref="EF102" authorId="0" shapeId="0" xr:uid="{BB7CA339-72A9-426C-9DCE-FD530673769A}">
      <text>
        <r>
          <rPr>
            <b/>
            <sz val="9"/>
            <color indexed="81"/>
            <rFont val="MS P ゴシック"/>
            <family val="2"/>
          </rPr>
          <t>=CIQ($B102, "IQ_PROV_BAD_DEBTS_CF", $C102)</t>
        </r>
      </text>
    </comment>
    <comment ref="EG102" authorId="0" shapeId="0" xr:uid="{EB90A942-A803-462E-97BA-710D53144BD0}">
      <text>
        <r>
          <rPr>
            <b/>
            <sz val="9"/>
            <color indexed="81"/>
            <rFont val="MS P ゴシック"/>
            <family val="2"/>
          </rPr>
          <t>=CIQ($B102, "IQ_OTHER_OPER_ACT", $C102)</t>
        </r>
      </text>
    </comment>
    <comment ref="EH102" authorId="0" shapeId="0" xr:uid="{56CC6CB6-6229-405D-9F18-72BE177D743A}">
      <text>
        <r>
          <rPr>
            <b/>
            <sz val="9"/>
            <color indexed="81"/>
            <rFont val="MS P ゴシック"/>
            <family val="2"/>
          </rPr>
          <t>=CIQ($B102, "IQ_CHANGE_AR", $C102)</t>
        </r>
      </text>
    </comment>
    <comment ref="EI102" authorId="0" shapeId="0" xr:uid="{4092526F-227D-4750-BB6B-6CD0F4B5593D}">
      <text>
        <r>
          <rPr>
            <b/>
            <sz val="9"/>
            <color indexed="81"/>
            <rFont val="MS P ゴシック"/>
            <family val="2"/>
          </rPr>
          <t>=CIQ($B102, "IQ_CHANGE_INVENTORY", $C102)</t>
        </r>
      </text>
    </comment>
    <comment ref="EJ102" authorId="0" shapeId="0" xr:uid="{255DEFB8-0F5E-4B92-8EFA-DF7BD518C503}">
      <text>
        <r>
          <rPr>
            <b/>
            <sz val="9"/>
            <color indexed="81"/>
            <rFont val="MS P ゴシック"/>
            <family val="2"/>
          </rPr>
          <t>=CIQ($B102, "IQ_CHANGE_AP", $C102)</t>
        </r>
      </text>
    </comment>
    <comment ref="EK102" authorId="0" shapeId="0" xr:uid="{3B90A618-827D-4397-A9CD-3FC89859B563}">
      <text>
        <r>
          <rPr>
            <b/>
            <sz val="9"/>
            <color indexed="81"/>
            <rFont val="MS P ゴシック"/>
            <family val="2"/>
          </rPr>
          <t>=CIQ($B102, "IQ_CHANGE_OTHER_NET_OPER_ASSETS", $C102)</t>
        </r>
      </text>
    </comment>
    <comment ref="EL102" authorId="0" shapeId="0" xr:uid="{8EA0F11D-3E15-47CA-829B-96F8884E45A6}">
      <text>
        <r>
          <rPr>
            <b/>
            <sz val="9"/>
            <color indexed="81"/>
            <rFont val="MS P ゴシック"/>
            <family val="2"/>
          </rPr>
          <t>=CIQ($B102, "IQ_CASH_OPER", $C102)</t>
        </r>
      </text>
    </comment>
    <comment ref="EM102" authorId="0" shapeId="0" xr:uid="{8B0097AB-9EB6-4D61-BC11-777317F8776F}">
      <text>
        <r>
          <rPr>
            <b/>
            <sz val="9"/>
            <color indexed="81"/>
            <rFont val="MS P ゴシック"/>
            <family val="2"/>
          </rPr>
          <t>=CIQ($B102, "IQ_CAPEX", $C102)</t>
        </r>
      </text>
    </comment>
    <comment ref="EN102" authorId="0" shapeId="0" xr:uid="{A57EAAB7-7739-4108-88B9-D19DB140CD7E}">
      <text>
        <r>
          <rPr>
            <b/>
            <sz val="9"/>
            <color indexed="81"/>
            <rFont val="MS P ゴシック"/>
            <family val="2"/>
          </rPr>
          <t>=CIQ($B102, "IQ_SALE_PPE_CF", $C102)</t>
        </r>
      </text>
    </comment>
    <comment ref="EO102" authorId="0" shapeId="0" xr:uid="{6E7753AF-66CB-4979-8A05-B0F3428B6880}">
      <text>
        <r>
          <rPr>
            <b/>
            <sz val="9"/>
            <color indexed="81"/>
            <rFont val="MS P ゴシック"/>
            <family val="2"/>
          </rPr>
          <t>=CIQ($B102, "IQ_CASH_ACQUIRE_CF", $C102)</t>
        </r>
      </text>
    </comment>
    <comment ref="EP102" authorId="0" shapeId="0" xr:uid="{0BE82859-D24B-49EE-B170-12909A105667}">
      <text>
        <r>
          <rPr>
            <b/>
            <sz val="9"/>
            <color indexed="81"/>
            <rFont val="MS P ゴシック"/>
            <family val="2"/>
          </rPr>
          <t>=CIQ($B102, "IQ_DIVEST_CF", $C102)</t>
        </r>
      </text>
    </comment>
    <comment ref="EQ102" authorId="0" shapeId="0" xr:uid="{C0A62078-F277-4626-AF98-D00FDFDF1D94}">
      <text>
        <r>
          <rPr>
            <b/>
            <sz val="9"/>
            <color indexed="81"/>
            <rFont val="MS P ゴシック"/>
            <family val="2"/>
          </rPr>
          <t>=CIQ($B102, "IQ_SALE_INTAN_CF", $C102)</t>
        </r>
      </text>
    </comment>
    <comment ref="ER102" authorId="0" shapeId="0" xr:uid="{9873CBAD-67E1-4391-B591-EFAE84AFF126}">
      <text>
        <r>
          <rPr>
            <b/>
            <sz val="9"/>
            <color indexed="81"/>
            <rFont val="MS P ゴシック"/>
            <family val="2"/>
          </rPr>
          <t>=CIQ($B102, "IQ_INVEST_SECURITY_CF", $C102)</t>
        </r>
      </text>
    </comment>
    <comment ref="ES102" authorId="0" shapeId="0" xr:uid="{0D91E535-F267-4FA3-9184-23A37BD7B610}">
      <text>
        <r>
          <rPr>
            <b/>
            <sz val="9"/>
            <color indexed="81"/>
            <rFont val="MS P ゴシック"/>
            <family val="2"/>
          </rPr>
          <t>=CIQ($B102, "IQ_INVEST_LOANS_CF", $C102)</t>
        </r>
      </text>
    </comment>
    <comment ref="ET102" authorId="0" shapeId="0" xr:uid="{8FCAC960-17AF-43D9-9DC2-22C17B291566}">
      <text>
        <r>
          <rPr>
            <b/>
            <sz val="9"/>
            <color indexed="81"/>
            <rFont val="MS P ゴシック"/>
            <family val="2"/>
          </rPr>
          <t>=CIQ($B102, "IQ_OTHER_INVEST_ACT_SUPPL", $C102)</t>
        </r>
      </text>
    </comment>
    <comment ref="EU102" authorId="0" shapeId="0" xr:uid="{BA376323-8B9B-4F89-89D9-0C02D42C6637}">
      <text>
        <r>
          <rPr>
            <b/>
            <sz val="9"/>
            <color indexed="81"/>
            <rFont val="MS P ゴシック"/>
            <family val="2"/>
          </rPr>
          <t>=CIQ($B102, "IQ_CASH_INVEST", $C102)</t>
        </r>
      </text>
    </comment>
    <comment ref="EV102" authorId="0" shapeId="0" xr:uid="{346A8B4A-D133-4CC6-B7DD-04E8B7097105}">
      <text>
        <r>
          <rPr>
            <b/>
            <sz val="9"/>
            <color indexed="81"/>
            <rFont val="MS P ゴシック"/>
            <family val="2"/>
          </rPr>
          <t>=CIQ($B102, "IQ_ST_DEBT_ISSUED", $C102)</t>
        </r>
      </text>
    </comment>
    <comment ref="EW102" authorId="0" shapeId="0" xr:uid="{0109C6DD-7BE4-4ED8-97DA-5E24510FBA70}">
      <text>
        <r>
          <rPr>
            <b/>
            <sz val="9"/>
            <color indexed="81"/>
            <rFont val="MS P ゴシック"/>
            <family val="2"/>
          </rPr>
          <t>=CIQ($B102, "IQ_LT_DEBT_ISSUED", $C102)</t>
        </r>
      </text>
    </comment>
    <comment ref="EX102" authorId="0" shapeId="0" xr:uid="{ACB38170-E1DD-4CC4-B5E2-77FB01A4E6F5}">
      <text>
        <r>
          <rPr>
            <b/>
            <sz val="9"/>
            <color indexed="81"/>
            <rFont val="MS P ゴシック"/>
            <family val="2"/>
          </rPr>
          <t>=CIQ($B102, "IQ_TOTAL_DEBT_ISSUED", $C102)</t>
        </r>
      </text>
    </comment>
    <comment ref="EY102" authorId="0" shapeId="0" xr:uid="{EED36117-4914-4FC7-8D23-AC6EFDF85C71}">
      <text>
        <r>
          <rPr>
            <b/>
            <sz val="9"/>
            <color indexed="81"/>
            <rFont val="MS P ゴシック"/>
            <family val="2"/>
          </rPr>
          <t>=CIQ($B102, "IQ_ST_DEBT_REPAID", $C102)</t>
        </r>
      </text>
    </comment>
    <comment ref="EZ102" authorId="0" shapeId="0" xr:uid="{518D63A4-CB3E-451C-A131-B67A61A7DFDE}">
      <text>
        <r>
          <rPr>
            <b/>
            <sz val="9"/>
            <color indexed="81"/>
            <rFont val="MS P ゴシック"/>
            <family val="2"/>
          </rPr>
          <t>=CIQ($B102, "IQ_LT_DEBT_REPAID", $C102)</t>
        </r>
      </text>
    </comment>
    <comment ref="FA102" authorId="0" shapeId="0" xr:uid="{E5202C29-92D3-4B49-BFB7-547CBBF43432}">
      <text>
        <r>
          <rPr>
            <b/>
            <sz val="9"/>
            <color indexed="81"/>
            <rFont val="MS P ゴシック"/>
            <family val="2"/>
          </rPr>
          <t>=CIQ($B102, "IQ_TOTAL_DEBT_REPAID", $C102)</t>
        </r>
      </text>
    </comment>
    <comment ref="FB102" authorId="0" shapeId="0" xr:uid="{7EB81BE3-81A3-4015-91AA-4BF0CDD0643F}">
      <text>
        <r>
          <rPr>
            <b/>
            <sz val="9"/>
            <color indexed="81"/>
            <rFont val="MS P ゴシック"/>
            <family val="2"/>
          </rPr>
          <t>=CIQ($B102, "IQ_COMMON_ISSUED", $C102)</t>
        </r>
      </text>
    </comment>
    <comment ref="FC102" authorId="0" shapeId="0" xr:uid="{911027D4-1EED-499F-9844-E0DD88FA6A99}">
      <text>
        <r>
          <rPr>
            <b/>
            <sz val="9"/>
            <color indexed="81"/>
            <rFont val="MS P ゴシック"/>
            <family val="2"/>
          </rPr>
          <t>=CIQ($B102, "IQ_COMMON_REP", $C102)</t>
        </r>
      </text>
    </comment>
    <comment ref="FD102" authorId="0" shapeId="0" xr:uid="{694075F6-6E31-46BB-891A-CFC1004829FA}">
      <text>
        <r>
          <rPr>
            <b/>
            <sz val="9"/>
            <color indexed="81"/>
            <rFont val="MS P ゴシック"/>
            <family val="2"/>
          </rPr>
          <t>=CIQ($B102, "IQ_COMMON_DIV_CF", $C102)</t>
        </r>
      </text>
    </comment>
    <comment ref="FE102" authorId="0" shapeId="0" xr:uid="{4A09CA6A-303F-4764-96DD-4472BA1E13C8}">
      <text>
        <r>
          <rPr>
            <b/>
            <sz val="9"/>
            <color indexed="81"/>
            <rFont val="MS P ゴシック"/>
            <family val="2"/>
          </rPr>
          <t>=CIQ($B102, "IQ_COMMON_PREF_DIV_CF", $C102)</t>
        </r>
      </text>
    </comment>
    <comment ref="FF102" authorId="0" shapeId="0" xr:uid="{0A5F65C0-C98A-4E4A-871F-9DF3EB0E78E1}">
      <text>
        <r>
          <rPr>
            <b/>
            <sz val="9"/>
            <color indexed="81"/>
            <rFont val="MS P ゴシック"/>
            <family val="2"/>
          </rPr>
          <t>=CIQ($B102, "IQ_TOTAL_DIV_PAID_CF", $C102)</t>
        </r>
      </text>
    </comment>
    <comment ref="FG102" authorId="0" shapeId="0" xr:uid="{F0120B73-08C6-4C06-9F85-245EE2B5221E}">
      <text>
        <r>
          <rPr>
            <b/>
            <sz val="9"/>
            <color indexed="81"/>
            <rFont val="MS P ゴシック"/>
            <family val="2"/>
          </rPr>
          <t>=CIQ($B102, "IQ_SPECIAL_DIV_CF", $C102)</t>
        </r>
      </text>
    </comment>
    <comment ref="FH102" authorId="0" shapeId="0" xr:uid="{05ECBBC2-DDAF-4454-861C-D992C3C3C84E}">
      <text>
        <r>
          <rPr>
            <b/>
            <sz val="9"/>
            <color indexed="81"/>
            <rFont val="MS P ゴシック"/>
            <family val="2"/>
          </rPr>
          <t>=CIQ($B102, "IQ_OTHER_FINANCE_ACT_SUPPL", $C102)</t>
        </r>
      </text>
    </comment>
    <comment ref="FI102" authorId="0" shapeId="0" xr:uid="{DCC7DEFD-E5F0-416E-92D4-61D4F55BEA55}">
      <text>
        <r>
          <rPr>
            <b/>
            <sz val="9"/>
            <color indexed="81"/>
            <rFont val="MS P ゴシック"/>
            <family val="2"/>
          </rPr>
          <t>=CIQ($B102, "IQ_CASH_FINAN", $C102)</t>
        </r>
      </text>
    </comment>
    <comment ref="FJ102" authorId="0" shapeId="0" xr:uid="{99D06719-1D28-4459-967E-E30B902EC974}">
      <text>
        <r>
          <rPr>
            <b/>
            <sz val="9"/>
            <color indexed="81"/>
            <rFont val="MS P ゴシック"/>
            <family val="2"/>
          </rPr>
          <t>=CIQ($B102, "IQ_FX", $C102)</t>
        </r>
      </text>
    </comment>
    <comment ref="FK102" authorId="0" shapeId="0" xr:uid="{6D5C3ECA-7CEB-4B3E-8814-331ED858D88A}">
      <text>
        <r>
          <rPr>
            <b/>
            <sz val="9"/>
            <color indexed="81"/>
            <rFont val="MS P ゴシック"/>
            <family val="2"/>
          </rPr>
          <t>=CIQ($B102, "IQ_NET_CHANGE", $C102)</t>
        </r>
      </text>
    </comment>
    <comment ref="FM102" authorId="0" shapeId="0" xr:uid="{4962B951-9FDD-4646-83B3-C034CA60BDD6}">
      <text>
        <r>
          <rPr>
            <b/>
            <sz val="9"/>
            <color indexed="81"/>
            <rFont val="MS P ゴシック"/>
            <family val="2"/>
          </rPr>
          <t>=CIQ($B102, "IQ_CASH_INTEREST", $C102)</t>
        </r>
      </text>
    </comment>
    <comment ref="FN102" authorId="0" shapeId="0" xr:uid="{55F81631-E1C5-4BEC-9C5E-D9F30024D797}">
      <text>
        <r>
          <rPr>
            <b/>
            <sz val="9"/>
            <color indexed="81"/>
            <rFont val="MS P ゴシック"/>
            <family val="2"/>
          </rPr>
          <t>=CIQ($B102, "IQ_CASH_TAXES", $C102)</t>
        </r>
      </text>
    </comment>
    <comment ref="FO102" authorId="0" shapeId="0" xr:uid="{79A453AC-5A5D-41E3-8B7F-85775A4F1D3A}">
      <text>
        <r>
          <rPr>
            <b/>
            <sz val="9"/>
            <color indexed="81"/>
            <rFont val="MS P ゴシック"/>
            <family val="2"/>
          </rPr>
          <t>=CIQ($B102, "IQ_LEVERED_FCF", $C102)</t>
        </r>
      </text>
    </comment>
    <comment ref="FP102" authorId="0" shapeId="0" xr:uid="{092DDE9D-D2AD-498F-B445-B16E6FB4C8B1}">
      <text>
        <r>
          <rPr>
            <b/>
            <sz val="9"/>
            <color indexed="81"/>
            <rFont val="MS P ゴシック"/>
            <family val="2"/>
          </rPr>
          <t>=CIQ($B102, "IQ_UNLEVERED_FCF", $C102)</t>
        </r>
      </text>
    </comment>
    <comment ref="FQ102" authorId="0" shapeId="0" xr:uid="{CA27147C-6F23-4F9C-AA5B-7359FA8F94A8}">
      <text>
        <r>
          <rPr>
            <b/>
            <sz val="9"/>
            <color indexed="81"/>
            <rFont val="MS P ゴシック"/>
            <family val="2"/>
          </rPr>
          <t>=CIQ($B102, "IQ_CHANGE_NET_WORKING_CAPITAL", $C102)</t>
        </r>
      </text>
    </comment>
    <comment ref="FR102" authorId="0" shapeId="0" xr:uid="{CC7D9DF2-44A3-4484-82E8-84B98D272FAF}">
      <text>
        <r>
          <rPr>
            <b/>
            <sz val="9"/>
            <color indexed="81"/>
            <rFont val="MS P ゴシック"/>
            <family val="2"/>
          </rPr>
          <t>=CIQ($B102, "IQ_NET_DEBT_ISSUED", $C102)</t>
        </r>
      </text>
    </comment>
    <comment ref="FS102" authorId="0" shapeId="0" xr:uid="{A5D41AA9-C052-40AA-B384-65DCA1174A31}">
      <text>
        <r>
          <rPr>
            <b/>
            <sz val="9"/>
            <color indexed="81"/>
            <rFont val="MS P ゴシック"/>
            <family val="2"/>
          </rPr>
          <t>=CIQ($B102, "IQ_FILING_CURRENCY", $C102)</t>
        </r>
      </text>
    </comment>
    <comment ref="FT102" authorId="0" shapeId="0" xr:uid="{F7EFAB72-0C13-4CCB-8743-7FC8E1F1EEDF}">
      <text>
        <r>
          <rPr>
            <b/>
            <sz val="9"/>
            <color indexed="81"/>
            <rFont val="MS P ゴシック"/>
            <family val="2"/>
          </rPr>
          <t>=CIQ($B102, "IQ_PERIODDATE_IS", $C102)</t>
        </r>
      </text>
    </comment>
    <comment ref="FU102" authorId="0" shapeId="0" xr:uid="{44887C67-2FC7-43FC-B87B-2519D63D9483}">
      <text>
        <r>
          <rPr>
            <b/>
            <sz val="9"/>
            <color indexed="81"/>
            <rFont val="MS P ゴシック"/>
            <family val="2"/>
          </rPr>
          <t>=CIQ($B102, "IQ_PERIODLENGTH_IS", $C102)</t>
        </r>
      </text>
    </comment>
    <comment ref="FV102" authorId="0" shapeId="0" xr:uid="{B0331AFB-ECB4-4449-B4C1-E71B7452C4C9}">
      <text>
        <r>
          <rPr>
            <b/>
            <sz val="9"/>
            <color indexed="81"/>
            <rFont val="MS P ゴシック"/>
            <family val="2"/>
          </rPr>
          <t>=CIQ($B102, "IQ_MARKETCAP", $FT102)</t>
        </r>
      </text>
    </comment>
    <comment ref="FW102" authorId="0" shapeId="0" xr:uid="{0C4A2C90-0100-4669-982D-52B2F0B85590}">
      <text>
        <r>
          <rPr>
            <b/>
            <sz val="9"/>
            <color indexed="81"/>
            <rFont val="MS P ゴシック"/>
            <family val="2"/>
          </rPr>
          <t>=CIQ($B102, "IQ_CUSTOM_BETA", $FT102)</t>
        </r>
      </text>
    </comment>
    <comment ref="FX102" authorId="0" shapeId="0" xr:uid="{DD4E6F8E-ACE9-4585-A20B-E55C8EF85BDA}">
      <text>
        <r>
          <rPr>
            <b/>
            <sz val="9"/>
            <color indexed="81"/>
            <rFont val="MS P ゴシック"/>
            <family val="2"/>
          </rPr>
          <t>=CIQ($B102, "IQ_BETA_5YR", $FT102)</t>
        </r>
      </text>
    </comment>
    <comment ref="FY102" authorId="0" shapeId="0" xr:uid="{5326618D-1107-4260-B20D-5A7765418D10}">
      <text>
        <r>
          <rPr>
            <b/>
            <sz val="9"/>
            <color indexed="81"/>
            <rFont val="MS P ゴシック"/>
            <family val="2"/>
          </rPr>
          <t>=CIQ($B102, "IQ_BETA_2YR", $FT102)</t>
        </r>
      </text>
    </comment>
    <comment ref="FZ102" authorId="0" shapeId="0" xr:uid="{9DC914B2-2B89-4475-987B-735727F5A610}">
      <text>
        <r>
          <rPr>
            <b/>
            <sz val="9"/>
            <color indexed="81"/>
            <rFont val="MS P ゴシック"/>
            <family val="2"/>
          </rPr>
          <t>=CIQ($B102, "IQ_BETA_1YR", $FT102)</t>
        </r>
      </text>
    </comment>
    <comment ref="GC102" authorId="0" shapeId="0" xr:uid="{AB450916-4B9F-49F4-848B-22919D1B3084}">
      <text>
        <r>
          <rPr>
            <b/>
            <sz val="9"/>
            <color indexed="81"/>
            <rFont val="MS P ゴシック"/>
            <family val="2"/>
          </rPr>
          <t>=CIQ(B102, "IQ_CUSTOM_BETA", "-104W", FT102, , "^N225", "JPY", "H")</t>
        </r>
      </text>
    </comment>
    <comment ref="E103" authorId="0" shapeId="0" xr:uid="{FD08E1BF-251D-4616-9195-1E8ED406A7D5}">
      <text>
        <r>
          <rPr>
            <b/>
            <sz val="9"/>
            <color indexed="81"/>
            <rFont val="MS P ゴシック"/>
            <family val="2"/>
          </rPr>
          <t>=CIQ($B103, "IQ_REV", $C103)</t>
        </r>
      </text>
    </comment>
    <comment ref="F103" authorId="0" shapeId="0" xr:uid="{86E06300-C78A-42A1-BBED-0E2292A3FE98}">
      <text>
        <r>
          <rPr>
            <b/>
            <sz val="9"/>
            <color indexed="81"/>
            <rFont val="MS P ゴシック"/>
            <family val="2"/>
          </rPr>
          <t>=CIQ($B103, "IQ_OTHER_REV", $C103)</t>
        </r>
      </text>
    </comment>
    <comment ref="G103" authorId="0" shapeId="0" xr:uid="{B4054954-4FF9-4236-B3C9-E48C50038AD2}">
      <text>
        <r>
          <rPr>
            <b/>
            <sz val="9"/>
            <color indexed="81"/>
            <rFont val="MS P ゴシック"/>
            <family val="2"/>
          </rPr>
          <t>=CIQ($B103, "IQ_TOTAL_REV", $C103)</t>
        </r>
      </text>
    </comment>
    <comment ref="H103" authorId="0" shapeId="0" xr:uid="{E4D6AD90-83DE-4707-8E92-8119893FD9AF}">
      <text>
        <r>
          <rPr>
            <b/>
            <sz val="9"/>
            <color indexed="81"/>
            <rFont val="MS P ゴシック"/>
            <family val="2"/>
          </rPr>
          <t>=CIQ($B103, "IQ_COGS", $C103)</t>
        </r>
      </text>
    </comment>
    <comment ref="I103" authorId="0" shapeId="0" xr:uid="{0C1FA51B-FD35-4B0D-B143-41C9A600EB2F}">
      <text>
        <r>
          <rPr>
            <b/>
            <sz val="9"/>
            <color indexed="81"/>
            <rFont val="MS P ゴシック"/>
            <family val="2"/>
          </rPr>
          <t>=CIQ($B103, "IQ_GP", $C103)</t>
        </r>
      </text>
    </comment>
    <comment ref="J103" authorId="0" shapeId="0" xr:uid="{3D946BEA-CE8B-43B3-BD94-AAA1346C0657}">
      <text>
        <r>
          <rPr>
            <b/>
            <sz val="9"/>
            <color indexed="81"/>
            <rFont val="MS P ゴシック"/>
            <family val="2"/>
          </rPr>
          <t>=CIQ($B103, "IQ_SGA_SUPPL", $C103)</t>
        </r>
      </text>
    </comment>
    <comment ref="K103" authorId="0" shapeId="0" xr:uid="{AB6FA8A7-F21F-4572-9372-2579D96C07C6}">
      <text>
        <r>
          <rPr>
            <b/>
            <sz val="9"/>
            <color indexed="81"/>
            <rFont val="MS P ゴシック"/>
            <family val="2"/>
          </rPr>
          <t>=CIQ($B103, "IQ_PROV_BAD_DEBTS", $C103)</t>
        </r>
      </text>
    </comment>
    <comment ref="L103" authorId="0" shapeId="0" xr:uid="{FCED84FF-6944-4E9C-A0B4-1D1F96D4A532}">
      <text>
        <r>
          <rPr>
            <b/>
            <sz val="9"/>
            <color indexed="81"/>
            <rFont val="MS P ゴシック"/>
            <family val="2"/>
          </rPr>
          <t>=CIQ($B103, "IQ_RD_EXP", $C103)</t>
        </r>
      </text>
    </comment>
    <comment ref="M103" authorId="0" shapeId="0" xr:uid="{14B7677E-A9A3-4A09-B6D2-182DF9448FE4}">
      <text>
        <r>
          <rPr>
            <b/>
            <sz val="9"/>
            <color indexed="81"/>
            <rFont val="MS P ゴシック"/>
            <family val="2"/>
          </rPr>
          <t>=CIQ($B103, "IQ_DA_SUPPL", $C103)</t>
        </r>
      </text>
    </comment>
    <comment ref="N103" authorId="0" shapeId="0" xr:uid="{DC3A6587-52CA-4FB3-988D-C8F7EA317488}">
      <text>
        <r>
          <rPr>
            <b/>
            <sz val="9"/>
            <color indexed="81"/>
            <rFont val="MS P ゴシック"/>
            <family val="2"/>
          </rPr>
          <t>=CIQ($B103, "IQ_GW_INTAN_AMORT", $C103)</t>
        </r>
      </text>
    </comment>
    <comment ref="O103" authorId="0" shapeId="0" xr:uid="{D7967D2D-7FCC-4B17-A4A0-EC3D64E45358}">
      <text>
        <r>
          <rPr>
            <b/>
            <sz val="9"/>
            <color indexed="81"/>
            <rFont val="MS P ゴシック"/>
            <family val="2"/>
          </rPr>
          <t>=CIQ($B103, "IQ_OTHER_OPER", $C103)</t>
        </r>
      </text>
    </comment>
    <comment ref="P103" authorId="0" shapeId="0" xr:uid="{ADD76E03-EA50-4F6F-AAD9-CBFBF9D15A64}">
      <text>
        <r>
          <rPr>
            <b/>
            <sz val="9"/>
            <color indexed="81"/>
            <rFont val="MS P ゴシック"/>
            <family val="2"/>
          </rPr>
          <t>=CIQ($B103, "IQ_TOTAL_OTHER_OPER", $C103)</t>
        </r>
      </text>
    </comment>
    <comment ref="Q103" authorId="0" shapeId="0" xr:uid="{834E48FA-8BDA-4B41-BE91-2910B468A103}">
      <text>
        <r>
          <rPr>
            <b/>
            <sz val="9"/>
            <color indexed="81"/>
            <rFont val="MS P ゴシック"/>
            <family val="2"/>
          </rPr>
          <t>=CIQ($B103, "IQ_OPER_INC", $C103)</t>
        </r>
      </text>
    </comment>
    <comment ref="R103" authorId="0" shapeId="0" xr:uid="{F31D8F21-2E95-4A3F-B0B4-F5FF43FB2754}">
      <text>
        <r>
          <rPr>
            <b/>
            <sz val="9"/>
            <color indexed="81"/>
            <rFont val="MS P ゴシック"/>
            <family val="2"/>
          </rPr>
          <t>=CIQ($B103, "IQ_INTEREST_EXP", $C103)</t>
        </r>
      </text>
    </comment>
    <comment ref="S103" authorId="0" shapeId="0" xr:uid="{878515D2-EC5C-4A10-915F-C286F0CA5D9C}">
      <text>
        <r>
          <rPr>
            <b/>
            <sz val="9"/>
            <color indexed="81"/>
            <rFont val="MS P ゴシック"/>
            <family val="2"/>
          </rPr>
          <t>=CIQ($B103, "IQ_INTEREST_INVEST_INC", $C103)</t>
        </r>
      </text>
    </comment>
    <comment ref="T103" authorId="0" shapeId="0" xr:uid="{3FE8BF9C-7690-4F78-BE60-7BF824830CB4}">
      <text>
        <r>
          <rPr>
            <b/>
            <sz val="9"/>
            <color indexed="81"/>
            <rFont val="MS P ゴシック"/>
            <family val="2"/>
          </rPr>
          <t>=CIQ($B103, "IQ_NET_INTEREST_EXP", $C103)</t>
        </r>
      </text>
    </comment>
    <comment ref="U103" authorId="0" shapeId="0" xr:uid="{145C33CE-3FD7-45DF-88AD-725CD50F0D28}">
      <text>
        <r>
          <rPr>
            <b/>
            <sz val="9"/>
            <color indexed="81"/>
            <rFont val="MS P ゴシック"/>
            <family val="2"/>
          </rPr>
          <t>=CIQ($B103, "IQ_INC_EQUITY", $C103)</t>
        </r>
      </text>
    </comment>
    <comment ref="V103" authorId="0" shapeId="0" xr:uid="{25ED4393-8B50-4EE7-BFD4-14955B72366E}">
      <text>
        <r>
          <rPr>
            <b/>
            <sz val="9"/>
            <color indexed="81"/>
            <rFont val="MS P ゴシック"/>
            <family val="2"/>
          </rPr>
          <t>=CIQ($B103, "IQ_CURRENCY_GAIN", $C103)</t>
        </r>
      </text>
    </comment>
    <comment ref="W103" authorId="0" shapeId="0" xr:uid="{17316D5F-5A1D-4D7A-9100-5C92A8C55D7D}">
      <text>
        <r>
          <rPr>
            <b/>
            <sz val="9"/>
            <color indexed="81"/>
            <rFont val="MS P ゴシック"/>
            <family val="2"/>
          </rPr>
          <t>=CIQ($B103, "IQ_OTHER_NON_OPER_EXP_SUPPL", $C103)</t>
        </r>
      </text>
    </comment>
    <comment ref="X103" authorId="0" shapeId="0" xr:uid="{BBCB4DF2-BA55-4346-9184-86F5A1C90FB7}">
      <text>
        <r>
          <rPr>
            <b/>
            <sz val="9"/>
            <color indexed="81"/>
            <rFont val="MS P ゴシック"/>
            <family val="2"/>
          </rPr>
          <t>=CIQ($B103, "IQ_EBT_EXCL", $C103)</t>
        </r>
      </text>
    </comment>
    <comment ref="Y103" authorId="0" shapeId="0" xr:uid="{DE9D0D40-D540-4DD6-A3DC-445E70B58AE2}">
      <text>
        <r>
          <rPr>
            <b/>
            <sz val="9"/>
            <color indexed="81"/>
            <rFont val="MS P ゴシック"/>
            <family val="2"/>
          </rPr>
          <t>=CIQ($B103, "IQ_IMPAIRMENT_GW", $C103)</t>
        </r>
      </text>
    </comment>
    <comment ref="Z103" authorId="0" shapeId="0" xr:uid="{0A939741-FD04-4320-BB38-8F7EF927646B}">
      <text>
        <r>
          <rPr>
            <b/>
            <sz val="9"/>
            <color indexed="81"/>
            <rFont val="MS P ゴシック"/>
            <family val="2"/>
          </rPr>
          <t>=CIQ($B103, "IQ_GAIN_INVEST", $C103)</t>
        </r>
      </text>
    </comment>
    <comment ref="AA103" authorId="0" shapeId="0" xr:uid="{5172E91A-1357-408D-933C-41202C2C31F0}">
      <text>
        <r>
          <rPr>
            <b/>
            <sz val="9"/>
            <color indexed="81"/>
            <rFont val="MS P ゴシック"/>
            <family val="2"/>
          </rPr>
          <t>=CIQ($B103, "IQ_GAIN_ASSETS", $C103)</t>
        </r>
      </text>
    </comment>
    <comment ref="AB103" authorId="0" shapeId="0" xr:uid="{406F383A-E551-448D-BAF4-2381614DA45D}">
      <text>
        <r>
          <rPr>
            <b/>
            <sz val="9"/>
            <color indexed="81"/>
            <rFont val="MS P ゴシック"/>
            <family val="2"/>
          </rPr>
          <t>=CIQ($B103, "IQ_ASSET_WRITEDOWN", $C103)</t>
        </r>
      </text>
    </comment>
    <comment ref="AC103" authorId="0" shapeId="0" xr:uid="{69D459B4-A054-4B6C-BBB4-12FC4AABAFB3}">
      <text>
        <r>
          <rPr>
            <b/>
            <sz val="9"/>
            <color indexed="81"/>
            <rFont val="MS P ゴシック"/>
            <family val="2"/>
          </rPr>
          <t>=CIQ($B103, "IQ_OTHER_UNUSUAL_SUPPL", $C103)</t>
        </r>
      </text>
    </comment>
    <comment ref="AD103" authorId="0" shapeId="0" xr:uid="{838C06CD-08A5-4919-A707-3E56CE5BBA9C}">
      <text>
        <r>
          <rPr>
            <b/>
            <sz val="9"/>
            <color indexed="81"/>
            <rFont val="MS P ゴシック"/>
            <family val="2"/>
          </rPr>
          <t>=CIQ($B103, "IQ_EBT", $C103)</t>
        </r>
      </text>
    </comment>
    <comment ref="AE103" authorId="0" shapeId="0" xr:uid="{E849F235-A326-4B19-8DAD-5BDA0C58BF85}">
      <text>
        <r>
          <rPr>
            <b/>
            <sz val="9"/>
            <color indexed="81"/>
            <rFont val="MS P ゴシック"/>
            <family val="2"/>
          </rPr>
          <t>=CIQ($B103, "IQ_INC_TAX", $C103)</t>
        </r>
      </text>
    </comment>
    <comment ref="AF103" authorId="0" shapeId="0" xr:uid="{2FA520AA-CBDE-4CE9-BBCB-DBB9FD3BE9C4}">
      <text>
        <r>
          <rPr>
            <b/>
            <sz val="9"/>
            <color indexed="81"/>
            <rFont val="MS P ゴシック"/>
            <family val="2"/>
          </rPr>
          <t>=CIQ($B103, "IQ_EARNING_CO", $C103)</t>
        </r>
      </text>
    </comment>
    <comment ref="AG103" authorId="0" shapeId="0" xr:uid="{ECB63ACC-283A-4D7A-8F16-9CBBC44C283E}">
      <text>
        <r>
          <rPr>
            <b/>
            <sz val="9"/>
            <color indexed="81"/>
            <rFont val="MS P ゴシック"/>
            <family val="2"/>
          </rPr>
          <t>=CIQ($B103, "IQ_DO", $C103)</t>
        </r>
      </text>
    </comment>
    <comment ref="AH103" authorId="0" shapeId="0" xr:uid="{54305A1B-BA70-45AA-A16F-420527D9A339}">
      <text>
        <r>
          <rPr>
            <b/>
            <sz val="9"/>
            <color indexed="81"/>
            <rFont val="MS P ゴシック"/>
            <family val="2"/>
          </rPr>
          <t>=CIQ($B103, "IQ_EXTRA_ACC_ITEMS", $C103)</t>
        </r>
      </text>
    </comment>
    <comment ref="AI103" authorId="0" shapeId="0" xr:uid="{B7386541-CF3D-4073-961F-B20356B77D29}">
      <text>
        <r>
          <rPr>
            <b/>
            <sz val="9"/>
            <color indexed="81"/>
            <rFont val="MS P ゴシック"/>
            <family val="2"/>
          </rPr>
          <t>=CIQ($B103, "IQ_NI_COMPANY", $C103)</t>
        </r>
      </text>
    </comment>
    <comment ref="AJ103" authorId="0" shapeId="0" xr:uid="{D4797F63-C279-4DE9-A377-E867D8533F97}">
      <text>
        <r>
          <rPr>
            <b/>
            <sz val="9"/>
            <color indexed="81"/>
            <rFont val="MS P ゴシック"/>
            <family val="2"/>
          </rPr>
          <t>=CIQ($B103, "IQ_MINORITY_INTEREST_IS", $C103)</t>
        </r>
      </text>
    </comment>
    <comment ref="AK103" authorId="0" shapeId="0" xr:uid="{A8693DB8-C5BA-46F6-A94F-B9DE965610F5}">
      <text>
        <r>
          <rPr>
            <b/>
            <sz val="9"/>
            <color indexed="81"/>
            <rFont val="MS P ゴシック"/>
            <family val="2"/>
          </rPr>
          <t>=CIQ($B103, "IQ_NI", $C103)</t>
        </r>
      </text>
    </comment>
    <comment ref="AL103" authorId="0" shapeId="0" xr:uid="{F879CCDB-B55F-4D6B-A94A-6D610164C717}">
      <text>
        <r>
          <rPr>
            <b/>
            <sz val="9"/>
            <color indexed="81"/>
            <rFont val="MS P ゴシック"/>
            <family val="2"/>
          </rPr>
          <t>=CIQ($B103, "IQ_PREF_DIV_OTHER", $C103)</t>
        </r>
      </text>
    </comment>
    <comment ref="AN103" authorId="0" shapeId="0" xr:uid="{17176773-D1B2-4691-B9D1-2CE7D842CB97}">
      <text>
        <r>
          <rPr>
            <b/>
            <sz val="9"/>
            <color indexed="81"/>
            <rFont val="MS P ゴシック"/>
            <family val="2"/>
          </rPr>
          <t>=CIQ($B103, "IQ_BASIC_EPS_INCL", $C103)</t>
        </r>
      </text>
    </comment>
    <comment ref="AO103" authorId="0" shapeId="0" xr:uid="{91E33654-5BF8-4F0D-91FB-25D66D773EC9}">
      <text>
        <r>
          <rPr>
            <b/>
            <sz val="9"/>
            <color indexed="81"/>
            <rFont val="MS P ゴシック"/>
            <family val="2"/>
          </rPr>
          <t>=CIQ($B103, "IQ_BASIC_EPS_EXCL", $C103)</t>
        </r>
      </text>
    </comment>
    <comment ref="AP103" authorId="0" shapeId="0" xr:uid="{65727FDE-5186-453C-B45F-CB35E5409B6E}">
      <text>
        <r>
          <rPr>
            <b/>
            <sz val="9"/>
            <color indexed="81"/>
            <rFont val="MS P ゴシック"/>
            <family val="2"/>
          </rPr>
          <t>=CIQ($B103, "IQ_BASIC_WEIGHT", $C103)</t>
        </r>
      </text>
    </comment>
    <comment ref="AQ103" authorId="0" shapeId="0" xr:uid="{73B5EC1A-D2B4-4765-BFB0-64053F66905B}">
      <text>
        <r>
          <rPr>
            <b/>
            <sz val="9"/>
            <color indexed="81"/>
            <rFont val="MS P ゴシック"/>
            <family val="2"/>
          </rPr>
          <t>=CIQ($B103, "IQ_DILUT_EPS_INCL", $C103)</t>
        </r>
      </text>
    </comment>
    <comment ref="AR103" authorId="0" shapeId="0" xr:uid="{C5D1B7E9-7780-4010-8FEB-681AED93B73C}">
      <text>
        <r>
          <rPr>
            <b/>
            <sz val="9"/>
            <color indexed="81"/>
            <rFont val="MS P ゴシック"/>
            <family val="2"/>
          </rPr>
          <t>=CIQ($B103, "IQ_DILUT_EPS_EXCL", $C103)</t>
        </r>
      </text>
    </comment>
    <comment ref="AS103" authorId="0" shapeId="0" xr:uid="{FC01A687-CDE4-4BC7-9B6C-202D6ACEBF6F}">
      <text>
        <r>
          <rPr>
            <b/>
            <sz val="9"/>
            <color indexed="81"/>
            <rFont val="MS P ゴシック"/>
            <family val="2"/>
          </rPr>
          <t>=CIQ($B103, "IQ_DILUT_WEIGHT", $C103)</t>
        </r>
      </text>
    </comment>
    <comment ref="AT103" authorId="0" shapeId="0" xr:uid="{31A2F777-9791-4006-9244-A434735662C7}">
      <text>
        <r>
          <rPr>
            <b/>
            <sz val="9"/>
            <color indexed="81"/>
            <rFont val="MS P ゴシック"/>
            <family val="2"/>
          </rPr>
          <t>=CIQ($B103, "IQ_DIV_SHARE", $C103)</t>
        </r>
      </text>
    </comment>
    <comment ref="AU103" authorId="0" shapeId="0" xr:uid="{775E5792-4548-4F4E-A09E-1D87B2EF8832}">
      <text>
        <r>
          <rPr>
            <b/>
            <sz val="9"/>
            <color indexed="81"/>
            <rFont val="MS P ゴシック"/>
            <family val="2"/>
          </rPr>
          <t>=-CIQ($B103, "IQ_TOTAL_DIV_PAID_CF", $C103)/CIQ($B103, "IQ_NI", $C103)</t>
        </r>
      </text>
    </comment>
    <comment ref="AW103" authorId="0" shapeId="0" xr:uid="{7C7C438F-4A89-4342-A52E-86205B1AC1C6}">
      <text>
        <r>
          <rPr>
            <b/>
            <sz val="9"/>
            <color indexed="81"/>
            <rFont val="MS P ゴシック"/>
            <family val="2"/>
          </rPr>
          <t>=CIQ($B103, "IQ_EBITDA", $C103)</t>
        </r>
      </text>
    </comment>
    <comment ref="AX103" authorId="0" shapeId="0" xr:uid="{E0557487-06CB-428F-8CF8-4ECB104695AD}">
      <text>
        <r>
          <rPr>
            <b/>
            <sz val="9"/>
            <color indexed="81"/>
            <rFont val="MS P ゴシック"/>
            <family val="2"/>
          </rPr>
          <t>=CIQ($B103, "IQ_EBITA", $C103)</t>
        </r>
      </text>
    </comment>
    <comment ref="AY103" authorId="0" shapeId="0" xr:uid="{397A1811-12F8-4E9B-93E2-9405D76F7C9A}">
      <text>
        <r>
          <rPr>
            <b/>
            <sz val="9"/>
            <color indexed="81"/>
            <rFont val="MS P ゴシック"/>
            <family val="2"/>
          </rPr>
          <t>=CIQ($B103, "IQ_EBIT", $C103)</t>
        </r>
      </text>
    </comment>
    <comment ref="AZ103" authorId="0" shapeId="0" xr:uid="{2DB96F42-93E8-4F6F-AFF4-AFD6800C48A7}">
      <text>
        <r>
          <rPr>
            <b/>
            <sz val="9"/>
            <color indexed="81"/>
            <rFont val="MS P ゴシック"/>
            <family val="2"/>
          </rPr>
          <t>=CIQ($B103, "IQ_EFFECT_TAX_RATE", $C103)/100</t>
        </r>
      </text>
    </comment>
    <comment ref="BA103" authorId="0" shapeId="0" xr:uid="{1B521858-A58A-4EFD-85B1-2A7964243BD7}">
      <text>
        <r>
          <rPr>
            <b/>
            <sz val="9"/>
            <color indexed="81"/>
            <rFont val="MS P ゴシック"/>
            <family val="2"/>
          </rPr>
          <t>=CIQ($B103, "IQ_PERIODDATE_IS", $C103)</t>
        </r>
      </text>
    </comment>
    <comment ref="BC103" authorId="0" shapeId="0" xr:uid="{2D493240-3A5F-4667-B5E2-48C988A214A8}">
      <text>
        <r>
          <rPr>
            <b/>
            <sz val="9"/>
            <color indexed="81"/>
            <rFont val="MS P ゴシック"/>
            <family val="2"/>
          </rPr>
          <t>=CIQ($B103, "IQ_ADVERTISING", $C103)</t>
        </r>
      </text>
    </comment>
    <comment ref="BD103" authorId="0" shapeId="0" xr:uid="{05D206A3-97B9-4664-A705-C95388B89AAD}">
      <text>
        <r>
          <rPr>
            <b/>
            <sz val="9"/>
            <color indexed="81"/>
            <rFont val="MS P ゴシック"/>
            <family val="2"/>
          </rPr>
          <t>=CIQ($B103, "IQ_SALES_MARKETING", $C103)</t>
        </r>
      </text>
    </comment>
    <comment ref="BE103" authorId="0" shapeId="0" xr:uid="{E409D1ED-44C1-4EC6-88D3-CB9319344C65}">
      <text>
        <r>
          <rPr>
            <b/>
            <sz val="9"/>
            <color indexed="81"/>
            <rFont val="MS P ゴシック"/>
            <family val="2"/>
          </rPr>
          <t>=CIQ($B103, "IQ_GA_EXP", $C103)</t>
        </r>
      </text>
    </comment>
    <comment ref="BF103" authorId="0" shapeId="0" xr:uid="{0935D794-DB23-4627-B144-AE9D4419F7CD}">
      <text>
        <r>
          <rPr>
            <b/>
            <sz val="9"/>
            <color indexed="81"/>
            <rFont val="MS P ゴシック"/>
            <family val="2"/>
          </rPr>
          <t>=CIQ($B103, "IQ_RD_EXP_FN", $C103)</t>
        </r>
      </text>
    </comment>
    <comment ref="BG103" authorId="0" shapeId="0" xr:uid="{5DE56D1E-D663-4B2A-AE55-B2F50763ABDF}">
      <text>
        <r>
          <rPr>
            <b/>
            <sz val="9"/>
            <color indexed="81"/>
            <rFont val="MS P ゴシック"/>
            <family val="2"/>
          </rPr>
          <t>=CIQ($B103, "IQ_NET_RENTAL_EXP", $C103)</t>
        </r>
      </text>
    </comment>
    <comment ref="BH103" authorId="0" shapeId="0" xr:uid="{B95003C9-53B9-44A0-9C10-D0E35B799184}">
      <text>
        <r>
          <rPr>
            <b/>
            <sz val="9"/>
            <color indexed="81"/>
            <rFont val="MS P ゴシック"/>
            <family val="2"/>
          </rPr>
          <t>=CIQ($B103, "IQ_IMPUT_OPER_LEASE_INT_EXP", $C103)</t>
        </r>
      </text>
    </comment>
    <comment ref="BI103" authorId="0" shapeId="0" xr:uid="{9F7E9223-4280-494E-9131-39358396CC56}">
      <text>
        <r>
          <rPr>
            <b/>
            <sz val="9"/>
            <color indexed="81"/>
            <rFont val="MS P ゴシック"/>
            <family val="2"/>
          </rPr>
          <t>=CIQ($B103, "IQ_IMPUT_OPER_LEASE_DEPR", $C103)</t>
        </r>
      </text>
    </comment>
    <comment ref="BL103" authorId="0" shapeId="0" xr:uid="{BB0303D7-3A8E-425F-897F-3FED38971356}">
      <text>
        <r>
          <rPr>
            <b/>
            <sz val="9"/>
            <color indexed="81"/>
            <rFont val="MS P ゴシック"/>
            <family val="2"/>
          </rPr>
          <t>=CIQ($B103, "IQ_CASH_EQUIV", $C103)</t>
        </r>
      </text>
    </comment>
    <comment ref="BM103" authorId="0" shapeId="0" xr:uid="{56F9DB26-0F93-46FF-8E0F-F7EED4CB7322}">
      <text>
        <r>
          <rPr>
            <b/>
            <sz val="9"/>
            <color indexed="81"/>
            <rFont val="MS P ゴシック"/>
            <family val="2"/>
          </rPr>
          <t>=CIQ($B103, "IQ_ST_INVEST", $C103)</t>
        </r>
      </text>
    </comment>
    <comment ref="BN103" authorId="0" shapeId="0" xr:uid="{CCBA8ECE-172E-4C08-A92C-5BB5A873557C}">
      <text>
        <r>
          <rPr>
            <b/>
            <sz val="9"/>
            <color indexed="81"/>
            <rFont val="MS P ゴシック"/>
            <family val="2"/>
          </rPr>
          <t>=CIQ($B103, "IQ_CASH_ST_INVEST", $C103)</t>
        </r>
      </text>
    </comment>
    <comment ref="BO103" authorId="0" shapeId="0" xr:uid="{BA18871F-3EE0-4B3E-AF81-47018B1625EC}">
      <text>
        <r>
          <rPr>
            <b/>
            <sz val="9"/>
            <color indexed="81"/>
            <rFont val="MS P ゴシック"/>
            <family val="2"/>
          </rPr>
          <t>=CIQ($B103, "IQ_AR", $C103)</t>
        </r>
      </text>
    </comment>
    <comment ref="BP103" authorId="0" shapeId="0" xr:uid="{4619E4CF-8CDC-420C-9448-E8E0D8B0E766}">
      <text>
        <r>
          <rPr>
            <b/>
            <sz val="9"/>
            <color indexed="81"/>
            <rFont val="MS P ゴシック"/>
            <family val="2"/>
          </rPr>
          <t>=CIQ($B103, "IQ_TOTAL_RECEIV", $C103)</t>
        </r>
      </text>
    </comment>
    <comment ref="BQ103" authorId="0" shapeId="0" xr:uid="{D7FF1FC9-4752-419A-8637-B39F12513067}">
      <text>
        <r>
          <rPr>
            <b/>
            <sz val="9"/>
            <color indexed="81"/>
            <rFont val="MS P ゴシック"/>
            <family val="2"/>
          </rPr>
          <t>=CIQ($B103, "IQ_INVENTORY", $C103)</t>
        </r>
      </text>
    </comment>
    <comment ref="BR103" authorId="0" shapeId="0" xr:uid="{66D1B5A6-D736-4387-85E4-98777784B1CB}">
      <text>
        <r>
          <rPr>
            <b/>
            <sz val="9"/>
            <color indexed="81"/>
            <rFont val="MS P ゴシック"/>
            <family val="2"/>
          </rPr>
          <t>=CIQ($B103, "IQ_DEF_TAX_ASSETS_CURRENT", $C103)</t>
        </r>
      </text>
    </comment>
    <comment ref="BS103" authorId="0" shapeId="0" xr:uid="{208E6F40-BBE9-4792-AF97-7BC8912CD1FC}">
      <text>
        <r>
          <rPr>
            <b/>
            <sz val="9"/>
            <color indexed="81"/>
            <rFont val="MS P ゴシック"/>
            <family val="2"/>
          </rPr>
          <t>=CIQ($B103, "IQ_OTHER_CA_SUPPL", $C103)</t>
        </r>
      </text>
    </comment>
    <comment ref="BT103" authorId="0" shapeId="0" xr:uid="{DECDF53C-ECD5-4793-968F-F432A00AAE22}">
      <text>
        <r>
          <rPr>
            <b/>
            <sz val="9"/>
            <color indexed="81"/>
            <rFont val="MS P ゴシック"/>
            <family val="2"/>
          </rPr>
          <t>=CIQ($B103, "IQ_TOTAL_CA", $C103)</t>
        </r>
      </text>
    </comment>
    <comment ref="BU103" authorId="0" shapeId="0" xr:uid="{15BC23DB-D5C4-411E-B81B-F75F6FAA70E1}">
      <text>
        <r>
          <rPr>
            <b/>
            <sz val="9"/>
            <color indexed="81"/>
            <rFont val="MS P ゴシック"/>
            <family val="2"/>
          </rPr>
          <t>=CIQ($B103, "IQ_GPPE", $C103)</t>
        </r>
      </text>
    </comment>
    <comment ref="BV103" authorId="0" shapeId="0" xr:uid="{A6BE19B0-71D8-4574-8430-D0A9CBA77717}">
      <text>
        <r>
          <rPr>
            <b/>
            <sz val="9"/>
            <color indexed="81"/>
            <rFont val="MS P ゴシック"/>
            <family val="2"/>
          </rPr>
          <t>=CIQ($B103, "IQ_AD", $C103)</t>
        </r>
      </text>
    </comment>
    <comment ref="BW103" authorId="0" shapeId="0" xr:uid="{27F4AF30-7283-4C82-8F7A-FDC181CC2A43}">
      <text>
        <r>
          <rPr>
            <b/>
            <sz val="9"/>
            <color indexed="81"/>
            <rFont val="MS P ゴシック"/>
            <family val="2"/>
          </rPr>
          <t>=CIQ($B103, "IQ_NPPE", $C103)</t>
        </r>
      </text>
    </comment>
    <comment ref="BX103" authorId="0" shapeId="0" xr:uid="{444ADD9B-61D8-4DA2-90A1-F97284EA5B63}">
      <text>
        <r>
          <rPr>
            <b/>
            <sz val="9"/>
            <color indexed="81"/>
            <rFont val="MS P ゴシック"/>
            <family val="2"/>
          </rPr>
          <t>=CIQ($B103, "IQ_LT_INVEST", $C103)</t>
        </r>
      </text>
    </comment>
    <comment ref="BY103" authorId="0" shapeId="0" xr:uid="{20584B8A-ABAB-4A27-AA68-524B6DE13E94}">
      <text>
        <r>
          <rPr>
            <b/>
            <sz val="9"/>
            <color indexed="81"/>
            <rFont val="MS P ゴシック"/>
            <family val="2"/>
          </rPr>
          <t>=CIQ($B103, "IQ_GW", $C103)</t>
        </r>
      </text>
    </comment>
    <comment ref="BZ103" authorId="0" shapeId="0" xr:uid="{0D71D049-A362-4437-BF9A-FA7B7F1F440B}">
      <text>
        <r>
          <rPr>
            <b/>
            <sz val="9"/>
            <color indexed="81"/>
            <rFont val="MS P ゴシック"/>
            <family val="2"/>
          </rPr>
          <t>=CIQ($B103, "IQ_OTHER_INTAN", $C103)</t>
        </r>
      </text>
    </comment>
    <comment ref="CA103" authorId="0" shapeId="0" xr:uid="{73E461FF-B135-43CB-8DC0-5399605B3207}">
      <text>
        <r>
          <rPr>
            <b/>
            <sz val="9"/>
            <color indexed="81"/>
            <rFont val="MS P ゴシック"/>
            <family val="2"/>
          </rPr>
          <t>=CIQ($B103, "IQ_LOANS_RECEIV_LT", $C103)</t>
        </r>
      </text>
    </comment>
    <comment ref="CB103" authorId="0" shapeId="0" xr:uid="{B15C4485-6E09-469B-A39F-491385ED9B73}">
      <text>
        <r>
          <rPr>
            <b/>
            <sz val="9"/>
            <color indexed="81"/>
            <rFont val="MS P ゴシック"/>
            <family val="2"/>
          </rPr>
          <t>=CIQ($B103, "IQ_DEF_TAX_ASSETS_LT", $C103)</t>
        </r>
      </text>
    </comment>
    <comment ref="CC103" authorId="0" shapeId="0" xr:uid="{BAA70BE8-75C4-49FD-ADAE-63BC61E6EC5C}">
      <text>
        <r>
          <rPr>
            <b/>
            <sz val="9"/>
            <color indexed="81"/>
            <rFont val="MS P ゴシック"/>
            <family val="2"/>
          </rPr>
          <t>=CIQ($B103, "IQ_OTHER_LT_ASSETS", $C103)</t>
        </r>
      </text>
    </comment>
    <comment ref="CD103" authorId="0" shapeId="0" xr:uid="{660FAE80-1F75-4C9F-9CBC-9E254BBF3898}">
      <text>
        <r>
          <rPr>
            <b/>
            <sz val="9"/>
            <color indexed="81"/>
            <rFont val="MS P ゴシック"/>
            <family val="2"/>
          </rPr>
          <t>=CIQ($B103, "IQ_TOTAL_ASSETS", $C103)</t>
        </r>
      </text>
    </comment>
    <comment ref="CF103" authorId="0" shapeId="0" xr:uid="{7FC6C32A-FC58-4646-AE27-50111B6E180E}">
      <text>
        <r>
          <rPr>
            <b/>
            <sz val="9"/>
            <color indexed="81"/>
            <rFont val="MS P ゴシック"/>
            <family val="2"/>
          </rPr>
          <t>=CIQ($B103, "IQ_AP", $C103)</t>
        </r>
      </text>
    </comment>
    <comment ref="CG103" authorId="0" shapeId="0" xr:uid="{D227F56F-6648-49B8-B671-16FA5D89B019}">
      <text>
        <r>
          <rPr>
            <b/>
            <sz val="9"/>
            <color indexed="81"/>
            <rFont val="MS P ゴシック"/>
            <family val="2"/>
          </rPr>
          <t>=CIQ($B103, "IQ_AE", $C103)</t>
        </r>
      </text>
    </comment>
    <comment ref="CH103" authorId="0" shapeId="0" xr:uid="{5AA5A61A-0B3A-4970-9129-7EB6985FB7F9}">
      <text>
        <r>
          <rPr>
            <b/>
            <sz val="9"/>
            <color indexed="81"/>
            <rFont val="MS P ゴシック"/>
            <family val="2"/>
          </rPr>
          <t>=CIQ($B103, "IQ_ST_DEBT", $C103)</t>
        </r>
      </text>
    </comment>
    <comment ref="CI103" authorId="0" shapeId="0" xr:uid="{81C586C8-7653-4BDF-AD96-7CD6ED92EE3C}">
      <text>
        <r>
          <rPr>
            <b/>
            <sz val="9"/>
            <color indexed="81"/>
            <rFont val="MS P ゴシック"/>
            <family val="2"/>
          </rPr>
          <t>=CIQ($B103, "IQ_CURRENT_PORT_DEBT", $C103)</t>
        </r>
      </text>
    </comment>
    <comment ref="CJ103" authorId="0" shapeId="0" xr:uid="{2D16C401-DE87-48F6-9FEE-EAA527EB3617}">
      <text>
        <r>
          <rPr>
            <b/>
            <sz val="9"/>
            <color indexed="81"/>
            <rFont val="MS P ゴシック"/>
            <family val="2"/>
          </rPr>
          <t>=CIQ($B103, "IQ_CURRENT_PORT_LEASES", $C103)</t>
        </r>
      </text>
    </comment>
    <comment ref="CK103" authorId="0" shapeId="0" xr:uid="{F758E701-4113-4F75-B139-2B79EC49F1AC}">
      <text>
        <r>
          <rPr>
            <b/>
            <sz val="9"/>
            <color indexed="81"/>
            <rFont val="MS P ゴシック"/>
            <family val="2"/>
          </rPr>
          <t>=CIQ($B103, "IQ_INC_TAX_PAY_CURRENT", $C103)</t>
        </r>
      </text>
    </comment>
    <comment ref="CL103" authorId="0" shapeId="0" xr:uid="{7D58D8DF-6B9F-499B-83C8-5235711A48B0}">
      <text>
        <r>
          <rPr>
            <b/>
            <sz val="9"/>
            <color indexed="81"/>
            <rFont val="MS P ゴシック"/>
            <family val="2"/>
          </rPr>
          <t>=CIQ($B103, "IQ_OTHER_CL_SUPPL", $C103)</t>
        </r>
      </text>
    </comment>
    <comment ref="CM103" authorId="0" shapeId="0" xr:uid="{179E9682-3505-44E4-8948-B3824A6FC6B1}">
      <text>
        <r>
          <rPr>
            <b/>
            <sz val="9"/>
            <color indexed="81"/>
            <rFont val="MS P ゴシック"/>
            <family val="2"/>
          </rPr>
          <t>=CIQ($B103, "IQ_TOTAL_CL", $C103)</t>
        </r>
      </text>
    </comment>
    <comment ref="CN103" authorId="0" shapeId="0" xr:uid="{8CACBC9C-23E3-44BE-8442-247872984F8A}">
      <text>
        <r>
          <rPr>
            <b/>
            <sz val="9"/>
            <color indexed="81"/>
            <rFont val="MS P ゴシック"/>
            <family val="2"/>
          </rPr>
          <t>=CIQ($B103, "IQ_LT_DEBT", $C103)</t>
        </r>
      </text>
    </comment>
    <comment ref="CO103" authorId="0" shapeId="0" xr:uid="{747DC62C-AF0A-4DE9-BAB3-61FDF5EF3401}">
      <text>
        <r>
          <rPr>
            <b/>
            <sz val="9"/>
            <color indexed="81"/>
            <rFont val="MS P ゴシック"/>
            <family val="2"/>
          </rPr>
          <t>=CIQ($B103, "IQ_CAPITAL_LEASES", $C103)</t>
        </r>
      </text>
    </comment>
    <comment ref="CP103" authorId="0" shapeId="0" xr:uid="{8F0B1835-E639-414B-8917-DB0918262DEB}">
      <text>
        <r>
          <rPr>
            <b/>
            <sz val="9"/>
            <color indexed="81"/>
            <rFont val="MS P ゴシック"/>
            <family val="2"/>
          </rPr>
          <t>=CIQ($B103, "IQ_PENSION", $C103)</t>
        </r>
      </text>
    </comment>
    <comment ref="CQ103" authorId="0" shapeId="0" xr:uid="{402A3951-5171-4E88-8C69-64C353799690}">
      <text>
        <r>
          <rPr>
            <b/>
            <sz val="9"/>
            <color indexed="81"/>
            <rFont val="MS P ゴシック"/>
            <family val="2"/>
          </rPr>
          <t>=CIQ($B103, "IQ_DEF_TAX_LIAB_LT", $C103)</t>
        </r>
      </text>
    </comment>
    <comment ref="CR103" authorId="0" shapeId="0" xr:uid="{F368812D-D2F0-48D2-A95B-FDDE29EAA63E}">
      <text>
        <r>
          <rPr>
            <b/>
            <sz val="9"/>
            <color indexed="81"/>
            <rFont val="MS P ゴシック"/>
            <family val="2"/>
          </rPr>
          <t>=CIQ($B103, "IQ_OTHER_LIAB_LT", $C103)</t>
        </r>
      </text>
    </comment>
    <comment ref="CS103" authorId="0" shapeId="0" xr:uid="{D6350F55-0808-4FE7-B887-822BB4D6BD7C}">
      <text>
        <r>
          <rPr>
            <b/>
            <sz val="9"/>
            <color indexed="81"/>
            <rFont val="MS P ゴシック"/>
            <family val="2"/>
          </rPr>
          <t>=CIQ($B103, "IQ_TOTAL_LIAB", $C103)</t>
        </r>
      </text>
    </comment>
    <comment ref="CT103" authorId="0" shapeId="0" xr:uid="{08909851-3B77-4BFB-8102-130B6E8FF7D3}">
      <text>
        <r>
          <rPr>
            <b/>
            <sz val="9"/>
            <color indexed="81"/>
            <rFont val="MS P ゴシック"/>
            <family val="2"/>
          </rPr>
          <t>=CIQ($B103, "IQ_COMMON", $C103)</t>
        </r>
      </text>
    </comment>
    <comment ref="CU103" authorId="0" shapeId="0" xr:uid="{DAC35866-854D-4BB7-9298-FBD7A0B6F7D0}">
      <text>
        <r>
          <rPr>
            <b/>
            <sz val="9"/>
            <color indexed="81"/>
            <rFont val="MS P ゴシック"/>
            <family val="2"/>
          </rPr>
          <t>=CIQ($B103, "IQ_APIC", $C103)</t>
        </r>
      </text>
    </comment>
    <comment ref="CV103" authorId="0" shapeId="0" xr:uid="{9DA2BD47-1483-43D8-9860-55E2277DFE83}">
      <text>
        <r>
          <rPr>
            <b/>
            <sz val="9"/>
            <color indexed="81"/>
            <rFont val="MS P ゴシック"/>
            <family val="2"/>
          </rPr>
          <t>=CIQ($B103, "IQ_RE", $C103)</t>
        </r>
      </text>
    </comment>
    <comment ref="CW103" authorId="0" shapeId="0" xr:uid="{C0304628-D021-417C-9835-E770B8D3FBB6}">
      <text>
        <r>
          <rPr>
            <b/>
            <sz val="9"/>
            <color indexed="81"/>
            <rFont val="MS P ゴシック"/>
            <family val="2"/>
          </rPr>
          <t>=CIQ($B103, "IQ_TREASURY", $C103)</t>
        </r>
      </text>
    </comment>
    <comment ref="CX103" authorId="0" shapeId="0" xr:uid="{64712824-F022-48B1-A1DD-60186818D3A4}">
      <text>
        <r>
          <rPr>
            <b/>
            <sz val="9"/>
            <color indexed="81"/>
            <rFont val="MS P ゴシック"/>
            <family val="2"/>
          </rPr>
          <t>=CIQ($B103, "IQ_OTHER_EQUITY", $C103)</t>
        </r>
      </text>
    </comment>
    <comment ref="CY103" authorId="0" shapeId="0" xr:uid="{5ACC1AA2-D164-4A02-A02C-EDC88E6FBD13}">
      <text>
        <r>
          <rPr>
            <b/>
            <sz val="9"/>
            <color indexed="81"/>
            <rFont val="MS P ゴシック"/>
            <family val="2"/>
          </rPr>
          <t>=CIQ($B103, "IQ_TOTAL_COMMON_EQUITY", $C103)</t>
        </r>
      </text>
    </comment>
    <comment ref="CZ103" authorId="0" shapeId="0" xr:uid="{FE56EC86-F571-4710-8060-8B185B6CC729}">
      <text>
        <r>
          <rPr>
            <b/>
            <sz val="9"/>
            <color indexed="81"/>
            <rFont val="MS P ゴシック"/>
            <family val="2"/>
          </rPr>
          <t>=CIQ($B103, "IQ_MINORITY_INTEREST", $C103)</t>
        </r>
      </text>
    </comment>
    <comment ref="DA103" authorId="0" shapeId="0" xr:uid="{C560B535-7FBF-4D32-8AEA-071F493262B7}">
      <text>
        <r>
          <rPr>
            <b/>
            <sz val="9"/>
            <color indexed="81"/>
            <rFont val="MS P ゴシック"/>
            <family val="2"/>
          </rPr>
          <t>=CIQ($B103, "IQ_TOTAL_EQUITY", $C103)</t>
        </r>
      </text>
    </comment>
    <comment ref="DB103" authorId="0" shapeId="0" xr:uid="{52846221-5D26-4454-A718-A78E75E0EF68}">
      <text>
        <r>
          <rPr>
            <b/>
            <sz val="9"/>
            <color indexed="81"/>
            <rFont val="MS P ゴシック"/>
            <family val="2"/>
          </rPr>
          <t>=CIQ($B103, "IQ_TOTAL_LIAB_EQUITY", $C103)</t>
        </r>
      </text>
    </comment>
    <comment ref="DD103" authorId="0" shapeId="0" xr:uid="{EC443663-7EF9-44C2-B47C-95C0FB254262}">
      <text>
        <r>
          <rPr>
            <b/>
            <sz val="9"/>
            <color indexed="81"/>
            <rFont val="MS P ゴシック"/>
            <family val="2"/>
          </rPr>
          <t>=CIQ($B103, "IQ_TOTAL_OUTSTANDING_FILING_DATE", $C103)</t>
        </r>
      </text>
    </comment>
    <comment ref="DE103" authorId="0" shapeId="0" xr:uid="{A5E26D21-8DE1-4A43-B4CE-7B3AEECB7714}">
      <text>
        <r>
          <rPr>
            <b/>
            <sz val="9"/>
            <color indexed="81"/>
            <rFont val="MS P ゴシック"/>
            <family val="2"/>
          </rPr>
          <t>=CIQ($B103, "IQ_TOTAL_OUTSTANDING_BS_DATE", $C103)</t>
        </r>
      </text>
    </comment>
    <comment ref="DF103" authorId="0" shapeId="0" xr:uid="{F41A8627-6671-4A93-B108-8964CA77997D}">
      <text>
        <r>
          <rPr>
            <b/>
            <sz val="9"/>
            <color indexed="81"/>
            <rFont val="MS P ゴシック"/>
            <family val="2"/>
          </rPr>
          <t>=CIQ($B103, "IQ_BV_SHARE", $C103)</t>
        </r>
      </text>
    </comment>
    <comment ref="DG103" authorId="0" shapeId="0" xr:uid="{D49AA5A0-DA4D-494F-970F-E99E8304EEBA}">
      <text>
        <r>
          <rPr>
            <b/>
            <sz val="9"/>
            <color indexed="81"/>
            <rFont val="MS P ゴシック"/>
            <family val="2"/>
          </rPr>
          <t>=CIQ($B103, "IQ_TOTAL_DEBT", $C103)</t>
        </r>
      </text>
    </comment>
    <comment ref="DH103" authorId="0" shapeId="0" xr:uid="{B6F378A0-2216-472A-85E5-5BB22D72CB24}">
      <text>
        <r>
          <rPr>
            <b/>
            <sz val="9"/>
            <color indexed="81"/>
            <rFont val="MS P ゴシック"/>
            <family val="2"/>
          </rPr>
          <t>=CIQ($B103, "IQ_NET_DEBT", $C103)</t>
        </r>
      </text>
    </comment>
    <comment ref="DI103" authorId="0" shapeId="0" xr:uid="{8A6C8D1A-1C1E-4986-9E2C-734B73D0A5F5}">
      <text>
        <r>
          <rPr>
            <b/>
            <sz val="9"/>
            <color indexed="81"/>
            <rFont val="MS P ゴシック"/>
            <family val="2"/>
          </rPr>
          <t>=CIQ($B103, "IQ_DEBT_EQUIV_NET_PBO", $C103)</t>
        </r>
      </text>
    </comment>
    <comment ref="DJ103" authorId="0" shapeId="0" xr:uid="{7C19D5AE-F26C-4793-AB4F-5A2D4409A945}">
      <text>
        <r>
          <rPr>
            <b/>
            <sz val="9"/>
            <color indexed="81"/>
            <rFont val="MS P ゴシック"/>
            <family val="2"/>
          </rPr>
          <t>=CIQ($B103, "IQ_DEBT_EQUIV_OPER_LEASE", $C103)</t>
        </r>
      </text>
    </comment>
    <comment ref="DK103" authorId="0" shapeId="0" xr:uid="{0F5B0872-876F-4B15-8D8F-7EAB7B092698}">
      <text>
        <r>
          <rPr>
            <b/>
            <sz val="9"/>
            <color indexed="81"/>
            <rFont val="MS P ゴシック"/>
            <family val="2"/>
          </rPr>
          <t>=CIQ($B103, "IQ_MINORITY_INTEREST_TOTAL", $C103)</t>
        </r>
      </text>
    </comment>
    <comment ref="DL103" authorId="0" shapeId="0" xr:uid="{366A8CCE-5966-4F67-B2E5-982DA7722F62}">
      <text>
        <r>
          <rPr>
            <b/>
            <sz val="9"/>
            <color indexed="81"/>
            <rFont val="MS P ゴシック"/>
            <family val="2"/>
          </rPr>
          <t>=CIQ($B103, "IQ_EQUITY_METHOD", $C103)</t>
        </r>
      </text>
    </comment>
    <comment ref="DM103" authorId="0" shapeId="0" xr:uid="{C3121440-942A-47FD-8CF2-E8FB2ED2B21B}">
      <text>
        <r>
          <rPr>
            <b/>
            <sz val="9"/>
            <color indexed="81"/>
            <rFont val="MS P ゴシック"/>
            <family val="2"/>
          </rPr>
          <t>=CIQ($B103, "IQ_RAW_INV", $C103)</t>
        </r>
      </text>
    </comment>
    <comment ref="DN103" authorId="0" shapeId="0" xr:uid="{82F1B803-C6A5-46D7-B432-E8340C7B81C3}">
      <text>
        <r>
          <rPr>
            <b/>
            <sz val="9"/>
            <color indexed="81"/>
            <rFont val="MS P ゴシック"/>
            <family val="2"/>
          </rPr>
          <t>=CIQ($B103, "IQ_WIP_INV", $C103)</t>
        </r>
      </text>
    </comment>
    <comment ref="DO103" authorId="0" shapeId="0" xr:uid="{51D709AB-7E31-4070-971C-6EF738A92D97}">
      <text>
        <r>
          <rPr>
            <b/>
            <sz val="9"/>
            <color indexed="81"/>
            <rFont val="MS P ゴシック"/>
            <family val="2"/>
          </rPr>
          <t>=CIQ($B103, "IQ_FINISHED_INV", $C103)</t>
        </r>
      </text>
    </comment>
    <comment ref="DP103" authorId="0" shapeId="0" xr:uid="{6ECBF40B-DB7C-4E8A-804A-E07F470411FF}">
      <text>
        <r>
          <rPr>
            <b/>
            <sz val="9"/>
            <color indexed="81"/>
            <rFont val="MS P ゴシック"/>
            <family val="2"/>
          </rPr>
          <t>=CIQ($B103, "IQ_LAND", $C103)</t>
        </r>
      </text>
    </comment>
    <comment ref="DQ103" authorId="0" shapeId="0" xr:uid="{CB2DEBBB-D003-4C48-9D1F-0F581CD8891F}">
      <text>
        <r>
          <rPr>
            <b/>
            <sz val="9"/>
            <color indexed="81"/>
            <rFont val="MS P ゴシック"/>
            <family val="2"/>
          </rPr>
          <t>=CIQ($B103, "IQ_BUILDINGS", $C103)</t>
        </r>
      </text>
    </comment>
    <comment ref="DR103" authorId="0" shapeId="0" xr:uid="{F68C5962-BD04-446B-82CF-641FB78083FE}">
      <text>
        <r>
          <rPr>
            <b/>
            <sz val="9"/>
            <color indexed="81"/>
            <rFont val="MS P ゴシック"/>
            <family val="2"/>
          </rPr>
          <t>=CIQ($B103, "IQ_MACHINERY", $C103)</t>
        </r>
      </text>
    </comment>
    <comment ref="DS103" authorId="0" shapeId="0" xr:uid="{FAA6473C-7754-4244-8C10-1004A5565A14}">
      <text>
        <r>
          <rPr>
            <b/>
            <sz val="9"/>
            <color indexed="81"/>
            <rFont val="MS P ゴシック"/>
            <family val="2"/>
          </rPr>
          <t>=CIQ($B103, "IQ_CIP", $C103)</t>
        </r>
      </text>
    </comment>
    <comment ref="DT103" authorId="0" shapeId="0" xr:uid="{D941FDD7-7B2D-48FA-8AEB-2DC08C17F61F}">
      <text>
        <r>
          <rPr>
            <b/>
            <sz val="9"/>
            <color indexed="81"/>
            <rFont val="MS P ゴシック"/>
            <family val="2"/>
          </rPr>
          <t>=CIQ($B103, "IQ_FULL_TIME", $C103)</t>
        </r>
      </text>
    </comment>
    <comment ref="DU103" authorId="0" shapeId="0" xr:uid="{1822F4B0-CCFA-4513-A0DE-4AD0F93F7403}">
      <text>
        <r>
          <rPr>
            <b/>
            <sz val="9"/>
            <color indexed="81"/>
            <rFont val="MS P ゴシック"/>
            <family val="2"/>
          </rPr>
          <t>=CIQ($B103, "IQ_PART_TIME", $C103)</t>
        </r>
      </text>
    </comment>
    <comment ref="DW103" authorId="0" shapeId="0" xr:uid="{647D0E43-E921-469E-B3F2-B7442208FAB7}">
      <text>
        <r>
          <rPr>
            <b/>
            <sz val="9"/>
            <color indexed="81"/>
            <rFont val="MS P ゴシック"/>
            <family val="2"/>
          </rPr>
          <t>=CIQ($B103, "IQ_NI_CF", $C103)</t>
        </r>
      </text>
    </comment>
    <comment ref="DX103" authorId="0" shapeId="0" xr:uid="{2873E833-8858-40AB-BD17-F93DA9BFB871}">
      <text>
        <r>
          <rPr>
            <b/>
            <sz val="9"/>
            <color indexed="81"/>
            <rFont val="MS P ゴシック"/>
            <family val="2"/>
          </rPr>
          <t>=CIQ($B103, "IQ_DA_SUPPL_CF", $C103)</t>
        </r>
      </text>
    </comment>
    <comment ref="DY103" authorId="0" shapeId="0" xr:uid="{BD23CA6B-A105-4BF3-B793-952A3CCDED2D}">
      <text>
        <r>
          <rPr>
            <b/>
            <sz val="9"/>
            <color indexed="81"/>
            <rFont val="MS P ゴシック"/>
            <family val="2"/>
          </rPr>
          <t>=CIQ($B103, "IQ_GW_INTAN_AMORT_CF", $C103)</t>
        </r>
      </text>
    </comment>
    <comment ref="DZ103" authorId="0" shapeId="0" xr:uid="{5D9C6E1F-3573-4294-8680-CFD46C3148F0}">
      <text>
        <r>
          <rPr>
            <b/>
            <sz val="9"/>
            <color indexed="81"/>
            <rFont val="MS P ゴシック"/>
            <family val="2"/>
          </rPr>
          <t>=CIQ($B103, "IQ_DA_CF", $C103)</t>
        </r>
      </text>
    </comment>
    <comment ref="EA103" authorId="0" shapeId="0" xr:uid="{3319BBAE-D2BC-4855-AFEE-412A881299A5}">
      <text>
        <r>
          <rPr>
            <b/>
            <sz val="9"/>
            <color indexed="81"/>
            <rFont val="MS P ゴシック"/>
            <family val="2"/>
          </rPr>
          <t>=CIQ($B103, "IQ_MINORITY_INTEREST_CF", $C103)</t>
        </r>
      </text>
    </comment>
    <comment ref="EB103" authorId="0" shapeId="0" xr:uid="{DDD834B9-4FC8-495E-A7D6-7FD6C4E28799}">
      <text>
        <r>
          <rPr>
            <b/>
            <sz val="9"/>
            <color indexed="81"/>
            <rFont val="MS P ゴシック"/>
            <family val="2"/>
          </rPr>
          <t>=CIQ($B103, "IQ_GAIN_ASSETS_CF", $C103)</t>
        </r>
      </text>
    </comment>
    <comment ref="EC103" authorId="0" shapeId="0" xr:uid="{7F5DF3A8-9D34-4BC2-BAC7-163BB38C6949}">
      <text>
        <r>
          <rPr>
            <b/>
            <sz val="9"/>
            <color indexed="81"/>
            <rFont val="MS P ゴシック"/>
            <family val="2"/>
          </rPr>
          <t>=CIQ($B103, "IQ_GAIN_INVEST_CF", $C103)</t>
        </r>
      </text>
    </comment>
    <comment ref="ED103" authorId="0" shapeId="0" xr:uid="{33A5DEAA-5C07-405F-9F7B-838B6E580102}">
      <text>
        <r>
          <rPr>
            <b/>
            <sz val="9"/>
            <color indexed="81"/>
            <rFont val="MS P ゴシック"/>
            <family val="2"/>
          </rPr>
          <t>=CIQ($B103, "IQ_ASSET_WRITEDOWN_CF", $C103)</t>
        </r>
      </text>
    </comment>
    <comment ref="EE103" authorId="0" shapeId="0" xr:uid="{6BB920C0-5D52-41DE-A88D-0A70F303080E}">
      <text>
        <r>
          <rPr>
            <b/>
            <sz val="9"/>
            <color indexed="81"/>
            <rFont val="MS P ゴシック"/>
            <family val="2"/>
          </rPr>
          <t>=CIQ($B103, "IQ_INC_EQUITY_CF", $C103)</t>
        </r>
      </text>
    </comment>
    <comment ref="EF103" authorId="0" shapeId="0" xr:uid="{FC087322-3D17-45ED-AE6B-EB074396CBD5}">
      <text>
        <r>
          <rPr>
            <b/>
            <sz val="9"/>
            <color indexed="81"/>
            <rFont val="MS P ゴシック"/>
            <family val="2"/>
          </rPr>
          <t>=CIQ($B103, "IQ_PROV_BAD_DEBTS_CF", $C103)</t>
        </r>
      </text>
    </comment>
    <comment ref="EG103" authorId="0" shapeId="0" xr:uid="{ED5C29F9-512C-4D8F-A4C8-552DCAC62282}">
      <text>
        <r>
          <rPr>
            <b/>
            <sz val="9"/>
            <color indexed="81"/>
            <rFont val="MS P ゴシック"/>
            <family val="2"/>
          </rPr>
          <t>=CIQ($B103, "IQ_OTHER_OPER_ACT", $C103)</t>
        </r>
      </text>
    </comment>
    <comment ref="EH103" authorId="0" shapeId="0" xr:uid="{1586A2A8-2FE9-4539-ACED-9AFB96F2C3B4}">
      <text>
        <r>
          <rPr>
            <b/>
            <sz val="9"/>
            <color indexed="81"/>
            <rFont val="MS P ゴシック"/>
            <family val="2"/>
          </rPr>
          <t>=CIQ($B103, "IQ_CHANGE_AR", $C103)</t>
        </r>
      </text>
    </comment>
    <comment ref="EI103" authorId="0" shapeId="0" xr:uid="{FDB5D762-B53B-4CA5-9DA6-0BBC626EFE05}">
      <text>
        <r>
          <rPr>
            <b/>
            <sz val="9"/>
            <color indexed="81"/>
            <rFont val="MS P ゴシック"/>
            <family val="2"/>
          </rPr>
          <t>=CIQ($B103, "IQ_CHANGE_INVENTORY", $C103)</t>
        </r>
      </text>
    </comment>
    <comment ref="EJ103" authorId="0" shapeId="0" xr:uid="{3CD58854-9238-4EB0-8362-334DC92298E0}">
      <text>
        <r>
          <rPr>
            <b/>
            <sz val="9"/>
            <color indexed="81"/>
            <rFont val="MS P ゴシック"/>
            <family val="2"/>
          </rPr>
          <t>=CIQ($B103, "IQ_CHANGE_AP", $C103)</t>
        </r>
      </text>
    </comment>
    <comment ref="EK103" authorId="0" shapeId="0" xr:uid="{DDAFDB3E-8CCC-4F8B-B1E7-B8ED432D914B}">
      <text>
        <r>
          <rPr>
            <b/>
            <sz val="9"/>
            <color indexed="81"/>
            <rFont val="MS P ゴシック"/>
            <family val="2"/>
          </rPr>
          <t>=CIQ($B103, "IQ_CHANGE_OTHER_NET_OPER_ASSETS", $C103)</t>
        </r>
      </text>
    </comment>
    <comment ref="EL103" authorId="0" shapeId="0" xr:uid="{49AD6AFD-2B5C-45D6-959E-5F0558B33951}">
      <text>
        <r>
          <rPr>
            <b/>
            <sz val="9"/>
            <color indexed="81"/>
            <rFont val="MS P ゴシック"/>
            <family val="2"/>
          </rPr>
          <t>=CIQ($B103, "IQ_CASH_OPER", $C103)</t>
        </r>
      </text>
    </comment>
    <comment ref="EM103" authorId="0" shapeId="0" xr:uid="{AF942F9C-3564-425A-83BE-80F680986095}">
      <text>
        <r>
          <rPr>
            <b/>
            <sz val="9"/>
            <color indexed="81"/>
            <rFont val="MS P ゴシック"/>
            <family val="2"/>
          </rPr>
          <t>=CIQ($B103, "IQ_CAPEX", $C103)</t>
        </r>
      </text>
    </comment>
    <comment ref="EN103" authorId="0" shapeId="0" xr:uid="{E675BBF3-152B-4125-9A84-960CB8594AE8}">
      <text>
        <r>
          <rPr>
            <b/>
            <sz val="9"/>
            <color indexed="81"/>
            <rFont val="MS P ゴシック"/>
            <family val="2"/>
          </rPr>
          <t>=CIQ($B103, "IQ_SALE_PPE_CF", $C103)</t>
        </r>
      </text>
    </comment>
    <comment ref="EO103" authorId="0" shapeId="0" xr:uid="{85CB1566-DB82-4F6B-B107-E93445DB2221}">
      <text>
        <r>
          <rPr>
            <b/>
            <sz val="9"/>
            <color indexed="81"/>
            <rFont val="MS P ゴシック"/>
            <family val="2"/>
          </rPr>
          <t>=CIQ($B103, "IQ_CASH_ACQUIRE_CF", $C103)</t>
        </r>
      </text>
    </comment>
    <comment ref="EP103" authorId="0" shapeId="0" xr:uid="{08DF0256-4346-4E45-926F-44977228212A}">
      <text>
        <r>
          <rPr>
            <b/>
            <sz val="9"/>
            <color indexed="81"/>
            <rFont val="MS P ゴシック"/>
            <family val="2"/>
          </rPr>
          <t>=CIQ($B103, "IQ_DIVEST_CF", $C103)</t>
        </r>
      </text>
    </comment>
    <comment ref="EQ103" authorId="0" shapeId="0" xr:uid="{5EEF5BD6-05C3-4A4C-A396-AA0948AE5819}">
      <text>
        <r>
          <rPr>
            <b/>
            <sz val="9"/>
            <color indexed="81"/>
            <rFont val="MS P ゴシック"/>
            <family val="2"/>
          </rPr>
          <t>=CIQ($B103, "IQ_SALE_INTAN_CF", $C103)</t>
        </r>
      </text>
    </comment>
    <comment ref="ER103" authorId="0" shapeId="0" xr:uid="{69B4E0E1-7996-49E0-8154-7CD76AFD0EBF}">
      <text>
        <r>
          <rPr>
            <b/>
            <sz val="9"/>
            <color indexed="81"/>
            <rFont val="MS P ゴシック"/>
            <family val="2"/>
          </rPr>
          <t>=CIQ($B103, "IQ_INVEST_SECURITY_CF", $C103)</t>
        </r>
      </text>
    </comment>
    <comment ref="ES103" authorId="0" shapeId="0" xr:uid="{AFFBA773-E243-40A6-911D-2D3453E14F31}">
      <text>
        <r>
          <rPr>
            <b/>
            <sz val="9"/>
            <color indexed="81"/>
            <rFont val="MS P ゴシック"/>
            <family val="2"/>
          </rPr>
          <t>=CIQ($B103, "IQ_INVEST_LOANS_CF", $C103)</t>
        </r>
      </text>
    </comment>
    <comment ref="ET103" authorId="0" shapeId="0" xr:uid="{CF598BD0-8100-4F05-BDB5-7AA121A4376F}">
      <text>
        <r>
          <rPr>
            <b/>
            <sz val="9"/>
            <color indexed="81"/>
            <rFont val="MS P ゴシック"/>
            <family val="2"/>
          </rPr>
          <t>=CIQ($B103, "IQ_OTHER_INVEST_ACT_SUPPL", $C103)</t>
        </r>
      </text>
    </comment>
    <comment ref="EU103" authorId="0" shapeId="0" xr:uid="{DAFC3F5F-7596-4604-AF14-FD29B522DEAC}">
      <text>
        <r>
          <rPr>
            <b/>
            <sz val="9"/>
            <color indexed="81"/>
            <rFont val="MS P ゴシック"/>
            <family val="2"/>
          </rPr>
          <t>=CIQ($B103, "IQ_CASH_INVEST", $C103)</t>
        </r>
      </text>
    </comment>
    <comment ref="EV103" authorId="0" shapeId="0" xr:uid="{9B3896BC-71B1-4CA1-AF1D-AF4B1370FE58}">
      <text>
        <r>
          <rPr>
            <b/>
            <sz val="9"/>
            <color indexed="81"/>
            <rFont val="MS P ゴシック"/>
            <family val="2"/>
          </rPr>
          <t>=CIQ($B103, "IQ_ST_DEBT_ISSUED", $C103)</t>
        </r>
      </text>
    </comment>
    <comment ref="EW103" authorId="0" shapeId="0" xr:uid="{45ABA918-75AC-4EC1-B519-CE4E9545112A}">
      <text>
        <r>
          <rPr>
            <b/>
            <sz val="9"/>
            <color indexed="81"/>
            <rFont val="MS P ゴシック"/>
            <family val="2"/>
          </rPr>
          <t>=CIQ($B103, "IQ_LT_DEBT_ISSUED", $C103)</t>
        </r>
      </text>
    </comment>
    <comment ref="EX103" authorId="0" shapeId="0" xr:uid="{1C4104F1-5890-4C46-8831-03D0DA85D74A}">
      <text>
        <r>
          <rPr>
            <b/>
            <sz val="9"/>
            <color indexed="81"/>
            <rFont val="MS P ゴシック"/>
            <family val="2"/>
          </rPr>
          <t>=CIQ($B103, "IQ_TOTAL_DEBT_ISSUED", $C103)</t>
        </r>
      </text>
    </comment>
    <comment ref="EY103" authorId="0" shapeId="0" xr:uid="{D6FABB31-A5BE-4488-B98F-074256692026}">
      <text>
        <r>
          <rPr>
            <b/>
            <sz val="9"/>
            <color indexed="81"/>
            <rFont val="MS P ゴシック"/>
            <family val="2"/>
          </rPr>
          <t>=CIQ($B103, "IQ_ST_DEBT_REPAID", $C103)</t>
        </r>
      </text>
    </comment>
    <comment ref="EZ103" authorId="0" shapeId="0" xr:uid="{C653C17C-21EA-4774-AFB9-B92A419319C9}">
      <text>
        <r>
          <rPr>
            <b/>
            <sz val="9"/>
            <color indexed="81"/>
            <rFont val="MS P ゴシック"/>
            <family val="2"/>
          </rPr>
          <t>=CIQ($B103, "IQ_LT_DEBT_REPAID", $C103)</t>
        </r>
      </text>
    </comment>
    <comment ref="FA103" authorId="0" shapeId="0" xr:uid="{56625E31-346B-49D5-BFDB-D36ED06FC113}">
      <text>
        <r>
          <rPr>
            <b/>
            <sz val="9"/>
            <color indexed="81"/>
            <rFont val="MS P ゴシック"/>
            <family val="2"/>
          </rPr>
          <t>=CIQ($B103, "IQ_TOTAL_DEBT_REPAID", $C103)</t>
        </r>
      </text>
    </comment>
    <comment ref="FB103" authorId="0" shapeId="0" xr:uid="{314C5CBE-8751-4941-9BE2-786E907F44E3}">
      <text>
        <r>
          <rPr>
            <b/>
            <sz val="9"/>
            <color indexed="81"/>
            <rFont val="MS P ゴシック"/>
            <family val="2"/>
          </rPr>
          <t>=CIQ($B103, "IQ_COMMON_ISSUED", $C103)</t>
        </r>
      </text>
    </comment>
    <comment ref="FC103" authorId="0" shapeId="0" xr:uid="{ACF21145-A204-435B-8D53-426AFA0058F6}">
      <text>
        <r>
          <rPr>
            <b/>
            <sz val="9"/>
            <color indexed="81"/>
            <rFont val="MS P ゴシック"/>
            <family val="2"/>
          </rPr>
          <t>=CIQ($B103, "IQ_COMMON_REP", $C103)</t>
        </r>
      </text>
    </comment>
    <comment ref="FD103" authorId="0" shapeId="0" xr:uid="{2815205A-14A0-4615-9AA0-97C6426A4B10}">
      <text>
        <r>
          <rPr>
            <b/>
            <sz val="9"/>
            <color indexed="81"/>
            <rFont val="MS P ゴシック"/>
            <family val="2"/>
          </rPr>
          <t>=CIQ($B103, "IQ_COMMON_DIV_CF", $C103)</t>
        </r>
      </text>
    </comment>
    <comment ref="FE103" authorId="0" shapeId="0" xr:uid="{5E12F587-0647-44F7-80C2-C3A824B5B968}">
      <text>
        <r>
          <rPr>
            <b/>
            <sz val="9"/>
            <color indexed="81"/>
            <rFont val="MS P ゴシック"/>
            <family val="2"/>
          </rPr>
          <t>=CIQ($B103, "IQ_COMMON_PREF_DIV_CF", $C103)</t>
        </r>
      </text>
    </comment>
    <comment ref="FF103" authorId="0" shapeId="0" xr:uid="{3699B56E-CF4A-4B0B-B9A0-A75B3DE16781}">
      <text>
        <r>
          <rPr>
            <b/>
            <sz val="9"/>
            <color indexed="81"/>
            <rFont val="MS P ゴシック"/>
            <family val="2"/>
          </rPr>
          <t>=CIQ($B103, "IQ_TOTAL_DIV_PAID_CF", $C103)</t>
        </r>
      </text>
    </comment>
    <comment ref="FG103" authorId="0" shapeId="0" xr:uid="{76731280-195C-41A1-B857-E5D9FDE2BE52}">
      <text>
        <r>
          <rPr>
            <b/>
            <sz val="9"/>
            <color indexed="81"/>
            <rFont val="MS P ゴシック"/>
            <family val="2"/>
          </rPr>
          <t>=CIQ($B103, "IQ_SPECIAL_DIV_CF", $C103)</t>
        </r>
      </text>
    </comment>
    <comment ref="FH103" authorId="0" shapeId="0" xr:uid="{AFD256E3-7EB2-4074-92C5-DB792BDFCAED}">
      <text>
        <r>
          <rPr>
            <b/>
            <sz val="9"/>
            <color indexed="81"/>
            <rFont val="MS P ゴシック"/>
            <family val="2"/>
          </rPr>
          <t>=CIQ($B103, "IQ_OTHER_FINANCE_ACT_SUPPL", $C103)</t>
        </r>
      </text>
    </comment>
    <comment ref="FI103" authorId="0" shapeId="0" xr:uid="{4582E0D9-B7B2-43C8-AC9A-2C980D997FCD}">
      <text>
        <r>
          <rPr>
            <b/>
            <sz val="9"/>
            <color indexed="81"/>
            <rFont val="MS P ゴシック"/>
            <family val="2"/>
          </rPr>
          <t>=CIQ($B103, "IQ_CASH_FINAN", $C103)</t>
        </r>
      </text>
    </comment>
    <comment ref="FJ103" authorId="0" shapeId="0" xr:uid="{9FADF447-712A-45C6-9D8A-9E79AC5CC305}">
      <text>
        <r>
          <rPr>
            <b/>
            <sz val="9"/>
            <color indexed="81"/>
            <rFont val="MS P ゴシック"/>
            <family val="2"/>
          </rPr>
          <t>=CIQ($B103, "IQ_FX", $C103)</t>
        </r>
      </text>
    </comment>
    <comment ref="FK103" authorId="0" shapeId="0" xr:uid="{D67D3926-D08D-48AB-A336-E9386EEA132C}">
      <text>
        <r>
          <rPr>
            <b/>
            <sz val="9"/>
            <color indexed="81"/>
            <rFont val="MS P ゴシック"/>
            <family val="2"/>
          </rPr>
          <t>=CIQ($B103, "IQ_NET_CHANGE", $C103)</t>
        </r>
      </text>
    </comment>
    <comment ref="FM103" authorId="0" shapeId="0" xr:uid="{FC303F8D-F46D-4A6D-AD5D-ACE3CEC4F79C}">
      <text>
        <r>
          <rPr>
            <b/>
            <sz val="9"/>
            <color indexed="81"/>
            <rFont val="MS P ゴシック"/>
            <family val="2"/>
          </rPr>
          <t>=CIQ($B103, "IQ_CASH_INTEREST", $C103)</t>
        </r>
      </text>
    </comment>
    <comment ref="FN103" authorId="0" shapeId="0" xr:uid="{83DB93E9-F046-4F25-955F-E1ABDD762DBE}">
      <text>
        <r>
          <rPr>
            <b/>
            <sz val="9"/>
            <color indexed="81"/>
            <rFont val="MS P ゴシック"/>
            <family val="2"/>
          </rPr>
          <t>=CIQ($B103, "IQ_CASH_TAXES", $C103)</t>
        </r>
      </text>
    </comment>
    <comment ref="FO103" authorId="0" shapeId="0" xr:uid="{10439FD3-23D7-43E2-B2AA-A5F760A0F133}">
      <text>
        <r>
          <rPr>
            <b/>
            <sz val="9"/>
            <color indexed="81"/>
            <rFont val="MS P ゴシック"/>
            <family val="2"/>
          </rPr>
          <t>=CIQ($B103, "IQ_LEVERED_FCF", $C103)</t>
        </r>
      </text>
    </comment>
    <comment ref="FP103" authorId="0" shapeId="0" xr:uid="{4F7C9C36-5F4F-418F-858B-F190E2D148FA}">
      <text>
        <r>
          <rPr>
            <b/>
            <sz val="9"/>
            <color indexed="81"/>
            <rFont val="MS P ゴシック"/>
            <family val="2"/>
          </rPr>
          <t>=CIQ($B103, "IQ_UNLEVERED_FCF", $C103)</t>
        </r>
      </text>
    </comment>
    <comment ref="FQ103" authorId="0" shapeId="0" xr:uid="{E249C952-3BE0-44BE-A6CF-38B0188410DC}">
      <text>
        <r>
          <rPr>
            <b/>
            <sz val="9"/>
            <color indexed="81"/>
            <rFont val="MS P ゴシック"/>
            <family val="2"/>
          </rPr>
          <t>=CIQ($B103, "IQ_CHANGE_NET_WORKING_CAPITAL", $C103)</t>
        </r>
      </text>
    </comment>
    <comment ref="FR103" authorId="0" shapeId="0" xr:uid="{69CE29A8-2412-4E7A-99AE-16E58B0F4511}">
      <text>
        <r>
          <rPr>
            <b/>
            <sz val="9"/>
            <color indexed="81"/>
            <rFont val="MS P ゴシック"/>
            <family val="2"/>
          </rPr>
          <t>=CIQ($B103, "IQ_NET_DEBT_ISSUED", $C103)</t>
        </r>
      </text>
    </comment>
    <comment ref="FS103" authorId="0" shapeId="0" xr:uid="{5AFD8809-EEEE-4371-B61E-67CCE0A35157}">
      <text>
        <r>
          <rPr>
            <b/>
            <sz val="9"/>
            <color indexed="81"/>
            <rFont val="MS P ゴシック"/>
            <family val="2"/>
          </rPr>
          <t>=CIQ($B103, "IQ_FILING_CURRENCY", $C103)</t>
        </r>
      </text>
    </comment>
    <comment ref="FT103" authorId="0" shapeId="0" xr:uid="{4471F1E5-B8B7-438D-B02E-457184D7CF6A}">
      <text>
        <r>
          <rPr>
            <b/>
            <sz val="9"/>
            <color indexed="81"/>
            <rFont val="MS P ゴシック"/>
            <family val="2"/>
          </rPr>
          <t>=CIQ($B103, "IQ_PERIODDATE_IS", $C103)</t>
        </r>
      </text>
    </comment>
    <comment ref="FU103" authorId="0" shapeId="0" xr:uid="{6C2034A4-4CB9-4C61-8B9A-7D0E314765E0}">
      <text>
        <r>
          <rPr>
            <b/>
            <sz val="9"/>
            <color indexed="81"/>
            <rFont val="MS P ゴシック"/>
            <family val="2"/>
          </rPr>
          <t>=CIQ($B103, "IQ_PERIODLENGTH_IS", $C103)</t>
        </r>
      </text>
    </comment>
    <comment ref="FV103" authorId="0" shapeId="0" xr:uid="{C28AB1C3-DDC9-4D50-B7E1-F52D8039AC93}">
      <text>
        <r>
          <rPr>
            <b/>
            <sz val="9"/>
            <color indexed="81"/>
            <rFont val="MS P ゴシック"/>
            <family val="2"/>
          </rPr>
          <t>=CIQ($B103, "IQ_MARKETCAP", $FT103)</t>
        </r>
      </text>
    </comment>
    <comment ref="FW103" authorId="0" shapeId="0" xr:uid="{DA0DCA40-17DE-49B0-B7F1-56DC35EC79CD}">
      <text>
        <r>
          <rPr>
            <b/>
            <sz val="9"/>
            <color indexed="81"/>
            <rFont val="MS P ゴシック"/>
            <family val="2"/>
          </rPr>
          <t>=CIQ($B103, "IQ_CUSTOM_BETA", $FT103)</t>
        </r>
      </text>
    </comment>
    <comment ref="FX103" authorId="0" shapeId="0" xr:uid="{F5B47D85-3144-42E7-8B29-2181E0693765}">
      <text>
        <r>
          <rPr>
            <b/>
            <sz val="9"/>
            <color indexed="81"/>
            <rFont val="MS P ゴシック"/>
            <family val="2"/>
          </rPr>
          <t>=CIQ($B103, "IQ_BETA_5YR", $FT103)</t>
        </r>
      </text>
    </comment>
    <comment ref="FY103" authorId="0" shapeId="0" xr:uid="{C61A4883-A8A4-490C-A02A-183F0840A064}">
      <text>
        <r>
          <rPr>
            <b/>
            <sz val="9"/>
            <color indexed="81"/>
            <rFont val="MS P ゴシック"/>
            <family val="2"/>
          </rPr>
          <t>=CIQ($B103, "IQ_BETA_2YR", $FT103)</t>
        </r>
      </text>
    </comment>
    <comment ref="FZ103" authorId="0" shapeId="0" xr:uid="{0487FCBC-D648-4F19-A1B1-3ED5241F9B20}">
      <text>
        <r>
          <rPr>
            <b/>
            <sz val="9"/>
            <color indexed="81"/>
            <rFont val="MS P ゴシック"/>
            <family val="2"/>
          </rPr>
          <t>=CIQ($B103, "IQ_BETA_1YR", $FT103)</t>
        </r>
      </text>
    </comment>
    <comment ref="GC103" authorId="0" shapeId="0" xr:uid="{80CFF310-2A8C-4D5D-AA9F-A8A3B64C4CBE}">
      <text>
        <r>
          <rPr>
            <b/>
            <sz val="9"/>
            <color indexed="81"/>
            <rFont val="MS P ゴシック"/>
            <family val="2"/>
          </rPr>
          <t>=CIQ(B103, "IQ_CUSTOM_BETA", "-104W", FT103, , "^N225", "JPY", "H")</t>
        </r>
      </text>
    </comment>
    <comment ref="E104" authorId="0" shapeId="0" xr:uid="{0E7B3AA5-118C-481E-A3A4-5997769AFBAE}">
      <text>
        <r>
          <rPr>
            <b/>
            <sz val="9"/>
            <color indexed="81"/>
            <rFont val="MS P ゴシック"/>
            <family val="2"/>
          </rPr>
          <t>=CIQ($B104, "IQ_REV", $C104)</t>
        </r>
      </text>
    </comment>
    <comment ref="F104" authorId="0" shapeId="0" xr:uid="{7C521C88-02DA-4C78-8F03-637834616403}">
      <text>
        <r>
          <rPr>
            <b/>
            <sz val="9"/>
            <color indexed="81"/>
            <rFont val="MS P ゴシック"/>
            <family val="2"/>
          </rPr>
          <t>=CIQ($B104, "IQ_OTHER_REV", $C104)</t>
        </r>
      </text>
    </comment>
    <comment ref="G104" authorId="0" shapeId="0" xr:uid="{033AE769-D6A7-4C16-8AF0-413F6250E0C8}">
      <text>
        <r>
          <rPr>
            <b/>
            <sz val="9"/>
            <color indexed="81"/>
            <rFont val="MS P ゴシック"/>
            <family val="2"/>
          </rPr>
          <t>=CIQ($B104, "IQ_TOTAL_REV", $C104)</t>
        </r>
      </text>
    </comment>
    <comment ref="H104" authorId="0" shapeId="0" xr:uid="{B807F565-227C-4DC8-8179-DFFDE77BA62E}">
      <text>
        <r>
          <rPr>
            <b/>
            <sz val="9"/>
            <color indexed="81"/>
            <rFont val="MS P ゴシック"/>
            <family val="2"/>
          </rPr>
          <t>=CIQ($B104, "IQ_COGS", $C104)</t>
        </r>
      </text>
    </comment>
    <comment ref="I104" authorId="0" shapeId="0" xr:uid="{AAFAADEF-77B9-4F37-AEBD-95911978CE80}">
      <text>
        <r>
          <rPr>
            <b/>
            <sz val="9"/>
            <color indexed="81"/>
            <rFont val="MS P ゴシック"/>
            <family val="2"/>
          </rPr>
          <t>=CIQ($B104, "IQ_GP", $C104)</t>
        </r>
      </text>
    </comment>
    <comment ref="J104" authorId="0" shapeId="0" xr:uid="{2D350421-CFF4-43F0-ABE2-CD979C79D2AA}">
      <text>
        <r>
          <rPr>
            <b/>
            <sz val="9"/>
            <color indexed="81"/>
            <rFont val="MS P ゴシック"/>
            <family val="2"/>
          </rPr>
          <t>=CIQ($B104, "IQ_SGA_SUPPL", $C104)</t>
        </r>
      </text>
    </comment>
    <comment ref="K104" authorId="0" shapeId="0" xr:uid="{FDB46EC7-0E36-4297-A0E9-7EB6211D305B}">
      <text>
        <r>
          <rPr>
            <b/>
            <sz val="9"/>
            <color indexed="81"/>
            <rFont val="MS P ゴシック"/>
            <family val="2"/>
          </rPr>
          <t>=CIQ($B104, "IQ_PROV_BAD_DEBTS", $C104)</t>
        </r>
      </text>
    </comment>
    <comment ref="L104" authorId="0" shapeId="0" xr:uid="{B3B9E1AB-ABAA-4706-8C29-E4FDACC9DE32}">
      <text>
        <r>
          <rPr>
            <b/>
            <sz val="9"/>
            <color indexed="81"/>
            <rFont val="MS P ゴシック"/>
            <family val="2"/>
          </rPr>
          <t>=CIQ($B104, "IQ_RD_EXP", $C104)</t>
        </r>
      </text>
    </comment>
    <comment ref="M104" authorId="0" shapeId="0" xr:uid="{15B3B504-AD21-42D6-A913-1D8798B80697}">
      <text>
        <r>
          <rPr>
            <b/>
            <sz val="9"/>
            <color indexed="81"/>
            <rFont val="MS P ゴシック"/>
            <family val="2"/>
          </rPr>
          <t>=CIQ($B104, "IQ_DA_SUPPL", $C104)</t>
        </r>
      </text>
    </comment>
    <comment ref="N104" authorId="0" shapeId="0" xr:uid="{B80763EE-078A-4705-8C71-0099833C5511}">
      <text>
        <r>
          <rPr>
            <b/>
            <sz val="9"/>
            <color indexed="81"/>
            <rFont val="MS P ゴシック"/>
            <family val="2"/>
          </rPr>
          <t>=CIQ($B104, "IQ_GW_INTAN_AMORT", $C104)</t>
        </r>
      </text>
    </comment>
    <comment ref="O104" authorId="0" shapeId="0" xr:uid="{3FE454F8-5DD4-4E98-B125-8B16A62D7F4E}">
      <text>
        <r>
          <rPr>
            <b/>
            <sz val="9"/>
            <color indexed="81"/>
            <rFont val="MS P ゴシック"/>
            <family val="2"/>
          </rPr>
          <t>=CIQ($B104, "IQ_OTHER_OPER", $C104)</t>
        </r>
      </text>
    </comment>
    <comment ref="P104" authorId="0" shapeId="0" xr:uid="{B1C327C6-C2FB-49A0-93F9-58FC26951AE0}">
      <text>
        <r>
          <rPr>
            <b/>
            <sz val="9"/>
            <color indexed="81"/>
            <rFont val="MS P ゴシック"/>
            <family val="2"/>
          </rPr>
          <t>=CIQ($B104, "IQ_TOTAL_OTHER_OPER", $C104)</t>
        </r>
      </text>
    </comment>
    <comment ref="Q104" authorId="0" shapeId="0" xr:uid="{210E5C9B-13BF-4359-9D2B-A1C733116F88}">
      <text>
        <r>
          <rPr>
            <b/>
            <sz val="9"/>
            <color indexed="81"/>
            <rFont val="MS P ゴシック"/>
            <family val="2"/>
          </rPr>
          <t>=CIQ($B104, "IQ_OPER_INC", $C104)</t>
        </r>
      </text>
    </comment>
    <comment ref="R104" authorId="0" shapeId="0" xr:uid="{57A83D14-5F9C-4D51-A173-EB3D4539343D}">
      <text>
        <r>
          <rPr>
            <b/>
            <sz val="9"/>
            <color indexed="81"/>
            <rFont val="MS P ゴシック"/>
            <family val="2"/>
          </rPr>
          <t>=CIQ($B104, "IQ_INTEREST_EXP", $C104)</t>
        </r>
      </text>
    </comment>
    <comment ref="S104" authorId="0" shapeId="0" xr:uid="{17D6BF6C-D4A3-42C7-849B-2D6048B6DD4B}">
      <text>
        <r>
          <rPr>
            <b/>
            <sz val="9"/>
            <color indexed="81"/>
            <rFont val="MS P ゴシック"/>
            <family val="2"/>
          </rPr>
          <t>=CIQ($B104, "IQ_INTEREST_INVEST_INC", $C104)</t>
        </r>
      </text>
    </comment>
    <comment ref="T104" authorId="0" shapeId="0" xr:uid="{CFEB6307-5136-408A-B152-4B72DAE43B6B}">
      <text>
        <r>
          <rPr>
            <b/>
            <sz val="9"/>
            <color indexed="81"/>
            <rFont val="MS P ゴシック"/>
            <family val="2"/>
          </rPr>
          <t>=CIQ($B104, "IQ_NET_INTEREST_EXP", $C104)</t>
        </r>
      </text>
    </comment>
    <comment ref="U104" authorId="0" shapeId="0" xr:uid="{34415CC3-CA2F-4A85-ADBA-746D85C975DE}">
      <text>
        <r>
          <rPr>
            <b/>
            <sz val="9"/>
            <color indexed="81"/>
            <rFont val="MS P ゴシック"/>
            <family val="2"/>
          </rPr>
          <t>=CIQ($B104, "IQ_INC_EQUITY", $C104)</t>
        </r>
      </text>
    </comment>
    <comment ref="V104" authorId="0" shapeId="0" xr:uid="{5FF33DA0-AC90-4F9B-9919-3CFCB98D1416}">
      <text>
        <r>
          <rPr>
            <b/>
            <sz val="9"/>
            <color indexed="81"/>
            <rFont val="MS P ゴシック"/>
            <family val="2"/>
          </rPr>
          <t>=CIQ($B104, "IQ_CURRENCY_GAIN", $C104)</t>
        </r>
      </text>
    </comment>
    <comment ref="W104" authorId="0" shapeId="0" xr:uid="{DF7CC441-6BC6-4931-A306-2E75493C6153}">
      <text>
        <r>
          <rPr>
            <b/>
            <sz val="9"/>
            <color indexed="81"/>
            <rFont val="MS P ゴシック"/>
            <family val="2"/>
          </rPr>
          <t>=CIQ($B104, "IQ_OTHER_NON_OPER_EXP_SUPPL", $C104)</t>
        </r>
      </text>
    </comment>
    <comment ref="X104" authorId="0" shapeId="0" xr:uid="{ACF4B3DE-C77C-4C59-B4CC-277DB7D92FCA}">
      <text>
        <r>
          <rPr>
            <b/>
            <sz val="9"/>
            <color indexed="81"/>
            <rFont val="MS P ゴシック"/>
            <family val="2"/>
          </rPr>
          <t>=CIQ($B104, "IQ_EBT_EXCL", $C104)</t>
        </r>
      </text>
    </comment>
    <comment ref="Y104" authorId="0" shapeId="0" xr:uid="{F0303D91-3B8A-4FE0-9FFF-5C0DDC018181}">
      <text>
        <r>
          <rPr>
            <b/>
            <sz val="9"/>
            <color indexed="81"/>
            <rFont val="MS P ゴシック"/>
            <family val="2"/>
          </rPr>
          <t>=CIQ($B104, "IQ_IMPAIRMENT_GW", $C104)</t>
        </r>
      </text>
    </comment>
    <comment ref="Z104" authorId="0" shapeId="0" xr:uid="{EED7B1F8-4C9C-43DC-8850-3850D06D1FF8}">
      <text>
        <r>
          <rPr>
            <b/>
            <sz val="9"/>
            <color indexed="81"/>
            <rFont val="MS P ゴシック"/>
            <family val="2"/>
          </rPr>
          <t>=CIQ($B104, "IQ_GAIN_INVEST", $C104)</t>
        </r>
      </text>
    </comment>
    <comment ref="AA104" authorId="0" shapeId="0" xr:uid="{91416C37-A4ED-4D51-B429-5EF8512D45D1}">
      <text>
        <r>
          <rPr>
            <b/>
            <sz val="9"/>
            <color indexed="81"/>
            <rFont val="MS P ゴシック"/>
            <family val="2"/>
          </rPr>
          <t>=CIQ($B104, "IQ_GAIN_ASSETS", $C104)</t>
        </r>
      </text>
    </comment>
    <comment ref="AB104" authorId="0" shapeId="0" xr:uid="{1DA23149-4BED-4B4F-9B76-1B8522337230}">
      <text>
        <r>
          <rPr>
            <b/>
            <sz val="9"/>
            <color indexed="81"/>
            <rFont val="MS P ゴシック"/>
            <family val="2"/>
          </rPr>
          <t>=CIQ($B104, "IQ_ASSET_WRITEDOWN", $C104)</t>
        </r>
      </text>
    </comment>
    <comment ref="AC104" authorId="0" shapeId="0" xr:uid="{E6E03BB6-D237-4960-A3A3-8E7681B2EF66}">
      <text>
        <r>
          <rPr>
            <b/>
            <sz val="9"/>
            <color indexed="81"/>
            <rFont val="MS P ゴシック"/>
            <family val="2"/>
          </rPr>
          <t>=CIQ($B104, "IQ_OTHER_UNUSUAL_SUPPL", $C104)</t>
        </r>
      </text>
    </comment>
    <comment ref="AD104" authorId="0" shapeId="0" xr:uid="{F4008EAE-7EE9-48FA-916B-A0E179427E3E}">
      <text>
        <r>
          <rPr>
            <b/>
            <sz val="9"/>
            <color indexed="81"/>
            <rFont val="MS P ゴシック"/>
            <family val="2"/>
          </rPr>
          <t>=CIQ($B104, "IQ_EBT", $C104)</t>
        </r>
      </text>
    </comment>
    <comment ref="AE104" authorId="0" shapeId="0" xr:uid="{D80A9E23-D275-42CD-B7DA-878C32A3AD16}">
      <text>
        <r>
          <rPr>
            <b/>
            <sz val="9"/>
            <color indexed="81"/>
            <rFont val="MS P ゴシック"/>
            <family val="2"/>
          </rPr>
          <t>=CIQ($B104, "IQ_INC_TAX", $C104)</t>
        </r>
      </text>
    </comment>
    <comment ref="AF104" authorId="0" shapeId="0" xr:uid="{67FC5BEB-1935-4AE7-A9ED-6204C32C73F2}">
      <text>
        <r>
          <rPr>
            <b/>
            <sz val="9"/>
            <color indexed="81"/>
            <rFont val="MS P ゴシック"/>
            <family val="2"/>
          </rPr>
          <t>=CIQ($B104, "IQ_EARNING_CO", $C104)</t>
        </r>
      </text>
    </comment>
    <comment ref="AG104" authorId="0" shapeId="0" xr:uid="{6F5DE41D-18EC-47C0-8EFF-92BBC2163770}">
      <text>
        <r>
          <rPr>
            <b/>
            <sz val="9"/>
            <color indexed="81"/>
            <rFont val="MS P ゴシック"/>
            <family val="2"/>
          </rPr>
          <t>=CIQ($B104, "IQ_DO", $C104)</t>
        </r>
      </text>
    </comment>
    <comment ref="AH104" authorId="0" shapeId="0" xr:uid="{08BCDA26-04C6-4D12-969B-B3FF39FD5AF3}">
      <text>
        <r>
          <rPr>
            <b/>
            <sz val="9"/>
            <color indexed="81"/>
            <rFont val="MS P ゴシック"/>
            <family val="2"/>
          </rPr>
          <t>=CIQ($B104, "IQ_EXTRA_ACC_ITEMS", $C104)</t>
        </r>
      </text>
    </comment>
    <comment ref="AI104" authorId="0" shapeId="0" xr:uid="{65B6F2D1-8735-4039-B6AE-E227EBEE4BAC}">
      <text>
        <r>
          <rPr>
            <b/>
            <sz val="9"/>
            <color indexed="81"/>
            <rFont val="MS P ゴシック"/>
            <family val="2"/>
          </rPr>
          <t>=CIQ($B104, "IQ_NI_COMPANY", $C104)</t>
        </r>
      </text>
    </comment>
    <comment ref="AJ104" authorId="0" shapeId="0" xr:uid="{52514386-44C5-47F1-BAAC-917936F78D7E}">
      <text>
        <r>
          <rPr>
            <b/>
            <sz val="9"/>
            <color indexed="81"/>
            <rFont val="MS P ゴシック"/>
            <family val="2"/>
          </rPr>
          <t>=CIQ($B104, "IQ_MINORITY_INTEREST_IS", $C104)</t>
        </r>
      </text>
    </comment>
    <comment ref="AK104" authorId="0" shapeId="0" xr:uid="{6BBE31BF-2CBF-47BF-A0A6-77E897178EDA}">
      <text>
        <r>
          <rPr>
            <b/>
            <sz val="9"/>
            <color indexed="81"/>
            <rFont val="MS P ゴシック"/>
            <family val="2"/>
          </rPr>
          <t>=CIQ($B104, "IQ_NI", $C104)</t>
        </r>
      </text>
    </comment>
    <comment ref="AL104" authorId="0" shapeId="0" xr:uid="{8B308B27-E45F-4A06-894B-CE7D58B8ECDC}">
      <text>
        <r>
          <rPr>
            <b/>
            <sz val="9"/>
            <color indexed="81"/>
            <rFont val="MS P ゴシック"/>
            <family val="2"/>
          </rPr>
          <t>=CIQ($B104, "IQ_PREF_DIV_OTHER", $C104)</t>
        </r>
      </text>
    </comment>
    <comment ref="AN104" authorId="0" shapeId="0" xr:uid="{6F926BBD-EA33-4019-A9AE-AC7B2C5121A1}">
      <text>
        <r>
          <rPr>
            <b/>
            <sz val="9"/>
            <color indexed="81"/>
            <rFont val="MS P ゴシック"/>
            <family val="2"/>
          </rPr>
          <t>=CIQ($B104, "IQ_BASIC_EPS_INCL", $C104)</t>
        </r>
      </text>
    </comment>
    <comment ref="AO104" authorId="0" shapeId="0" xr:uid="{879697BF-028C-4F4A-8075-80359AF5D185}">
      <text>
        <r>
          <rPr>
            <b/>
            <sz val="9"/>
            <color indexed="81"/>
            <rFont val="MS P ゴシック"/>
            <family val="2"/>
          </rPr>
          <t>=CIQ($B104, "IQ_BASIC_EPS_EXCL", $C104)</t>
        </r>
      </text>
    </comment>
    <comment ref="AP104" authorId="0" shapeId="0" xr:uid="{EC31D28B-D907-49F8-AD2B-BF19A145CE64}">
      <text>
        <r>
          <rPr>
            <b/>
            <sz val="9"/>
            <color indexed="81"/>
            <rFont val="MS P ゴシック"/>
            <family val="2"/>
          </rPr>
          <t>=CIQ($B104, "IQ_BASIC_WEIGHT", $C104)</t>
        </r>
      </text>
    </comment>
    <comment ref="AQ104" authorId="0" shapeId="0" xr:uid="{8245DAED-6BF5-4AB6-A5DD-4C527126EACB}">
      <text>
        <r>
          <rPr>
            <b/>
            <sz val="9"/>
            <color indexed="81"/>
            <rFont val="MS P ゴシック"/>
            <family val="2"/>
          </rPr>
          <t>=CIQ($B104, "IQ_DILUT_EPS_INCL", $C104)</t>
        </r>
      </text>
    </comment>
    <comment ref="AR104" authorId="0" shapeId="0" xr:uid="{628652BE-FAD7-4C28-9EA7-DAA3B6C588EE}">
      <text>
        <r>
          <rPr>
            <b/>
            <sz val="9"/>
            <color indexed="81"/>
            <rFont val="MS P ゴシック"/>
            <family val="2"/>
          </rPr>
          <t>=CIQ($B104, "IQ_DILUT_EPS_EXCL", $C104)</t>
        </r>
      </text>
    </comment>
    <comment ref="AS104" authorId="0" shapeId="0" xr:uid="{BC78F011-A2E2-4C04-8696-884808068B66}">
      <text>
        <r>
          <rPr>
            <b/>
            <sz val="9"/>
            <color indexed="81"/>
            <rFont val="MS P ゴシック"/>
            <family val="2"/>
          </rPr>
          <t>=CIQ($B104, "IQ_DILUT_WEIGHT", $C104)</t>
        </r>
      </text>
    </comment>
    <comment ref="AT104" authorId="0" shapeId="0" xr:uid="{91267C60-85B2-40E0-BF15-6A13D6A46C31}">
      <text>
        <r>
          <rPr>
            <b/>
            <sz val="9"/>
            <color indexed="81"/>
            <rFont val="MS P ゴシック"/>
            <family val="2"/>
          </rPr>
          <t>=CIQ($B104, "IQ_DIV_SHARE", $C104)</t>
        </r>
      </text>
    </comment>
    <comment ref="AU104" authorId="0" shapeId="0" xr:uid="{28F4E1C5-CB4D-4C6A-9468-D6EB93B71F8D}">
      <text>
        <r>
          <rPr>
            <b/>
            <sz val="9"/>
            <color indexed="81"/>
            <rFont val="MS P ゴシック"/>
            <family val="2"/>
          </rPr>
          <t>=-CIQ($B104, "IQ_TOTAL_DIV_PAID_CF", $C104)/CIQ($B104, "IQ_NI", $C104)</t>
        </r>
      </text>
    </comment>
    <comment ref="AW104" authorId="0" shapeId="0" xr:uid="{0E9C746F-3461-445A-BFCC-8FE0B0672916}">
      <text>
        <r>
          <rPr>
            <b/>
            <sz val="9"/>
            <color indexed="81"/>
            <rFont val="MS P ゴシック"/>
            <family val="2"/>
          </rPr>
          <t>=CIQ($B104, "IQ_EBITDA", $C104)</t>
        </r>
      </text>
    </comment>
    <comment ref="AX104" authorId="0" shapeId="0" xr:uid="{4C888231-98EF-4236-A264-195043DF4802}">
      <text>
        <r>
          <rPr>
            <b/>
            <sz val="9"/>
            <color indexed="81"/>
            <rFont val="MS P ゴシック"/>
            <family val="2"/>
          </rPr>
          <t>=CIQ($B104, "IQ_EBITA", $C104)</t>
        </r>
      </text>
    </comment>
    <comment ref="AY104" authorId="0" shapeId="0" xr:uid="{03EE8293-674D-4FCB-8429-F592D68A6E29}">
      <text>
        <r>
          <rPr>
            <b/>
            <sz val="9"/>
            <color indexed="81"/>
            <rFont val="MS P ゴシック"/>
            <family val="2"/>
          </rPr>
          <t>=CIQ($B104, "IQ_EBIT", $C104)</t>
        </r>
      </text>
    </comment>
    <comment ref="AZ104" authorId="0" shapeId="0" xr:uid="{3603E72A-BE78-4BEE-9294-7A78981B441A}">
      <text>
        <r>
          <rPr>
            <b/>
            <sz val="9"/>
            <color indexed="81"/>
            <rFont val="MS P ゴシック"/>
            <family val="2"/>
          </rPr>
          <t>=CIQ($B104, "IQ_EFFECT_TAX_RATE", $C104)/100</t>
        </r>
      </text>
    </comment>
    <comment ref="BA104" authorId="0" shapeId="0" xr:uid="{E64DF57D-4384-469A-8375-811242E71D45}">
      <text>
        <r>
          <rPr>
            <b/>
            <sz val="9"/>
            <color indexed="81"/>
            <rFont val="MS P ゴシック"/>
            <family val="2"/>
          </rPr>
          <t>=CIQ($B104, "IQ_PERIODDATE_IS", $C104)</t>
        </r>
      </text>
    </comment>
    <comment ref="BC104" authorId="0" shapeId="0" xr:uid="{662EF264-6F29-494A-AA82-7C5B631A493E}">
      <text>
        <r>
          <rPr>
            <b/>
            <sz val="9"/>
            <color indexed="81"/>
            <rFont val="MS P ゴシック"/>
            <family val="2"/>
          </rPr>
          <t>=CIQ($B104, "IQ_ADVERTISING", $C104)</t>
        </r>
      </text>
    </comment>
    <comment ref="BD104" authorId="0" shapeId="0" xr:uid="{060BB849-C080-40CE-99CE-C4823EAFFD65}">
      <text>
        <r>
          <rPr>
            <b/>
            <sz val="9"/>
            <color indexed="81"/>
            <rFont val="MS P ゴシック"/>
            <family val="2"/>
          </rPr>
          <t>=CIQ($B104, "IQ_SALES_MARKETING", $C104)</t>
        </r>
      </text>
    </comment>
    <comment ref="BE104" authorId="0" shapeId="0" xr:uid="{FE8DE6AA-CF92-4D81-BE64-A212241A7D8D}">
      <text>
        <r>
          <rPr>
            <b/>
            <sz val="9"/>
            <color indexed="81"/>
            <rFont val="MS P ゴシック"/>
            <family val="2"/>
          </rPr>
          <t>=CIQ($B104, "IQ_GA_EXP", $C104)</t>
        </r>
      </text>
    </comment>
    <comment ref="BF104" authorId="0" shapeId="0" xr:uid="{2F60B225-00A4-467F-9EA5-CA6315B66428}">
      <text>
        <r>
          <rPr>
            <b/>
            <sz val="9"/>
            <color indexed="81"/>
            <rFont val="MS P ゴシック"/>
            <family val="2"/>
          </rPr>
          <t>=CIQ($B104, "IQ_RD_EXP_FN", $C104)</t>
        </r>
      </text>
    </comment>
    <comment ref="BG104" authorId="0" shapeId="0" xr:uid="{B6D61884-1E27-45FC-99AF-85C8620E9D3D}">
      <text>
        <r>
          <rPr>
            <b/>
            <sz val="9"/>
            <color indexed="81"/>
            <rFont val="MS P ゴシック"/>
            <family val="2"/>
          </rPr>
          <t>=CIQ($B104, "IQ_NET_RENTAL_EXP", $C104)</t>
        </r>
      </text>
    </comment>
    <comment ref="BH104" authorId="0" shapeId="0" xr:uid="{471DC1C2-49A3-4464-9228-559FC60339A0}">
      <text>
        <r>
          <rPr>
            <b/>
            <sz val="9"/>
            <color indexed="81"/>
            <rFont val="MS P ゴシック"/>
            <family val="2"/>
          </rPr>
          <t>=CIQ($B104, "IQ_IMPUT_OPER_LEASE_INT_EXP", $C104)</t>
        </r>
      </text>
    </comment>
    <comment ref="BI104" authorId="0" shapeId="0" xr:uid="{84BECBAA-A6AA-4D37-81DB-68C14B9D56C6}">
      <text>
        <r>
          <rPr>
            <b/>
            <sz val="9"/>
            <color indexed="81"/>
            <rFont val="MS P ゴシック"/>
            <family val="2"/>
          </rPr>
          <t>=CIQ($B104, "IQ_IMPUT_OPER_LEASE_DEPR", $C104)</t>
        </r>
      </text>
    </comment>
    <comment ref="BL104" authorId="0" shapeId="0" xr:uid="{C98287E9-C1C8-4BB2-972F-2669AFACA89E}">
      <text>
        <r>
          <rPr>
            <b/>
            <sz val="9"/>
            <color indexed="81"/>
            <rFont val="MS P ゴシック"/>
            <family val="2"/>
          </rPr>
          <t>=CIQ($B104, "IQ_CASH_EQUIV", $C104)</t>
        </r>
      </text>
    </comment>
    <comment ref="BM104" authorId="0" shapeId="0" xr:uid="{65F9403C-070A-420F-AED9-77A2D61C6CB9}">
      <text>
        <r>
          <rPr>
            <b/>
            <sz val="9"/>
            <color indexed="81"/>
            <rFont val="MS P ゴシック"/>
            <family val="2"/>
          </rPr>
          <t>=CIQ($B104, "IQ_ST_INVEST", $C104)</t>
        </r>
      </text>
    </comment>
    <comment ref="BN104" authorId="0" shapeId="0" xr:uid="{F8C2F646-5B91-4CAF-87D4-1ECBC1DD0859}">
      <text>
        <r>
          <rPr>
            <b/>
            <sz val="9"/>
            <color indexed="81"/>
            <rFont val="MS P ゴシック"/>
            <family val="2"/>
          </rPr>
          <t>=CIQ($B104, "IQ_CASH_ST_INVEST", $C104)</t>
        </r>
      </text>
    </comment>
    <comment ref="BO104" authorId="0" shapeId="0" xr:uid="{1C2C1996-390E-48B1-B515-F700E181C647}">
      <text>
        <r>
          <rPr>
            <b/>
            <sz val="9"/>
            <color indexed="81"/>
            <rFont val="MS P ゴシック"/>
            <family val="2"/>
          </rPr>
          <t>=CIQ($B104, "IQ_AR", $C104)</t>
        </r>
      </text>
    </comment>
    <comment ref="BP104" authorId="0" shapeId="0" xr:uid="{EED63E68-8DF2-4006-BEE4-088D9584C229}">
      <text>
        <r>
          <rPr>
            <b/>
            <sz val="9"/>
            <color indexed="81"/>
            <rFont val="MS P ゴシック"/>
            <family val="2"/>
          </rPr>
          <t>=CIQ($B104, "IQ_TOTAL_RECEIV", $C104)</t>
        </r>
      </text>
    </comment>
    <comment ref="BQ104" authorId="0" shapeId="0" xr:uid="{92166724-2A26-485C-8218-6EDE641F9364}">
      <text>
        <r>
          <rPr>
            <b/>
            <sz val="9"/>
            <color indexed="81"/>
            <rFont val="MS P ゴシック"/>
            <family val="2"/>
          </rPr>
          <t>=CIQ($B104, "IQ_INVENTORY", $C104)</t>
        </r>
      </text>
    </comment>
    <comment ref="BR104" authorId="0" shapeId="0" xr:uid="{47B46937-264C-4AEA-A407-F0E7DAAEC11B}">
      <text>
        <r>
          <rPr>
            <b/>
            <sz val="9"/>
            <color indexed="81"/>
            <rFont val="MS P ゴシック"/>
            <family val="2"/>
          </rPr>
          <t>=CIQ($B104, "IQ_DEF_TAX_ASSETS_CURRENT", $C104)</t>
        </r>
      </text>
    </comment>
    <comment ref="BS104" authorId="0" shapeId="0" xr:uid="{3FFA19B9-3973-4124-9BA5-529B7B010407}">
      <text>
        <r>
          <rPr>
            <b/>
            <sz val="9"/>
            <color indexed="81"/>
            <rFont val="MS P ゴシック"/>
            <family val="2"/>
          </rPr>
          <t>=CIQ($B104, "IQ_OTHER_CA_SUPPL", $C104)</t>
        </r>
      </text>
    </comment>
    <comment ref="BT104" authorId="0" shapeId="0" xr:uid="{4C144EDD-7EEC-4754-B6D9-903BF9F1567C}">
      <text>
        <r>
          <rPr>
            <b/>
            <sz val="9"/>
            <color indexed="81"/>
            <rFont val="MS P ゴシック"/>
            <family val="2"/>
          </rPr>
          <t>=CIQ($B104, "IQ_TOTAL_CA", $C104)</t>
        </r>
      </text>
    </comment>
    <comment ref="BU104" authorId="0" shapeId="0" xr:uid="{CE1FD2DB-4337-4E90-8CBE-0C3D357A6A3D}">
      <text>
        <r>
          <rPr>
            <b/>
            <sz val="9"/>
            <color indexed="81"/>
            <rFont val="MS P ゴシック"/>
            <family val="2"/>
          </rPr>
          <t>=CIQ($B104, "IQ_GPPE", $C104)</t>
        </r>
      </text>
    </comment>
    <comment ref="BV104" authorId="0" shapeId="0" xr:uid="{07B32919-E211-4C3E-A5D9-97F66ED1112E}">
      <text>
        <r>
          <rPr>
            <b/>
            <sz val="9"/>
            <color indexed="81"/>
            <rFont val="MS P ゴシック"/>
            <family val="2"/>
          </rPr>
          <t>=CIQ($B104, "IQ_AD", $C104)</t>
        </r>
      </text>
    </comment>
    <comment ref="BW104" authorId="0" shapeId="0" xr:uid="{78AA44F5-9E02-49D3-9A77-FE30D1DFE0E8}">
      <text>
        <r>
          <rPr>
            <b/>
            <sz val="9"/>
            <color indexed="81"/>
            <rFont val="MS P ゴシック"/>
            <family val="2"/>
          </rPr>
          <t>=CIQ($B104, "IQ_NPPE", $C104)</t>
        </r>
      </text>
    </comment>
    <comment ref="BX104" authorId="0" shapeId="0" xr:uid="{EEC77D04-4B71-4C4D-9614-E813471A63D1}">
      <text>
        <r>
          <rPr>
            <b/>
            <sz val="9"/>
            <color indexed="81"/>
            <rFont val="MS P ゴシック"/>
            <family val="2"/>
          </rPr>
          <t>=CIQ($B104, "IQ_LT_INVEST", $C104)</t>
        </r>
      </text>
    </comment>
    <comment ref="BY104" authorId="0" shapeId="0" xr:uid="{B5E5E04E-A721-4F7E-93E0-1C1BA1412089}">
      <text>
        <r>
          <rPr>
            <b/>
            <sz val="9"/>
            <color indexed="81"/>
            <rFont val="MS P ゴシック"/>
            <family val="2"/>
          </rPr>
          <t>=CIQ($B104, "IQ_GW", $C104)</t>
        </r>
      </text>
    </comment>
    <comment ref="BZ104" authorId="0" shapeId="0" xr:uid="{2F9BEAD3-9DBC-4998-9F61-E16C355F3837}">
      <text>
        <r>
          <rPr>
            <b/>
            <sz val="9"/>
            <color indexed="81"/>
            <rFont val="MS P ゴシック"/>
            <family val="2"/>
          </rPr>
          <t>=CIQ($B104, "IQ_OTHER_INTAN", $C104)</t>
        </r>
      </text>
    </comment>
    <comment ref="CA104" authorId="0" shapeId="0" xr:uid="{7112110B-1C21-4F68-8661-F50736E89D75}">
      <text>
        <r>
          <rPr>
            <b/>
            <sz val="9"/>
            <color indexed="81"/>
            <rFont val="MS P ゴシック"/>
            <family val="2"/>
          </rPr>
          <t>=CIQ($B104, "IQ_LOANS_RECEIV_LT", $C104)</t>
        </r>
      </text>
    </comment>
    <comment ref="CB104" authorId="0" shapeId="0" xr:uid="{3C78A7A7-DA21-48E7-B6B6-08D72218B975}">
      <text>
        <r>
          <rPr>
            <b/>
            <sz val="9"/>
            <color indexed="81"/>
            <rFont val="MS P ゴシック"/>
            <family val="2"/>
          </rPr>
          <t>=CIQ($B104, "IQ_DEF_TAX_ASSETS_LT", $C104)</t>
        </r>
      </text>
    </comment>
    <comment ref="CC104" authorId="0" shapeId="0" xr:uid="{40265546-A751-4B4A-ABE2-21C80A446A92}">
      <text>
        <r>
          <rPr>
            <b/>
            <sz val="9"/>
            <color indexed="81"/>
            <rFont val="MS P ゴシック"/>
            <family val="2"/>
          </rPr>
          <t>=CIQ($B104, "IQ_OTHER_LT_ASSETS", $C104)</t>
        </r>
      </text>
    </comment>
    <comment ref="CD104" authorId="0" shapeId="0" xr:uid="{9F3F276E-8381-4F41-B697-F91028242641}">
      <text>
        <r>
          <rPr>
            <b/>
            <sz val="9"/>
            <color indexed="81"/>
            <rFont val="MS P ゴシック"/>
            <family val="2"/>
          </rPr>
          <t>=CIQ($B104, "IQ_TOTAL_ASSETS", $C104)</t>
        </r>
      </text>
    </comment>
    <comment ref="CF104" authorId="0" shapeId="0" xr:uid="{700EF5BA-6BFD-431A-934B-79AF99886A35}">
      <text>
        <r>
          <rPr>
            <b/>
            <sz val="9"/>
            <color indexed="81"/>
            <rFont val="MS P ゴシック"/>
            <family val="2"/>
          </rPr>
          <t>=CIQ($B104, "IQ_AP", $C104)</t>
        </r>
      </text>
    </comment>
    <comment ref="CG104" authorId="0" shapeId="0" xr:uid="{42339F60-D493-40EB-9DBD-3E050563624E}">
      <text>
        <r>
          <rPr>
            <b/>
            <sz val="9"/>
            <color indexed="81"/>
            <rFont val="MS P ゴシック"/>
            <family val="2"/>
          </rPr>
          <t>=CIQ($B104, "IQ_AE", $C104)</t>
        </r>
      </text>
    </comment>
    <comment ref="CH104" authorId="0" shapeId="0" xr:uid="{C95BB681-47DC-4B35-82B8-95586D7FB88A}">
      <text>
        <r>
          <rPr>
            <b/>
            <sz val="9"/>
            <color indexed="81"/>
            <rFont val="MS P ゴシック"/>
            <family val="2"/>
          </rPr>
          <t>=CIQ($B104, "IQ_ST_DEBT", $C104)</t>
        </r>
      </text>
    </comment>
    <comment ref="CI104" authorId="0" shapeId="0" xr:uid="{8C8176BF-8D9B-4F75-A3ED-6450836CBE47}">
      <text>
        <r>
          <rPr>
            <b/>
            <sz val="9"/>
            <color indexed="81"/>
            <rFont val="MS P ゴシック"/>
            <family val="2"/>
          </rPr>
          <t>=CIQ($B104, "IQ_CURRENT_PORT_DEBT", $C104)</t>
        </r>
      </text>
    </comment>
    <comment ref="CJ104" authorId="0" shapeId="0" xr:uid="{8DD7D61E-C03A-4284-8663-B9F8E5189EBB}">
      <text>
        <r>
          <rPr>
            <b/>
            <sz val="9"/>
            <color indexed="81"/>
            <rFont val="MS P ゴシック"/>
            <family val="2"/>
          </rPr>
          <t>=CIQ($B104, "IQ_CURRENT_PORT_LEASES", $C104)</t>
        </r>
      </text>
    </comment>
    <comment ref="CK104" authorId="0" shapeId="0" xr:uid="{C69CE87B-C55C-444B-8391-8FEB2F426E0F}">
      <text>
        <r>
          <rPr>
            <b/>
            <sz val="9"/>
            <color indexed="81"/>
            <rFont val="MS P ゴシック"/>
            <family val="2"/>
          </rPr>
          <t>=CIQ($B104, "IQ_INC_TAX_PAY_CURRENT", $C104)</t>
        </r>
      </text>
    </comment>
    <comment ref="CL104" authorId="0" shapeId="0" xr:uid="{78E56A17-9C79-40A8-AF87-81B47C060215}">
      <text>
        <r>
          <rPr>
            <b/>
            <sz val="9"/>
            <color indexed="81"/>
            <rFont val="MS P ゴシック"/>
            <family val="2"/>
          </rPr>
          <t>=CIQ($B104, "IQ_OTHER_CL_SUPPL", $C104)</t>
        </r>
      </text>
    </comment>
    <comment ref="CM104" authorId="0" shapeId="0" xr:uid="{451529FB-9493-477A-9B00-4C548C3DAFE2}">
      <text>
        <r>
          <rPr>
            <b/>
            <sz val="9"/>
            <color indexed="81"/>
            <rFont val="MS P ゴシック"/>
            <family val="2"/>
          </rPr>
          <t>=CIQ($B104, "IQ_TOTAL_CL", $C104)</t>
        </r>
      </text>
    </comment>
    <comment ref="CN104" authorId="0" shapeId="0" xr:uid="{22625531-9B71-41E7-8C6F-EEEE567F2532}">
      <text>
        <r>
          <rPr>
            <b/>
            <sz val="9"/>
            <color indexed="81"/>
            <rFont val="MS P ゴシック"/>
            <family val="2"/>
          </rPr>
          <t>=CIQ($B104, "IQ_LT_DEBT", $C104)</t>
        </r>
      </text>
    </comment>
    <comment ref="CO104" authorId="0" shapeId="0" xr:uid="{5C621F94-6E0C-4766-92BA-0D962EF613F2}">
      <text>
        <r>
          <rPr>
            <b/>
            <sz val="9"/>
            <color indexed="81"/>
            <rFont val="MS P ゴシック"/>
            <family val="2"/>
          </rPr>
          <t>=CIQ($B104, "IQ_CAPITAL_LEASES", $C104)</t>
        </r>
      </text>
    </comment>
    <comment ref="CP104" authorId="0" shapeId="0" xr:uid="{1087D255-77AA-46A2-BDD6-E50103E335E2}">
      <text>
        <r>
          <rPr>
            <b/>
            <sz val="9"/>
            <color indexed="81"/>
            <rFont val="MS P ゴシック"/>
            <family val="2"/>
          </rPr>
          <t>=CIQ($B104, "IQ_PENSION", $C104)</t>
        </r>
      </text>
    </comment>
    <comment ref="CQ104" authorId="0" shapeId="0" xr:uid="{9A412CA1-2733-4810-819E-38FB208AEB21}">
      <text>
        <r>
          <rPr>
            <b/>
            <sz val="9"/>
            <color indexed="81"/>
            <rFont val="MS P ゴシック"/>
            <family val="2"/>
          </rPr>
          <t>=CIQ($B104, "IQ_DEF_TAX_LIAB_LT", $C104)</t>
        </r>
      </text>
    </comment>
    <comment ref="CR104" authorId="0" shapeId="0" xr:uid="{6F20DD04-277C-4C9F-8CE2-E27AFA1A051F}">
      <text>
        <r>
          <rPr>
            <b/>
            <sz val="9"/>
            <color indexed="81"/>
            <rFont val="MS P ゴシック"/>
            <family val="2"/>
          </rPr>
          <t>=CIQ($B104, "IQ_OTHER_LIAB_LT", $C104)</t>
        </r>
      </text>
    </comment>
    <comment ref="CS104" authorId="0" shapeId="0" xr:uid="{EAF31692-845A-4F4D-A977-908BB3BF996B}">
      <text>
        <r>
          <rPr>
            <b/>
            <sz val="9"/>
            <color indexed="81"/>
            <rFont val="MS P ゴシック"/>
            <family val="2"/>
          </rPr>
          <t>=CIQ($B104, "IQ_TOTAL_LIAB", $C104)</t>
        </r>
      </text>
    </comment>
    <comment ref="CT104" authorId="0" shapeId="0" xr:uid="{FDD6C3E6-E53F-42F2-A9FF-223495C1D699}">
      <text>
        <r>
          <rPr>
            <b/>
            <sz val="9"/>
            <color indexed="81"/>
            <rFont val="MS P ゴシック"/>
            <family val="2"/>
          </rPr>
          <t>=CIQ($B104, "IQ_COMMON", $C104)</t>
        </r>
      </text>
    </comment>
    <comment ref="CU104" authorId="0" shapeId="0" xr:uid="{6EFBCBE9-E81C-4709-BD70-AD5246719CCE}">
      <text>
        <r>
          <rPr>
            <b/>
            <sz val="9"/>
            <color indexed="81"/>
            <rFont val="MS P ゴシック"/>
            <family val="2"/>
          </rPr>
          <t>=CIQ($B104, "IQ_APIC", $C104)</t>
        </r>
      </text>
    </comment>
    <comment ref="CV104" authorId="0" shapeId="0" xr:uid="{D9D230DE-EB1D-4BD7-9FB7-A71831C89E58}">
      <text>
        <r>
          <rPr>
            <b/>
            <sz val="9"/>
            <color indexed="81"/>
            <rFont val="MS P ゴシック"/>
            <family val="2"/>
          </rPr>
          <t>=CIQ($B104, "IQ_RE", $C104)</t>
        </r>
      </text>
    </comment>
    <comment ref="CW104" authorId="0" shapeId="0" xr:uid="{209AF2B6-02A8-4AA4-B505-397C01B7AF14}">
      <text>
        <r>
          <rPr>
            <b/>
            <sz val="9"/>
            <color indexed="81"/>
            <rFont val="MS P ゴシック"/>
            <family val="2"/>
          </rPr>
          <t>=CIQ($B104, "IQ_TREASURY", $C104)</t>
        </r>
      </text>
    </comment>
    <comment ref="CX104" authorId="0" shapeId="0" xr:uid="{9C0C1A61-2D69-4E9F-B837-8EA04118DDAF}">
      <text>
        <r>
          <rPr>
            <b/>
            <sz val="9"/>
            <color indexed="81"/>
            <rFont val="MS P ゴシック"/>
            <family val="2"/>
          </rPr>
          <t>=CIQ($B104, "IQ_OTHER_EQUITY", $C104)</t>
        </r>
      </text>
    </comment>
    <comment ref="CY104" authorId="0" shapeId="0" xr:uid="{08844EE3-5644-4C0E-B87D-1D4033007B96}">
      <text>
        <r>
          <rPr>
            <b/>
            <sz val="9"/>
            <color indexed="81"/>
            <rFont val="MS P ゴシック"/>
            <family val="2"/>
          </rPr>
          <t>=CIQ($B104, "IQ_TOTAL_COMMON_EQUITY", $C104)</t>
        </r>
      </text>
    </comment>
    <comment ref="CZ104" authorId="0" shapeId="0" xr:uid="{3F9442C5-AC41-4EF5-9C56-C97DFAEA647E}">
      <text>
        <r>
          <rPr>
            <b/>
            <sz val="9"/>
            <color indexed="81"/>
            <rFont val="MS P ゴシック"/>
            <family val="2"/>
          </rPr>
          <t>=CIQ($B104, "IQ_MINORITY_INTEREST", $C104)</t>
        </r>
      </text>
    </comment>
    <comment ref="DA104" authorId="0" shapeId="0" xr:uid="{CFCDE221-0471-4F8A-BBAB-D22D333C7B2B}">
      <text>
        <r>
          <rPr>
            <b/>
            <sz val="9"/>
            <color indexed="81"/>
            <rFont val="MS P ゴシック"/>
            <family val="2"/>
          </rPr>
          <t>=CIQ($B104, "IQ_TOTAL_EQUITY", $C104)</t>
        </r>
      </text>
    </comment>
    <comment ref="DB104" authorId="0" shapeId="0" xr:uid="{F388DEAA-72B9-4C5C-9E69-452F65858775}">
      <text>
        <r>
          <rPr>
            <b/>
            <sz val="9"/>
            <color indexed="81"/>
            <rFont val="MS P ゴシック"/>
            <family val="2"/>
          </rPr>
          <t>=CIQ($B104, "IQ_TOTAL_LIAB_EQUITY", $C104)</t>
        </r>
      </text>
    </comment>
    <comment ref="DD104" authorId="0" shapeId="0" xr:uid="{C22C80E6-DAA4-4A89-A7F7-F175048F6F39}">
      <text>
        <r>
          <rPr>
            <b/>
            <sz val="9"/>
            <color indexed="81"/>
            <rFont val="MS P ゴシック"/>
            <family val="2"/>
          </rPr>
          <t>=CIQ($B104, "IQ_TOTAL_OUTSTANDING_FILING_DATE", $C104)</t>
        </r>
      </text>
    </comment>
    <comment ref="DE104" authorId="0" shapeId="0" xr:uid="{1185B979-AD10-44E0-87C7-4F3C773ED65D}">
      <text>
        <r>
          <rPr>
            <b/>
            <sz val="9"/>
            <color indexed="81"/>
            <rFont val="MS P ゴシック"/>
            <family val="2"/>
          </rPr>
          <t>=CIQ($B104, "IQ_TOTAL_OUTSTANDING_BS_DATE", $C104)</t>
        </r>
      </text>
    </comment>
    <comment ref="DF104" authorId="0" shapeId="0" xr:uid="{FCA6F5FF-AEA4-4589-B01E-990320810C49}">
      <text>
        <r>
          <rPr>
            <b/>
            <sz val="9"/>
            <color indexed="81"/>
            <rFont val="MS P ゴシック"/>
            <family val="2"/>
          </rPr>
          <t>=CIQ($B104, "IQ_BV_SHARE", $C104)</t>
        </r>
      </text>
    </comment>
    <comment ref="DG104" authorId="0" shapeId="0" xr:uid="{D31BD93F-6887-4C87-ACBB-E87126C915D2}">
      <text>
        <r>
          <rPr>
            <b/>
            <sz val="9"/>
            <color indexed="81"/>
            <rFont val="MS P ゴシック"/>
            <family val="2"/>
          </rPr>
          <t>=CIQ($B104, "IQ_TOTAL_DEBT", $C104)</t>
        </r>
      </text>
    </comment>
    <comment ref="DH104" authorId="0" shapeId="0" xr:uid="{4F690FCD-5B93-4E85-8273-D3B86C3A7ADF}">
      <text>
        <r>
          <rPr>
            <b/>
            <sz val="9"/>
            <color indexed="81"/>
            <rFont val="MS P ゴシック"/>
            <family val="2"/>
          </rPr>
          <t>=CIQ($B104, "IQ_NET_DEBT", $C104)</t>
        </r>
      </text>
    </comment>
    <comment ref="DI104" authorId="0" shapeId="0" xr:uid="{ADF5CA2A-306F-42E1-A199-E297CCA5FCF6}">
      <text>
        <r>
          <rPr>
            <b/>
            <sz val="9"/>
            <color indexed="81"/>
            <rFont val="MS P ゴシック"/>
            <family val="2"/>
          </rPr>
          <t>=CIQ($B104, "IQ_DEBT_EQUIV_NET_PBO", $C104)</t>
        </r>
      </text>
    </comment>
    <comment ref="DJ104" authorId="0" shapeId="0" xr:uid="{A1BF4419-5C29-469D-840F-7E6E003DE3FA}">
      <text>
        <r>
          <rPr>
            <b/>
            <sz val="9"/>
            <color indexed="81"/>
            <rFont val="MS P ゴシック"/>
            <family val="2"/>
          </rPr>
          <t>=CIQ($B104, "IQ_DEBT_EQUIV_OPER_LEASE", $C104)</t>
        </r>
      </text>
    </comment>
    <comment ref="DK104" authorId="0" shapeId="0" xr:uid="{4B97E4B6-7546-4DAC-9017-7A041870876D}">
      <text>
        <r>
          <rPr>
            <b/>
            <sz val="9"/>
            <color indexed="81"/>
            <rFont val="MS P ゴシック"/>
            <family val="2"/>
          </rPr>
          <t>=CIQ($B104, "IQ_MINORITY_INTEREST_TOTAL", $C104)</t>
        </r>
      </text>
    </comment>
    <comment ref="DL104" authorId="0" shapeId="0" xr:uid="{7D2B2073-09F0-4F19-A0F1-F6C56926719F}">
      <text>
        <r>
          <rPr>
            <b/>
            <sz val="9"/>
            <color indexed="81"/>
            <rFont val="MS P ゴシック"/>
            <family val="2"/>
          </rPr>
          <t>=CIQ($B104, "IQ_EQUITY_METHOD", $C104)</t>
        </r>
      </text>
    </comment>
    <comment ref="DM104" authorId="0" shapeId="0" xr:uid="{4E729C10-83B2-4CDC-A98B-DD65FEE7F40F}">
      <text>
        <r>
          <rPr>
            <b/>
            <sz val="9"/>
            <color indexed="81"/>
            <rFont val="MS P ゴシック"/>
            <family val="2"/>
          </rPr>
          <t>=CIQ($B104, "IQ_RAW_INV", $C104)</t>
        </r>
      </text>
    </comment>
    <comment ref="DN104" authorId="0" shapeId="0" xr:uid="{60005BB9-9768-45E2-A3C4-FDED6D8DEAE0}">
      <text>
        <r>
          <rPr>
            <b/>
            <sz val="9"/>
            <color indexed="81"/>
            <rFont val="MS P ゴシック"/>
            <family val="2"/>
          </rPr>
          <t>=CIQ($B104, "IQ_WIP_INV", $C104)</t>
        </r>
      </text>
    </comment>
    <comment ref="DO104" authorId="0" shapeId="0" xr:uid="{EA7493C8-EDCB-4F61-B2E2-7185F8C9E04E}">
      <text>
        <r>
          <rPr>
            <b/>
            <sz val="9"/>
            <color indexed="81"/>
            <rFont val="MS P ゴシック"/>
            <family val="2"/>
          </rPr>
          <t>=CIQ($B104, "IQ_FINISHED_INV", $C104)</t>
        </r>
      </text>
    </comment>
    <comment ref="DP104" authorId="0" shapeId="0" xr:uid="{A0E5CDC0-6AF3-4FE1-B888-D3430B6A31E9}">
      <text>
        <r>
          <rPr>
            <b/>
            <sz val="9"/>
            <color indexed="81"/>
            <rFont val="MS P ゴシック"/>
            <family val="2"/>
          </rPr>
          <t>=CIQ($B104, "IQ_LAND", $C104)</t>
        </r>
      </text>
    </comment>
    <comment ref="DQ104" authorId="0" shapeId="0" xr:uid="{F247ADC3-776D-478F-A510-4D86A8800173}">
      <text>
        <r>
          <rPr>
            <b/>
            <sz val="9"/>
            <color indexed="81"/>
            <rFont val="MS P ゴシック"/>
            <family val="2"/>
          </rPr>
          <t>=CIQ($B104, "IQ_BUILDINGS", $C104)</t>
        </r>
      </text>
    </comment>
    <comment ref="DR104" authorId="0" shapeId="0" xr:uid="{006BBBAE-DE38-40DD-AD85-BBA7DEBCD0E6}">
      <text>
        <r>
          <rPr>
            <b/>
            <sz val="9"/>
            <color indexed="81"/>
            <rFont val="MS P ゴシック"/>
            <family val="2"/>
          </rPr>
          <t>=CIQ($B104, "IQ_MACHINERY", $C104)</t>
        </r>
      </text>
    </comment>
    <comment ref="DS104" authorId="0" shapeId="0" xr:uid="{9912B95B-1881-442F-B215-BC375D454276}">
      <text>
        <r>
          <rPr>
            <b/>
            <sz val="9"/>
            <color indexed="81"/>
            <rFont val="MS P ゴシック"/>
            <family val="2"/>
          </rPr>
          <t>=CIQ($B104, "IQ_CIP", $C104)</t>
        </r>
      </text>
    </comment>
    <comment ref="DT104" authorId="0" shapeId="0" xr:uid="{E9E55705-3886-4566-B0BB-334782A9598E}">
      <text>
        <r>
          <rPr>
            <b/>
            <sz val="9"/>
            <color indexed="81"/>
            <rFont val="MS P ゴシック"/>
            <family val="2"/>
          </rPr>
          <t>=CIQ($B104, "IQ_FULL_TIME", $C104)</t>
        </r>
      </text>
    </comment>
    <comment ref="DU104" authorId="0" shapeId="0" xr:uid="{3EC66C64-FA6F-4203-8259-2D370D64F14D}">
      <text>
        <r>
          <rPr>
            <b/>
            <sz val="9"/>
            <color indexed="81"/>
            <rFont val="MS P ゴシック"/>
            <family val="2"/>
          </rPr>
          <t>=CIQ($B104, "IQ_PART_TIME", $C104)</t>
        </r>
      </text>
    </comment>
    <comment ref="DW104" authorId="0" shapeId="0" xr:uid="{03F8D410-597A-4F8F-9A01-1BF24B239817}">
      <text>
        <r>
          <rPr>
            <b/>
            <sz val="9"/>
            <color indexed="81"/>
            <rFont val="MS P ゴシック"/>
            <family val="2"/>
          </rPr>
          <t>=CIQ($B104, "IQ_NI_CF", $C104)</t>
        </r>
      </text>
    </comment>
    <comment ref="DX104" authorId="0" shapeId="0" xr:uid="{B78EB09F-1341-4BA7-AAF2-07CF01B3FB31}">
      <text>
        <r>
          <rPr>
            <b/>
            <sz val="9"/>
            <color indexed="81"/>
            <rFont val="MS P ゴシック"/>
            <family val="2"/>
          </rPr>
          <t>=CIQ($B104, "IQ_DA_SUPPL_CF", $C104)</t>
        </r>
      </text>
    </comment>
    <comment ref="DY104" authorId="0" shapeId="0" xr:uid="{CAD2898B-FD20-4E1A-93A4-B5BFFD0E0AFC}">
      <text>
        <r>
          <rPr>
            <b/>
            <sz val="9"/>
            <color indexed="81"/>
            <rFont val="MS P ゴシック"/>
            <family val="2"/>
          </rPr>
          <t>=CIQ($B104, "IQ_GW_INTAN_AMORT_CF", $C104)</t>
        </r>
      </text>
    </comment>
    <comment ref="DZ104" authorId="0" shapeId="0" xr:uid="{ED422623-0730-4A87-A2B8-FE51ABD292F0}">
      <text>
        <r>
          <rPr>
            <b/>
            <sz val="9"/>
            <color indexed="81"/>
            <rFont val="MS P ゴシック"/>
            <family val="2"/>
          </rPr>
          <t>=CIQ($B104, "IQ_DA_CF", $C104)</t>
        </r>
      </text>
    </comment>
    <comment ref="EA104" authorId="0" shapeId="0" xr:uid="{62AA5A38-C5E9-4542-9258-0297DAEC906A}">
      <text>
        <r>
          <rPr>
            <b/>
            <sz val="9"/>
            <color indexed="81"/>
            <rFont val="MS P ゴシック"/>
            <family val="2"/>
          </rPr>
          <t>=CIQ($B104, "IQ_MINORITY_INTEREST_CF", $C104)</t>
        </r>
      </text>
    </comment>
    <comment ref="EB104" authorId="0" shapeId="0" xr:uid="{ED1ADE90-4FA9-4D46-977E-243791D0C209}">
      <text>
        <r>
          <rPr>
            <b/>
            <sz val="9"/>
            <color indexed="81"/>
            <rFont val="MS P ゴシック"/>
            <family val="2"/>
          </rPr>
          <t>=CIQ($B104, "IQ_GAIN_ASSETS_CF", $C104)</t>
        </r>
      </text>
    </comment>
    <comment ref="EC104" authorId="0" shapeId="0" xr:uid="{6859EF17-04F3-49D7-A736-06E938591C3F}">
      <text>
        <r>
          <rPr>
            <b/>
            <sz val="9"/>
            <color indexed="81"/>
            <rFont val="MS P ゴシック"/>
            <family val="2"/>
          </rPr>
          <t>=CIQ($B104, "IQ_GAIN_INVEST_CF", $C104)</t>
        </r>
      </text>
    </comment>
    <comment ref="ED104" authorId="0" shapeId="0" xr:uid="{CA92ECC2-A5DE-49D5-9269-55581F3D5939}">
      <text>
        <r>
          <rPr>
            <b/>
            <sz val="9"/>
            <color indexed="81"/>
            <rFont val="MS P ゴシック"/>
            <family val="2"/>
          </rPr>
          <t>=CIQ($B104, "IQ_ASSET_WRITEDOWN_CF", $C104)</t>
        </r>
      </text>
    </comment>
    <comment ref="EE104" authorId="0" shapeId="0" xr:uid="{964EB538-8977-4E08-9D21-BAFB6DF0D1E4}">
      <text>
        <r>
          <rPr>
            <b/>
            <sz val="9"/>
            <color indexed="81"/>
            <rFont val="MS P ゴシック"/>
            <family val="2"/>
          </rPr>
          <t>=CIQ($B104, "IQ_INC_EQUITY_CF", $C104)</t>
        </r>
      </text>
    </comment>
    <comment ref="EF104" authorId="0" shapeId="0" xr:uid="{4D6754DA-7F1D-44A5-BA26-0CFE39D29457}">
      <text>
        <r>
          <rPr>
            <b/>
            <sz val="9"/>
            <color indexed="81"/>
            <rFont val="MS P ゴシック"/>
            <family val="2"/>
          </rPr>
          <t>=CIQ($B104, "IQ_PROV_BAD_DEBTS_CF", $C104)</t>
        </r>
      </text>
    </comment>
    <comment ref="EG104" authorId="0" shapeId="0" xr:uid="{682A69B6-BC56-4762-AA43-38BFFFE37BA1}">
      <text>
        <r>
          <rPr>
            <b/>
            <sz val="9"/>
            <color indexed="81"/>
            <rFont val="MS P ゴシック"/>
            <family val="2"/>
          </rPr>
          <t>=CIQ($B104, "IQ_OTHER_OPER_ACT", $C104)</t>
        </r>
      </text>
    </comment>
    <comment ref="EH104" authorId="0" shapeId="0" xr:uid="{7414445B-4C45-4E66-A08A-73E6BC449516}">
      <text>
        <r>
          <rPr>
            <b/>
            <sz val="9"/>
            <color indexed="81"/>
            <rFont val="MS P ゴシック"/>
            <family val="2"/>
          </rPr>
          <t>=CIQ($B104, "IQ_CHANGE_AR", $C104)</t>
        </r>
      </text>
    </comment>
    <comment ref="EI104" authorId="0" shapeId="0" xr:uid="{11BE6DF5-53D4-4401-BA34-D06E402E486F}">
      <text>
        <r>
          <rPr>
            <b/>
            <sz val="9"/>
            <color indexed="81"/>
            <rFont val="MS P ゴシック"/>
            <family val="2"/>
          </rPr>
          <t>=CIQ($B104, "IQ_CHANGE_INVENTORY", $C104)</t>
        </r>
      </text>
    </comment>
    <comment ref="EJ104" authorId="0" shapeId="0" xr:uid="{D4FB4C69-59F0-46CD-8032-50CB617B4E6B}">
      <text>
        <r>
          <rPr>
            <b/>
            <sz val="9"/>
            <color indexed="81"/>
            <rFont val="MS P ゴシック"/>
            <family val="2"/>
          </rPr>
          <t>=CIQ($B104, "IQ_CHANGE_AP", $C104)</t>
        </r>
      </text>
    </comment>
    <comment ref="EK104" authorId="0" shapeId="0" xr:uid="{2F7D0B67-A41E-4DA5-8E1D-782EBA38505A}">
      <text>
        <r>
          <rPr>
            <b/>
            <sz val="9"/>
            <color indexed="81"/>
            <rFont val="MS P ゴシック"/>
            <family val="2"/>
          </rPr>
          <t>=CIQ($B104, "IQ_CHANGE_OTHER_NET_OPER_ASSETS", $C104)</t>
        </r>
      </text>
    </comment>
    <comment ref="EL104" authorId="0" shapeId="0" xr:uid="{8F63A79F-594E-41BF-A772-B73F3235FD3B}">
      <text>
        <r>
          <rPr>
            <b/>
            <sz val="9"/>
            <color indexed="81"/>
            <rFont val="MS P ゴシック"/>
            <family val="2"/>
          </rPr>
          <t>=CIQ($B104, "IQ_CASH_OPER", $C104)</t>
        </r>
      </text>
    </comment>
    <comment ref="EM104" authorId="0" shapeId="0" xr:uid="{EF815358-167E-4798-960F-3F0F858B4CBC}">
      <text>
        <r>
          <rPr>
            <b/>
            <sz val="9"/>
            <color indexed="81"/>
            <rFont val="MS P ゴシック"/>
            <family val="2"/>
          </rPr>
          <t>=CIQ($B104, "IQ_CAPEX", $C104)</t>
        </r>
      </text>
    </comment>
    <comment ref="EN104" authorId="0" shapeId="0" xr:uid="{D5F5F5D7-B4D5-4CA6-845D-2B890A7DF9D6}">
      <text>
        <r>
          <rPr>
            <b/>
            <sz val="9"/>
            <color indexed="81"/>
            <rFont val="MS P ゴシック"/>
            <family val="2"/>
          </rPr>
          <t>=CIQ($B104, "IQ_SALE_PPE_CF", $C104)</t>
        </r>
      </text>
    </comment>
    <comment ref="EO104" authorId="0" shapeId="0" xr:uid="{8906E378-DB1A-43EB-A367-6678CB53579D}">
      <text>
        <r>
          <rPr>
            <b/>
            <sz val="9"/>
            <color indexed="81"/>
            <rFont val="MS P ゴシック"/>
            <family val="2"/>
          </rPr>
          <t>=CIQ($B104, "IQ_CASH_ACQUIRE_CF", $C104)</t>
        </r>
      </text>
    </comment>
    <comment ref="EP104" authorId="0" shapeId="0" xr:uid="{6BD52209-8E85-4FE5-8C51-DB85FBDA0080}">
      <text>
        <r>
          <rPr>
            <b/>
            <sz val="9"/>
            <color indexed="81"/>
            <rFont val="MS P ゴシック"/>
            <family val="2"/>
          </rPr>
          <t>=CIQ($B104, "IQ_DIVEST_CF", $C104)</t>
        </r>
      </text>
    </comment>
    <comment ref="EQ104" authorId="0" shapeId="0" xr:uid="{EC604CB1-C9A3-40FE-9578-DD67D661BACD}">
      <text>
        <r>
          <rPr>
            <b/>
            <sz val="9"/>
            <color indexed="81"/>
            <rFont val="MS P ゴシック"/>
            <family val="2"/>
          </rPr>
          <t>=CIQ($B104, "IQ_SALE_INTAN_CF", $C104)</t>
        </r>
      </text>
    </comment>
    <comment ref="ER104" authorId="0" shapeId="0" xr:uid="{7143285A-083E-4585-8143-27AF061C094F}">
      <text>
        <r>
          <rPr>
            <b/>
            <sz val="9"/>
            <color indexed="81"/>
            <rFont val="MS P ゴシック"/>
            <family val="2"/>
          </rPr>
          <t>=CIQ($B104, "IQ_INVEST_SECURITY_CF", $C104)</t>
        </r>
      </text>
    </comment>
    <comment ref="ES104" authorId="0" shapeId="0" xr:uid="{29B46551-50D6-4B82-8A89-FBFE357C16DC}">
      <text>
        <r>
          <rPr>
            <b/>
            <sz val="9"/>
            <color indexed="81"/>
            <rFont val="MS P ゴシック"/>
            <family val="2"/>
          </rPr>
          <t>=CIQ($B104, "IQ_INVEST_LOANS_CF", $C104)</t>
        </r>
      </text>
    </comment>
    <comment ref="ET104" authorId="0" shapeId="0" xr:uid="{005FE4BA-4A6F-4047-9DD1-2679EDB2B678}">
      <text>
        <r>
          <rPr>
            <b/>
            <sz val="9"/>
            <color indexed="81"/>
            <rFont val="MS P ゴシック"/>
            <family val="2"/>
          </rPr>
          <t>=CIQ($B104, "IQ_OTHER_INVEST_ACT_SUPPL", $C104)</t>
        </r>
      </text>
    </comment>
    <comment ref="EU104" authorId="0" shapeId="0" xr:uid="{2433A068-0958-40F1-BC61-074F34EB3013}">
      <text>
        <r>
          <rPr>
            <b/>
            <sz val="9"/>
            <color indexed="81"/>
            <rFont val="MS P ゴシック"/>
            <family val="2"/>
          </rPr>
          <t>=CIQ($B104, "IQ_CASH_INVEST", $C104)</t>
        </r>
      </text>
    </comment>
    <comment ref="EV104" authorId="0" shapeId="0" xr:uid="{0D5517DC-D5B6-4DB0-9AFF-BCB945789CA5}">
      <text>
        <r>
          <rPr>
            <b/>
            <sz val="9"/>
            <color indexed="81"/>
            <rFont val="MS P ゴシック"/>
            <family val="2"/>
          </rPr>
          <t>=CIQ($B104, "IQ_ST_DEBT_ISSUED", $C104)</t>
        </r>
      </text>
    </comment>
    <comment ref="EW104" authorId="0" shapeId="0" xr:uid="{C3B1C802-3756-4E89-9363-F3C51144B496}">
      <text>
        <r>
          <rPr>
            <b/>
            <sz val="9"/>
            <color indexed="81"/>
            <rFont val="MS P ゴシック"/>
            <family val="2"/>
          </rPr>
          <t>=CIQ($B104, "IQ_LT_DEBT_ISSUED", $C104)</t>
        </r>
      </text>
    </comment>
    <comment ref="EX104" authorId="0" shapeId="0" xr:uid="{0166E71F-05CC-4FE1-BA49-869A37279A76}">
      <text>
        <r>
          <rPr>
            <b/>
            <sz val="9"/>
            <color indexed="81"/>
            <rFont val="MS P ゴシック"/>
            <family val="2"/>
          </rPr>
          <t>=CIQ($B104, "IQ_TOTAL_DEBT_ISSUED", $C104)</t>
        </r>
      </text>
    </comment>
    <comment ref="EY104" authorId="0" shapeId="0" xr:uid="{B1550B34-1436-400D-99A9-F51227FDD20B}">
      <text>
        <r>
          <rPr>
            <b/>
            <sz val="9"/>
            <color indexed="81"/>
            <rFont val="MS P ゴシック"/>
            <family val="2"/>
          </rPr>
          <t>=CIQ($B104, "IQ_ST_DEBT_REPAID", $C104)</t>
        </r>
      </text>
    </comment>
    <comment ref="EZ104" authorId="0" shapeId="0" xr:uid="{3B081A52-9CF3-425C-A9ED-65D64EDD205D}">
      <text>
        <r>
          <rPr>
            <b/>
            <sz val="9"/>
            <color indexed="81"/>
            <rFont val="MS P ゴシック"/>
            <family val="2"/>
          </rPr>
          <t>=CIQ($B104, "IQ_LT_DEBT_REPAID", $C104)</t>
        </r>
      </text>
    </comment>
    <comment ref="FA104" authorId="0" shapeId="0" xr:uid="{ABDDE39D-7BB7-49DA-871C-6CCA99100054}">
      <text>
        <r>
          <rPr>
            <b/>
            <sz val="9"/>
            <color indexed="81"/>
            <rFont val="MS P ゴシック"/>
            <family val="2"/>
          </rPr>
          <t>=CIQ($B104, "IQ_TOTAL_DEBT_REPAID", $C104)</t>
        </r>
      </text>
    </comment>
    <comment ref="FB104" authorId="0" shapeId="0" xr:uid="{66312999-C1E9-4C54-8AA7-C91A0DA25C92}">
      <text>
        <r>
          <rPr>
            <b/>
            <sz val="9"/>
            <color indexed="81"/>
            <rFont val="MS P ゴシック"/>
            <family val="2"/>
          </rPr>
          <t>=CIQ($B104, "IQ_COMMON_ISSUED", $C104)</t>
        </r>
      </text>
    </comment>
    <comment ref="FC104" authorId="0" shapeId="0" xr:uid="{E9F029C7-83A0-436D-A592-A468534D56A8}">
      <text>
        <r>
          <rPr>
            <b/>
            <sz val="9"/>
            <color indexed="81"/>
            <rFont val="MS P ゴシック"/>
            <family val="2"/>
          </rPr>
          <t>=CIQ($B104, "IQ_COMMON_REP", $C104)</t>
        </r>
      </text>
    </comment>
    <comment ref="FD104" authorId="0" shapeId="0" xr:uid="{13A9D5B9-D63E-491B-9941-04D9BD1238BB}">
      <text>
        <r>
          <rPr>
            <b/>
            <sz val="9"/>
            <color indexed="81"/>
            <rFont val="MS P ゴシック"/>
            <family val="2"/>
          </rPr>
          <t>=CIQ($B104, "IQ_COMMON_DIV_CF", $C104)</t>
        </r>
      </text>
    </comment>
    <comment ref="FE104" authorId="0" shapeId="0" xr:uid="{B6902255-9E2D-4DC2-A397-598F5B418430}">
      <text>
        <r>
          <rPr>
            <b/>
            <sz val="9"/>
            <color indexed="81"/>
            <rFont val="MS P ゴシック"/>
            <family val="2"/>
          </rPr>
          <t>=CIQ($B104, "IQ_COMMON_PREF_DIV_CF", $C104)</t>
        </r>
      </text>
    </comment>
    <comment ref="FF104" authorId="0" shapeId="0" xr:uid="{D025EFA1-E1C1-4D00-85E4-FBE372ADBDA0}">
      <text>
        <r>
          <rPr>
            <b/>
            <sz val="9"/>
            <color indexed="81"/>
            <rFont val="MS P ゴシック"/>
            <family val="2"/>
          </rPr>
          <t>=CIQ($B104, "IQ_TOTAL_DIV_PAID_CF", $C104)</t>
        </r>
      </text>
    </comment>
    <comment ref="FG104" authorId="0" shapeId="0" xr:uid="{66DB0FD7-8C7B-4B34-9441-AE8F97991DBB}">
      <text>
        <r>
          <rPr>
            <b/>
            <sz val="9"/>
            <color indexed="81"/>
            <rFont val="MS P ゴシック"/>
            <family val="2"/>
          </rPr>
          <t>=CIQ($B104, "IQ_SPECIAL_DIV_CF", $C104)</t>
        </r>
      </text>
    </comment>
    <comment ref="FH104" authorId="0" shapeId="0" xr:uid="{9B64E526-975E-44C6-8953-CD8A4F7BD9E5}">
      <text>
        <r>
          <rPr>
            <b/>
            <sz val="9"/>
            <color indexed="81"/>
            <rFont val="MS P ゴシック"/>
            <family val="2"/>
          </rPr>
          <t>=CIQ($B104, "IQ_OTHER_FINANCE_ACT_SUPPL", $C104)</t>
        </r>
      </text>
    </comment>
    <comment ref="FI104" authorId="0" shapeId="0" xr:uid="{16F50A9E-5930-4324-BA15-92ACFA435968}">
      <text>
        <r>
          <rPr>
            <b/>
            <sz val="9"/>
            <color indexed="81"/>
            <rFont val="MS P ゴシック"/>
            <family val="2"/>
          </rPr>
          <t>=CIQ($B104, "IQ_CASH_FINAN", $C104)</t>
        </r>
      </text>
    </comment>
    <comment ref="FJ104" authorId="0" shapeId="0" xr:uid="{EDB2E030-7F93-4B0F-9AAC-69221D36B54C}">
      <text>
        <r>
          <rPr>
            <b/>
            <sz val="9"/>
            <color indexed="81"/>
            <rFont val="MS P ゴシック"/>
            <family val="2"/>
          </rPr>
          <t>=CIQ($B104, "IQ_FX", $C104)</t>
        </r>
      </text>
    </comment>
    <comment ref="FK104" authorId="0" shapeId="0" xr:uid="{9E878FF0-DA7E-4FA0-9C79-847D2AB56896}">
      <text>
        <r>
          <rPr>
            <b/>
            <sz val="9"/>
            <color indexed="81"/>
            <rFont val="MS P ゴシック"/>
            <family val="2"/>
          </rPr>
          <t>=CIQ($B104, "IQ_NET_CHANGE", $C104)</t>
        </r>
      </text>
    </comment>
    <comment ref="FM104" authorId="0" shapeId="0" xr:uid="{64EE0E26-1724-448A-AD74-75CA8892FCB6}">
      <text>
        <r>
          <rPr>
            <b/>
            <sz val="9"/>
            <color indexed="81"/>
            <rFont val="MS P ゴシック"/>
            <family val="2"/>
          </rPr>
          <t>=CIQ($B104, "IQ_CASH_INTEREST", $C104)</t>
        </r>
      </text>
    </comment>
    <comment ref="FN104" authorId="0" shapeId="0" xr:uid="{392E9920-936A-4DAE-B8CC-2352D72409E1}">
      <text>
        <r>
          <rPr>
            <b/>
            <sz val="9"/>
            <color indexed="81"/>
            <rFont val="MS P ゴシック"/>
            <family val="2"/>
          </rPr>
          <t>=CIQ($B104, "IQ_CASH_TAXES", $C104)</t>
        </r>
      </text>
    </comment>
    <comment ref="FO104" authorId="0" shapeId="0" xr:uid="{DE24FF76-5D24-426A-B7BB-0991FDD34E75}">
      <text>
        <r>
          <rPr>
            <b/>
            <sz val="9"/>
            <color indexed="81"/>
            <rFont val="MS P ゴシック"/>
            <family val="2"/>
          </rPr>
          <t>=CIQ($B104, "IQ_LEVERED_FCF", $C104)</t>
        </r>
      </text>
    </comment>
    <comment ref="FP104" authorId="0" shapeId="0" xr:uid="{BFFBF4E5-9A36-4D77-BC91-DD6088F4862A}">
      <text>
        <r>
          <rPr>
            <b/>
            <sz val="9"/>
            <color indexed="81"/>
            <rFont val="MS P ゴシック"/>
            <family val="2"/>
          </rPr>
          <t>=CIQ($B104, "IQ_UNLEVERED_FCF", $C104)</t>
        </r>
      </text>
    </comment>
    <comment ref="FQ104" authorId="0" shapeId="0" xr:uid="{05F3FFEB-9422-42DD-8074-C88A9FEDD151}">
      <text>
        <r>
          <rPr>
            <b/>
            <sz val="9"/>
            <color indexed="81"/>
            <rFont val="MS P ゴシック"/>
            <family val="2"/>
          </rPr>
          <t>=CIQ($B104, "IQ_CHANGE_NET_WORKING_CAPITAL", $C104)</t>
        </r>
      </text>
    </comment>
    <comment ref="FR104" authorId="0" shapeId="0" xr:uid="{9A9CB78F-9753-4A93-8467-4AC30ACDE433}">
      <text>
        <r>
          <rPr>
            <b/>
            <sz val="9"/>
            <color indexed="81"/>
            <rFont val="MS P ゴシック"/>
            <family val="2"/>
          </rPr>
          <t>=CIQ($B104, "IQ_NET_DEBT_ISSUED", $C104)</t>
        </r>
      </text>
    </comment>
    <comment ref="FS104" authorId="0" shapeId="0" xr:uid="{AE463584-684B-4D7F-88A1-3159F6D6D5B2}">
      <text>
        <r>
          <rPr>
            <b/>
            <sz val="9"/>
            <color indexed="81"/>
            <rFont val="MS P ゴシック"/>
            <family val="2"/>
          </rPr>
          <t>=CIQ($B104, "IQ_FILING_CURRENCY", $C104)</t>
        </r>
      </text>
    </comment>
    <comment ref="FT104" authorId="0" shapeId="0" xr:uid="{3C167516-A5AA-4642-9294-30652D799589}">
      <text>
        <r>
          <rPr>
            <b/>
            <sz val="9"/>
            <color indexed="81"/>
            <rFont val="MS P ゴシック"/>
            <family val="2"/>
          </rPr>
          <t>=CIQ($B104, "IQ_PERIODDATE_IS", $C104)</t>
        </r>
      </text>
    </comment>
    <comment ref="FU104" authorId="0" shapeId="0" xr:uid="{803E34A9-94EE-46EE-B1A9-386216994E5B}">
      <text>
        <r>
          <rPr>
            <b/>
            <sz val="9"/>
            <color indexed="81"/>
            <rFont val="MS P ゴシック"/>
            <family val="2"/>
          </rPr>
          <t>=CIQ($B104, "IQ_PERIODLENGTH_IS", $C104)</t>
        </r>
      </text>
    </comment>
    <comment ref="FV104" authorId="0" shapeId="0" xr:uid="{8B73043F-239F-447F-B894-E3020DC8E84D}">
      <text>
        <r>
          <rPr>
            <b/>
            <sz val="9"/>
            <color indexed="81"/>
            <rFont val="MS P ゴシック"/>
            <family val="2"/>
          </rPr>
          <t>=CIQ($B104, "IQ_MARKETCAP", $FT104)</t>
        </r>
      </text>
    </comment>
    <comment ref="FW104" authorId="0" shapeId="0" xr:uid="{D178D819-389E-4E82-B3DF-8D424022EDC0}">
      <text>
        <r>
          <rPr>
            <b/>
            <sz val="9"/>
            <color indexed="81"/>
            <rFont val="MS P ゴシック"/>
            <family val="2"/>
          </rPr>
          <t>=CIQ($B104, "IQ_CUSTOM_BETA", $FT104)</t>
        </r>
      </text>
    </comment>
    <comment ref="FX104" authorId="0" shapeId="0" xr:uid="{FC5349C8-7F0D-4CD8-B5D4-0D420FFD6364}">
      <text>
        <r>
          <rPr>
            <b/>
            <sz val="9"/>
            <color indexed="81"/>
            <rFont val="MS P ゴシック"/>
            <family val="2"/>
          </rPr>
          <t>=CIQ($B104, "IQ_BETA_5YR", $FT104)</t>
        </r>
      </text>
    </comment>
    <comment ref="FY104" authorId="0" shapeId="0" xr:uid="{C5CCE5FF-7D43-47C3-960F-0C01421EAA6F}">
      <text>
        <r>
          <rPr>
            <b/>
            <sz val="9"/>
            <color indexed="81"/>
            <rFont val="MS P ゴシック"/>
            <family val="2"/>
          </rPr>
          <t>=CIQ($B104, "IQ_BETA_2YR", $FT104)</t>
        </r>
      </text>
    </comment>
    <comment ref="FZ104" authorId="0" shapeId="0" xr:uid="{1B1AC8CA-2B49-4580-9024-1717CD7D1ED3}">
      <text>
        <r>
          <rPr>
            <b/>
            <sz val="9"/>
            <color indexed="81"/>
            <rFont val="MS P ゴシック"/>
            <family val="2"/>
          </rPr>
          <t>=CIQ($B104, "IQ_BETA_1YR", $FT104)</t>
        </r>
      </text>
    </comment>
    <comment ref="GC104" authorId="0" shapeId="0" xr:uid="{61DE9965-3871-4154-B0B0-0796E78077F8}">
      <text>
        <r>
          <rPr>
            <b/>
            <sz val="9"/>
            <color indexed="81"/>
            <rFont val="MS P ゴシック"/>
            <family val="2"/>
          </rPr>
          <t>=CIQ(B104, "IQ_CUSTOM_BETA", "-104W", FT104, , "^N225", "JPY", "H")</t>
        </r>
      </text>
    </comment>
    <comment ref="E105" authorId="0" shapeId="0" xr:uid="{8213F8FE-528F-4EC7-A735-5F9F4A4C7766}">
      <text>
        <r>
          <rPr>
            <b/>
            <sz val="9"/>
            <color indexed="81"/>
            <rFont val="MS P ゴシック"/>
            <family val="2"/>
          </rPr>
          <t>=CIQ($B105, "IQ_REV", $C105)</t>
        </r>
      </text>
    </comment>
    <comment ref="F105" authorId="0" shapeId="0" xr:uid="{A0437483-7BF4-4C24-B55B-8EA98F434443}">
      <text>
        <r>
          <rPr>
            <b/>
            <sz val="9"/>
            <color indexed="81"/>
            <rFont val="MS P ゴシック"/>
            <family val="2"/>
          </rPr>
          <t>=CIQ($B105, "IQ_OTHER_REV", $C105)</t>
        </r>
      </text>
    </comment>
    <comment ref="G105" authorId="0" shapeId="0" xr:uid="{C988419C-8828-4666-8180-D2411391B2E0}">
      <text>
        <r>
          <rPr>
            <b/>
            <sz val="9"/>
            <color indexed="81"/>
            <rFont val="MS P ゴシック"/>
            <family val="2"/>
          </rPr>
          <t>=CIQ($B105, "IQ_TOTAL_REV", $C105)</t>
        </r>
      </text>
    </comment>
    <comment ref="H105" authorId="0" shapeId="0" xr:uid="{9652030B-D1FB-41CC-963C-5CEFD19D9A4A}">
      <text>
        <r>
          <rPr>
            <b/>
            <sz val="9"/>
            <color indexed="81"/>
            <rFont val="MS P ゴシック"/>
            <family val="2"/>
          </rPr>
          <t>=CIQ($B105, "IQ_COGS", $C105)</t>
        </r>
      </text>
    </comment>
    <comment ref="I105" authorId="0" shapeId="0" xr:uid="{B4E23785-69B6-47A1-9344-94E8D9C0154F}">
      <text>
        <r>
          <rPr>
            <b/>
            <sz val="9"/>
            <color indexed="81"/>
            <rFont val="MS P ゴシック"/>
            <family val="2"/>
          </rPr>
          <t>=CIQ($B105, "IQ_GP", $C105)</t>
        </r>
      </text>
    </comment>
    <comment ref="J105" authorId="0" shapeId="0" xr:uid="{5C11FD6D-E79B-4D67-8B18-AEABF3E29D55}">
      <text>
        <r>
          <rPr>
            <b/>
            <sz val="9"/>
            <color indexed="81"/>
            <rFont val="MS P ゴシック"/>
            <family val="2"/>
          </rPr>
          <t>=CIQ($B105, "IQ_SGA_SUPPL", $C105)</t>
        </r>
      </text>
    </comment>
    <comment ref="K105" authorId="0" shapeId="0" xr:uid="{3475B116-50D8-4E22-BDF8-E1421F5799A4}">
      <text>
        <r>
          <rPr>
            <b/>
            <sz val="9"/>
            <color indexed="81"/>
            <rFont val="MS P ゴシック"/>
            <family val="2"/>
          </rPr>
          <t>=CIQ($B105, "IQ_PROV_BAD_DEBTS", $C105)</t>
        </r>
      </text>
    </comment>
    <comment ref="L105" authorId="0" shapeId="0" xr:uid="{F30C2FEC-827F-43F3-A2AA-3B2608E495F4}">
      <text>
        <r>
          <rPr>
            <b/>
            <sz val="9"/>
            <color indexed="81"/>
            <rFont val="MS P ゴシック"/>
            <family val="2"/>
          </rPr>
          <t>=CIQ($B105, "IQ_RD_EXP", $C105)</t>
        </r>
      </text>
    </comment>
    <comment ref="M105" authorId="0" shapeId="0" xr:uid="{466C1D77-83E7-44C9-A25C-8E41365AC0C6}">
      <text>
        <r>
          <rPr>
            <b/>
            <sz val="9"/>
            <color indexed="81"/>
            <rFont val="MS P ゴシック"/>
            <family val="2"/>
          </rPr>
          <t>=CIQ($B105, "IQ_DA_SUPPL", $C105)</t>
        </r>
      </text>
    </comment>
    <comment ref="N105" authorId="0" shapeId="0" xr:uid="{B85C9298-E64A-403A-B4D8-AD8362F8C0E8}">
      <text>
        <r>
          <rPr>
            <b/>
            <sz val="9"/>
            <color indexed="81"/>
            <rFont val="MS P ゴシック"/>
            <family val="2"/>
          </rPr>
          <t>=CIQ($B105, "IQ_GW_INTAN_AMORT", $C105)</t>
        </r>
      </text>
    </comment>
    <comment ref="O105" authorId="0" shapeId="0" xr:uid="{89C20F21-1482-4DA6-A5C9-5BBDF7CE0540}">
      <text>
        <r>
          <rPr>
            <b/>
            <sz val="9"/>
            <color indexed="81"/>
            <rFont val="MS P ゴシック"/>
            <family val="2"/>
          </rPr>
          <t>=CIQ($B105, "IQ_OTHER_OPER", $C105)</t>
        </r>
      </text>
    </comment>
    <comment ref="P105" authorId="0" shapeId="0" xr:uid="{A9F64DBE-927C-42B7-982C-516B1383E5FB}">
      <text>
        <r>
          <rPr>
            <b/>
            <sz val="9"/>
            <color indexed="81"/>
            <rFont val="MS P ゴシック"/>
            <family val="2"/>
          </rPr>
          <t>=CIQ($B105, "IQ_TOTAL_OTHER_OPER", $C105)</t>
        </r>
      </text>
    </comment>
    <comment ref="Q105" authorId="0" shapeId="0" xr:uid="{08F3101B-0E8C-4B81-AF46-D08200E16A0E}">
      <text>
        <r>
          <rPr>
            <b/>
            <sz val="9"/>
            <color indexed="81"/>
            <rFont val="MS P ゴシック"/>
            <family val="2"/>
          </rPr>
          <t>=CIQ($B105, "IQ_OPER_INC", $C105)</t>
        </r>
      </text>
    </comment>
    <comment ref="R105" authorId="0" shapeId="0" xr:uid="{DA2188C4-CDC2-43F0-AF14-19A2F7E8C8FA}">
      <text>
        <r>
          <rPr>
            <b/>
            <sz val="9"/>
            <color indexed="81"/>
            <rFont val="MS P ゴシック"/>
            <family val="2"/>
          </rPr>
          <t>=CIQ($B105, "IQ_INTEREST_EXP", $C105)</t>
        </r>
      </text>
    </comment>
    <comment ref="S105" authorId="0" shapeId="0" xr:uid="{6DC6E015-16B4-4C75-8142-E98E5C3D301A}">
      <text>
        <r>
          <rPr>
            <b/>
            <sz val="9"/>
            <color indexed="81"/>
            <rFont val="MS P ゴシック"/>
            <family val="2"/>
          </rPr>
          <t>=CIQ($B105, "IQ_INTEREST_INVEST_INC", $C105)</t>
        </r>
      </text>
    </comment>
    <comment ref="T105" authorId="0" shapeId="0" xr:uid="{4D865BA3-272D-4091-950D-F7591A9DBEBD}">
      <text>
        <r>
          <rPr>
            <b/>
            <sz val="9"/>
            <color indexed="81"/>
            <rFont val="MS P ゴシック"/>
            <family val="2"/>
          </rPr>
          <t>=CIQ($B105, "IQ_NET_INTEREST_EXP", $C105)</t>
        </r>
      </text>
    </comment>
    <comment ref="U105" authorId="0" shapeId="0" xr:uid="{FBB634F6-FF4F-451B-BCE9-961BA57EEB28}">
      <text>
        <r>
          <rPr>
            <b/>
            <sz val="9"/>
            <color indexed="81"/>
            <rFont val="MS P ゴシック"/>
            <family val="2"/>
          </rPr>
          <t>=CIQ($B105, "IQ_INC_EQUITY", $C105)</t>
        </r>
      </text>
    </comment>
    <comment ref="V105" authorId="0" shapeId="0" xr:uid="{CC32D6E4-4847-4611-B475-066BB7406C3F}">
      <text>
        <r>
          <rPr>
            <b/>
            <sz val="9"/>
            <color indexed="81"/>
            <rFont val="MS P ゴシック"/>
            <family val="2"/>
          </rPr>
          <t>=CIQ($B105, "IQ_CURRENCY_GAIN", $C105)</t>
        </r>
      </text>
    </comment>
    <comment ref="W105" authorId="0" shapeId="0" xr:uid="{8B9BF8AB-10BF-4E6A-8BD6-40EF9D60F248}">
      <text>
        <r>
          <rPr>
            <b/>
            <sz val="9"/>
            <color indexed="81"/>
            <rFont val="MS P ゴシック"/>
            <family val="2"/>
          </rPr>
          <t>=CIQ($B105, "IQ_OTHER_NON_OPER_EXP_SUPPL", $C105)</t>
        </r>
      </text>
    </comment>
    <comment ref="X105" authorId="0" shapeId="0" xr:uid="{8F14A4C0-2060-4B20-93E6-6A83B5F8CE78}">
      <text>
        <r>
          <rPr>
            <b/>
            <sz val="9"/>
            <color indexed="81"/>
            <rFont val="MS P ゴシック"/>
            <family val="2"/>
          </rPr>
          <t>=CIQ($B105, "IQ_EBT_EXCL", $C105)</t>
        </r>
      </text>
    </comment>
    <comment ref="Y105" authorId="0" shapeId="0" xr:uid="{B895377B-F99C-4063-9223-611A7CDB802E}">
      <text>
        <r>
          <rPr>
            <b/>
            <sz val="9"/>
            <color indexed="81"/>
            <rFont val="MS P ゴシック"/>
            <family val="2"/>
          </rPr>
          <t>=CIQ($B105, "IQ_IMPAIRMENT_GW", $C105)</t>
        </r>
      </text>
    </comment>
    <comment ref="Z105" authorId="0" shapeId="0" xr:uid="{5EB5BD7B-15BB-4BED-A14B-104D153FBBA2}">
      <text>
        <r>
          <rPr>
            <b/>
            <sz val="9"/>
            <color indexed="81"/>
            <rFont val="MS P ゴシック"/>
            <family val="2"/>
          </rPr>
          <t>=CIQ($B105, "IQ_GAIN_INVEST", $C105)</t>
        </r>
      </text>
    </comment>
    <comment ref="AA105" authorId="0" shapeId="0" xr:uid="{E62B6BF9-0D97-4A13-8A54-9A831B162BA0}">
      <text>
        <r>
          <rPr>
            <b/>
            <sz val="9"/>
            <color indexed="81"/>
            <rFont val="MS P ゴシック"/>
            <family val="2"/>
          </rPr>
          <t>=CIQ($B105, "IQ_GAIN_ASSETS", $C105)</t>
        </r>
      </text>
    </comment>
    <comment ref="AB105" authorId="0" shapeId="0" xr:uid="{FBA924EA-29F4-4C8A-96F7-C057606BB17C}">
      <text>
        <r>
          <rPr>
            <b/>
            <sz val="9"/>
            <color indexed="81"/>
            <rFont val="MS P ゴシック"/>
            <family val="2"/>
          </rPr>
          <t>=CIQ($B105, "IQ_ASSET_WRITEDOWN", $C105)</t>
        </r>
      </text>
    </comment>
    <comment ref="AC105" authorId="0" shapeId="0" xr:uid="{4B2F9280-040E-4E33-A107-25E6F25A0F87}">
      <text>
        <r>
          <rPr>
            <b/>
            <sz val="9"/>
            <color indexed="81"/>
            <rFont val="MS P ゴシック"/>
            <family val="2"/>
          </rPr>
          <t>=CIQ($B105, "IQ_OTHER_UNUSUAL_SUPPL", $C105)</t>
        </r>
      </text>
    </comment>
    <comment ref="AD105" authorId="0" shapeId="0" xr:uid="{0E6AB4F4-31EA-410B-8B22-5E49C8A6FA9C}">
      <text>
        <r>
          <rPr>
            <b/>
            <sz val="9"/>
            <color indexed="81"/>
            <rFont val="MS P ゴシック"/>
            <family val="2"/>
          </rPr>
          <t>=CIQ($B105, "IQ_EBT", $C105)</t>
        </r>
      </text>
    </comment>
    <comment ref="AE105" authorId="0" shapeId="0" xr:uid="{E92E4689-326D-4C3B-80E2-821D562E97E4}">
      <text>
        <r>
          <rPr>
            <b/>
            <sz val="9"/>
            <color indexed="81"/>
            <rFont val="MS P ゴシック"/>
            <family val="2"/>
          </rPr>
          <t>=CIQ($B105, "IQ_INC_TAX", $C105)</t>
        </r>
      </text>
    </comment>
    <comment ref="AF105" authorId="0" shapeId="0" xr:uid="{7F056286-7231-41BA-9BAF-BCE317D5E853}">
      <text>
        <r>
          <rPr>
            <b/>
            <sz val="9"/>
            <color indexed="81"/>
            <rFont val="MS P ゴシック"/>
            <family val="2"/>
          </rPr>
          <t>=CIQ($B105, "IQ_EARNING_CO", $C105)</t>
        </r>
      </text>
    </comment>
    <comment ref="AG105" authorId="0" shapeId="0" xr:uid="{E7F4556D-2BC5-4006-A71E-0056682A4ED7}">
      <text>
        <r>
          <rPr>
            <b/>
            <sz val="9"/>
            <color indexed="81"/>
            <rFont val="MS P ゴシック"/>
            <family val="2"/>
          </rPr>
          <t>=CIQ($B105, "IQ_DO", $C105)</t>
        </r>
      </text>
    </comment>
    <comment ref="AH105" authorId="0" shapeId="0" xr:uid="{5DDAABC5-7C62-453C-BEFE-D01811FD6AF6}">
      <text>
        <r>
          <rPr>
            <b/>
            <sz val="9"/>
            <color indexed="81"/>
            <rFont val="MS P ゴシック"/>
            <family val="2"/>
          </rPr>
          <t>=CIQ($B105, "IQ_EXTRA_ACC_ITEMS", $C105)</t>
        </r>
      </text>
    </comment>
    <comment ref="AI105" authorId="0" shapeId="0" xr:uid="{A2551E15-D9B6-4B95-9027-CE85C34C7AD1}">
      <text>
        <r>
          <rPr>
            <b/>
            <sz val="9"/>
            <color indexed="81"/>
            <rFont val="MS P ゴシック"/>
            <family val="2"/>
          </rPr>
          <t>=CIQ($B105, "IQ_NI_COMPANY", $C105)</t>
        </r>
      </text>
    </comment>
    <comment ref="AJ105" authorId="0" shapeId="0" xr:uid="{48775F3E-B46B-4F5C-ABEB-7547E008CEB4}">
      <text>
        <r>
          <rPr>
            <b/>
            <sz val="9"/>
            <color indexed="81"/>
            <rFont val="MS P ゴシック"/>
            <family val="2"/>
          </rPr>
          <t>=CIQ($B105, "IQ_MINORITY_INTEREST_IS", $C105)</t>
        </r>
      </text>
    </comment>
    <comment ref="AK105" authorId="0" shapeId="0" xr:uid="{E13DE536-06A0-4E1A-B1A3-55FA11749DC8}">
      <text>
        <r>
          <rPr>
            <b/>
            <sz val="9"/>
            <color indexed="81"/>
            <rFont val="MS P ゴシック"/>
            <family val="2"/>
          </rPr>
          <t>=CIQ($B105, "IQ_NI", $C105)</t>
        </r>
      </text>
    </comment>
    <comment ref="AL105" authorId="0" shapeId="0" xr:uid="{0506FD62-B605-4C3A-AEFA-D14FE1E0D20C}">
      <text>
        <r>
          <rPr>
            <b/>
            <sz val="9"/>
            <color indexed="81"/>
            <rFont val="MS P ゴシック"/>
            <family val="2"/>
          </rPr>
          <t>=CIQ($B105, "IQ_PREF_DIV_OTHER", $C105)</t>
        </r>
      </text>
    </comment>
    <comment ref="AN105" authorId="0" shapeId="0" xr:uid="{FE2E1549-DBEE-4CF7-A08F-E8D47C215829}">
      <text>
        <r>
          <rPr>
            <b/>
            <sz val="9"/>
            <color indexed="81"/>
            <rFont val="MS P ゴシック"/>
            <family val="2"/>
          </rPr>
          <t>=CIQ($B105, "IQ_BASIC_EPS_INCL", $C105)</t>
        </r>
      </text>
    </comment>
    <comment ref="AO105" authorId="0" shapeId="0" xr:uid="{11E6DE60-4E79-4D77-9A79-9DF44CC5A854}">
      <text>
        <r>
          <rPr>
            <b/>
            <sz val="9"/>
            <color indexed="81"/>
            <rFont val="MS P ゴシック"/>
            <family val="2"/>
          </rPr>
          <t>=CIQ($B105, "IQ_BASIC_EPS_EXCL", $C105)</t>
        </r>
      </text>
    </comment>
    <comment ref="AP105" authorId="0" shapeId="0" xr:uid="{92590DB9-8353-403D-BF32-57AC80336F65}">
      <text>
        <r>
          <rPr>
            <b/>
            <sz val="9"/>
            <color indexed="81"/>
            <rFont val="MS P ゴシック"/>
            <family val="2"/>
          </rPr>
          <t>=CIQ($B105, "IQ_BASIC_WEIGHT", $C105)</t>
        </r>
      </text>
    </comment>
    <comment ref="AQ105" authorId="0" shapeId="0" xr:uid="{8F541C5F-9C07-4785-904C-52F4FCD0CE6D}">
      <text>
        <r>
          <rPr>
            <b/>
            <sz val="9"/>
            <color indexed="81"/>
            <rFont val="MS P ゴシック"/>
            <family val="2"/>
          </rPr>
          <t>=CIQ($B105, "IQ_DILUT_EPS_INCL", $C105)</t>
        </r>
      </text>
    </comment>
    <comment ref="AR105" authorId="0" shapeId="0" xr:uid="{53060608-D14C-49DE-A9CD-D2AD1F9E884E}">
      <text>
        <r>
          <rPr>
            <b/>
            <sz val="9"/>
            <color indexed="81"/>
            <rFont val="MS P ゴシック"/>
            <family val="2"/>
          </rPr>
          <t>=CIQ($B105, "IQ_DILUT_EPS_EXCL", $C105)</t>
        </r>
      </text>
    </comment>
    <comment ref="AS105" authorId="0" shapeId="0" xr:uid="{28C4C161-10C4-4D89-8391-9F7671DD341A}">
      <text>
        <r>
          <rPr>
            <b/>
            <sz val="9"/>
            <color indexed="81"/>
            <rFont val="MS P ゴシック"/>
            <family val="2"/>
          </rPr>
          <t>=CIQ($B105, "IQ_DILUT_WEIGHT", $C105)</t>
        </r>
      </text>
    </comment>
    <comment ref="AT105" authorId="0" shapeId="0" xr:uid="{E7B78B0F-E8B6-436E-80BD-ABFADE21C6A5}">
      <text>
        <r>
          <rPr>
            <b/>
            <sz val="9"/>
            <color indexed="81"/>
            <rFont val="MS P ゴシック"/>
            <family val="2"/>
          </rPr>
          <t>=CIQ($B105, "IQ_DIV_SHARE", $C105)</t>
        </r>
      </text>
    </comment>
    <comment ref="AU105" authorId="0" shapeId="0" xr:uid="{D6D73EC4-1FEA-4215-9470-B8E111CFFDAF}">
      <text>
        <r>
          <rPr>
            <b/>
            <sz val="9"/>
            <color indexed="81"/>
            <rFont val="MS P ゴシック"/>
            <family val="2"/>
          </rPr>
          <t>=-CIQ($B105, "IQ_TOTAL_DIV_PAID_CF", $C105)/CIQ($B105, "IQ_NI", $C105)</t>
        </r>
      </text>
    </comment>
    <comment ref="AW105" authorId="0" shapeId="0" xr:uid="{495DBDE3-D318-4E35-8DB1-4C56F5EBCED3}">
      <text>
        <r>
          <rPr>
            <b/>
            <sz val="9"/>
            <color indexed="81"/>
            <rFont val="MS P ゴシック"/>
            <family val="2"/>
          </rPr>
          <t>=CIQ($B105, "IQ_EBITDA", $C105)</t>
        </r>
      </text>
    </comment>
    <comment ref="AX105" authorId="0" shapeId="0" xr:uid="{08AD4E37-F086-43D1-91BA-7CD39827ABA3}">
      <text>
        <r>
          <rPr>
            <b/>
            <sz val="9"/>
            <color indexed="81"/>
            <rFont val="MS P ゴシック"/>
            <family val="2"/>
          </rPr>
          <t>=CIQ($B105, "IQ_EBITA", $C105)</t>
        </r>
      </text>
    </comment>
    <comment ref="AY105" authorId="0" shapeId="0" xr:uid="{F187D4B4-E332-4D33-8A81-CFFC97120EA2}">
      <text>
        <r>
          <rPr>
            <b/>
            <sz val="9"/>
            <color indexed="81"/>
            <rFont val="MS P ゴシック"/>
            <family val="2"/>
          </rPr>
          <t>=CIQ($B105, "IQ_EBIT", $C105)</t>
        </r>
      </text>
    </comment>
    <comment ref="AZ105" authorId="0" shapeId="0" xr:uid="{67275719-F265-42F2-92F0-6D578D380F0B}">
      <text>
        <r>
          <rPr>
            <b/>
            <sz val="9"/>
            <color indexed="81"/>
            <rFont val="MS P ゴシック"/>
            <family val="2"/>
          </rPr>
          <t>=CIQ($B105, "IQ_EFFECT_TAX_RATE", $C105)/100</t>
        </r>
      </text>
    </comment>
    <comment ref="BA105" authorId="0" shapeId="0" xr:uid="{AFB70C38-8785-4A10-90F3-1D696D15571D}">
      <text>
        <r>
          <rPr>
            <b/>
            <sz val="9"/>
            <color indexed="81"/>
            <rFont val="MS P ゴシック"/>
            <family val="2"/>
          </rPr>
          <t>=CIQ($B105, "IQ_PERIODDATE_IS", $C105)</t>
        </r>
      </text>
    </comment>
    <comment ref="BC105" authorId="0" shapeId="0" xr:uid="{CF283F3F-6806-4B89-A38B-2398C85155D7}">
      <text>
        <r>
          <rPr>
            <b/>
            <sz val="9"/>
            <color indexed="81"/>
            <rFont val="MS P ゴシック"/>
            <family val="2"/>
          </rPr>
          <t>=CIQ($B105, "IQ_ADVERTISING", $C105)</t>
        </r>
      </text>
    </comment>
    <comment ref="BD105" authorId="0" shapeId="0" xr:uid="{05F2ADD4-D2EF-46A8-9F38-589A4B7C9AF7}">
      <text>
        <r>
          <rPr>
            <b/>
            <sz val="9"/>
            <color indexed="81"/>
            <rFont val="MS P ゴシック"/>
            <family val="2"/>
          </rPr>
          <t>=CIQ($B105, "IQ_SALES_MARKETING", $C105)</t>
        </r>
      </text>
    </comment>
    <comment ref="BE105" authorId="0" shapeId="0" xr:uid="{B9607CBB-50B0-4D9C-9558-522BFF775D30}">
      <text>
        <r>
          <rPr>
            <b/>
            <sz val="9"/>
            <color indexed="81"/>
            <rFont val="MS P ゴシック"/>
            <family val="2"/>
          </rPr>
          <t>=CIQ($B105, "IQ_GA_EXP", $C105)</t>
        </r>
      </text>
    </comment>
    <comment ref="BF105" authorId="0" shapeId="0" xr:uid="{95509788-5BC8-448B-94E5-7D9A9F818692}">
      <text>
        <r>
          <rPr>
            <b/>
            <sz val="9"/>
            <color indexed="81"/>
            <rFont val="MS P ゴシック"/>
            <family val="2"/>
          </rPr>
          <t>=CIQ($B105, "IQ_RD_EXP_FN", $C105)</t>
        </r>
      </text>
    </comment>
    <comment ref="BG105" authorId="0" shapeId="0" xr:uid="{67FEBBF8-0F24-4AFC-BC71-F914BAF4772F}">
      <text>
        <r>
          <rPr>
            <b/>
            <sz val="9"/>
            <color indexed="81"/>
            <rFont val="MS P ゴシック"/>
            <family val="2"/>
          </rPr>
          <t>=CIQ($B105, "IQ_NET_RENTAL_EXP", $C105)</t>
        </r>
      </text>
    </comment>
    <comment ref="BH105" authorId="0" shapeId="0" xr:uid="{5767620C-90B8-4EB1-8F72-7A3FE415CCBB}">
      <text>
        <r>
          <rPr>
            <b/>
            <sz val="9"/>
            <color indexed="81"/>
            <rFont val="MS P ゴシック"/>
            <family val="2"/>
          </rPr>
          <t>=CIQ($B105, "IQ_IMPUT_OPER_LEASE_INT_EXP", $C105)</t>
        </r>
      </text>
    </comment>
    <comment ref="BI105" authorId="0" shapeId="0" xr:uid="{132BE5F5-A635-453E-914E-04D75330918E}">
      <text>
        <r>
          <rPr>
            <b/>
            <sz val="9"/>
            <color indexed="81"/>
            <rFont val="MS P ゴシック"/>
            <family val="2"/>
          </rPr>
          <t>=CIQ($B105, "IQ_IMPUT_OPER_LEASE_DEPR", $C105)</t>
        </r>
      </text>
    </comment>
    <comment ref="BL105" authorId="0" shapeId="0" xr:uid="{DD4DE56A-D932-4E30-90A7-765B4E726CD0}">
      <text>
        <r>
          <rPr>
            <b/>
            <sz val="9"/>
            <color indexed="81"/>
            <rFont val="MS P ゴシック"/>
            <family val="2"/>
          </rPr>
          <t>=CIQ($B105, "IQ_CASH_EQUIV", $C105)</t>
        </r>
      </text>
    </comment>
    <comment ref="BM105" authorId="0" shapeId="0" xr:uid="{803D0C36-E85B-4D3E-B3BE-8F6B5F379B09}">
      <text>
        <r>
          <rPr>
            <b/>
            <sz val="9"/>
            <color indexed="81"/>
            <rFont val="MS P ゴシック"/>
            <family val="2"/>
          </rPr>
          <t>=CIQ($B105, "IQ_ST_INVEST", $C105)</t>
        </r>
      </text>
    </comment>
    <comment ref="BN105" authorId="0" shapeId="0" xr:uid="{9F4CEF70-BB46-4A47-BFE6-A160ECFD7FE0}">
      <text>
        <r>
          <rPr>
            <b/>
            <sz val="9"/>
            <color indexed="81"/>
            <rFont val="MS P ゴシック"/>
            <family val="2"/>
          </rPr>
          <t>=CIQ($B105, "IQ_CASH_ST_INVEST", $C105)</t>
        </r>
      </text>
    </comment>
    <comment ref="BO105" authorId="0" shapeId="0" xr:uid="{CD5BCB13-1796-4E9D-811E-509FC58CE1C2}">
      <text>
        <r>
          <rPr>
            <b/>
            <sz val="9"/>
            <color indexed="81"/>
            <rFont val="MS P ゴシック"/>
            <family val="2"/>
          </rPr>
          <t>=CIQ($B105, "IQ_AR", $C105)</t>
        </r>
      </text>
    </comment>
    <comment ref="BP105" authorId="0" shapeId="0" xr:uid="{A35607EF-8FFD-4BB6-AD15-CB3E1433E175}">
      <text>
        <r>
          <rPr>
            <b/>
            <sz val="9"/>
            <color indexed="81"/>
            <rFont val="MS P ゴシック"/>
            <family val="2"/>
          </rPr>
          <t>=CIQ($B105, "IQ_TOTAL_RECEIV", $C105)</t>
        </r>
      </text>
    </comment>
    <comment ref="BQ105" authorId="0" shapeId="0" xr:uid="{5D6AD428-2748-496E-A40F-18BE2F285C84}">
      <text>
        <r>
          <rPr>
            <b/>
            <sz val="9"/>
            <color indexed="81"/>
            <rFont val="MS P ゴシック"/>
            <family val="2"/>
          </rPr>
          <t>=CIQ($B105, "IQ_INVENTORY", $C105)</t>
        </r>
      </text>
    </comment>
    <comment ref="BR105" authorId="0" shapeId="0" xr:uid="{60F52E47-D4B4-4EF7-8E45-F7C56987F5C4}">
      <text>
        <r>
          <rPr>
            <b/>
            <sz val="9"/>
            <color indexed="81"/>
            <rFont val="MS P ゴシック"/>
            <family val="2"/>
          </rPr>
          <t>=CIQ($B105, "IQ_DEF_TAX_ASSETS_CURRENT", $C105)</t>
        </r>
      </text>
    </comment>
    <comment ref="BS105" authorId="0" shapeId="0" xr:uid="{EB0B2A39-D9BC-4CE4-8F8F-C1B379749C22}">
      <text>
        <r>
          <rPr>
            <b/>
            <sz val="9"/>
            <color indexed="81"/>
            <rFont val="MS P ゴシック"/>
            <family val="2"/>
          </rPr>
          <t>=CIQ($B105, "IQ_OTHER_CA_SUPPL", $C105)</t>
        </r>
      </text>
    </comment>
    <comment ref="BT105" authorId="0" shapeId="0" xr:uid="{45205262-0834-45C4-8047-9387BAA95004}">
      <text>
        <r>
          <rPr>
            <b/>
            <sz val="9"/>
            <color indexed="81"/>
            <rFont val="MS P ゴシック"/>
            <family val="2"/>
          </rPr>
          <t>=CIQ($B105, "IQ_TOTAL_CA", $C105)</t>
        </r>
      </text>
    </comment>
    <comment ref="BU105" authorId="0" shapeId="0" xr:uid="{4E5F37AA-5FBF-4DC7-88AC-9B23BB42612E}">
      <text>
        <r>
          <rPr>
            <b/>
            <sz val="9"/>
            <color indexed="81"/>
            <rFont val="MS P ゴシック"/>
            <family val="2"/>
          </rPr>
          <t>=CIQ($B105, "IQ_GPPE", $C105)</t>
        </r>
      </text>
    </comment>
    <comment ref="BV105" authorId="0" shapeId="0" xr:uid="{95975ED1-F2CB-4492-A639-77151F1E0C37}">
      <text>
        <r>
          <rPr>
            <b/>
            <sz val="9"/>
            <color indexed="81"/>
            <rFont val="MS P ゴシック"/>
            <family val="2"/>
          </rPr>
          <t>=CIQ($B105, "IQ_AD", $C105)</t>
        </r>
      </text>
    </comment>
    <comment ref="BW105" authorId="0" shapeId="0" xr:uid="{0B11D166-FD79-45DB-A00C-0F5308ED67C6}">
      <text>
        <r>
          <rPr>
            <b/>
            <sz val="9"/>
            <color indexed="81"/>
            <rFont val="MS P ゴシック"/>
            <family val="2"/>
          </rPr>
          <t>=CIQ($B105, "IQ_NPPE", $C105)</t>
        </r>
      </text>
    </comment>
    <comment ref="BX105" authorId="0" shapeId="0" xr:uid="{B5AC56FB-188F-4A9C-9825-1A61E9C63DFA}">
      <text>
        <r>
          <rPr>
            <b/>
            <sz val="9"/>
            <color indexed="81"/>
            <rFont val="MS P ゴシック"/>
            <family val="2"/>
          </rPr>
          <t>=CIQ($B105, "IQ_LT_INVEST", $C105)</t>
        </r>
      </text>
    </comment>
    <comment ref="BY105" authorId="0" shapeId="0" xr:uid="{EF8CFE31-C4EB-4F60-B031-8F245AA0C568}">
      <text>
        <r>
          <rPr>
            <b/>
            <sz val="9"/>
            <color indexed="81"/>
            <rFont val="MS P ゴシック"/>
            <family val="2"/>
          </rPr>
          <t>=CIQ($B105, "IQ_GW", $C105)</t>
        </r>
      </text>
    </comment>
    <comment ref="BZ105" authorId="0" shapeId="0" xr:uid="{968D3119-4BB2-4F90-928E-FD84E4DE647D}">
      <text>
        <r>
          <rPr>
            <b/>
            <sz val="9"/>
            <color indexed="81"/>
            <rFont val="MS P ゴシック"/>
            <family val="2"/>
          </rPr>
          <t>=CIQ($B105, "IQ_OTHER_INTAN", $C105)</t>
        </r>
      </text>
    </comment>
    <comment ref="CA105" authorId="0" shapeId="0" xr:uid="{5C1EA17B-EA93-42B7-A9E7-45685357AB4B}">
      <text>
        <r>
          <rPr>
            <b/>
            <sz val="9"/>
            <color indexed="81"/>
            <rFont val="MS P ゴシック"/>
            <family val="2"/>
          </rPr>
          <t>=CIQ($B105, "IQ_LOANS_RECEIV_LT", $C105)</t>
        </r>
      </text>
    </comment>
    <comment ref="CB105" authorId="0" shapeId="0" xr:uid="{05A2E1AB-C091-4262-853E-1F71116ED59A}">
      <text>
        <r>
          <rPr>
            <b/>
            <sz val="9"/>
            <color indexed="81"/>
            <rFont val="MS P ゴシック"/>
            <family val="2"/>
          </rPr>
          <t>=CIQ($B105, "IQ_DEF_TAX_ASSETS_LT", $C105)</t>
        </r>
      </text>
    </comment>
    <comment ref="CC105" authorId="0" shapeId="0" xr:uid="{7002BCEF-BAB3-435C-BF0C-ECE39A951BCD}">
      <text>
        <r>
          <rPr>
            <b/>
            <sz val="9"/>
            <color indexed="81"/>
            <rFont val="MS P ゴシック"/>
            <family val="2"/>
          </rPr>
          <t>=CIQ($B105, "IQ_OTHER_LT_ASSETS", $C105)</t>
        </r>
      </text>
    </comment>
    <comment ref="CD105" authorId="0" shapeId="0" xr:uid="{816803D5-F13E-44DE-91A7-823D14DCB6A7}">
      <text>
        <r>
          <rPr>
            <b/>
            <sz val="9"/>
            <color indexed="81"/>
            <rFont val="MS P ゴシック"/>
            <family val="2"/>
          </rPr>
          <t>=CIQ($B105, "IQ_TOTAL_ASSETS", $C105)</t>
        </r>
      </text>
    </comment>
    <comment ref="CF105" authorId="0" shapeId="0" xr:uid="{C77BBA5B-AE6C-40FA-BDF0-00AC98513F15}">
      <text>
        <r>
          <rPr>
            <b/>
            <sz val="9"/>
            <color indexed="81"/>
            <rFont val="MS P ゴシック"/>
            <family val="2"/>
          </rPr>
          <t>=CIQ($B105, "IQ_AP", $C105)</t>
        </r>
      </text>
    </comment>
    <comment ref="CG105" authorId="0" shapeId="0" xr:uid="{669EBA8D-C235-49F0-8C20-29E2BAA7DD34}">
      <text>
        <r>
          <rPr>
            <b/>
            <sz val="9"/>
            <color indexed="81"/>
            <rFont val="MS P ゴシック"/>
            <family val="2"/>
          </rPr>
          <t>=CIQ($B105, "IQ_AE", $C105)</t>
        </r>
      </text>
    </comment>
    <comment ref="CH105" authorId="0" shapeId="0" xr:uid="{822D2116-3515-4D6B-8C86-A5A2364A914B}">
      <text>
        <r>
          <rPr>
            <b/>
            <sz val="9"/>
            <color indexed="81"/>
            <rFont val="MS P ゴシック"/>
            <family val="2"/>
          </rPr>
          <t>=CIQ($B105, "IQ_ST_DEBT", $C105)</t>
        </r>
      </text>
    </comment>
    <comment ref="CI105" authorId="0" shapeId="0" xr:uid="{C4F29838-46C7-43B5-BCA2-F1CEFF305EE4}">
      <text>
        <r>
          <rPr>
            <b/>
            <sz val="9"/>
            <color indexed="81"/>
            <rFont val="MS P ゴシック"/>
            <family val="2"/>
          </rPr>
          <t>=CIQ($B105, "IQ_CURRENT_PORT_DEBT", $C105)</t>
        </r>
      </text>
    </comment>
    <comment ref="CJ105" authorId="0" shapeId="0" xr:uid="{38D5197F-7159-4624-A23B-E89A6F7A98EB}">
      <text>
        <r>
          <rPr>
            <b/>
            <sz val="9"/>
            <color indexed="81"/>
            <rFont val="MS P ゴシック"/>
            <family val="2"/>
          </rPr>
          <t>=CIQ($B105, "IQ_CURRENT_PORT_LEASES", $C105)</t>
        </r>
      </text>
    </comment>
    <comment ref="CK105" authorId="0" shapeId="0" xr:uid="{18A24C51-3B74-4AE3-875D-91B1D1720E84}">
      <text>
        <r>
          <rPr>
            <b/>
            <sz val="9"/>
            <color indexed="81"/>
            <rFont val="MS P ゴシック"/>
            <family val="2"/>
          </rPr>
          <t>=CIQ($B105, "IQ_INC_TAX_PAY_CURRENT", $C105)</t>
        </r>
      </text>
    </comment>
    <comment ref="CL105" authorId="0" shapeId="0" xr:uid="{C40F2AD7-2762-43CF-AA62-85287AD32A3B}">
      <text>
        <r>
          <rPr>
            <b/>
            <sz val="9"/>
            <color indexed="81"/>
            <rFont val="MS P ゴシック"/>
            <family val="2"/>
          </rPr>
          <t>=CIQ($B105, "IQ_OTHER_CL_SUPPL", $C105)</t>
        </r>
      </text>
    </comment>
    <comment ref="CM105" authorId="0" shapeId="0" xr:uid="{23F90AD7-B3A3-4710-991E-62D50CB8721E}">
      <text>
        <r>
          <rPr>
            <b/>
            <sz val="9"/>
            <color indexed="81"/>
            <rFont val="MS P ゴシック"/>
            <family val="2"/>
          </rPr>
          <t>=CIQ($B105, "IQ_TOTAL_CL", $C105)</t>
        </r>
      </text>
    </comment>
    <comment ref="CN105" authorId="0" shapeId="0" xr:uid="{B63666C0-3E4B-4B2E-BC3B-F5386662C4E7}">
      <text>
        <r>
          <rPr>
            <b/>
            <sz val="9"/>
            <color indexed="81"/>
            <rFont val="MS P ゴシック"/>
            <family val="2"/>
          </rPr>
          <t>=CIQ($B105, "IQ_LT_DEBT", $C105)</t>
        </r>
      </text>
    </comment>
    <comment ref="CO105" authorId="0" shapeId="0" xr:uid="{1A29DECC-1F7D-4C9D-8EF0-A4ABC5B8AAF4}">
      <text>
        <r>
          <rPr>
            <b/>
            <sz val="9"/>
            <color indexed="81"/>
            <rFont val="MS P ゴシック"/>
            <family val="2"/>
          </rPr>
          <t>=CIQ($B105, "IQ_CAPITAL_LEASES", $C105)</t>
        </r>
      </text>
    </comment>
    <comment ref="CP105" authorId="0" shapeId="0" xr:uid="{22B72124-31AB-422B-9E11-594482580FBD}">
      <text>
        <r>
          <rPr>
            <b/>
            <sz val="9"/>
            <color indexed="81"/>
            <rFont val="MS P ゴシック"/>
            <family val="2"/>
          </rPr>
          <t>=CIQ($B105, "IQ_PENSION", $C105)</t>
        </r>
      </text>
    </comment>
    <comment ref="CQ105" authorId="0" shapeId="0" xr:uid="{616170EE-D370-4E7D-8D37-9BEA346CA9A9}">
      <text>
        <r>
          <rPr>
            <b/>
            <sz val="9"/>
            <color indexed="81"/>
            <rFont val="MS P ゴシック"/>
            <family val="2"/>
          </rPr>
          <t>=CIQ($B105, "IQ_DEF_TAX_LIAB_LT", $C105)</t>
        </r>
      </text>
    </comment>
    <comment ref="CR105" authorId="0" shapeId="0" xr:uid="{495CECCA-9E52-4008-A923-B742A9797EEF}">
      <text>
        <r>
          <rPr>
            <b/>
            <sz val="9"/>
            <color indexed="81"/>
            <rFont val="MS P ゴシック"/>
            <family val="2"/>
          </rPr>
          <t>=CIQ($B105, "IQ_OTHER_LIAB_LT", $C105)</t>
        </r>
      </text>
    </comment>
    <comment ref="CS105" authorId="0" shapeId="0" xr:uid="{5AC562E5-8030-4FA1-98CB-66F3E792E51D}">
      <text>
        <r>
          <rPr>
            <b/>
            <sz val="9"/>
            <color indexed="81"/>
            <rFont val="MS P ゴシック"/>
            <family val="2"/>
          </rPr>
          <t>=CIQ($B105, "IQ_TOTAL_LIAB", $C105)</t>
        </r>
      </text>
    </comment>
    <comment ref="CT105" authorId="0" shapeId="0" xr:uid="{79FEC233-3B33-4C22-A892-6F14A097C444}">
      <text>
        <r>
          <rPr>
            <b/>
            <sz val="9"/>
            <color indexed="81"/>
            <rFont val="MS P ゴシック"/>
            <family val="2"/>
          </rPr>
          <t>=CIQ($B105, "IQ_COMMON", $C105)</t>
        </r>
      </text>
    </comment>
    <comment ref="CU105" authorId="0" shapeId="0" xr:uid="{A2A0F0DF-F9B8-4FB2-9A88-5211F9188B3E}">
      <text>
        <r>
          <rPr>
            <b/>
            <sz val="9"/>
            <color indexed="81"/>
            <rFont val="MS P ゴシック"/>
            <family val="2"/>
          </rPr>
          <t>=CIQ($B105, "IQ_APIC", $C105)</t>
        </r>
      </text>
    </comment>
    <comment ref="CV105" authorId="0" shapeId="0" xr:uid="{E2A1CAAD-3F18-4F94-8E64-BF4487C846E5}">
      <text>
        <r>
          <rPr>
            <b/>
            <sz val="9"/>
            <color indexed="81"/>
            <rFont val="MS P ゴシック"/>
            <family val="2"/>
          </rPr>
          <t>=CIQ($B105, "IQ_RE", $C105)</t>
        </r>
      </text>
    </comment>
    <comment ref="CW105" authorId="0" shapeId="0" xr:uid="{F1BFE881-6EF5-4133-8E75-D8BD65964633}">
      <text>
        <r>
          <rPr>
            <b/>
            <sz val="9"/>
            <color indexed="81"/>
            <rFont val="MS P ゴシック"/>
            <family val="2"/>
          </rPr>
          <t>=CIQ($B105, "IQ_TREASURY", $C105)</t>
        </r>
      </text>
    </comment>
    <comment ref="CX105" authorId="0" shapeId="0" xr:uid="{051850C2-5046-4429-A7C8-88248EE89DC3}">
      <text>
        <r>
          <rPr>
            <b/>
            <sz val="9"/>
            <color indexed="81"/>
            <rFont val="MS P ゴシック"/>
            <family val="2"/>
          </rPr>
          <t>=CIQ($B105, "IQ_OTHER_EQUITY", $C105)</t>
        </r>
      </text>
    </comment>
    <comment ref="CY105" authorId="0" shapeId="0" xr:uid="{59BBC63F-E0D2-4F8C-A918-99DBB4D90A82}">
      <text>
        <r>
          <rPr>
            <b/>
            <sz val="9"/>
            <color indexed="81"/>
            <rFont val="MS P ゴシック"/>
            <family val="2"/>
          </rPr>
          <t>=CIQ($B105, "IQ_TOTAL_COMMON_EQUITY", $C105)</t>
        </r>
      </text>
    </comment>
    <comment ref="CZ105" authorId="0" shapeId="0" xr:uid="{D38BF595-BF48-4748-AECA-AD4E4BBC8D06}">
      <text>
        <r>
          <rPr>
            <b/>
            <sz val="9"/>
            <color indexed="81"/>
            <rFont val="MS P ゴシック"/>
            <family val="2"/>
          </rPr>
          <t>=CIQ($B105, "IQ_MINORITY_INTEREST", $C105)</t>
        </r>
      </text>
    </comment>
    <comment ref="DA105" authorId="0" shapeId="0" xr:uid="{FA8E8319-DC8D-46B4-84B7-5A34C864AC1A}">
      <text>
        <r>
          <rPr>
            <b/>
            <sz val="9"/>
            <color indexed="81"/>
            <rFont val="MS P ゴシック"/>
            <family val="2"/>
          </rPr>
          <t>=CIQ($B105, "IQ_TOTAL_EQUITY", $C105)</t>
        </r>
      </text>
    </comment>
    <comment ref="DB105" authorId="0" shapeId="0" xr:uid="{A689B2ED-9059-40D3-BEB1-8126E34928C6}">
      <text>
        <r>
          <rPr>
            <b/>
            <sz val="9"/>
            <color indexed="81"/>
            <rFont val="MS P ゴシック"/>
            <family val="2"/>
          </rPr>
          <t>=CIQ($B105, "IQ_TOTAL_LIAB_EQUITY", $C105)</t>
        </r>
      </text>
    </comment>
    <comment ref="DD105" authorId="0" shapeId="0" xr:uid="{DDEC2823-834D-444B-B7A9-23EBAC649FC6}">
      <text>
        <r>
          <rPr>
            <b/>
            <sz val="9"/>
            <color indexed="81"/>
            <rFont val="MS P ゴシック"/>
            <family val="2"/>
          </rPr>
          <t>=CIQ($B105, "IQ_TOTAL_OUTSTANDING_FILING_DATE", $C105)</t>
        </r>
      </text>
    </comment>
    <comment ref="DE105" authorId="0" shapeId="0" xr:uid="{7F5BFCB5-11AD-4A57-8C6A-6DFA4F1E62BA}">
      <text>
        <r>
          <rPr>
            <b/>
            <sz val="9"/>
            <color indexed="81"/>
            <rFont val="MS P ゴシック"/>
            <family val="2"/>
          </rPr>
          <t>=CIQ($B105, "IQ_TOTAL_OUTSTANDING_BS_DATE", $C105)</t>
        </r>
      </text>
    </comment>
    <comment ref="DF105" authorId="0" shapeId="0" xr:uid="{827555FB-56FE-442E-BD68-620F5131A177}">
      <text>
        <r>
          <rPr>
            <b/>
            <sz val="9"/>
            <color indexed="81"/>
            <rFont val="MS P ゴシック"/>
            <family val="2"/>
          </rPr>
          <t>=CIQ($B105, "IQ_BV_SHARE", $C105)</t>
        </r>
      </text>
    </comment>
    <comment ref="DG105" authorId="0" shapeId="0" xr:uid="{5CD3B8C0-0EE4-494B-B968-3ADC815ADA10}">
      <text>
        <r>
          <rPr>
            <b/>
            <sz val="9"/>
            <color indexed="81"/>
            <rFont val="MS P ゴシック"/>
            <family val="2"/>
          </rPr>
          <t>=CIQ($B105, "IQ_TOTAL_DEBT", $C105)</t>
        </r>
      </text>
    </comment>
    <comment ref="DH105" authorId="0" shapeId="0" xr:uid="{98F47801-0EA5-4DFA-B645-F1B341FF3D52}">
      <text>
        <r>
          <rPr>
            <b/>
            <sz val="9"/>
            <color indexed="81"/>
            <rFont val="MS P ゴシック"/>
            <family val="2"/>
          </rPr>
          <t>=CIQ($B105, "IQ_NET_DEBT", $C105)</t>
        </r>
      </text>
    </comment>
    <comment ref="DI105" authorId="0" shapeId="0" xr:uid="{96B0F723-FD81-4474-B89B-799674DF316F}">
      <text>
        <r>
          <rPr>
            <b/>
            <sz val="9"/>
            <color indexed="81"/>
            <rFont val="MS P ゴシック"/>
            <family val="2"/>
          </rPr>
          <t>=CIQ($B105, "IQ_DEBT_EQUIV_NET_PBO", $C105)</t>
        </r>
      </text>
    </comment>
    <comment ref="DJ105" authorId="0" shapeId="0" xr:uid="{30F6A0DC-9616-4096-9D46-0A4B87552181}">
      <text>
        <r>
          <rPr>
            <b/>
            <sz val="9"/>
            <color indexed="81"/>
            <rFont val="MS P ゴシック"/>
            <family val="2"/>
          </rPr>
          <t>=CIQ($B105, "IQ_DEBT_EQUIV_OPER_LEASE", $C105)</t>
        </r>
      </text>
    </comment>
    <comment ref="DK105" authorId="0" shapeId="0" xr:uid="{AC90449E-F21B-4009-8810-BF5B3BE21CA8}">
      <text>
        <r>
          <rPr>
            <b/>
            <sz val="9"/>
            <color indexed="81"/>
            <rFont val="MS P ゴシック"/>
            <family val="2"/>
          </rPr>
          <t>=CIQ($B105, "IQ_MINORITY_INTEREST_TOTAL", $C105)</t>
        </r>
      </text>
    </comment>
    <comment ref="DL105" authorId="0" shapeId="0" xr:uid="{1D5EE59B-CAEA-415D-8DA2-6A4680BD965D}">
      <text>
        <r>
          <rPr>
            <b/>
            <sz val="9"/>
            <color indexed="81"/>
            <rFont val="MS P ゴシック"/>
            <family val="2"/>
          </rPr>
          <t>=CIQ($B105, "IQ_EQUITY_METHOD", $C105)</t>
        </r>
      </text>
    </comment>
    <comment ref="DM105" authorId="0" shapeId="0" xr:uid="{790FDEA2-F83A-45F2-B932-F5CECCD4AA58}">
      <text>
        <r>
          <rPr>
            <b/>
            <sz val="9"/>
            <color indexed="81"/>
            <rFont val="MS P ゴシック"/>
            <family val="2"/>
          </rPr>
          <t>=CIQ($B105, "IQ_RAW_INV", $C105)</t>
        </r>
      </text>
    </comment>
    <comment ref="DN105" authorId="0" shapeId="0" xr:uid="{534732A1-F1EE-49B9-82F9-0D2F051977C5}">
      <text>
        <r>
          <rPr>
            <b/>
            <sz val="9"/>
            <color indexed="81"/>
            <rFont val="MS P ゴシック"/>
            <family val="2"/>
          </rPr>
          <t>=CIQ($B105, "IQ_WIP_INV", $C105)</t>
        </r>
      </text>
    </comment>
    <comment ref="DO105" authorId="0" shapeId="0" xr:uid="{7C499F07-F8CD-41AA-AA18-9CFEBEDCC7A2}">
      <text>
        <r>
          <rPr>
            <b/>
            <sz val="9"/>
            <color indexed="81"/>
            <rFont val="MS P ゴシック"/>
            <family val="2"/>
          </rPr>
          <t>=CIQ($B105, "IQ_FINISHED_INV", $C105)</t>
        </r>
      </text>
    </comment>
    <comment ref="DP105" authorId="0" shapeId="0" xr:uid="{45AAC998-DC68-4FBF-8056-7730C8E871E8}">
      <text>
        <r>
          <rPr>
            <b/>
            <sz val="9"/>
            <color indexed="81"/>
            <rFont val="MS P ゴシック"/>
            <family val="2"/>
          </rPr>
          <t>=CIQ($B105, "IQ_LAND", $C105)</t>
        </r>
      </text>
    </comment>
    <comment ref="DQ105" authorId="0" shapeId="0" xr:uid="{42E93EAA-C467-413E-98EA-F875C0FD4C32}">
      <text>
        <r>
          <rPr>
            <b/>
            <sz val="9"/>
            <color indexed="81"/>
            <rFont val="MS P ゴシック"/>
            <family val="2"/>
          </rPr>
          <t>=CIQ($B105, "IQ_BUILDINGS", $C105)</t>
        </r>
      </text>
    </comment>
    <comment ref="DR105" authorId="0" shapeId="0" xr:uid="{CFBDD32A-4693-4012-853C-F047BE86F556}">
      <text>
        <r>
          <rPr>
            <b/>
            <sz val="9"/>
            <color indexed="81"/>
            <rFont val="MS P ゴシック"/>
            <family val="2"/>
          </rPr>
          <t>=CIQ($B105, "IQ_MACHINERY", $C105)</t>
        </r>
      </text>
    </comment>
    <comment ref="DS105" authorId="0" shapeId="0" xr:uid="{547951A1-E3FE-4A16-8DB7-C840CE1C5C0D}">
      <text>
        <r>
          <rPr>
            <b/>
            <sz val="9"/>
            <color indexed="81"/>
            <rFont val="MS P ゴシック"/>
            <family val="2"/>
          </rPr>
          <t>=CIQ($B105, "IQ_CIP", $C105)</t>
        </r>
      </text>
    </comment>
    <comment ref="DT105" authorId="0" shapeId="0" xr:uid="{F4C5D47A-B714-4486-9390-425BF97A85D8}">
      <text>
        <r>
          <rPr>
            <b/>
            <sz val="9"/>
            <color indexed="81"/>
            <rFont val="MS P ゴシック"/>
            <family val="2"/>
          </rPr>
          <t>=CIQ($B105, "IQ_FULL_TIME", $C105)</t>
        </r>
      </text>
    </comment>
    <comment ref="DU105" authorId="0" shapeId="0" xr:uid="{BB1F304B-2646-477D-8BB2-BB71209A3C0D}">
      <text>
        <r>
          <rPr>
            <b/>
            <sz val="9"/>
            <color indexed="81"/>
            <rFont val="MS P ゴシック"/>
            <family val="2"/>
          </rPr>
          <t>=CIQ($B105, "IQ_PART_TIME", $C105)</t>
        </r>
      </text>
    </comment>
    <comment ref="DW105" authorId="0" shapeId="0" xr:uid="{24DD6D9B-ED6C-4CBF-9617-EE8CB9EB9FCC}">
      <text>
        <r>
          <rPr>
            <b/>
            <sz val="9"/>
            <color indexed="81"/>
            <rFont val="MS P ゴシック"/>
            <family val="2"/>
          </rPr>
          <t>=CIQ($B105, "IQ_NI_CF", $C105)</t>
        </r>
      </text>
    </comment>
    <comment ref="DX105" authorId="0" shapeId="0" xr:uid="{AD4985F1-4647-4EC7-AF84-26527266917F}">
      <text>
        <r>
          <rPr>
            <b/>
            <sz val="9"/>
            <color indexed="81"/>
            <rFont val="MS P ゴシック"/>
            <family val="2"/>
          </rPr>
          <t>=CIQ($B105, "IQ_DA_SUPPL_CF", $C105)</t>
        </r>
      </text>
    </comment>
    <comment ref="DY105" authorId="0" shapeId="0" xr:uid="{4193CD9B-CCC4-4CA3-85F2-04AF1F4B1EB7}">
      <text>
        <r>
          <rPr>
            <b/>
            <sz val="9"/>
            <color indexed="81"/>
            <rFont val="MS P ゴシック"/>
            <family val="2"/>
          </rPr>
          <t>=CIQ($B105, "IQ_GW_INTAN_AMORT_CF", $C105)</t>
        </r>
      </text>
    </comment>
    <comment ref="DZ105" authorId="0" shapeId="0" xr:uid="{9660C30B-F29D-456E-99E6-E73B78D491F4}">
      <text>
        <r>
          <rPr>
            <b/>
            <sz val="9"/>
            <color indexed="81"/>
            <rFont val="MS P ゴシック"/>
            <family val="2"/>
          </rPr>
          <t>=CIQ($B105, "IQ_DA_CF", $C105)</t>
        </r>
      </text>
    </comment>
    <comment ref="EA105" authorId="0" shapeId="0" xr:uid="{AD2C0F6A-7348-4F81-A4A0-8454B41B6F1A}">
      <text>
        <r>
          <rPr>
            <b/>
            <sz val="9"/>
            <color indexed="81"/>
            <rFont val="MS P ゴシック"/>
            <family val="2"/>
          </rPr>
          <t>=CIQ($B105, "IQ_MINORITY_INTEREST_CF", $C105)</t>
        </r>
      </text>
    </comment>
    <comment ref="EB105" authorId="0" shapeId="0" xr:uid="{BC95CB83-467A-4B55-9D7C-B1F95245687D}">
      <text>
        <r>
          <rPr>
            <b/>
            <sz val="9"/>
            <color indexed="81"/>
            <rFont val="MS P ゴシック"/>
            <family val="2"/>
          </rPr>
          <t>=CIQ($B105, "IQ_GAIN_ASSETS_CF", $C105)</t>
        </r>
      </text>
    </comment>
    <comment ref="EC105" authorId="0" shapeId="0" xr:uid="{64EC5B42-B178-4C95-B9DB-EDF140B0DE96}">
      <text>
        <r>
          <rPr>
            <b/>
            <sz val="9"/>
            <color indexed="81"/>
            <rFont val="MS P ゴシック"/>
            <family val="2"/>
          </rPr>
          <t>=CIQ($B105, "IQ_GAIN_INVEST_CF", $C105)</t>
        </r>
      </text>
    </comment>
    <comment ref="ED105" authorId="0" shapeId="0" xr:uid="{4915D782-CB2F-4ACA-8E8D-A6CB4EB2CC07}">
      <text>
        <r>
          <rPr>
            <b/>
            <sz val="9"/>
            <color indexed="81"/>
            <rFont val="MS P ゴシック"/>
            <family val="2"/>
          </rPr>
          <t>=CIQ($B105, "IQ_ASSET_WRITEDOWN_CF", $C105)</t>
        </r>
      </text>
    </comment>
    <comment ref="EE105" authorId="0" shapeId="0" xr:uid="{E5BE7ACC-8F30-4446-90DA-CBAAB10AAE0C}">
      <text>
        <r>
          <rPr>
            <b/>
            <sz val="9"/>
            <color indexed="81"/>
            <rFont val="MS P ゴシック"/>
            <family val="2"/>
          </rPr>
          <t>=CIQ($B105, "IQ_INC_EQUITY_CF", $C105)</t>
        </r>
      </text>
    </comment>
    <comment ref="EF105" authorId="0" shapeId="0" xr:uid="{B9F0F9B4-0E5B-48E4-867D-ED45600D8579}">
      <text>
        <r>
          <rPr>
            <b/>
            <sz val="9"/>
            <color indexed="81"/>
            <rFont val="MS P ゴシック"/>
            <family val="2"/>
          </rPr>
          <t>=CIQ($B105, "IQ_PROV_BAD_DEBTS_CF", $C105)</t>
        </r>
      </text>
    </comment>
    <comment ref="EG105" authorId="0" shapeId="0" xr:uid="{2918FBBC-5BB1-40E9-958F-C41160C343DD}">
      <text>
        <r>
          <rPr>
            <b/>
            <sz val="9"/>
            <color indexed="81"/>
            <rFont val="MS P ゴシック"/>
            <family val="2"/>
          </rPr>
          <t>=CIQ($B105, "IQ_OTHER_OPER_ACT", $C105)</t>
        </r>
      </text>
    </comment>
    <comment ref="EH105" authorId="0" shapeId="0" xr:uid="{34D5BE86-217E-4031-90F5-57C3E99B7C3B}">
      <text>
        <r>
          <rPr>
            <b/>
            <sz val="9"/>
            <color indexed="81"/>
            <rFont val="MS P ゴシック"/>
            <family val="2"/>
          </rPr>
          <t>=CIQ($B105, "IQ_CHANGE_AR", $C105)</t>
        </r>
      </text>
    </comment>
    <comment ref="EI105" authorId="0" shapeId="0" xr:uid="{A7ACA1AA-F23B-4236-9283-937C02CD0E78}">
      <text>
        <r>
          <rPr>
            <b/>
            <sz val="9"/>
            <color indexed="81"/>
            <rFont val="MS P ゴシック"/>
            <family val="2"/>
          </rPr>
          <t>=CIQ($B105, "IQ_CHANGE_INVENTORY", $C105)</t>
        </r>
      </text>
    </comment>
    <comment ref="EJ105" authorId="0" shapeId="0" xr:uid="{D47694C5-5235-4462-B3AD-264CCF4800F7}">
      <text>
        <r>
          <rPr>
            <b/>
            <sz val="9"/>
            <color indexed="81"/>
            <rFont val="MS P ゴシック"/>
            <family val="2"/>
          </rPr>
          <t>=CIQ($B105, "IQ_CHANGE_AP", $C105)</t>
        </r>
      </text>
    </comment>
    <comment ref="EK105" authorId="0" shapeId="0" xr:uid="{61D4EAEC-1390-4198-8B18-8F9861BC7248}">
      <text>
        <r>
          <rPr>
            <b/>
            <sz val="9"/>
            <color indexed="81"/>
            <rFont val="MS P ゴシック"/>
            <family val="2"/>
          </rPr>
          <t>=CIQ($B105, "IQ_CHANGE_OTHER_NET_OPER_ASSETS", $C105)</t>
        </r>
      </text>
    </comment>
    <comment ref="EL105" authorId="0" shapeId="0" xr:uid="{C86750B2-3B01-41FA-B104-6C3043584945}">
      <text>
        <r>
          <rPr>
            <b/>
            <sz val="9"/>
            <color indexed="81"/>
            <rFont val="MS P ゴシック"/>
            <family val="2"/>
          </rPr>
          <t>=CIQ($B105, "IQ_CASH_OPER", $C105)</t>
        </r>
      </text>
    </comment>
    <comment ref="EM105" authorId="0" shapeId="0" xr:uid="{404D400A-356B-48C2-8E32-73605AE745D5}">
      <text>
        <r>
          <rPr>
            <b/>
            <sz val="9"/>
            <color indexed="81"/>
            <rFont val="MS P ゴシック"/>
            <family val="2"/>
          </rPr>
          <t>=CIQ($B105, "IQ_CAPEX", $C105)</t>
        </r>
      </text>
    </comment>
    <comment ref="EN105" authorId="0" shapeId="0" xr:uid="{04C9BA21-2495-407D-A136-FDFDA849258B}">
      <text>
        <r>
          <rPr>
            <b/>
            <sz val="9"/>
            <color indexed="81"/>
            <rFont val="MS P ゴシック"/>
            <family val="2"/>
          </rPr>
          <t>=CIQ($B105, "IQ_SALE_PPE_CF", $C105)</t>
        </r>
      </text>
    </comment>
    <comment ref="EO105" authorId="0" shapeId="0" xr:uid="{615A6C52-44E1-4A11-8916-E4021B34FEC2}">
      <text>
        <r>
          <rPr>
            <b/>
            <sz val="9"/>
            <color indexed="81"/>
            <rFont val="MS P ゴシック"/>
            <family val="2"/>
          </rPr>
          <t>=CIQ($B105, "IQ_CASH_ACQUIRE_CF", $C105)</t>
        </r>
      </text>
    </comment>
    <comment ref="EP105" authorId="0" shapeId="0" xr:uid="{C55D31ED-CEDD-407F-9896-D343E76DF043}">
      <text>
        <r>
          <rPr>
            <b/>
            <sz val="9"/>
            <color indexed="81"/>
            <rFont val="MS P ゴシック"/>
            <family val="2"/>
          </rPr>
          <t>=CIQ($B105, "IQ_DIVEST_CF", $C105)</t>
        </r>
      </text>
    </comment>
    <comment ref="EQ105" authorId="0" shapeId="0" xr:uid="{A0EEC988-B20B-44F3-89DA-749622B27647}">
      <text>
        <r>
          <rPr>
            <b/>
            <sz val="9"/>
            <color indexed="81"/>
            <rFont val="MS P ゴシック"/>
            <family val="2"/>
          </rPr>
          <t>=CIQ($B105, "IQ_SALE_INTAN_CF", $C105)</t>
        </r>
      </text>
    </comment>
    <comment ref="ER105" authorId="0" shapeId="0" xr:uid="{25DB9481-F5DD-46C6-A8BA-AF4C3F0A41FA}">
      <text>
        <r>
          <rPr>
            <b/>
            <sz val="9"/>
            <color indexed="81"/>
            <rFont val="MS P ゴシック"/>
            <family val="2"/>
          </rPr>
          <t>=CIQ($B105, "IQ_INVEST_SECURITY_CF", $C105)</t>
        </r>
      </text>
    </comment>
    <comment ref="ES105" authorId="0" shapeId="0" xr:uid="{C303FF2B-5C43-48C3-8578-E67C1142B667}">
      <text>
        <r>
          <rPr>
            <b/>
            <sz val="9"/>
            <color indexed="81"/>
            <rFont val="MS P ゴシック"/>
            <family val="2"/>
          </rPr>
          <t>=CIQ($B105, "IQ_INVEST_LOANS_CF", $C105)</t>
        </r>
      </text>
    </comment>
    <comment ref="ET105" authorId="0" shapeId="0" xr:uid="{2A31F769-87DA-40FF-8581-A2B08F396F3D}">
      <text>
        <r>
          <rPr>
            <b/>
            <sz val="9"/>
            <color indexed="81"/>
            <rFont val="MS P ゴシック"/>
            <family val="2"/>
          </rPr>
          <t>=CIQ($B105, "IQ_OTHER_INVEST_ACT_SUPPL", $C105)</t>
        </r>
      </text>
    </comment>
    <comment ref="EU105" authorId="0" shapeId="0" xr:uid="{397184B9-578B-4C1A-9691-521653A10769}">
      <text>
        <r>
          <rPr>
            <b/>
            <sz val="9"/>
            <color indexed="81"/>
            <rFont val="MS P ゴシック"/>
            <family val="2"/>
          </rPr>
          <t>=CIQ($B105, "IQ_CASH_INVEST", $C105)</t>
        </r>
      </text>
    </comment>
    <comment ref="EV105" authorId="0" shapeId="0" xr:uid="{A4A2CE16-ECDA-419E-AE6E-F2FB565F8B07}">
      <text>
        <r>
          <rPr>
            <b/>
            <sz val="9"/>
            <color indexed="81"/>
            <rFont val="MS P ゴシック"/>
            <family val="2"/>
          </rPr>
          <t>=CIQ($B105, "IQ_ST_DEBT_ISSUED", $C105)</t>
        </r>
      </text>
    </comment>
    <comment ref="EW105" authorId="0" shapeId="0" xr:uid="{9A31C975-401C-4577-AE6D-D7193914638A}">
      <text>
        <r>
          <rPr>
            <b/>
            <sz val="9"/>
            <color indexed="81"/>
            <rFont val="MS P ゴシック"/>
            <family val="2"/>
          </rPr>
          <t>=CIQ($B105, "IQ_LT_DEBT_ISSUED", $C105)</t>
        </r>
      </text>
    </comment>
    <comment ref="EX105" authorId="0" shapeId="0" xr:uid="{56E2294D-A1E2-4A78-892B-E3DFB7797FE4}">
      <text>
        <r>
          <rPr>
            <b/>
            <sz val="9"/>
            <color indexed="81"/>
            <rFont val="MS P ゴシック"/>
            <family val="2"/>
          </rPr>
          <t>=CIQ($B105, "IQ_TOTAL_DEBT_ISSUED", $C105)</t>
        </r>
      </text>
    </comment>
    <comment ref="EY105" authorId="0" shapeId="0" xr:uid="{E0A60D97-2BDA-467C-A4A9-BB855635A9DC}">
      <text>
        <r>
          <rPr>
            <b/>
            <sz val="9"/>
            <color indexed="81"/>
            <rFont val="MS P ゴシック"/>
            <family val="2"/>
          </rPr>
          <t>=CIQ($B105, "IQ_ST_DEBT_REPAID", $C105)</t>
        </r>
      </text>
    </comment>
    <comment ref="EZ105" authorId="0" shapeId="0" xr:uid="{B64A50E0-9845-41C2-A610-5E65035DDF67}">
      <text>
        <r>
          <rPr>
            <b/>
            <sz val="9"/>
            <color indexed="81"/>
            <rFont val="MS P ゴシック"/>
            <family val="2"/>
          </rPr>
          <t>=CIQ($B105, "IQ_LT_DEBT_REPAID", $C105)</t>
        </r>
      </text>
    </comment>
    <comment ref="FA105" authorId="0" shapeId="0" xr:uid="{5AF34593-82FF-473E-BA83-2B3F62A0420B}">
      <text>
        <r>
          <rPr>
            <b/>
            <sz val="9"/>
            <color indexed="81"/>
            <rFont val="MS P ゴシック"/>
            <family val="2"/>
          </rPr>
          <t>=CIQ($B105, "IQ_TOTAL_DEBT_REPAID", $C105)</t>
        </r>
      </text>
    </comment>
    <comment ref="FB105" authorId="0" shapeId="0" xr:uid="{BFE569D2-578A-4644-9EDC-45F2CFE091D4}">
      <text>
        <r>
          <rPr>
            <b/>
            <sz val="9"/>
            <color indexed="81"/>
            <rFont val="MS P ゴシック"/>
            <family val="2"/>
          </rPr>
          <t>=CIQ($B105, "IQ_COMMON_ISSUED", $C105)</t>
        </r>
      </text>
    </comment>
    <comment ref="FC105" authorId="0" shapeId="0" xr:uid="{393233A2-5C50-43D9-8436-95FE2A8F7D05}">
      <text>
        <r>
          <rPr>
            <b/>
            <sz val="9"/>
            <color indexed="81"/>
            <rFont val="MS P ゴシック"/>
            <family val="2"/>
          </rPr>
          <t>=CIQ($B105, "IQ_COMMON_REP", $C105)</t>
        </r>
      </text>
    </comment>
    <comment ref="FD105" authorId="0" shapeId="0" xr:uid="{8BE24B09-2EF7-4B63-A38C-293F3ED82C91}">
      <text>
        <r>
          <rPr>
            <b/>
            <sz val="9"/>
            <color indexed="81"/>
            <rFont val="MS P ゴシック"/>
            <family val="2"/>
          </rPr>
          <t>=CIQ($B105, "IQ_COMMON_DIV_CF", $C105)</t>
        </r>
      </text>
    </comment>
    <comment ref="FE105" authorId="0" shapeId="0" xr:uid="{C9336A33-7456-4B68-8DB2-55DE750AC80D}">
      <text>
        <r>
          <rPr>
            <b/>
            <sz val="9"/>
            <color indexed="81"/>
            <rFont val="MS P ゴシック"/>
            <family val="2"/>
          </rPr>
          <t>=CIQ($B105, "IQ_COMMON_PREF_DIV_CF", $C105)</t>
        </r>
      </text>
    </comment>
    <comment ref="FF105" authorId="0" shapeId="0" xr:uid="{9D54BA32-3689-41C7-89B1-5F857746C2CC}">
      <text>
        <r>
          <rPr>
            <b/>
            <sz val="9"/>
            <color indexed="81"/>
            <rFont val="MS P ゴシック"/>
            <family val="2"/>
          </rPr>
          <t>=CIQ($B105, "IQ_TOTAL_DIV_PAID_CF", $C105)</t>
        </r>
      </text>
    </comment>
    <comment ref="FG105" authorId="0" shapeId="0" xr:uid="{5BE52DCC-EC92-41BF-A51A-03F93115DB44}">
      <text>
        <r>
          <rPr>
            <b/>
            <sz val="9"/>
            <color indexed="81"/>
            <rFont val="MS P ゴシック"/>
            <family val="2"/>
          </rPr>
          <t>=CIQ($B105, "IQ_SPECIAL_DIV_CF", $C105)</t>
        </r>
      </text>
    </comment>
    <comment ref="FH105" authorId="0" shapeId="0" xr:uid="{278BDAB5-324A-45A8-A7A5-51461E6530F6}">
      <text>
        <r>
          <rPr>
            <b/>
            <sz val="9"/>
            <color indexed="81"/>
            <rFont val="MS P ゴシック"/>
            <family val="2"/>
          </rPr>
          <t>=CIQ($B105, "IQ_OTHER_FINANCE_ACT_SUPPL", $C105)</t>
        </r>
      </text>
    </comment>
    <comment ref="FI105" authorId="0" shapeId="0" xr:uid="{908C6415-3045-41BB-8E4A-86B8911C3AF9}">
      <text>
        <r>
          <rPr>
            <b/>
            <sz val="9"/>
            <color indexed="81"/>
            <rFont val="MS P ゴシック"/>
            <family val="2"/>
          </rPr>
          <t>=CIQ($B105, "IQ_CASH_FINAN", $C105)</t>
        </r>
      </text>
    </comment>
    <comment ref="FJ105" authorId="0" shapeId="0" xr:uid="{9D0608E3-7BAA-44E9-867A-516A6FA33E8D}">
      <text>
        <r>
          <rPr>
            <b/>
            <sz val="9"/>
            <color indexed="81"/>
            <rFont val="MS P ゴシック"/>
            <family val="2"/>
          </rPr>
          <t>=CIQ($B105, "IQ_FX", $C105)</t>
        </r>
      </text>
    </comment>
    <comment ref="FK105" authorId="0" shapeId="0" xr:uid="{6FFE8AD6-E8B6-4210-B4E1-DA83A1144FAD}">
      <text>
        <r>
          <rPr>
            <b/>
            <sz val="9"/>
            <color indexed="81"/>
            <rFont val="MS P ゴシック"/>
            <family val="2"/>
          </rPr>
          <t>=CIQ($B105, "IQ_NET_CHANGE", $C105)</t>
        </r>
      </text>
    </comment>
    <comment ref="FM105" authorId="0" shapeId="0" xr:uid="{3CA3B4A9-06AC-428B-BEBE-B6334F216902}">
      <text>
        <r>
          <rPr>
            <b/>
            <sz val="9"/>
            <color indexed="81"/>
            <rFont val="MS P ゴシック"/>
            <family val="2"/>
          </rPr>
          <t>=CIQ($B105, "IQ_CASH_INTEREST", $C105)</t>
        </r>
      </text>
    </comment>
    <comment ref="FN105" authorId="0" shapeId="0" xr:uid="{21BB6C34-DBA4-4F8C-A456-BB8FAB0B6626}">
      <text>
        <r>
          <rPr>
            <b/>
            <sz val="9"/>
            <color indexed="81"/>
            <rFont val="MS P ゴシック"/>
            <family val="2"/>
          </rPr>
          <t>=CIQ($B105, "IQ_CASH_TAXES", $C105)</t>
        </r>
      </text>
    </comment>
    <comment ref="FO105" authorId="0" shapeId="0" xr:uid="{C8AC7BAA-D880-4BFC-ABE7-757CAF82E5B2}">
      <text>
        <r>
          <rPr>
            <b/>
            <sz val="9"/>
            <color indexed="81"/>
            <rFont val="MS P ゴシック"/>
            <family val="2"/>
          </rPr>
          <t>=CIQ($B105, "IQ_LEVERED_FCF", $C105)</t>
        </r>
      </text>
    </comment>
    <comment ref="FP105" authorId="0" shapeId="0" xr:uid="{3C49E443-0F83-4B90-BFF1-A313F64121CE}">
      <text>
        <r>
          <rPr>
            <b/>
            <sz val="9"/>
            <color indexed="81"/>
            <rFont val="MS P ゴシック"/>
            <family val="2"/>
          </rPr>
          <t>=CIQ($B105, "IQ_UNLEVERED_FCF", $C105)</t>
        </r>
      </text>
    </comment>
    <comment ref="FQ105" authorId="0" shapeId="0" xr:uid="{452A7EB4-534B-419E-8B40-8EE5A2141CEF}">
      <text>
        <r>
          <rPr>
            <b/>
            <sz val="9"/>
            <color indexed="81"/>
            <rFont val="MS P ゴシック"/>
            <family val="2"/>
          </rPr>
          <t>=CIQ($B105, "IQ_CHANGE_NET_WORKING_CAPITAL", $C105)</t>
        </r>
      </text>
    </comment>
    <comment ref="FR105" authorId="0" shapeId="0" xr:uid="{529E578F-0EF1-47D2-959E-94F1D244644F}">
      <text>
        <r>
          <rPr>
            <b/>
            <sz val="9"/>
            <color indexed="81"/>
            <rFont val="MS P ゴシック"/>
            <family val="2"/>
          </rPr>
          <t>=CIQ($B105, "IQ_NET_DEBT_ISSUED", $C105)</t>
        </r>
      </text>
    </comment>
    <comment ref="FS105" authorId="0" shapeId="0" xr:uid="{27398331-1E08-4A4A-8D5C-42C7FF8F7F3A}">
      <text>
        <r>
          <rPr>
            <b/>
            <sz val="9"/>
            <color indexed="81"/>
            <rFont val="MS P ゴシック"/>
            <family val="2"/>
          </rPr>
          <t>=CIQ($B105, "IQ_FILING_CURRENCY", $C105)</t>
        </r>
      </text>
    </comment>
    <comment ref="FT105" authorId="0" shapeId="0" xr:uid="{5B219715-0F65-4152-908F-5D4233A06078}">
      <text>
        <r>
          <rPr>
            <b/>
            <sz val="9"/>
            <color indexed="81"/>
            <rFont val="MS P ゴシック"/>
            <family val="2"/>
          </rPr>
          <t>=CIQ($B105, "IQ_PERIODDATE_IS", $C105)</t>
        </r>
      </text>
    </comment>
    <comment ref="FU105" authorId="0" shapeId="0" xr:uid="{F21F22C5-D1ED-4A4E-A113-8A3ED3515397}">
      <text>
        <r>
          <rPr>
            <b/>
            <sz val="9"/>
            <color indexed="81"/>
            <rFont val="MS P ゴシック"/>
            <family val="2"/>
          </rPr>
          <t>=CIQ($B105, "IQ_PERIODLENGTH_IS", $C105)</t>
        </r>
      </text>
    </comment>
    <comment ref="FV105" authorId="0" shapeId="0" xr:uid="{582DF32D-E919-4526-A05F-851ABD411A51}">
      <text>
        <r>
          <rPr>
            <b/>
            <sz val="9"/>
            <color indexed="81"/>
            <rFont val="MS P ゴシック"/>
            <family val="2"/>
          </rPr>
          <t>=CIQ($B105, "IQ_MARKETCAP", $FT105)</t>
        </r>
      </text>
    </comment>
    <comment ref="FW105" authorId="0" shapeId="0" xr:uid="{581BC967-594B-483F-BD77-94EFCE12C65A}">
      <text>
        <r>
          <rPr>
            <b/>
            <sz val="9"/>
            <color indexed="81"/>
            <rFont val="MS P ゴシック"/>
            <family val="2"/>
          </rPr>
          <t>=CIQ($B105, "IQ_CUSTOM_BETA", $FT105)</t>
        </r>
      </text>
    </comment>
    <comment ref="FX105" authorId="0" shapeId="0" xr:uid="{9337D45F-2F60-4602-9FCB-51C6F778F9FA}">
      <text>
        <r>
          <rPr>
            <b/>
            <sz val="9"/>
            <color indexed="81"/>
            <rFont val="MS P ゴシック"/>
            <family val="2"/>
          </rPr>
          <t>=CIQ($B105, "IQ_BETA_5YR", $FT105)</t>
        </r>
      </text>
    </comment>
    <comment ref="FY105" authorId="0" shapeId="0" xr:uid="{3A2D502A-7F15-4721-A26B-B377BCB83B4E}">
      <text>
        <r>
          <rPr>
            <b/>
            <sz val="9"/>
            <color indexed="81"/>
            <rFont val="MS P ゴシック"/>
            <family val="2"/>
          </rPr>
          <t>=CIQ($B105, "IQ_BETA_2YR", $FT105)</t>
        </r>
      </text>
    </comment>
    <comment ref="FZ105" authorId="0" shapeId="0" xr:uid="{8A4B90B2-5239-4D7F-B935-5A85808867F9}">
      <text>
        <r>
          <rPr>
            <b/>
            <sz val="9"/>
            <color indexed="81"/>
            <rFont val="MS P ゴシック"/>
            <family val="2"/>
          </rPr>
          <t>=CIQ($B105, "IQ_BETA_1YR", $FT105)</t>
        </r>
      </text>
    </comment>
    <comment ref="GC105" authorId="0" shapeId="0" xr:uid="{1187CBC8-42AE-48C7-B23D-37CEBA81F56B}">
      <text>
        <r>
          <rPr>
            <b/>
            <sz val="9"/>
            <color indexed="81"/>
            <rFont val="MS P ゴシック"/>
            <family val="2"/>
          </rPr>
          <t>=CIQ(B105, "IQ_CUSTOM_BETA", "-104W", FT105, , "^N225", "JPY", "H")</t>
        </r>
      </text>
    </comment>
    <comment ref="E106" authorId="0" shapeId="0" xr:uid="{C364C0ED-21FD-44B6-85E7-EDECDA681FB9}">
      <text>
        <r>
          <rPr>
            <b/>
            <sz val="9"/>
            <color indexed="81"/>
            <rFont val="MS P ゴシック"/>
            <family val="2"/>
          </rPr>
          <t>=CIQ($B106, "IQ_REV", $C106)</t>
        </r>
      </text>
    </comment>
    <comment ref="F106" authorId="0" shapeId="0" xr:uid="{ED5DF7FF-A6D0-4570-B95B-EDAB12B90238}">
      <text>
        <r>
          <rPr>
            <b/>
            <sz val="9"/>
            <color indexed="81"/>
            <rFont val="MS P ゴシック"/>
            <family val="2"/>
          </rPr>
          <t>=CIQ($B106, "IQ_OTHER_REV", $C106)</t>
        </r>
      </text>
    </comment>
    <comment ref="G106" authorId="0" shapeId="0" xr:uid="{1287D3F3-DDD6-46E9-A83B-401254919B4C}">
      <text>
        <r>
          <rPr>
            <b/>
            <sz val="9"/>
            <color indexed="81"/>
            <rFont val="MS P ゴシック"/>
            <family val="2"/>
          </rPr>
          <t>=CIQ($B106, "IQ_TOTAL_REV", $C106)</t>
        </r>
      </text>
    </comment>
    <comment ref="H106" authorId="0" shapeId="0" xr:uid="{C19C032B-6EFD-4952-B5DD-8249AA2F0A90}">
      <text>
        <r>
          <rPr>
            <b/>
            <sz val="9"/>
            <color indexed="81"/>
            <rFont val="MS P ゴシック"/>
            <family val="2"/>
          </rPr>
          <t>=CIQ($B106, "IQ_COGS", $C106)</t>
        </r>
      </text>
    </comment>
    <comment ref="I106" authorId="0" shapeId="0" xr:uid="{9F9F930B-6AC9-45FA-AA5D-8522C6FFC1DA}">
      <text>
        <r>
          <rPr>
            <b/>
            <sz val="9"/>
            <color indexed="81"/>
            <rFont val="MS P ゴシック"/>
            <family val="2"/>
          </rPr>
          <t>=CIQ($B106, "IQ_GP", $C106)</t>
        </r>
      </text>
    </comment>
    <comment ref="J106" authorId="0" shapeId="0" xr:uid="{C2D40D8C-7E75-4C49-858B-C2E3851804A4}">
      <text>
        <r>
          <rPr>
            <b/>
            <sz val="9"/>
            <color indexed="81"/>
            <rFont val="MS P ゴシック"/>
            <family val="2"/>
          </rPr>
          <t>=CIQ($B106, "IQ_SGA_SUPPL", $C106)</t>
        </r>
      </text>
    </comment>
    <comment ref="K106" authorId="0" shapeId="0" xr:uid="{E31E349D-330C-4F2B-9960-4E38730323E9}">
      <text>
        <r>
          <rPr>
            <b/>
            <sz val="9"/>
            <color indexed="81"/>
            <rFont val="MS P ゴシック"/>
            <family val="2"/>
          </rPr>
          <t>=CIQ($B106, "IQ_PROV_BAD_DEBTS", $C106)</t>
        </r>
      </text>
    </comment>
    <comment ref="L106" authorId="0" shapeId="0" xr:uid="{420D7282-C22B-4F92-9424-79C5AF65C73C}">
      <text>
        <r>
          <rPr>
            <b/>
            <sz val="9"/>
            <color indexed="81"/>
            <rFont val="MS P ゴシック"/>
            <family val="2"/>
          </rPr>
          <t>=CIQ($B106, "IQ_RD_EXP", $C106)</t>
        </r>
      </text>
    </comment>
    <comment ref="M106" authorId="0" shapeId="0" xr:uid="{B9EBA31F-C7D2-474D-AE93-B09F38E1FE54}">
      <text>
        <r>
          <rPr>
            <b/>
            <sz val="9"/>
            <color indexed="81"/>
            <rFont val="MS P ゴシック"/>
            <family val="2"/>
          </rPr>
          <t>=CIQ($B106, "IQ_DA_SUPPL", $C106)</t>
        </r>
      </text>
    </comment>
    <comment ref="N106" authorId="0" shapeId="0" xr:uid="{A7D6C809-9C05-45CD-BD1E-04203F020D1F}">
      <text>
        <r>
          <rPr>
            <b/>
            <sz val="9"/>
            <color indexed="81"/>
            <rFont val="MS P ゴシック"/>
            <family val="2"/>
          </rPr>
          <t>=CIQ($B106, "IQ_GW_INTAN_AMORT", $C106)</t>
        </r>
      </text>
    </comment>
    <comment ref="O106" authorId="0" shapeId="0" xr:uid="{1D4A6D37-CE2E-4560-9927-4AF2512DD9E5}">
      <text>
        <r>
          <rPr>
            <b/>
            <sz val="9"/>
            <color indexed="81"/>
            <rFont val="MS P ゴシック"/>
            <family val="2"/>
          </rPr>
          <t>=CIQ($B106, "IQ_OTHER_OPER", $C106)</t>
        </r>
      </text>
    </comment>
    <comment ref="P106" authorId="0" shapeId="0" xr:uid="{D7B1224F-0CB0-479F-96DB-CE4A82B193E7}">
      <text>
        <r>
          <rPr>
            <b/>
            <sz val="9"/>
            <color indexed="81"/>
            <rFont val="MS P ゴシック"/>
            <family val="2"/>
          </rPr>
          <t>=CIQ($B106, "IQ_TOTAL_OTHER_OPER", $C106)</t>
        </r>
      </text>
    </comment>
    <comment ref="Q106" authorId="0" shapeId="0" xr:uid="{6747D8DB-37DC-4707-9E3E-7E75B7A07DD5}">
      <text>
        <r>
          <rPr>
            <b/>
            <sz val="9"/>
            <color indexed="81"/>
            <rFont val="MS P ゴシック"/>
            <family val="2"/>
          </rPr>
          <t>=CIQ($B106, "IQ_OPER_INC", $C106)</t>
        </r>
      </text>
    </comment>
    <comment ref="R106" authorId="0" shapeId="0" xr:uid="{5DA3C743-8DB8-4B00-91DF-1F9EA8DFDD7A}">
      <text>
        <r>
          <rPr>
            <b/>
            <sz val="9"/>
            <color indexed="81"/>
            <rFont val="MS P ゴシック"/>
            <family val="2"/>
          </rPr>
          <t>=CIQ($B106, "IQ_INTEREST_EXP", $C106)</t>
        </r>
      </text>
    </comment>
    <comment ref="S106" authorId="0" shapeId="0" xr:uid="{6FDB115A-0D7D-499B-BEF6-02F15D2376B2}">
      <text>
        <r>
          <rPr>
            <b/>
            <sz val="9"/>
            <color indexed="81"/>
            <rFont val="MS P ゴシック"/>
            <family val="2"/>
          </rPr>
          <t>=CIQ($B106, "IQ_INTEREST_INVEST_INC", $C106)</t>
        </r>
      </text>
    </comment>
    <comment ref="T106" authorId="0" shapeId="0" xr:uid="{38C261F9-8327-443A-9B2D-DE8296CAE616}">
      <text>
        <r>
          <rPr>
            <b/>
            <sz val="9"/>
            <color indexed="81"/>
            <rFont val="MS P ゴシック"/>
            <family val="2"/>
          </rPr>
          <t>=CIQ($B106, "IQ_NET_INTEREST_EXP", $C106)</t>
        </r>
      </text>
    </comment>
    <comment ref="U106" authorId="0" shapeId="0" xr:uid="{6919A17C-2CBA-40AC-88EA-37A2FD86A595}">
      <text>
        <r>
          <rPr>
            <b/>
            <sz val="9"/>
            <color indexed="81"/>
            <rFont val="MS P ゴシック"/>
            <family val="2"/>
          </rPr>
          <t>=CIQ($B106, "IQ_INC_EQUITY", $C106)</t>
        </r>
      </text>
    </comment>
    <comment ref="V106" authorId="0" shapeId="0" xr:uid="{8B058F00-ADA5-48F6-898F-709E7DCF64CA}">
      <text>
        <r>
          <rPr>
            <b/>
            <sz val="9"/>
            <color indexed="81"/>
            <rFont val="MS P ゴシック"/>
            <family val="2"/>
          </rPr>
          <t>=CIQ($B106, "IQ_CURRENCY_GAIN", $C106)</t>
        </r>
      </text>
    </comment>
    <comment ref="W106" authorId="0" shapeId="0" xr:uid="{CA7CDF54-D91F-4556-B6EF-64859EED43FC}">
      <text>
        <r>
          <rPr>
            <b/>
            <sz val="9"/>
            <color indexed="81"/>
            <rFont val="MS P ゴシック"/>
            <family val="2"/>
          </rPr>
          <t>=CIQ($B106, "IQ_OTHER_NON_OPER_EXP_SUPPL", $C106)</t>
        </r>
      </text>
    </comment>
    <comment ref="X106" authorId="0" shapeId="0" xr:uid="{6094EAD1-BBA5-4891-8131-EC72B9E83F94}">
      <text>
        <r>
          <rPr>
            <b/>
            <sz val="9"/>
            <color indexed="81"/>
            <rFont val="MS P ゴシック"/>
            <family val="2"/>
          </rPr>
          <t>=CIQ($B106, "IQ_EBT_EXCL", $C106)</t>
        </r>
      </text>
    </comment>
    <comment ref="Y106" authorId="0" shapeId="0" xr:uid="{408FC761-4B5A-40E9-A62A-1154284C70F4}">
      <text>
        <r>
          <rPr>
            <b/>
            <sz val="9"/>
            <color indexed="81"/>
            <rFont val="MS P ゴシック"/>
            <family val="2"/>
          </rPr>
          <t>=CIQ($B106, "IQ_IMPAIRMENT_GW", $C106)</t>
        </r>
      </text>
    </comment>
    <comment ref="Z106" authorId="0" shapeId="0" xr:uid="{5540A6EC-25EB-4985-A3A7-058E96CC9A35}">
      <text>
        <r>
          <rPr>
            <b/>
            <sz val="9"/>
            <color indexed="81"/>
            <rFont val="MS P ゴシック"/>
            <family val="2"/>
          </rPr>
          <t>=CIQ($B106, "IQ_GAIN_INVEST", $C106)</t>
        </r>
      </text>
    </comment>
    <comment ref="AA106" authorId="0" shapeId="0" xr:uid="{577FD4B4-74AB-498D-8CF4-AA4362200AF2}">
      <text>
        <r>
          <rPr>
            <b/>
            <sz val="9"/>
            <color indexed="81"/>
            <rFont val="MS P ゴシック"/>
            <family val="2"/>
          </rPr>
          <t>=CIQ($B106, "IQ_GAIN_ASSETS", $C106)</t>
        </r>
      </text>
    </comment>
    <comment ref="AB106" authorId="0" shapeId="0" xr:uid="{D634E5D9-F8E0-4FD3-8A1E-D1DFA8FD8675}">
      <text>
        <r>
          <rPr>
            <b/>
            <sz val="9"/>
            <color indexed="81"/>
            <rFont val="MS P ゴシック"/>
            <family val="2"/>
          </rPr>
          <t>=CIQ($B106, "IQ_ASSET_WRITEDOWN", $C106)</t>
        </r>
      </text>
    </comment>
    <comment ref="AC106" authorId="0" shapeId="0" xr:uid="{CCEAE7F8-7C19-49B5-A5EF-C0DD2BEAE153}">
      <text>
        <r>
          <rPr>
            <b/>
            <sz val="9"/>
            <color indexed="81"/>
            <rFont val="MS P ゴシック"/>
            <family val="2"/>
          </rPr>
          <t>=CIQ($B106, "IQ_OTHER_UNUSUAL_SUPPL", $C106)</t>
        </r>
      </text>
    </comment>
    <comment ref="AD106" authorId="0" shapeId="0" xr:uid="{2580091F-49DC-490B-AEEC-820EA27F1811}">
      <text>
        <r>
          <rPr>
            <b/>
            <sz val="9"/>
            <color indexed="81"/>
            <rFont val="MS P ゴシック"/>
            <family val="2"/>
          </rPr>
          <t>=CIQ($B106, "IQ_EBT", $C106)</t>
        </r>
      </text>
    </comment>
    <comment ref="AE106" authorId="0" shapeId="0" xr:uid="{31403799-E42A-4330-95D0-75699E6C9550}">
      <text>
        <r>
          <rPr>
            <b/>
            <sz val="9"/>
            <color indexed="81"/>
            <rFont val="MS P ゴシック"/>
            <family val="2"/>
          </rPr>
          <t>=CIQ($B106, "IQ_INC_TAX", $C106)</t>
        </r>
      </text>
    </comment>
    <comment ref="AF106" authorId="0" shapeId="0" xr:uid="{93AC0478-0CC3-418B-B85E-861B6A94236A}">
      <text>
        <r>
          <rPr>
            <b/>
            <sz val="9"/>
            <color indexed="81"/>
            <rFont val="MS P ゴシック"/>
            <family val="2"/>
          </rPr>
          <t>=CIQ($B106, "IQ_EARNING_CO", $C106)</t>
        </r>
      </text>
    </comment>
    <comment ref="AG106" authorId="0" shapeId="0" xr:uid="{F392FBAC-D22D-444D-B075-2A80ABF9FAAA}">
      <text>
        <r>
          <rPr>
            <b/>
            <sz val="9"/>
            <color indexed="81"/>
            <rFont val="MS P ゴシック"/>
            <family val="2"/>
          </rPr>
          <t>=CIQ($B106, "IQ_DO", $C106)</t>
        </r>
      </text>
    </comment>
    <comment ref="AH106" authorId="0" shapeId="0" xr:uid="{8748378E-6F31-4472-9322-20C2ACB7512A}">
      <text>
        <r>
          <rPr>
            <b/>
            <sz val="9"/>
            <color indexed="81"/>
            <rFont val="MS P ゴシック"/>
            <family val="2"/>
          </rPr>
          <t>=CIQ($B106, "IQ_EXTRA_ACC_ITEMS", $C106)</t>
        </r>
      </text>
    </comment>
    <comment ref="AI106" authorId="0" shapeId="0" xr:uid="{F5C9B685-2B6B-4B03-8364-BEE23433EBB4}">
      <text>
        <r>
          <rPr>
            <b/>
            <sz val="9"/>
            <color indexed="81"/>
            <rFont val="MS P ゴシック"/>
            <family val="2"/>
          </rPr>
          <t>=CIQ($B106, "IQ_NI_COMPANY", $C106)</t>
        </r>
      </text>
    </comment>
    <comment ref="AJ106" authorId="0" shapeId="0" xr:uid="{2B71472B-ABB5-40BA-9717-EFCCF8AC71BF}">
      <text>
        <r>
          <rPr>
            <b/>
            <sz val="9"/>
            <color indexed="81"/>
            <rFont val="MS P ゴシック"/>
            <family val="2"/>
          </rPr>
          <t>=CIQ($B106, "IQ_MINORITY_INTEREST_IS", $C106)</t>
        </r>
      </text>
    </comment>
    <comment ref="AK106" authorId="0" shapeId="0" xr:uid="{E6678B02-6818-4DF0-80BB-5BE1C125AC00}">
      <text>
        <r>
          <rPr>
            <b/>
            <sz val="9"/>
            <color indexed="81"/>
            <rFont val="MS P ゴシック"/>
            <family val="2"/>
          </rPr>
          <t>=CIQ($B106, "IQ_NI", $C106)</t>
        </r>
      </text>
    </comment>
    <comment ref="AL106" authorId="0" shapeId="0" xr:uid="{FFEC3A4A-2DE8-4B42-9815-04882FAF1317}">
      <text>
        <r>
          <rPr>
            <b/>
            <sz val="9"/>
            <color indexed="81"/>
            <rFont val="MS P ゴシック"/>
            <family val="2"/>
          </rPr>
          <t>=CIQ($B106, "IQ_PREF_DIV_OTHER", $C106)</t>
        </r>
      </text>
    </comment>
    <comment ref="AN106" authorId="0" shapeId="0" xr:uid="{8D27F277-D2FB-43B6-AFE3-E67E66D06671}">
      <text>
        <r>
          <rPr>
            <b/>
            <sz val="9"/>
            <color indexed="81"/>
            <rFont val="MS P ゴシック"/>
            <family val="2"/>
          </rPr>
          <t>=CIQ($B106, "IQ_BASIC_EPS_INCL", $C106)</t>
        </r>
      </text>
    </comment>
    <comment ref="AO106" authorId="0" shapeId="0" xr:uid="{26354D23-A184-4D75-9532-F9477E1A9776}">
      <text>
        <r>
          <rPr>
            <b/>
            <sz val="9"/>
            <color indexed="81"/>
            <rFont val="MS P ゴシック"/>
            <family val="2"/>
          </rPr>
          <t>=CIQ($B106, "IQ_BASIC_EPS_EXCL", $C106)</t>
        </r>
      </text>
    </comment>
    <comment ref="AP106" authorId="0" shapeId="0" xr:uid="{BC0A2E21-B76C-43E9-9F73-F4D2C4064246}">
      <text>
        <r>
          <rPr>
            <b/>
            <sz val="9"/>
            <color indexed="81"/>
            <rFont val="MS P ゴシック"/>
            <family val="2"/>
          </rPr>
          <t>=CIQ($B106, "IQ_BASIC_WEIGHT", $C106)</t>
        </r>
      </text>
    </comment>
    <comment ref="AQ106" authorId="0" shapeId="0" xr:uid="{18A3E5A0-18D1-4E17-B47B-CA055F5104CA}">
      <text>
        <r>
          <rPr>
            <b/>
            <sz val="9"/>
            <color indexed="81"/>
            <rFont val="MS P ゴシック"/>
            <family val="2"/>
          </rPr>
          <t>=CIQ($B106, "IQ_DILUT_EPS_INCL", $C106)</t>
        </r>
      </text>
    </comment>
    <comment ref="AR106" authorId="0" shapeId="0" xr:uid="{753FDD34-EF96-4036-A285-B60F861E824C}">
      <text>
        <r>
          <rPr>
            <b/>
            <sz val="9"/>
            <color indexed="81"/>
            <rFont val="MS P ゴシック"/>
            <family val="2"/>
          </rPr>
          <t>=CIQ($B106, "IQ_DILUT_EPS_EXCL", $C106)</t>
        </r>
      </text>
    </comment>
    <comment ref="AS106" authorId="0" shapeId="0" xr:uid="{12236643-0730-4FC1-9850-9AFB5CF3C5DC}">
      <text>
        <r>
          <rPr>
            <b/>
            <sz val="9"/>
            <color indexed="81"/>
            <rFont val="MS P ゴシック"/>
            <family val="2"/>
          </rPr>
          <t>=CIQ($B106, "IQ_DILUT_WEIGHT", $C106)</t>
        </r>
      </text>
    </comment>
    <comment ref="AT106" authorId="0" shapeId="0" xr:uid="{39824B54-5DA3-4F22-81A8-C0CA02A395FE}">
      <text>
        <r>
          <rPr>
            <b/>
            <sz val="9"/>
            <color indexed="81"/>
            <rFont val="MS P ゴシック"/>
            <family val="2"/>
          </rPr>
          <t>=CIQ($B106, "IQ_DIV_SHARE", $C106)</t>
        </r>
      </text>
    </comment>
    <comment ref="AU106" authorId="0" shapeId="0" xr:uid="{17B75506-4686-414A-A4B7-B3A78D9F9B96}">
      <text>
        <r>
          <rPr>
            <b/>
            <sz val="9"/>
            <color indexed="81"/>
            <rFont val="MS P ゴシック"/>
            <family val="2"/>
          </rPr>
          <t>=-CIQ($B106, "IQ_TOTAL_DIV_PAID_CF", $C106)/CIQ($B106, "IQ_NI", $C106)</t>
        </r>
      </text>
    </comment>
    <comment ref="AW106" authorId="0" shapeId="0" xr:uid="{5F64A2F8-43E4-4FCB-8CB6-2E3E2BE1676B}">
      <text>
        <r>
          <rPr>
            <b/>
            <sz val="9"/>
            <color indexed="81"/>
            <rFont val="MS P ゴシック"/>
            <family val="2"/>
          </rPr>
          <t>=CIQ($B106, "IQ_EBITDA", $C106)</t>
        </r>
      </text>
    </comment>
    <comment ref="AX106" authorId="0" shapeId="0" xr:uid="{AB3E50B8-B1E5-4A17-8791-98ED1B985423}">
      <text>
        <r>
          <rPr>
            <b/>
            <sz val="9"/>
            <color indexed="81"/>
            <rFont val="MS P ゴシック"/>
            <family val="2"/>
          </rPr>
          <t>=CIQ($B106, "IQ_EBITA", $C106)</t>
        </r>
      </text>
    </comment>
    <comment ref="AY106" authorId="0" shapeId="0" xr:uid="{853CABA3-F4C4-4724-B936-2210A787DA7B}">
      <text>
        <r>
          <rPr>
            <b/>
            <sz val="9"/>
            <color indexed="81"/>
            <rFont val="MS P ゴシック"/>
            <family val="2"/>
          </rPr>
          <t>=CIQ($B106, "IQ_EBIT", $C106)</t>
        </r>
      </text>
    </comment>
    <comment ref="AZ106" authorId="0" shapeId="0" xr:uid="{34F00D4C-51DD-4B09-BD6A-B51F172CCC4B}">
      <text>
        <r>
          <rPr>
            <b/>
            <sz val="9"/>
            <color indexed="81"/>
            <rFont val="MS P ゴシック"/>
            <family val="2"/>
          </rPr>
          <t>=CIQ($B106, "IQ_EFFECT_TAX_RATE", $C106)/100</t>
        </r>
      </text>
    </comment>
    <comment ref="BA106" authorId="0" shapeId="0" xr:uid="{78D1FC76-FF97-42F7-ABA7-FDDD09819AA2}">
      <text>
        <r>
          <rPr>
            <b/>
            <sz val="9"/>
            <color indexed="81"/>
            <rFont val="MS P ゴシック"/>
            <family val="2"/>
          </rPr>
          <t>=CIQ($B106, "IQ_PERIODDATE_IS", $C106)</t>
        </r>
      </text>
    </comment>
    <comment ref="BC106" authorId="0" shapeId="0" xr:uid="{C3A4A70F-65D9-40CE-A75B-49FA4759547D}">
      <text>
        <r>
          <rPr>
            <b/>
            <sz val="9"/>
            <color indexed="81"/>
            <rFont val="MS P ゴシック"/>
            <family val="2"/>
          </rPr>
          <t>=CIQ($B106, "IQ_ADVERTISING", $C106)</t>
        </r>
      </text>
    </comment>
    <comment ref="BD106" authorId="0" shapeId="0" xr:uid="{075BA93B-1B40-4E6A-8106-2F96E502ECA0}">
      <text>
        <r>
          <rPr>
            <b/>
            <sz val="9"/>
            <color indexed="81"/>
            <rFont val="MS P ゴシック"/>
            <family val="2"/>
          </rPr>
          <t>=CIQ($B106, "IQ_SALES_MARKETING", $C106)</t>
        </r>
      </text>
    </comment>
    <comment ref="BE106" authorId="0" shapeId="0" xr:uid="{B0AAD2AC-07F2-4A3E-95F2-49CBE77F7809}">
      <text>
        <r>
          <rPr>
            <b/>
            <sz val="9"/>
            <color indexed="81"/>
            <rFont val="MS P ゴシック"/>
            <family val="2"/>
          </rPr>
          <t>=CIQ($B106, "IQ_GA_EXP", $C106)</t>
        </r>
      </text>
    </comment>
    <comment ref="BF106" authorId="0" shapeId="0" xr:uid="{B236570B-5D11-4B64-A9B5-EF8ABA821AA7}">
      <text>
        <r>
          <rPr>
            <b/>
            <sz val="9"/>
            <color indexed="81"/>
            <rFont val="MS P ゴシック"/>
            <family val="2"/>
          </rPr>
          <t>=CIQ($B106, "IQ_RD_EXP_FN", $C106)</t>
        </r>
      </text>
    </comment>
    <comment ref="BG106" authorId="0" shapeId="0" xr:uid="{8B2BD008-C91C-4463-B2C6-1C02020DEAF5}">
      <text>
        <r>
          <rPr>
            <b/>
            <sz val="9"/>
            <color indexed="81"/>
            <rFont val="MS P ゴシック"/>
            <family val="2"/>
          </rPr>
          <t>=CIQ($B106, "IQ_NET_RENTAL_EXP", $C106)</t>
        </r>
      </text>
    </comment>
    <comment ref="BH106" authorId="0" shapeId="0" xr:uid="{6C79F728-1F26-4BF0-8D25-C8D9025C6C08}">
      <text>
        <r>
          <rPr>
            <b/>
            <sz val="9"/>
            <color indexed="81"/>
            <rFont val="MS P ゴシック"/>
            <family val="2"/>
          </rPr>
          <t>=CIQ($B106, "IQ_IMPUT_OPER_LEASE_INT_EXP", $C106)</t>
        </r>
      </text>
    </comment>
    <comment ref="BI106" authorId="0" shapeId="0" xr:uid="{413FD3CC-C43B-490C-A8E9-D5D31150EDD8}">
      <text>
        <r>
          <rPr>
            <b/>
            <sz val="9"/>
            <color indexed="81"/>
            <rFont val="MS P ゴシック"/>
            <family val="2"/>
          </rPr>
          <t>=CIQ($B106, "IQ_IMPUT_OPER_LEASE_DEPR", $C106)</t>
        </r>
      </text>
    </comment>
    <comment ref="BL106" authorId="0" shapeId="0" xr:uid="{1264DDD4-A992-4EA7-88DD-A73F3B6C4AF6}">
      <text>
        <r>
          <rPr>
            <b/>
            <sz val="9"/>
            <color indexed="81"/>
            <rFont val="MS P ゴシック"/>
            <family val="2"/>
          </rPr>
          <t>=CIQ($B106, "IQ_CASH_EQUIV", $C106)</t>
        </r>
      </text>
    </comment>
    <comment ref="BM106" authorId="0" shapeId="0" xr:uid="{ADCD131F-2E61-4674-82F6-37DE263E3BE8}">
      <text>
        <r>
          <rPr>
            <b/>
            <sz val="9"/>
            <color indexed="81"/>
            <rFont val="MS P ゴシック"/>
            <family val="2"/>
          </rPr>
          <t>=CIQ($B106, "IQ_ST_INVEST", $C106)</t>
        </r>
      </text>
    </comment>
    <comment ref="BN106" authorId="0" shapeId="0" xr:uid="{966FF124-ECAA-4837-9732-E8979504F2D5}">
      <text>
        <r>
          <rPr>
            <b/>
            <sz val="9"/>
            <color indexed="81"/>
            <rFont val="MS P ゴシック"/>
            <family val="2"/>
          </rPr>
          <t>=CIQ($B106, "IQ_CASH_ST_INVEST", $C106)</t>
        </r>
      </text>
    </comment>
    <comment ref="BO106" authorId="0" shapeId="0" xr:uid="{828E7804-9891-49F9-8DED-900A60526B76}">
      <text>
        <r>
          <rPr>
            <b/>
            <sz val="9"/>
            <color indexed="81"/>
            <rFont val="MS P ゴシック"/>
            <family val="2"/>
          </rPr>
          <t>=CIQ($B106, "IQ_AR", $C106)</t>
        </r>
      </text>
    </comment>
    <comment ref="BP106" authorId="0" shapeId="0" xr:uid="{AB23CB0D-7D37-4A73-937C-C833B05A77D3}">
      <text>
        <r>
          <rPr>
            <b/>
            <sz val="9"/>
            <color indexed="81"/>
            <rFont val="MS P ゴシック"/>
            <family val="2"/>
          </rPr>
          <t>=CIQ($B106, "IQ_TOTAL_RECEIV", $C106)</t>
        </r>
      </text>
    </comment>
    <comment ref="BQ106" authorId="0" shapeId="0" xr:uid="{B7A7593F-FE03-49AD-BE0E-C6908BC54B9C}">
      <text>
        <r>
          <rPr>
            <b/>
            <sz val="9"/>
            <color indexed="81"/>
            <rFont val="MS P ゴシック"/>
            <family val="2"/>
          </rPr>
          <t>=CIQ($B106, "IQ_INVENTORY", $C106)</t>
        </r>
      </text>
    </comment>
    <comment ref="BR106" authorId="0" shapeId="0" xr:uid="{1632AAFB-8D35-4004-9F5C-2E393A4A36D4}">
      <text>
        <r>
          <rPr>
            <b/>
            <sz val="9"/>
            <color indexed="81"/>
            <rFont val="MS P ゴシック"/>
            <family val="2"/>
          </rPr>
          <t>=CIQ($B106, "IQ_DEF_TAX_ASSETS_CURRENT", $C106)</t>
        </r>
      </text>
    </comment>
    <comment ref="BS106" authorId="0" shapeId="0" xr:uid="{E0D242E3-DD0C-4446-A24C-61E46F144A84}">
      <text>
        <r>
          <rPr>
            <b/>
            <sz val="9"/>
            <color indexed="81"/>
            <rFont val="MS P ゴシック"/>
            <family val="2"/>
          </rPr>
          <t>=CIQ($B106, "IQ_OTHER_CA_SUPPL", $C106)</t>
        </r>
      </text>
    </comment>
    <comment ref="BT106" authorId="0" shapeId="0" xr:uid="{1D31F891-40D9-4CDA-8D09-7E466927046F}">
      <text>
        <r>
          <rPr>
            <b/>
            <sz val="9"/>
            <color indexed="81"/>
            <rFont val="MS P ゴシック"/>
            <family val="2"/>
          </rPr>
          <t>=CIQ($B106, "IQ_TOTAL_CA", $C106)</t>
        </r>
      </text>
    </comment>
    <comment ref="BU106" authorId="0" shapeId="0" xr:uid="{17B97446-3E83-4E83-945A-229379C96C2C}">
      <text>
        <r>
          <rPr>
            <b/>
            <sz val="9"/>
            <color indexed="81"/>
            <rFont val="MS P ゴシック"/>
            <family val="2"/>
          </rPr>
          <t>=CIQ($B106, "IQ_GPPE", $C106)</t>
        </r>
      </text>
    </comment>
    <comment ref="BV106" authorId="0" shapeId="0" xr:uid="{FD396B6E-6A3E-4C13-BFB3-5A4EF5EEF578}">
      <text>
        <r>
          <rPr>
            <b/>
            <sz val="9"/>
            <color indexed="81"/>
            <rFont val="MS P ゴシック"/>
            <family val="2"/>
          </rPr>
          <t>=CIQ($B106, "IQ_AD", $C106)</t>
        </r>
      </text>
    </comment>
    <comment ref="BW106" authorId="0" shapeId="0" xr:uid="{480E07B7-9653-441E-A9B7-D3E5FA5FF92E}">
      <text>
        <r>
          <rPr>
            <b/>
            <sz val="9"/>
            <color indexed="81"/>
            <rFont val="MS P ゴシック"/>
            <family val="2"/>
          </rPr>
          <t>=CIQ($B106, "IQ_NPPE", $C106)</t>
        </r>
      </text>
    </comment>
    <comment ref="BX106" authorId="0" shapeId="0" xr:uid="{DEEA26D6-BCF1-4D80-A679-145AE75089A3}">
      <text>
        <r>
          <rPr>
            <b/>
            <sz val="9"/>
            <color indexed="81"/>
            <rFont val="MS P ゴシック"/>
            <family val="2"/>
          </rPr>
          <t>=CIQ($B106, "IQ_LT_INVEST", $C106)</t>
        </r>
      </text>
    </comment>
    <comment ref="BY106" authorId="0" shapeId="0" xr:uid="{A8312B17-56AB-4CE7-967E-A39635F71124}">
      <text>
        <r>
          <rPr>
            <b/>
            <sz val="9"/>
            <color indexed="81"/>
            <rFont val="MS P ゴシック"/>
            <family val="2"/>
          </rPr>
          <t>=CIQ($B106, "IQ_GW", $C106)</t>
        </r>
      </text>
    </comment>
    <comment ref="BZ106" authorId="0" shapeId="0" xr:uid="{20A98F61-E0ED-49CD-A028-B8F40E59856F}">
      <text>
        <r>
          <rPr>
            <b/>
            <sz val="9"/>
            <color indexed="81"/>
            <rFont val="MS P ゴシック"/>
            <family val="2"/>
          </rPr>
          <t>=CIQ($B106, "IQ_OTHER_INTAN", $C106)</t>
        </r>
      </text>
    </comment>
    <comment ref="CA106" authorId="0" shapeId="0" xr:uid="{10E0112E-BA27-467F-9F5C-1F0E04188BE5}">
      <text>
        <r>
          <rPr>
            <b/>
            <sz val="9"/>
            <color indexed="81"/>
            <rFont val="MS P ゴシック"/>
            <family val="2"/>
          </rPr>
          <t>=CIQ($B106, "IQ_LOANS_RECEIV_LT", $C106)</t>
        </r>
      </text>
    </comment>
    <comment ref="CB106" authorId="0" shapeId="0" xr:uid="{A1B0A06F-E400-4D8C-8455-72F70DC2B698}">
      <text>
        <r>
          <rPr>
            <b/>
            <sz val="9"/>
            <color indexed="81"/>
            <rFont val="MS P ゴシック"/>
            <family val="2"/>
          </rPr>
          <t>=CIQ($B106, "IQ_DEF_TAX_ASSETS_LT", $C106)</t>
        </r>
      </text>
    </comment>
    <comment ref="CC106" authorId="0" shapeId="0" xr:uid="{D2B01929-4EBF-4DA5-9183-8C160C7EAC3D}">
      <text>
        <r>
          <rPr>
            <b/>
            <sz val="9"/>
            <color indexed="81"/>
            <rFont val="MS P ゴシック"/>
            <family val="2"/>
          </rPr>
          <t>=CIQ($B106, "IQ_OTHER_LT_ASSETS", $C106)</t>
        </r>
      </text>
    </comment>
    <comment ref="CD106" authorId="0" shapeId="0" xr:uid="{F1258175-E0FA-4BDE-AAA1-7CD272AA39D6}">
      <text>
        <r>
          <rPr>
            <b/>
            <sz val="9"/>
            <color indexed="81"/>
            <rFont val="MS P ゴシック"/>
            <family val="2"/>
          </rPr>
          <t>=CIQ($B106, "IQ_TOTAL_ASSETS", $C106)</t>
        </r>
      </text>
    </comment>
    <comment ref="CF106" authorId="0" shapeId="0" xr:uid="{FE5E65AD-EB37-4180-998A-6A914D265DED}">
      <text>
        <r>
          <rPr>
            <b/>
            <sz val="9"/>
            <color indexed="81"/>
            <rFont val="MS P ゴシック"/>
            <family val="2"/>
          </rPr>
          <t>=CIQ($B106, "IQ_AP", $C106)</t>
        </r>
      </text>
    </comment>
    <comment ref="CG106" authorId="0" shapeId="0" xr:uid="{27840D81-BE97-48BF-9751-1168ED97E182}">
      <text>
        <r>
          <rPr>
            <b/>
            <sz val="9"/>
            <color indexed="81"/>
            <rFont val="MS P ゴシック"/>
            <family val="2"/>
          </rPr>
          <t>=CIQ($B106, "IQ_AE", $C106)</t>
        </r>
      </text>
    </comment>
    <comment ref="CH106" authorId="0" shapeId="0" xr:uid="{4B254DC0-2A05-4CF1-883E-C179F8D055FD}">
      <text>
        <r>
          <rPr>
            <b/>
            <sz val="9"/>
            <color indexed="81"/>
            <rFont val="MS P ゴシック"/>
            <family val="2"/>
          </rPr>
          <t>=CIQ($B106, "IQ_ST_DEBT", $C106)</t>
        </r>
      </text>
    </comment>
    <comment ref="CI106" authorId="0" shapeId="0" xr:uid="{E20368DA-B0B5-40AA-96D9-25A34548589E}">
      <text>
        <r>
          <rPr>
            <b/>
            <sz val="9"/>
            <color indexed="81"/>
            <rFont val="MS P ゴシック"/>
            <family val="2"/>
          </rPr>
          <t>=CIQ($B106, "IQ_CURRENT_PORT_DEBT", $C106)</t>
        </r>
      </text>
    </comment>
    <comment ref="CJ106" authorId="0" shapeId="0" xr:uid="{D0319FC3-F809-43E2-9654-4F263B7FF456}">
      <text>
        <r>
          <rPr>
            <b/>
            <sz val="9"/>
            <color indexed="81"/>
            <rFont val="MS P ゴシック"/>
            <family val="2"/>
          </rPr>
          <t>=CIQ($B106, "IQ_CURRENT_PORT_LEASES", $C106)</t>
        </r>
      </text>
    </comment>
    <comment ref="CK106" authorId="0" shapeId="0" xr:uid="{C61A5696-4ECE-4D60-8863-40D49ED6049A}">
      <text>
        <r>
          <rPr>
            <b/>
            <sz val="9"/>
            <color indexed="81"/>
            <rFont val="MS P ゴシック"/>
            <family val="2"/>
          </rPr>
          <t>=CIQ($B106, "IQ_INC_TAX_PAY_CURRENT", $C106)</t>
        </r>
      </text>
    </comment>
    <comment ref="CL106" authorId="0" shapeId="0" xr:uid="{3C2C45BF-CA0C-478E-88F3-1489D740E062}">
      <text>
        <r>
          <rPr>
            <b/>
            <sz val="9"/>
            <color indexed="81"/>
            <rFont val="MS P ゴシック"/>
            <family val="2"/>
          </rPr>
          <t>=CIQ($B106, "IQ_OTHER_CL_SUPPL", $C106)</t>
        </r>
      </text>
    </comment>
    <comment ref="CM106" authorId="0" shapeId="0" xr:uid="{20DBD835-C87B-4EEF-83AA-D51BE934B425}">
      <text>
        <r>
          <rPr>
            <b/>
            <sz val="9"/>
            <color indexed="81"/>
            <rFont val="MS P ゴシック"/>
            <family val="2"/>
          </rPr>
          <t>=CIQ($B106, "IQ_TOTAL_CL", $C106)</t>
        </r>
      </text>
    </comment>
    <comment ref="CN106" authorId="0" shapeId="0" xr:uid="{72414E9A-9907-4C86-9A7A-5CF84EB2ADAF}">
      <text>
        <r>
          <rPr>
            <b/>
            <sz val="9"/>
            <color indexed="81"/>
            <rFont val="MS P ゴシック"/>
            <family val="2"/>
          </rPr>
          <t>=CIQ($B106, "IQ_LT_DEBT", $C106)</t>
        </r>
      </text>
    </comment>
    <comment ref="CO106" authorId="0" shapeId="0" xr:uid="{80875B7B-ABEC-4D51-9971-B15A9DCE11B7}">
      <text>
        <r>
          <rPr>
            <b/>
            <sz val="9"/>
            <color indexed="81"/>
            <rFont val="MS P ゴシック"/>
            <family val="2"/>
          </rPr>
          <t>=CIQ($B106, "IQ_CAPITAL_LEASES", $C106)</t>
        </r>
      </text>
    </comment>
    <comment ref="CP106" authorId="0" shapeId="0" xr:uid="{12A661CB-E16B-4113-ABE8-DCC14B35D020}">
      <text>
        <r>
          <rPr>
            <b/>
            <sz val="9"/>
            <color indexed="81"/>
            <rFont val="MS P ゴシック"/>
            <family val="2"/>
          </rPr>
          <t>=CIQ($B106, "IQ_PENSION", $C106)</t>
        </r>
      </text>
    </comment>
    <comment ref="CQ106" authorId="0" shapeId="0" xr:uid="{89BFD00C-A0AC-4283-B496-6DAFA1FCAED7}">
      <text>
        <r>
          <rPr>
            <b/>
            <sz val="9"/>
            <color indexed="81"/>
            <rFont val="MS P ゴシック"/>
            <family val="2"/>
          </rPr>
          <t>=CIQ($B106, "IQ_DEF_TAX_LIAB_LT", $C106)</t>
        </r>
      </text>
    </comment>
    <comment ref="CR106" authorId="0" shapeId="0" xr:uid="{DB102A6C-44B3-4994-8A91-0CC4FBC20567}">
      <text>
        <r>
          <rPr>
            <b/>
            <sz val="9"/>
            <color indexed="81"/>
            <rFont val="MS P ゴシック"/>
            <family val="2"/>
          </rPr>
          <t>=CIQ($B106, "IQ_OTHER_LIAB_LT", $C106)</t>
        </r>
      </text>
    </comment>
    <comment ref="CS106" authorId="0" shapeId="0" xr:uid="{52A3524D-5491-46DD-9931-D7E4F7F4B7B4}">
      <text>
        <r>
          <rPr>
            <b/>
            <sz val="9"/>
            <color indexed="81"/>
            <rFont val="MS P ゴシック"/>
            <family val="2"/>
          </rPr>
          <t>=CIQ($B106, "IQ_TOTAL_LIAB", $C106)</t>
        </r>
      </text>
    </comment>
    <comment ref="CT106" authorId="0" shapeId="0" xr:uid="{A0B039B4-78D1-4875-A8AC-FE1C4825588C}">
      <text>
        <r>
          <rPr>
            <b/>
            <sz val="9"/>
            <color indexed="81"/>
            <rFont val="MS P ゴシック"/>
            <family val="2"/>
          </rPr>
          <t>=CIQ($B106, "IQ_COMMON", $C106)</t>
        </r>
      </text>
    </comment>
    <comment ref="CU106" authorId="0" shapeId="0" xr:uid="{9854F1E4-8307-4764-81C8-6AF0CF66F9E4}">
      <text>
        <r>
          <rPr>
            <b/>
            <sz val="9"/>
            <color indexed="81"/>
            <rFont val="MS P ゴシック"/>
            <family val="2"/>
          </rPr>
          <t>=CIQ($B106, "IQ_APIC", $C106)</t>
        </r>
      </text>
    </comment>
    <comment ref="CV106" authorId="0" shapeId="0" xr:uid="{1E389A72-76FF-4B6B-86D3-F05D56AFC0D0}">
      <text>
        <r>
          <rPr>
            <b/>
            <sz val="9"/>
            <color indexed="81"/>
            <rFont val="MS P ゴシック"/>
            <family val="2"/>
          </rPr>
          <t>=CIQ($B106, "IQ_RE", $C106)</t>
        </r>
      </text>
    </comment>
    <comment ref="CW106" authorId="0" shapeId="0" xr:uid="{DE6D43E4-1B43-4D9C-B78B-8F194D4E89E0}">
      <text>
        <r>
          <rPr>
            <b/>
            <sz val="9"/>
            <color indexed="81"/>
            <rFont val="MS P ゴシック"/>
            <family val="2"/>
          </rPr>
          <t>=CIQ($B106, "IQ_TREASURY", $C106)</t>
        </r>
      </text>
    </comment>
    <comment ref="CX106" authorId="0" shapeId="0" xr:uid="{C9A9C06A-26A1-43A6-9B24-23285F54D83F}">
      <text>
        <r>
          <rPr>
            <b/>
            <sz val="9"/>
            <color indexed="81"/>
            <rFont val="MS P ゴシック"/>
            <family val="2"/>
          </rPr>
          <t>=CIQ($B106, "IQ_OTHER_EQUITY", $C106)</t>
        </r>
      </text>
    </comment>
    <comment ref="CY106" authorId="0" shapeId="0" xr:uid="{ADF50466-3880-4889-9BBA-DD0FB05501B2}">
      <text>
        <r>
          <rPr>
            <b/>
            <sz val="9"/>
            <color indexed="81"/>
            <rFont val="MS P ゴシック"/>
            <family val="2"/>
          </rPr>
          <t>=CIQ($B106, "IQ_TOTAL_COMMON_EQUITY", $C106)</t>
        </r>
      </text>
    </comment>
    <comment ref="CZ106" authorId="0" shapeId="0" xr:uid="{6E31401E-7FA8-45FC-8208-9DD6867BBA01}">
      <text>
        <r>
          <rPr>
            <b/>
            <sz val="9"/>
            <color indexed="81"/>
            <rFont val="MS P ゴシック"/>
            <family val="2"/>
          </rPr>
          <t>=CIQ($B106, "IQ_MINORITY_INTEREST", $C106)</t>
        </r>
      </text>
    </comment>
    <comment ref="DA106" authorId="0" shapeId="0" xr:uid="{BFE32472-AA95-4E9E-B463-5F984B1B90B2}">
      <text>
        <r>
          <rPr>
            <b/>
            <sz val="9"/>
            <color indexed="81"/>
            <rFont val="MS P ゴシック"/>
            <family val="2"/>
          </rPr>
          <t>=CIQ($B106, "IQ_TOTAL_EQUITY", $C106)</t>
        </r>
      </text>
    </comment>
    <comment ref="DB106" authorId="0" shapeId="0" xr:uid="{58BB9FA3-BAA6-4F79-886F-D158B27BE586}">
      <text>
        <r>
          <rPr>
            <b/>
            <sz val="9"/>
            <color indexed="81"/>
            <rFont val="MS P ゴシック"/>
            <family val="2"/>
          </rPr>
          <t>=CIQ($B106, "IQ_TOTAL_LIAB_EQUITY", $C106)</t>
        </r>
      </text>
    </comment>
    <comment ref="DD106" authorId="0" shapeId="0" xr:uid="{449D4B43-CA82-40B5-9A85-4503256C090B}">
      <text>
        <r>
          <rPr>
            <b/>
            <sz val="9"/>
            <color indexed="81"/>
            <rFont val="MS P ゴシック"/>
            <family val="2"/>
          </rPr>
          <t>=CIQ($B106, "IQ_TOTAL_OUTSTANDING_FILING_DATE", $C106)</t>
        </r>
      </text>
    </comment>
    <comment ref="DE106" authorId="0" shapeId="0" xr:uid="{A7DDB0EB-94F0-4FDE-B966-19CCA34960A0}">
      <text>
        <r>
          <rPr>
            <b/>
            <sz val="9"/>
            <color indexed="81"/>
            <rFont val="MS P ゴシック"/>
            <family val="2"/>
          </rPr>
          <t>=CIQ($B106, "IQ_TOTAL_OUTSTANDING_BS_DATE", $C106)</t>
        </r>
      </text>
    </comment>
    <comment ref="DF106" authorId="0" shapeId="0" xr:uid="{CB2B3785-8078-423A-A098-40E2BF2FC359}">
      <text>
        <r>
          <rPr>
            <b/>
            <sz val="9"/>
            <color indexed="81"/>
            <rFont val="MS P ゴシック"/>
            <family val="2"/>
          </rPr>
          <t>=CIQ($B106, "IQ_BV_SHARE", $C106)</t>
        </r>
      </text>
    </comment>
    <comment ref="DG106" authorId="0" shapeId="0" xr:uid="{7DA3A31F-C38A-417F-8BE2-176CF67AA7DF}">
      <text>
        <r>
          <rPr>
            <b/>
            <sz val="9"/>
            <color indexed="81"/>
            <rFont val="MS P ゴシック"/>
            <family val="2"/>
          </rPr>
          <t>=CIQ($B106, "IQ_TOTAL_DEBT", $C106)</t>
        </r>
      </text>
    </comment>
    <comment ref="DH106" authorId="0" shapeId="0" xr:uid="{F7EED810-B8D3-418B-AB44-8D0E9090551E}">
      <text>
        <r>
          <rPr>
            <b/>
            <sz val="9"/>
            <color indexed="81"/>
            <rFont val="MS P ゴシック"/>
            <family val="2"/>
          </rPr>
          <t>=CIQ($B106, "IQ_NET_DEBT", $C106)</t>
        </r>
      </text>
    </comment>
    <comment ref="DI106" authorId="0" shapeId="0" xr:uid="{0F0A1C23-2E22-4F29-BD8F-D26F0229C240}">
      <text>
        <r>
          <rPr>
            <b/>
            <sz val="9"/>
            <color indexed="81"/>
            <rFont val="MS P ゴシック"/>
            <family val="2"/>
          </rPr>
          <t>=CIQ($B106, "IQ_DEBT_EQUIV_NET_PBO", $C106)</t>
        </r>
      </text>
    </comment>
    <comment ref="DJ106" authorId="0" shapeId="0" xr:uid="{5623CD9A-EFAB-4F4C-818A-BAFCE6525DF9}">
      <text>
        <r>
          <rPr>
            <b/>
            <sz val="9"/>
            <color indexed="81"/>
            <rFont val="MS P ゴシック"/>
            <family val="2"/>
          </rPr>
          <t>=CIQ($B106, "IQ_DEBT_EQUIV_OPER_LEASE", $C106)</t>
        </r>
      </text>
    </comment>
    <comment ref="DK106" authorId="0" shapeId="0" xr:uid="{69E69CF0-678C-4C7A-BF3D-53CE049AA234}">
      <text>
        <r>
          <rPr>
            <b/>
            <sz val="9"/>
            <color indexed="81"/>
            <rFont val="MS P ゴシック"/>
            <family val="2"/>
          </rPr>
          <t>=CIQ($B106, "IQ_MINORITY_INTEREST_TOTAL", $C106)</t>
        </r>
      </text>
    </comment>
    <comment ref="DL106" authorId="0" shapeId="0" xr:uid="{B6D37AE6-D3A2-4312-AC7F-E90108625320}">
      <text>
        <r>
          <rPr>
            <b/>
            <sz val="9"/>
            <color indexed="81"/>
            <rFont val="MS P ゴシック"/>
            <family val="2"/>
          </rPr>
          <t>=CIQ($B106, "IQ_EQUITY_METHOD", $C106)</t>
        </r>
      </text>
    </comment>
    <comment ref="DM106" authorId="0" shapeId="0" xr:uid="{E76EC680-A185-48B7-95A7-353B5E968A20}">
      <text>
        <r>
          <rPr>
            <b/>
            <sz val="9"/>
            <color indexed="81"/>
            <rFont val="MS P ゴシック"/>
            <family val="2"/>
          </rPr>
          <t>=CIQ($B106, "IQ_RAW_INV", $C106)</t>
        </r>
      </text>
    </comment>
    <comment ref="DN106" authorId="0" shapeId="0" xr:uid="{D7776FDE-33D9-493A-98B1-B2ECEC7B1D97}">
      <text>
        <r>
          <rPr>
            <b/>
            <sz val="9"/>
            <color indexed="81"/>
            <rFont val="MS P ゴシック"/>
            <family val="2"/>
          </rPr>
          <t>=CIQ($B106, "IQ_WIP_INV", $C106)</t>
        </r>
      </text>
    </comment>
    <comment ref="DO106" authorId="0" shapeId="0" xr:uid="{7FD7581B-9713-41B4-A957-4A165A30938C}">
      <text>
        <r>
          <rPr>
            <b/>
            <sz val="9"/>
            <color indexed="81"/>
            <rFont val="MS P ゴシック"/>
            <family val="2"/>
          </rPr>
          <t>=CIQ($B106, "IQ_FINISHED_INV", $C106)</t>
        </r>
      </text>
    </comment>
    <comment ref="DP106" authorId="0" shapeId="0" xr:uid="{D870D75B-3C60-4D95-8BF0-C7BADB0F39A8}">
      <text>
        <r>
          <rPr>
            <b/>
            <sz val="9"/>
            <color indexed="81"/>
            <rFont val="MS P ゴシック"/>
            <family val="2"/>
          </rPr>
          <t>=CIQ($B106, "IQ_LAND", $C106)</t>
        </r>
      </text>
    </comment>
    <comment ref="DQ106" authorId="0" shapeId="0" xr:uid="{8C5FB20D-0F9C-4F78-81DC-6F2CAA0C611A}">
      <text>
        <r>
          <rPr>
            <b/>
            <sz val="9"/>
            <color indexed="81"/>
            <rFont val="MS P ゴシック"/>
            <family val="2"/>
          </rPr>
          <t>=CIQ($B106, "IQ_BUILDINGS", $C106)</t>
        </r>
      </text>
    </comment>
    <comment ref="DR106" authorId="0" shapeId="0" xr:uid="{53BE741C-4596-4C43-BA1B-670C69C730EC}">
      <text>
        <r>
          <rPr>
            <b/>
            <sz val="9"/>
            <color indexed="81"/>
            <rFont val="MS P ゴシック"/>
            <family val="2"/>
          </rPr>
          <t>=CIQ($B106, "IQ_MACHINERY", $C106)</t>
        </r>
      </text>
    </comment>
    <comment ref="DS106" authorId="0" shapeId="0" xr:uid="{04E56019-A17D-422F-9CF0-F59FC3B03F73}">
      <text>
        <r>
          <rPr>
            <b/>
            <sz val="9"/>
            <color indexed="81"/>
            <rFont val="MS P ゴシック"/>
            <family val="2"/>
          </rPr>
          <t>=CIQ($B106, "IQ_CIP", $C106)</t>
        </r>
      </text>
    </comment>
    <comment ref="DT106" authorId="0" shapeId="0" xr:uid="{835A0EB6-F442-45FD-BEE6-366FAC08F8AD}">
      <text>
        <r>
          <rPr>
            <b/>
            <sz val="9"/>
            <color indexed="81"/>
            <rFont val="MS P ゴシック"/>
            <family val="2"/>
          </rPr>
          <t>=CIQ($B106, "IQ_FULL_TIME", $C106)</t>
        </r>
      </text>
    </comment>
    <comment ref="DU106" authorId="0" shapeId="0" xr:uid="{08357CE6-364E-4800-A85F-D6D196BE60BB}">
      <text>
        <r>
          <rPr>
            <b/>
            <sz val="9"/>
            <color indexed="81"/>
            <rFont val="MS P ゴシック"/>
            <family val="2"/>
          </rPr>
          <t>=CIQ($B106, "IQ_PART_TIME", $C106)</t>
        </r>
      </text>
    </comment>
    <comment ref="DW106" authorId="0" shapeId="0" xr:uid="{5059A650-5655-4F02-B26B-E586CD120E41}">
      <text>
        <r>
          <rPr>
            <b/>
            <sz val="9"/>
            <color indexed="81"/>
            <rFont val="MS P ゴシック"/>
            <family val="2"/>
          </rPr>
          <t>=CIQ($B106, "IQ_NI_CF", $C106)</t>
        </r>
      </text>
    </comment>
    <comment ref="DX106" authorId="0" shapeId="0" xr:uid="{815E14CB-5D66-4692-9835-DF4D4263FF4B}">
      <text>
        <r>
          <rPr>
            <b/>
            <sz val="9"/>
            <color indexed="81"/>
            <rFont val="MS P ゴシック"/>
            <family val="2"/>
          </rPr>
          <t>=CIQ($B106, "IQ_DA_SUPPL_CF", $C106)</t>
        </r>
      </text>
    </comment>
    <comment ref="DY106" authorId="0" shapeId="0" xr:uid="{9DBCF268-7262-4225-AD7F-2019E8944293}">
      <text>
        <r>
          <rPr>
            <b/>
            <sz val="9"/>
            <color indexed="81"/>
            <rFont val="MS P ゴシック"/>
            <family val="2"/>
          </rPr>
          <t>=CIQ($B106, "IQ_GW_INTAN_AMORT_CF", $C106)</t>
        </r>
      </text>
    </comment>
    <comment ref="DZ106" authorId="0" shapeId="0" xr:uid="{9BF60F89-FFE3-41BE-A9D2-EE9B56C6834A}">
      <text>
        <r>
          <rPr>
            <b/>
            <sz val="9"/>
            <color indexed="81"/>
            <rFont val="MS P ゴシック"/>
            <family val="2"/>
          </rPr>
          <t>=CIQ($B106, "IQ_DA_CF", $C106)</t>
        </r>
      </text>
    </comment>
    <comment ref="EA106" authorId="0" shapeId="0" xr:uid="{899A020B-F76D-44BC-AC5D-5ADEDD7294A8}">
      <text>
        <r>
          <rPr>
            <b/>
            <sz val="9"/>
            <color indexed="81"/>
            <rFont val="MS P ゴシック"/>
            <family val="2"/>
          </rPr>
          <t>=CIQ($B106, "IQ_MINORITY_INTEREST_CF", $C106)</t>
        </r>
      </text>
    </comment>
    <comment ref="EB106" authorId="0" shapeId="0" xr:uid="{0F1173AF-FAE6-4227-8590-4DAC65881AEF}">
      <text>
        <r>
          <rPr>
            <b/>
            <sz val="9"/>
            <color indexed="81"/>
            <rFont val="MS P ゴシック"/>
            <family val="2"/>
          </rPr>
          <t>=CIQ($B106, "IQ_GAIN_ASSETS_CF", $C106)</t>
        </r>
      </text>
    </comment>
    <comment ref="EC106" authorId="0" shapeId="0" xr:uid="{1AC6DE93-3A7F-46EF-9C31-3F749B81898E}">
      <text>
        <r>
          <rPr>
            <b/>
            <sz val="9"/>
            <color indexed="81"/>
            <rFont val="MS P ゴシック"/>
            <family val="2"/>
          </rPr>
          <t>=CIQ($B106, "IQ_GAIN_INVEST_CF", $C106)</t>
        </r>
      </text>
    </comment>
    <comment ref="ED106" authorId="0" shapeId="0" xr:uid="{363201EE-7864-4FC4-914A-F3F824398D7D}">
      <text>
        <r>
          <rPr>
            <b/>
            <sz val="9"/>
            <color indexed="81"/>
            <rFont val="MS P ゴシック"/>
            <family val="2"/>
          </rPr>
          <t>=CIQ($B106, "IQ_ASSET_WRITEDOWN_CF", $C106)</t>
        </r>
      </text>
    </comment>
    <comment ref="EE106" authorId="0" shapeId="0" xr:uid="{CE021E38-A7E4-40CD-866B-BD550EFB9F80}">
      <text>
        <r>
          <rPr>
            <b/>
            <sz val="9"/>
            <color indexed="81"/>
            <rFont val="MS P ゴシック"/>
            <family val="2"/>
          </rPr>
          <t>=CIQ($B106, "IQ_INC_EQUITY_CF", $C106)</t>
        </r>
      </text>
    </comment>
    <comment ref="EF106" authorId="0" shapeId="0" xr:uid="{88F87ECC-36B6-4EF9-8E60-3E71D0A6D89D}">
      <text>
        <r>
          <rPr>
            <b/>
            <sz val="9"/>
            <color indexed="81"/>
            <rFont val="MS P ゴシック"/>
            <family val="2"/>
          </rPr>
          <t>=CIQ($B106, "IQ_PROV_BAD_DEBTS_CF", $C106)</t>
        </r>
      </text>
    </comment>
    <comment ref="EG106" authorId="0" shapeId="0" xr:uid="{31811059-B7EC-4EA0-B46C-2ADDDD6C52B6}">
      <text>
        <r>
          <rPr>
            <b/>
            <sz val="9"/>
            <color indexed="81"/>
            <rFont val="MS P ゴシック"/>
            <family val="2"/>
          </rPr>
          <t>=CIQ($B106, "IQ_OTHER_OPER_ACT", $C106)</t>
        </r>
      </text>
    </comment>
    <comment ref="EH106" authorId="0" shapeId="0" xr:uid="{8425ACC3-B906-4B06-ADF4-561C3A16D579}">
      <text>
        <r>
          <rPr>
            <b/>
            <sz val="9"/>
            <color indexed="81"/>
            <rFont val="MS P ゴシック"/>
            <family val="2"/>
          </rPr>
          <t>=CIQ($B106, "IQ_CHANGE_AR", $C106)</t>
        </r>
      </text>
    </comment>
    <comment ref="EI106" authorId="0" shapeId="0" xr:uid="{6B1C09DF-67DF-4AB1-A401-DDB98C2B1572}">
      <text>
        <r>
          <rPr>
            <b/>
            <sz val="9"/>
            <color indexed="81"/>
            <rFont val="MS P ゴシック"/>
            <family val="2"/>
          </rPr>
          <t>=CIQ($B106, "IQ_CHANGE_INVENTORY", $C106)</t>
        </r>
      </text>
    </comment>
    <comment ref="EJ106" authorId="0" shapeId="0" xr:uid="{51C63E1C-0B94-4445-B51E-7EECB921CE8A}">
      <text>
        <r>
          <rPr>
            <b/>
            <sz val="9"/>
            <color indexed="81"/>
            <rFont val="MS P ゴシック"/>
            <family val="2"/>
          </rPr>
          <t>=CIQ($B106, "IQ_CHANGE_AP", $C106)</t>
        </r>
      </text>
    </comment>
    <comment ref="EK106" authorId="0" shapeId="0" xr:uid="{357D3F3B-D354-4BD7-8DD5-58F9C21E8B6F}">
      <text>
        <r>
          <rPr>
            <b/>
            <sz val="9"/>
            <color indexed="81"/>
            <rFont val="MS P ゴシック"/>
            <family val="2"/>
          </rPr>
          <t>=CIQ($B106, "IQ_CHANGE_OTHER_NET_OPER_ASSETS", $C106)</t>
        </r>
      </text>
    </comment>
    <comment ref="EL106" authorId="0" shapeId="0" xr:uid="{9E1142C5-FCEA-4A3A-8E9F-35B6C5227980}">
      <text>
        <r>
          <rPr>
            <b/>
            <sz val="9"/>
            <color indexed="81"/>
            <rFont val="MS P ゴシック"/>
            <family val="2"/>
          </rPr>
          <t>=CIQ($B106, "IQ_CASH_OPER", $C106)</t>
        </r>
      </text>
    </comment>
    <comment ref="EM106" authorId="0" shapeId="0" xr:uid="{FC450FE5-03F0-4E2F-B09F-F4A0F3D22FE8}">
      <text>
        <r>
          <rPr>
            <b/>
            <sz val="9"/>
            <color indexed="81"/>
            <rFont val="MS P ゴシック"/>
            <family val="2"/>
          </rPr>
          <t>=CIQ($B106, "IQ_CAPEX", $C106)</t>
        </r>
      </text>
    </comment>
    <comment ref="EN106" authorId="0" shapeId="0" xr:uid="{45DC4C23-BF02-496E-B641-051BFADF40E5}">
      <text>
        <r>
          <rPr>
            <b/>
            <sz val="9"/>
            <color indexed="81"/>
            <rFont val="MS P ゴシック"/>
            <family val="2"/>
          </rPr>
          <t>=CIQ($B106, "IQ_SALE_PPE_CF", $C106)</t>
        </r>
      </text>
    </comment>
    <comment ref="EO106" authorId="0" shapeId="0" xr:uid="{97DDAAF4-A025-46EB-92C0-499EE37417E9}">
      <text>
        <r>
          <rPr>
            <b/>
            <sz val="9"/>
            <color indexed="81"/>
            <rFont val="MS P ゴシック"/>
            <family val="2"/>
          </rPr>
          <t>=CIQ($B106, "IQ_CASH_ACQUIRE_CF", $C106)</t>
        </r>
      </text>
    </comment>
    <comment ref="EP106" authorId="0" shapeId="0" xr:uid="{397EDF63-6E81-4965-A144-6718250225B2}">
      <text>
        <r>
          <rPr>
            <b/>
            <sz val="9"/>
            <color indexed="81"/>
            <rFont val="MS P ゴシック"/>
            <family val="2"/>
          </rPr>
          <t>=CIQ($B106, "IQ_DIVEST_CF", $C106)</t>
        </r>
      </text>
    </comment>
    <comment ref="EQ106" authorId="0" shapeId="0" xr:uid="{5BAD5DB6-DAD3-4BA3-91A3-7D1C8A8AB273}">
      <text>
        <r>
          <rPr>
            <b/>
            <sz val="9"/>
            <color indexed="81"/>
            <rFont val="MS P ゴシック"/>
            <family val="2"/>
          </rPr>
          <t>=CIQ($B106, "IQ_SALE_INTAN_CF", $C106)</t>
        </r>
      </text>
    </comment>
    <comment ref="ER106" authorId="0" shapeId="0" xr:uid="{16E37450-7C78-4120-A4C0-DA79BD218879}">
      <text>
        <r>
          <rPr>
            <b/>
            <sz val="9"/>
            <color indexed="81"/>
            <rFont val="MS P ゴシック"/>
            <family val="2"/>
          </rPr>
          <t>=CIQ($B106, "IQ_INVEST_SECURITY_CF", $C106)</t>
        </r>
      </text>
    </comment>
    <comment ref="ES106" authorId="0" shapeId="0" xr:uid="{E5C4671B-5E4C-4576-A212-4E5D77D5C6A0}">
      <text>
        <r>
          <rPr>
            <b/>
            <sz val="9"/>
            <color indexed="81"/>
            <rFont val="MS P ゴシック"/>
            <family val="2"/>
          </rPr>
          <t>=CIQ($B106, "IQ_INVEST_LOANS_CF", $C106)</t>
        </r>
      </text>
    </comment>
    <comment ref="ET106" authorId="0" shapeId="0" xr:uid="{8841856B-7D5D-41FC-ADE0-D7343DFC799F}">
      <text>
        <r>
          <rPr>
            <b/>
            <sz val="9"/>
            <color indexed="81"/>
            <rFont val="MS P ゴシック"/>
            <family val="2"/>
          </rPr>
          <t>=CIQ($B106, "IQ_OTHER_INVEST_ACT_SUPPL", $C106)</t>
        </r>
      </text>
    </comment>
    <comment ref="EU106" authorId="0" shapeId="0" xr:uid="{158C2A89-AB6D-4B9E-868E-36CB914A50B1}">
      <text>
        <r>
          <rPr>
            <b/>
            <sz val="9"/>
            <color indexed="81"/>
            <rFont val="MS P ゴシック"/>
            <family val="2"/>
          </rPr>
          <t>=CIQ($B106, "IQ_CASH_INVEST", $C106)</t>
        </r>
      </text>
    </comment>
    <comment ref="EV106" authorId="0" shapeId="0" xr:uid="{1B12B2DB-5F35-485D-A4EB-C1FEE4BD2C38}">
      <text>
        <r>
          <rPr>
            <b/>
            <sz val="9"/>
            <color indexed="81"/>
            <rFont val="MS P ゴシック"/>
            <family val="2"/>
          </rPr>
          <t>=CIQ($B106, "IQ_ST_DEBT_ISSUED", $C106)</t>
        </r>
      </text>
    </comment>
    <comment ref="EW106" authorId="0" shapeId="0" xr:uid="{1DCFBE7A-6E0E-4516-A672-E962DC6834DE}">
      <text>
        <r>
          <rPr>
            <b/>
            <sz val="9"/>
            <color indexed="81"/>
            <rFont val="MS P ゴシック"/>
            <family val="2"/>
          </rPr>
          <t>=CIQ($B106, "IQ_LT_DEBT_ISSUED", $C106)</t>
        </r>
      </text>
    </comment>
    <comment ref="EX106" authorId="0" shapeId="0" xr:uid="{571FC8C3-FB3A-4309-8ED4-697DC95CF6A3}">
      <text>
        <r>
          <rPr>
            <b/>
            <sz val="9"/>
            <color indexed="81"/>
            <rFont val="MS P ゴシック"/>
            <family val="2"/>
          </rPr>
          <t>=CIQ($B106, "IQ_TOTAL_DEBT_ISSUED", $C106)</t>
        </r>
      </text>
    </comment>
    <comment ref="EY106" authorId="0" shapeId="0" xr:uid="{63C94682-2B08-40D5-BF62-86C501E1BE54}">
      <text>
        <r>
          <rPr>
            <b/>
            <sz val="9"/>
            <color indexed="81"/>
            <rFont val="MS P ゴシック"/>
            <family val="2"/>
          </rPr>
          <t>=CIQ($B106, "IQ_ST_DEBT_REPAID", $C106)</t>
        </r>
      </text>
    </comment>
    <comment ref="EZ106" authorId="0" shapeId="0" xr:uid="{59BC615D-6A82-49D0-958E-9B8E0DFB043A}">
      <text>
        <r>
          <rPr>
            <b/>
            <sz val="9"/>
            <color indexed="81"/>
            <rFont val="MS P ゴシック"/>
            <family val="2"/>
          </rPr>
          <t>=CIQ($B106, "IQ_LT_DEBT_REPAID", $C106)</t>
        </r>
      </text>
    </comment>
    <comment ref="FA106" authorId="0" shapeId="0" xr:uid="{6B44146A-22B6-4639-8078-3F45CA29AC0A}">
      <text>
        <r>
          <rPr>
            <b/>
            <sz val="9"/>
            <color indexed="81"/>
            <rFont val="MS P ゴシック"/>
            <family val="2"/>
          </rPr>
          <t>=CIQ($B106, "IQ_TOTAL_DEBT_REPAID", $C106)</t>
        </r>
      </text>
    </comment>
    <comment ref="FB106" authorId="0" shapeId="0" xr:uid="{57218AF0-E048-4E09-A803-E50554330836}">
      <text>
        <r>
          <rPr>
            <b/>
            <sz val="9"/>
            <color indexed="81"/>
            <rFont val="MS P ゴシック"/>
            <family val="2"/>
          </rPr>
          <t>=CIQ($B106, "IQ_COMMON_ISSUED", $C106)</t>
        </r>
      </text>
    </comment>
    <comment ref="FC106" authorId="0" shapeId="0" xr:uid="{02483561-3006-497D-A524-863A3F2F9813}">
      <text>
        <r>
          <rPr>
            <b/>
            <sz val="9"/>
            <color indexed="81"/>
            <rFont val="MS P ゴシック"/>
            <family val="2"/>
          </rPr>
          <t>=CIQ($B106, "IQ_COMMON_REP", $C106)</t>
        </r>
      </text>
    </comment>
    <comment ref="FD106" authorId="0" shapeId="0" xr:uid="{0CE16422-7469-4559-892E-6346DA8514B3}">
      <text>
        <r>
          <rPr>
            <b/>
            <sz val="9"/>
            <color indexed="81"/>
            <rFont val="MS P ゴシック"/>
            <family val="2"/>
          </rPr>
          <t>=CIQ($B106, "IQ_COMMON_DIV_CF", $C106)</t>
        </r>
      </text>
    </comment>
    <comment ref="FE106" authorId="0" shapeId="0" xr:uid="{05BFA567-24AE-40F0-B622-897E13B077A1}">
      <text>
        <r>
          <rPr>
            <b/>
            <sz val="9"/>
            <color indexed="81"/>
            <rFont val="MS P ゴシック"/>
            <family val="2"/>
          </rPr>
          <t>=CIQ($B106, "IQ_COMMON_PREF_DIV_CF", $C106)</t>
        </r>
      </text>
    </comment>
    <comment ref="FF106" authorId="0" shapeId="0" xr:uid="{5A987269-F8C6-4AAF-B132-83B6BC1F7CF5}">
      <text>
        <r>
          <rPr>
            <b/>
            <sz val="9"/>
            <color indexed="81"/>
            <rFont val="MS P ゴシック"/>
            <family val="2"/>
          </rPr>
          <t>=CIQ($B106, "IQ_TOTAL_DIV_PAID_CF", $C106)</t>
        </r>
      </text>
    </comment>
    <comment ref="FG106" authorId="0" shapeId="0" xr:uid="{D9201A8A-4376-4675-8863-9B1F798D8C28}">
      <text>
        <r>
          <rPr>
            <b/>
            <sz val="9"/>
            <color indexed="81"/>
            <rFont val="MS P ゴシック"/>
            <family val="2"/>
          </rPr>
          <t>=CIQ($B106, "IQ_SPECIAL_DIV_CF", $C106)</t>
        </r>
      </text>
    </comment>
    <comment ref="FH106" authorId="0" shapeId="0" xr:uid="{E1D9281A-8B51-4819-B564-0FD7A2D609B9}">
      <text>
        <r>
          <rPr>
            <b/>
            <sz val="9"/>
            <color indexed="81"/>
            <rFont val="MS P ゴシック"/>
            <family val="2"/>
          </rPr>
          <t>=CIQ($B106, "IQ_OTHER_FINANCE_ACT_SUPPL", $C106)</t>
        </r>
      </text>
    </comment>
    <comment ref="FI106" authorId="0" shapeId="0" xr:uid="{242D0A51-3478-4F80-A840-492F56D16762}">
      <text>
        <r>
          <rPr>
            <b/>
            <sz val="9"/>
            <color indexed="81"/>
            <rFont val="MS P ゴシック"/>
            <family val="2"/>
          </rPr>
          <t>=CIQ($B106, "IQ_CASH_FINAN", $C106)</t>
        </r>
      </text>
    </comment>
    <comment ref="FJ106" authorId="0" shapeId="0" xr:uid="{5A1D5DF4-CDFE-48CC-BDB3-9EE31EBF2FF3}">
      <text>
        <r>
          <rPr>
            <b/>
            <sz val="9"/>
            <color indexed="81"/>
            <rFont val="MS P ゴシック"/>
            <family val="2"/>
          </rPr>
          <t>=CIQ($B106, "IQ_FX", $C106)</t>
        </r>
      </text>
    </comment>
    <comment ref="FK106" authorId="0" shapeId="0" xr:uid="{3391FE83-BDC7-46CA-B63E-8417A09BC10F}">
      <text>
        <r>
          <rPr>
            <b/>
            <sz val="9"/>
            <color indexed="81"/>
            <rFont val="MS P ゴシック"/>
            <family val="2"/>
          </rPr>
          <t>=CIQ($B106, "IQ_NET_CHANGE", $C106)</t>
        </r>
      </text>
    </comment>
    <comment ref="FM106" authorId="0" shapeId="0" xr:uid="{6CCF6A68-43B4-48BA-808F-E3297DCDB83B}">
      <text>
        <r>
          <rPr>
            <b/>
            <sz val="9"/>
            <color indexed="81"/>
            <rFont val="MS P ゴシック"/>
            <family val="2"/>
          </rPr>
          <t>=CIQ($B106, "IQ_CASH_INTEREST", $C106)</t>
        </r>
      </text>
    </comment>
    <comment ref="FN106" authorId="0" shapeId="0" xr:uid="{850BC2F5-FC0E-4E8B-8457-C0C426E9B56F}">
      <text>
        <r>
          <rPr>
            <b/>
            <sz val="9"/>
            <color indexed="81"/>
            <rFont val="MS P ゴシック"/>
            <family val="2"/>
          </rPr>
          <t>=CIQ($B106, "IQ_CASH_TAXES", $C106)</t>
        </r>
      </text>
    </comment>
    <comment ref="FO106" authorId="0" shapeId="0" xr:uid="{85A75085-0981-4AE4-86DD-A1E1890CC7EC}">
      <text>
        <r>
          <rPr>
            <b/>
            <sz val="9"/>
            <color indexed="81"/>
            <rFont val="MS P ゴシック"/>
            <family val="2"/>
          </rPr>
          <t>=CIQ($B106, "IQ_LEVERED_FCF", $C106)</t>
        </r>
      </text>
    </comment>
    <comment ref="FP106" authorId="0" shapeId="0" xr:uid="{DF3D2A46-0CD6-4A4E-A51D-B92363C4C20B}">
      <text>
        <r>
          <rPr>
            <b/>
            <sz val="9"/>
            <color indexed="81"/>
            <rFont val="MS P ゴシック"/>
            <family val="2"/>
          </rPr>
          <t>=CIQ($B106, "IQ_UNLEVERED_FCF", $C106)</t>
        </r>
      </text>
    </comment>
    <comment ref="FQ106" authorId="0" shapeId="0" xr:uid="{1C961D99-6033-48A1-9EDE-0D2E0EBECD9A}">
      <text>
        <r>
          <rPr>
            <b/>
            <sz val="9"/>
            <color indexed="81"/>
            <rFont val="MS P ゴシック"/>
            <family val="2"/>
          </rPr>
          <t>=CIQ($B106, "IQ_CHANGE_NET_WORKING_CAPITAL", $C106)</t>
        </r>
      </text>
    </comment>
    <comment ref="FR106" authorId="0" shapeId="0" xr:uid="{B02D1431-01ED-4666-A6AA-E4C8D5C9CD34}">
      <text>
        <r>
          <rPr>
            <b/>
            <sz val="9"/>
            <color indexed="81"/>
            <rFont val="MS P ゴシック"/>
            <family val="2"/>
          </rPr>
          <t>=CIQ($B106, "IQ_NET_DEBT_ISSUED", $C106)</t>
        </r>
      </text>
    </comment>
    <comment ref="FS106" authorId="0" shapeId="0" xr:uid="{5C3474FC-AA30-4BF6-B419-9ECA46BAE68C}">
      <text>
        <r>
          <rPr>
            <b/>
            <sz val="9"/>
            <color indexed="81"/>
            <rFont val="MS P ゴシック"/>
            <family val="2"/>
          </rPr>
          <t>=CIQ($B106, "IQ_FILING_CURRENCY", $C106)</t>
        </r>
      </text>
    </comment>
    <comment ref="FT106" authorId="0" shapeId="0" xr:uid="{8E53A3B3-1C4D-48AF-AEDB-7F214EC9A9DD}">
      <text>
        <r>
          <rPr>
            <b/>
            <sz val="9"/>
            <color indexed="81"/>
            <rFont val="MS P ゴシック"/>
            <family val="2"/>
          </rPr>
          <t>=CIQ($B106, "IQ_PERIODDATE_IS", $C106)</t>
        </r>
      </text>
    </comment>
    <comment ref="FU106" authorId="0" shapeId="0" xr:uid="{BB4ED5BC-AED8-4D6D-AE3F-064CC31DC543}">
      <text>
        <r>
          <rPr>
            <b/>
            <sz val="9"/>
            <color indexed="81"/>
            <rFont val="MS P ゴシック"/>
            <family val="2"/>
          </rPr>
          <t>=CIQ($B106, "IQ_PERIODLENGTH_IS", $C106)</t>
        </r>
      </text>
    </comment>
    <comment ref="FV106" authorId="0" shapeId="0" xr:uid="{C798A33D-4F00-46CC-99AC-B199F3583209}">
      <text>
        <r>
          <rPr>
            <b/>
            <sz val="9"/>
            <color indexed="81"/>
            <rFont val="MS P ゴシック"/>
            <family val="2"/>
          </rPr>
          <t>=CIQ($B106, "IQ_MARKETCAP", $FT106)</t>
        </r>
      </text>
    </comment>
    <comment ref="FW106" authorId="0" shapeId="0" xr:uid="{6EF048A0-27BC-4F80-90BE-AFF99476E933}">
      <text>
        <r>
          <rPr>
            <b/>
            <sz val="9"/>
            <color indexed="81"/>
            <rFont val="MS P ゴシック"/>
            <family val="2"/>
          </rPr>
          <t>=CIQ($B106, "IQ_CUSTOM_BETA", $FT106)</t>
        </r>
      </text>
    </comment>
    <comment ref="FX106" authorId="0" shapeId="0" xr:uid="{483512EE-8822-406C-A555-D141359F5C52}">
      <text>
        <r>
          <rPr>
            <b/>
            <sz val="9"/>
            <color indexed="81"/>
            <rFont val="MS P ゴシック"/>
            <family val="2"/>
          </rPr>
          <t>=CIQ($B106, "IQ_BETA_5YR", $FT106)</t>
        </r>
      </text>
    </comment>
    <comment ref="FY106" authorId="0" shapeId="0" xr:uid="{E312224D-FD3E-4618-AD79-255B0C55BBC5}">
      <text>
        <r>
          <rPr>
            <b/>
            <sz val="9"/>
            <color indexed="81"/>
            <rFont val="MS P ゴシック"/>
            <family val="2"/>
          </rPr>
          <t>=CIQ($B106, "IQ_BETA_2YR", $FT106)</t>
        </r>
      </text>
    </comment>
    <comment ref="FZ106" authorId="0" shapeId="0" xr:uid="{53C38290-4B17-4A39-9C7C-D11562C07CD8}">
      <text>
        <r>
          <rPr>
            <b/>
            <sz val="9"/>
            <color indexed="81"/>
            <rFont val="MS P ゴシック"/>
            <family val="2"/>
          </rPr>
          <t>=CIQ($B106, "IQ_BETA_1YR", $FT106)</t>
        </r>
      </text>
    </comment>
    <comment ref="GC106" authorId="0" shapeId="0" xr:uid="{3A320A9F-54FD-43DB-AE12-97D2A6803D33}">
      <text>
        <r>
          <rPr>
            <b/>
            <sz val="9"/>
            <color indexed="81"/>
            <rFont val="MS P ゴシック"/>
            <family val="2"/>
          </rPr>
          <t>=CIQ(B106, "IQ_CUSTOM_BETA", "-104W", FT106, , "^N225", "JPY", "H")</t>
        </r>
      </text>
    </comment>
    <comment ref="E107" authorId="0" shapeId="0" xr:uid="{AD125BC9-D340-4675-9A82-8A04BA5F8288}">
      <text>
        <r>
          <rPr>
            <b/>
            <sz val="9"/>
            <color indexed="81"/>
            <rFont val="MS P ゴシック"/>
            <family val="2"/>
          </rPr>
          <t>=CIQ($B107, "IQ_REV", $C107)</t>
        </r>
      </text>
    </comment>
    <comment ref="F107" authorId="0" shapeId="0" xr:uid="{8884E770-137B-4E72-B525-397CDABB0125}">
      <text>
        <r>
          <rPr>
            <b/>
            <sz val="9"/>
            <color indexed="81"/>
            <rFont val="MS P ゴシック"/>
            <family val="2"/>
          </rPr>
          <t>=CIQ($B107, "IQ_OTHER_REV", $C107)</t>
        </r>
      </text>
    </comment>
    <comment ref="G107" authorId="0" shapeId="0" xr:uid="{0970607D-3427-4E87-85C7-7CA96701857F}">
      <text>
        <r>
          <rPr>
            <b/>
            <sz val="9"/>
            <color indexed="81"/>
            <rFont val="MS P ゴシック"/>
            <family val="2"/>
          </rPr>
          <t>=CIQ($B107, "IQ_TOTAL_REV", $C107)</t>
        </r>
      </text>
    </comment>
    <comment ref="H107" authorId="0" shapeId="0" xr:uid="{5CC5DE40-1949-440B-BF44-858E188E3942}">
      <text>
        <r>
          <rPr>
            <b/>
            <sz val="9"/>
            <color indexed="81"/>
            <rFont val="MS P ゴシック"/>
            <family val="2"/>
          </rPr>
          <t>=CIQ($B107, "IQ_COGS", $C107)</t>
        </r>
      </text>
    </comment>
    <comment ref="I107" authorId="0" shapeId="0" xr:uid="{BD76E84F-0400-49DC-B677-3763A8DEB483}">
      <text>
        <r>
          <rPr>
            <b/>
            <sz val="9"/>
            <color indexed="81"/>
            <rFont val="MS P ゴシック"/>
            <family val="2"/>
          </rPr>
          <t>=CIQ($B107, "IQ_GP", $C107)</t>
        </r>
      </text>
    </comment>
    <comment ref="J107" authorId="0" shapeId="0" xr:uid="{13B06E34-8B3D-4588-B787-8EB21ADA5AAF}">
      <text>
        <r>
          <rPr>
            <b/>
            <sz val="9"/>
            <color indexed="81"/>
            <rFont val="MS P ゴシック"/>
            <family val="2"/>
          </rPr>
          <t>=CIQ($B107, "IQ_SGA_SUPPL", $C107)</t>
        </r>
      </text>
    </comment>
    <comment ref="K107" authorId="0" shapeId="0" xr:uid="{939CFF23-E812-4ECB-9F1C-F0CB1B2093AC}">
      <text>
        <r>
          <rPr>
            <b/>
            <sz val="9"/>
            <color indexed="81"/>
            <rFont val="MS P ゴシック"/>
            <family val="2"/>
          </rPr>
          <t>=CIQ($B107, "IQ_PROV_BAD_DEBTS", $C107)</t>
        </r>
      </text>
    </comment>
    <comment ref="L107" authorId="0" shapeId="0" xr:uid="{18E4DFCA-4622-4BF0-90AE-DBAB90CDFBFB}">
      <text>
        <r>
          <rPr>
            <b/>
            <sz val="9"/>
            <color indexed="81"/>
            <rFont val="MS P ゴシック"/>
            <family val="2"/>
          </rPr>
          <t>=CIQ($B107, "IQ_RD_EXP", $C107)</t>
        </r>
      </text>
    </comment>
    <comment ref="M107" authorId="0" shapeId="0" xr:uid="{7AE5EEB0-491B-4C0D-B1F7-BD92B09E2F77}">
      <text>
        <r>
          <rPr>
            <b/>
            <sz val="9"/>
            <color indexed="81"/>
            <rFont val="MS P ゴシック"/>
            <family val="2"/>
          </rPr>
          <t>=CIQ($B107, "IQ_DA_SUPPL", $C107)</t>
        </r>
      </text>
    </comment>
    <comment ref="N107" authorId="0" shapeId="0" xr:uid="{9A29F466-9030-4411-8D2E-823555F0F2F9}">
      <text>
        <r>
          <rPr>
            <b/>
            <sz val="9"/>
            <color indexed="81"/>
            <rFont val="MS P ゴシック"/>
            <family val="2"/>
          </rPr>
          <t>=CIQ($B107, "IQ_GW_INTAN_AMORT", $C107)</t>
        </r>
      </text>
    </comment>
    <comment ref="O107" authorId="0" shapeId="0" xr:uid="{A90D131C-F751-421D-BBD0-19F3EA9116C4}">
      <text>
        <r>
          <rPr>
            <b/>
            <sz val="9"/>
            <color indexed="81"/>
            <rFont val="MS P ゴシック"/>
            <family val="2"/>
          </rPr>
          <t>=CIQ($B107, "IQ_OTHER_OPER", $C107)</t>
        </r>
      </text>
    </comment>
    <comment ref="P107" authorId="0" shapeId="0" xr:uid="{DE93E8EC-258C-48FD-A05F-79FC0F89A5D2}">
      <text>
        <r>
          <rPr>
            <b/>
            <sz val="9"/>
            <color indexed="81"/>
            <rFont val="MS P ゴシック"/>
            <family val="2"/>
          </rPr>
          <t>=CIQ($B107, "IQ_TOTAL_OTHER_OPER", $C107)</t>
        </r>
      </text>
    </comment>
    <comment ref="Q107" authorId="0" shapeId="0" xr:uid="{15A7F493-189B-4318-9E39-760CD9CC998C}">
      <text>
        <r>
          <rPr>
            <b/>
            <sz val="9"/>
            <color indexed="81"/>
            <rFont val="MS P ゴシック"/>
            <family val="2"/>
          </rPr>
          <t>=CIQ($B107, "IQ_OPER_INC", $C107)</t>
        </r>
      </text>
    </comment>
    <comment ref="R107" authorId="0" shapeId="0" xr:uid="{F2DBADB8-75F5-4B45-9C4B-E83E71EA2F03}">
      <text>
        <r>
          <rPr>
            <b/>
            <sz val="9"/>
            <color indexed="81"/>
            <rFont val="MS P ゴシック"/>
            <family val="2"/>
          </rPr>
          <t>=CIQ($B107, "IQ_INTEREST_EXP", $C107)</t>
        </r>
      </text>
    </comment>
    <comment ref="S107" authorId="0" shapeId="0" xr:uid="{0E563A56-D1C3-4BD7-BDF0-51716173F427}">
      <text>
        <r>
          <rPr>
            <b/>
            <sz val="9"/>
            <color indexed="81"/>
            <rFont val="MS P ゴシック"/>
            <family val="2"/>
          </rPr>
          <t>=CIQ($B107, "IQ_INTEREST_INVEST_INC", $C107)</t>
        </r>
      </text>
    </comment>
    <comment ref="T107" authorId="0" shapeId="0" xr:uid="{6762EE19-F962-4D01-94EC-CEBEFB8BB93D}">
      <text>
        <r>
          <rPr>
            <b/>
            <sz val="9"/>
            <color indexed="81"/>
            <rFont val="MS P ゴシック"/>
            <family val="2"/>
          </rPr>
          <t>=CIQ($B107, "IQ_NET_INTEREST_EXP", $C107)</t>
        </r>
      </text>
    </comment>
    <comment ref="U107" authorId="0" shapeId="0" xr:uid="{E4CFE9E0-18FB-443E-B96A-B040FC9A5D8E}">
      <text>
        <r>
          <rPr>
            <b/>
            <sz val="9"/>
            <color indexed="81"/>
            <rFont val="MS P ゴシック"/>
            <family val="2"/>
          </rPr>
          <t>=CIQ($B107, "IQ_INC_EQUITY", $C107)</t>
        </r>
      </text>
    </comment>
    <comment ref="V107" authorId="0" shapeId="0" xr:uid="{9FAE0E81-6FAD-4EE3-83E0-386CD6A8C8E6}">
      <text>
        <r>
          <rPr>
            <b/>
            <sz val="9"/>
            <color indexed="81"/>
            <rFont val="MS P ゴシック"/>
            <family val="2"/>
          </rPr>
          <t>=CIQ($B107, "IQ_CURRENCY_GAIN", $C107)</t>
        </r>
      </text>
    </comment>
    <comment ref="W107" authorId="0" shapeId="0" xr:uid="{B380FEBC-8A65-4823-947F-EE6774F45960}">
      <text>
        <r>
          <rPr>
            <b/>
            <sz val="9"/>
            <color indexed="81"/>
            <rFont val="MS P ゴシック"/>
            <family val="2"/>
          </rPr>
          <t>=CIQ($B107, "IQ_OTHER_NON_OPER_EXP_SUPPL", $C107)</t>
        </r>
      </text>
    </comment>
    <comment ref="X107" authorId="0" shapeId="0" xr:uid="{2EF0E706-B071-48A3-B03B-000DFA9CDD95}">
      <text>
        <r>
          <rPr>
            <b/>
            <sz val="9"/>
            <color indexed="81"/>
            <rFont val="MS P ゴシック"/>
            <family val="2"/>
          </rPr>
          <t>=CIQ($B107, "IQ_EBT_EXCL", $C107)</t>
        </r>
      </text>
    </comment>
    <comment ref="Y107" authorId="0" shapeId="0" xr:uid="{B9CF1A51-EB84-4525-9836-983C268532A7}">
      <text>
        <r>
          <rPr>
            <b/>
            <sz val="9"/>
            <color indexed="81"/>
            <rFont val="MS P ゴシック"/>
            <family val="2"/>
          </rPr>
          <t>=CIQ($B107, "IQ_IMPAIRMENT_GW", $C107)</t>
        </r>
      </text>
    </comment>
    <comment ref="Z107" authorId="0" shapeId="0" xr:uid="{8B75CC95-F3DA-4CAE-AE99-F41D576727C5}">
      <text>
        <r>
          <rPr>
            <b/>
            <sz val="9"/>
            <color indexed="81"/>
            <rFont val="MS P ゴシック"/>
            <family val="2"/>
          </rPr>
          <t>=CIQ($B107, "IQ_GAIN_INVEST", $C107)</t>
        </r>
      </text>
    </comment>
    <comment ref="AA107" authorId="0" shapeId="0" xr:uid="{60E5D9B3-4FB7-40C1-B6AB-B08670452057}">
      <text>
        <r>
          <rPr>
            <b/>
            <sz val="9"/>
            <color indexed="81"/>
            <rFont val="MS P ゴシック"/>
            <family val="2"/>
          </rPr>
          <t>=CIQ($B107, "IQ_GAIN_ASSETS", $C107)</t>
        </r>
      </text>
    </comment>
    <comment ref="AB107" authorId="0" shapeId="0" xr:uid="{9260AA39-AB8D-4649-9586-F9918B80BD61}">
      <text>
        <r>
          <rPr>
            <b/>
            <sz val="9"/>
            <color indexed="81"/>
            <rFont val="MS P ゴシック"/>
            <family val="2"/>
          </rPr>
          <t>=CIQ($B107, "IQ_ASSET_WRITEDOWN", $C107)</t>
        </r>
      </text>
    </comment>
    <comment ref="AC107" authorId="0" shapeId="0" xr:uid="{DAC6A414-AF99-46BD-9B0E-F91861518FE9}">
      <text>
        <r>
          <rPr>
            <b/>
            <sz val="9"/>
            <color indexed="81"/>
            <rFont val="MS P ゴシック"/>
            <family val="2"/>
          </rPr>
          <t>=CIQ($B107, "IQ_OTHER_UNUSUAL_SUPPL", $C107)</t>
        </r>
      </text>
    </comment>
    <comment ref="AD107" authorId="0" shapeId="0" xr:uid="{B2C83069-2EB1-49DA-A116-F7BAC57999C7}">
      <text>
        <r>
          <rPr>
            <b/>
            <sz val="9"/>
            <color indexed="81"/>
            <rFont val="MS P ゴシック"/>
            <family val="2"/>
          </rPr>
          <t>=CIQ($B107, "IQ_EBT", $C107)</t>
        </r>
      </text>
    </comment>
    <comment ref="AE107" authorId="0" shapeId="0" xr:uid="{2E77A399-6160-460E-86B1-16C6D7C5A7F9}">
      <text>
        <r>
          <rPr>
            <b/>
            <sz val="9"/>
            <color indexed="81"/>
            <rFont val="MS P ゴシック"/>
            <family val="2"/>
          </rPr>
          <t>=CIQ($B107, "IQ_INC_TAX", $C107)</t>
        </r>
      </text>
    </comment>
    <comment ref="AF107" authorId="0" shapeId="0" xr:uid="{91A0CEA7-5452-4C3E-AA46-2EEF6456076F}">
      <text>
        <r>
          <rPr>
            <b/>
            <sz val="9"/>
            <color indexed="81"/>
            <rFont val="MS P ゴシック"/>
            <family val="2"/>
          </rPr>
          <t>=CIQ($B107, "IQ_EARNING_CO", $C107)</t>
        </r>
      </text>
    </comment>
    <comment ref="AG107" authorId="0" shapeId="0" xr:uid="{270B9184-60BB-4B23-BCE0-22A3198F5875}">
      <text>
        <r>
          <rPr>
            <b/>
            <sz val="9"/>
            <color indexed="81"/>
            <rFont val="MS P ゴシック"/>
            <family val="2"/>
          </rPr>
          <t>=CIQ($B107, "IQ_DO", $C107)</t>
        </r>
      </text>
    </comment>
    <comment ref="AH107" authorId="0" shapeId="0" xr:uid="{2EBE0D8D-BABD-4BA6-816C-CA6C9217AA3C}">
      <text>
        <r>
          <rPr>
            <b/>
            <sz val="9"/>
            <color indexed="81"/>
            <rFont val="MS P ゴシック"/>
            <family val="2"/>
          </rPr>
          <t>=CIQ($B107, "IQ_EXTRA_ACC_ITEMS", $C107)</t>
        </r>
      </text>
    </comment>
    <comment ref="AI107" authorId="0" shapeId="0" xr:uid="{42A2B397-FE16-40F9-BB84-EB6AB7BCEB9B}">
      <text>
        <r>
          <rPr>
            <b/>
            <sz val="9"/>
            <color indexed="81"/>
            <rFont val="MS P ゴシック"/>
            <family val="2"/>
          </rPr>
          <t>=CIQ($B107, "IQ_NI_COMPANY", $C107)</t>
        </r>
      </text>
    </comment>
    <comment ref="AJ107" authorId="0" shapeId="0" xr:uid="{738B6D14-8AAE-469B-882D-CB92C625DF84}">
      <text>
        <r>
          <rPr>
            <b/>
            <sz val="9"/>
            <color indexed="81"/>
            <rFont val="MS P ゴシック"/>
            <family val="2"/>
          </rPr>
          <t>=CIQ($B107, "IQ_MINORITY_INTEREST_IS", $C107)</t>
        </r>
      </text>
    </comment>
    <comment ref="AK107" authorId="0" shapeId="0" xr:uid="{4F501852-D8CF-4015-88E8-112CED3D3DF3}">
      <text>
        <r>
          <rPr>
            <b/>
            <sz val="9"/>
            <color indexed="81"/>
            <rFont val="MS P ゴシック"/>
            <family val="2"/>
          </rPr>
          <t>=CIQ($B107, "IQ_NI", $C107)</t>
        </r>
      </text>
    </comment>
    <comment ref="AL107" authorId="0" shapeId="0" xr:uid="{CF72B2B8-8EEB-46B8-BBE7-4E651A880068}">
      <text>
        <r>
          <rPr>
            <b/>
            <sz val="9"/>
            <color indexed="81"/>
            <rFont val="MS P ゴシック"/>
            <family val="2"/>
          </rPr>
          <t>=CIQ($B107, "IQ_PREF_DIV_OTHER", $C107)</t>
        </r>
      </text>
    </comment>
    <comment ref="AN107" authorId="0" shapeId="0" xr:uid="{B20CDEAE-85F1-4591-83D5-A930A9C12D2F}">
      <text>
        <r>
          <rPr>
            <b/>
            <sz val="9"/>
            <color indexed="81"/>
            <rFont val="MS P ゴシック"/>
            <family val="2"/>
          </rPr>
          <t>=CIQ($B107, "IQ_BASIC_EPS_INCL", $C107)</t>
        </r>
      </text>
    </comment>
    <comment ref="AO107" authorId="0" shapeId="0" xr:uid="{A1547E9B-6A75-4E3D-B90C-A3344CBE2164}">
      <text>
        <r>
          <rPr>
            <b/>
            <sz val="9"/>
            <color indexed="81"/>
            <rFont val="MS P ゴシック"/>
            <family val="2"/>
          </rPr>
          <t>=CIQ($B107, "IQ_BASIC_EPS_EXCL", $C107)</t>
        </r>
      </text>
    </comment>
    <comment ref="AP107" authorId="0" shapeId="0" xr:uid="{9517E7D7-B579-4450-A83C-A51B6681305B}">
      <text>
        <r>
          <rPr>
            <b/>
            <sz val="9"/>
            <color indexed="81"/>
            <rFont val="MS P ゴシック"/>
            <family val="2"/>
          </rPr>
          <t>=CIQ($B107, "IQ_BASIC_WEIGHT", $C107)</t>
        </r>
      </text>
    </comment>
    <comment ref="AQ107" authorId="0" shapeId="0" xr:uid="{F71BEE5C-2BF7-4860-8BB1-6EF770F6E249}">
      <text>
        <r>
          <rPr>
            <b/>
            <sz val="9"/>
            <color indexed="81"/>
            <rFont val="MS P ゴシック"/>
            <family val="2"/>
          </rPr>
          <t>=CIQ($B107, "IQ_DILUT_EPS_INCL", $C107)</t>
        </r>
      </text>
    </comment>
    <comment ref="AR107" authorId="0" shapeId="0" xr:uid="{A29F8402-E549-4947-97A1-CDAA750BAC59}">
      <text>
        <r>
          <rPr>
            <b/>
            <sz val="9"/>
            <color indexed="81"/>
            <rFont val="MS P ゴシック"/>
            <family val="2"/>
          </rPr>
          <t>=CIQ($B107, "IQ_DILUT_EPS_EXCL", $C107)</t>
        </r>
      </text>
    </comment>
    <comment ref="AS107" authorId="0" shapeId="0" xr:uid="{2C9DE504-BD6B-4772-BD91-F3A0F2078CE6}">
      <text>
        <r>
          <rPr>
            <b/>
            <sz val="9"/>
            <color indexed="81"/>
            <rFont val="MS P ゴシック"/>
            <family val="2"/>
          </rPr>
          <t>=CIQ($B107, "IQ_DILUT_WEIGHT", $C107)</t>
        </r>
      </text>
    </comment>
    <comment ref="AT107" authorId="0" shapeId="0" xr:uid="{92129EB0-BF5C-4546-8AF1-1DF29D41156E}">
      <text>
        <r>
          <rPr>
            <b/>
            <sz val="9"/>
            <color indexed="81"/>
            <rFont val="MS P ゴシック"/>
            <family val="2"/>
          </rPr>
          <t>=CIQ($B107, "IQ_DIV_SHARE", $C107)</t>
        </r>
      </text>
    </comment>
    <comment ref="AU107" authorId="0" shapeId="0" xr:uid="{AC60E1CC-D4D2-46CE-9E5F-88719205DC59}">
      <text>
        <r>
          <rPr>
            <b/>
            <sz val="9"/>
            <color indexed="81"/>
            <rFont val="MS P ゴシック"/>
            <family val="2"/>
          </rPr>
          <t>=-CIQ($B107, "IQ_TOTAL_DIV_PAID_CF", $C107)/CIQ($B107, "IQ_NI", $C107)</t>
        </r>
      </text>
    </comment>
    <comment ref="AW107" authorId="0" shapeId="0" xr:uid="{F9BECBB5-2CE7-4AD6-A483-48D0EF8A6FC9}">
      <text>
        <r>
          <rPr>
            <b/>
            <sz val="9"/>
            <color indexed="81"/>
            <rFont val="MS P ゴシック"/>
            <family val="2"/>
          </rPr>
          <t>=CIQ($B107, "IQ_EBITDA", $C107)</t>
        </r>
      </text>
    </comment>
    <comment ref="AX107" authorId="0" shapeId="0" xr:uid="{7B545B39-DA04-4977-BE76-3B7828D98AB0}">
      <text>
        <r>
          <rPr>
            <b/>
            <sz val="9"/>
            <color indexed="81"/>
            <rFont val="MS P ゴシック"/>
            <family val="2"/>
          </rPr>
          <t>=CIQ($B107, "IQ_EBITA", $C107)</t>
        </r>
      </text>
    </comment>
    <comment ref="AY107" authorId="0" shapeId="0" xr:uid="{40C05FBC-5C5C-423E-A6F0-5DBC093A8F03}">
      <text>
        <r>
          <rPr>
            <b/>
            <sz val="9"/>
            <color indexed="81"/>
            <rFont val="MS P ゴシック"/>
            <family val="2"/>
          </rPr>
          <t>=CIQ($B107, "IQ_EBIT", $C107)</t>
        </r>
      </text>
    </comment>
    <comment ref="AZ107" authorId="0" shapeId="0" xr:uid="{484F38C3-1C54-42D9-B74F-2145BD8FB71D}">
      <text>
        <r>
          <rPr>
            <b/>
            <sz val="9"/>
            <color indexed="81"/>
            <rFont val="MS P ゴシック"/>
            <family val="2"/>
          </rPr>
          <t>=CIQ($B107, "IQ_EFFECT_TAX_RATE", $C107)/100</t>
        </r>
      </text>
    </comment>
    <comment ref="BA107" authorId="0" shapeId="0" xr:uid="{32B1680D-409C-45EA-A8CB-00C71D7601EB}">
      <text>
        <r>
          <rPr>
            <b/>
            <sz val="9"/>
            <color indexed="81"/>
            <rFont val="MS P ゴシック"/>
            <family val="2"/>
          </rPr>
          <t>=CIQ($B107, "IQ_PERIODDATE_IS", $C107)</t>
        </r>
      </text>
    </comment>
    <comment ref="BC107" authorId="0" shapeId="0" xr:uid="{2C72C47F-C55C-4FED-9C77-B93064394147}">
      <text>
        <r>
          <rPr>
            <b/>
            <sz val="9"/>
            <color indexed="81"/>
            <rFont val="MS P ゴシック"/>
            <family val="2"/>
          </rPr>
          <t>=CIQ($B107, "IQ_ADVERTISING", $C107)</t>
        </r>
      </text>
    </comment>
    <comment ref="BD107" authorId="0" shapeId="0" xr:uid="{9A303239-270B-47AE-9292-3BE968542BD1}">
      <text>
        <r>
          <rPr>
            <b/>
            <sz val="9"/>
            <color indexed="81"/>
            <rFont val="MS P ゴシック"/>
            <family val="2"/>
          </rPr>
          <t>=CIQ($B107, "IQ_SALES_MARKETING", $C107)</t>
        </r>
      </text>
    </comment>
    <comment ref="BE107" authorId="0" shapeId="0" xr:uid="{D825BDF0-3F5D-4954-9E73-40B7034C3615}">
      <text>
        <r>
          <rPr>
            <b/>
            <sz val="9"/>
            <color indexed="81"/>
            <rFont val="MS P ゴシック"/>
            <family val="2"/>
          </rPr>
          <t>=CIQ($B107, "IQ_GA_EXP", $C107)</t>
        </r>
      </text>
    </comment>
    <comment ref="BF107" authorId="0" shapeId="0" xr:uid="{97E58B3D-5C01-46F4-A6EE-CD524E8F974C}">
      <text>
        <r>
          <rPr>
            <b/>
            <sz val="9"/>
            <color indexed="81"/>
            <rFont val="MS P ゴシック"/>
            <family val="2"/>
          </rPr>
          <t>=CIQ($B107, "IQ_RD_EXP_FN", $C107)</t>
        </r>
      </text>
    </comment>
    <comment ref="BG107" authorId="0" shapeId="0" xr:uid="{8F08C189-FBCC-4364-87F9-C248149695E5}">
      <text>
        <r>
          <rPr>
            <b/>
            <sz val="9"/>
            <color indexed="81"/>
            <rFont val="MS P ゴシック"/>
            <family val="2"/>
          </rPr>
          <t>=CIQ($B107, "IQ_NET_RENTAL_EXP", $C107)</t>
        </r>
      </text>
    </comment>
    <comment ref="BH107" authorId="0" shapeId="0" xr:uid="{9BF5A014-1D70-40D9-B517-3ECA0206C826}">
      <text>
        <r>
          <rPr>
            <b/>
            <sz val="9"/>
            <color indexed="81"/>
            <rFont val="MS P ゴシック"/>
            <family val="2"/>
          </rPr>
          <t>=CIQ($B107, "IQ_IMPUT_OPER_LEASE_INT_EXP", $C107)</t>
        </r>
      </text>
    </comment>
    <comment ref="BI107" authorId="0" shapeId="0" xr:uid="{2FE662A7-8D45-4596-A425-2782437DC9EF}">
      <text>
        <r>
          <rPr>
            <b/>
            <sz val="9"/>
            <color indexed="81"/>
            <rFont val="MS P ゴシック"/>
            <family val="2"/>
          </rPr>
          <t>=CIQ($B107, "IQ_IMPUT_OPER_LEASE_DEPR", $C107)</t>
        </r>
      </text>
    </comment>
    <comment ref="BL107" authorId="0" shapeId="0" xr:uid="{461C88AE-44D7-4EAC-BC4D-AC1D3D5C58BE}">
      <text>
        <r>
          <rPr>
            <b/>
            <sz val="9"/>
            <color indexed="81"/>
            <rFont val="MS P ゴシック"/>
            <family val="2"/>
          </rPr>
          <t>=CIQ($B107, "IQ_CASH_EQUIV", $C107)</t>
        </r>
      </text>
    </comment>
    <comment ref="BM107" authorId="0" shapeId="0" xr:uid="{0FC28D25-5BF0-42A8-938D-55D05910A693}">
      <text>
        <r>
          <rPr>
            <b/>
            <sz val="9"/>
            <color indexed="81"/>
            <rFont val="MS P ゴシック"/>
            <family val="2"/>
          </rPr>
          <t>=CIQ($B107, "IQ_ST_INVEST", $C107)</t>
        </r>
      </text>
    </comment>
    <comment ref="BN107" authorId="0" shapeId="0" xr:uid="{0EC200C3-A8E3-4C84-80CB-30E1FA4884B7}">
      <text>
        <r>
          <rPr>
            <b/>
            <sz val="9"/>
            <color indexed="81"/>
            <rFont val="MS P ゴシック"/>
            <family val="2"/>
          </rPr>
          <t>=CIQ($B107, "IQ_CASH_ST_INVEST", $C107)</t>
        </r>
      </text>
    </comment>
    <comment ref="BO107" authorId="0" shapeId="0" xr:uid="{A9C8AC71-CA02-4616-97E2-9C3D061A51EF}">
      <text>
        <r>
          <rPr>
            <b/>
            <sz val="9"/>
            <color indexed="81"/>
            <rFont val="MS P ゴシック"/>
            <family val="2"/>
          </rPr>
          <t>=CIQ($B107, "IQ_AR", $C107)</t>
        </r>
      </text>
    </comment>
    <comment ref="BP107" authorId="0" shapeId="0" xr:uid="{0B03FC52-513C-4546-A63C-EE42F17DEA61}">
      <text>
        <r>
          <rPr>
            <b/>
            <sz val="9"/>
            <color indexed="81"/>
            <rFont val="MS P ゴシック"/>
            <family val="2"/>
          </rPr>
          <t>=CIQ($B107, "IQ_TOTAL_RECEIV", $C107)</t>
        </r>
      </text>
    </comment>
    <comment ref="BQ107" authorId="0" shapeId="0" xr:uid="{0B77BD9C-E2E7-4670-9078-311FA188F7C6}">
      <text>
        <r>
          <rPr>
            <b/>
            <sz val="9"/>
            <color indexed="81"/>
            <rFont val="MS P ゴシック"/>
            <family val="2"/>
          </rPr>
          <t>=CIQ($B107, "IQ_INVENTORY", $C107)</t>
        </r>
      </text>
    </comment>
    <comment ref="BR107" authorId="0" shapeId="0" xr:uid="{2A3C4011-6349-473B-B050-05480D18EAC1}">
      <text>
        <r>
          <rPr>
            <b/>
            <sz val="9"/>
            <color indexed="81"/>
            <rFont val="MS P ゴシック"/>
            <family val="2"/>
          </rPr>
          <t>=CIQ($B107, "IQ_DEF_TAX_ASSETS_CURRENT", $C107)</t>
        </r>
      </text>
    </comment>
    <comment ref="BS107" authorId="0" shapeId="0" xr:uid="{47648A49-65EE-4599-89E2-E9EEAA2431C1}">
      <text>
        <r>
          <rPr>
            <b/>
            <sz val="9"/>
            <color indexed="81"/>
            <rFont val="MS P ゴシック"/>
            <family val="2"/>
          </rPr>
          <t>=CIQ($B107, "IQ_OTHER_CA_SUPPL", $C107)</t>
        </r>
      </text>
    </comment>
    <comment ref="BT107" authorId="0" shapeId="0" xr:uid="{CEB0CE9A-CDDC-473E-85AF-78A10C367D59}">
      <text>
        <r>
          <rPr>
            <b/>
            <sz val="9"/>
            <color indexed="81"/>
            <rFont val="MS P ゴシック"/>
            <family val="2"/>
          </rPr>
          <t>=CIQ($B107, "IQ_TOTAL_CA", $C107)</t>
        </r>
      </text>
    </comment>
    <comment ref="BU107" authorId="0" shapeId="0" xr:uid="{922A9F1C-BCBE-4E19-BB49-EFE94F471DBA}">
      <text>
        <r>
          <rPr>
            <b/>
            <sz val="9"/>
            <color indexed="81"/>
            <rFont val="MS P ゴシック"/>
            <family val="2"/>
          </rPr>
          <t>=CIQ($B107, "IQ_GPPE", $C107)</t>
        </r>
      </text>
    </comment>
    <comment ref="BV107" authorId="0" shapeId="0" xr:uid="{B07C2886-C86E-4FDA-861C-EE430E19D400}">
      <text>
        <r>
          <rPr>
            <b/>
            <sz val="9"/>
            <color indexed="81"/>
            <rFont val="MS P ゴシック"/>
            <family val="2"/>
          </rPr>
          <t>=CIQ($B107, "IQ_AD", $C107)</t>
        </r>
      </text>
    </comment>
    <comment ref="BW107" authorId="0" shapeId="0" xr:uid="{53A4F886-5060-4104-8C2E-DA01D2C4206E}">
      <text>
        <r>
          <rPr>
            <b/>
            <sz val="9"/>
            <color indexed="81"/>
            <rFont val="MS P ゴシック"/>
            <family val="2"/>
          </rPr>
          <t>=CIQ($B107, "IQ_NPPE", $C107)</t>
        </r>
      </text>
    </comment>
    <comment ref="BX107" authorId="0" shapeId="0" xr:uid="{8C84EE1D-BE98-49CC-87F4-302C2482DD3E}">
      <text>
        <r>
          <rPr>
            <b/>
            <sz val="9"/>
            <color indexed="81"/>
            <rFont val="MS P ゴシック"/>
            <family val="2"/>
          </rPr>
          <t>=CIQ($B107, "IQ_LT_INVEST", $C107)</t>
        </r>
      </text>
    </comment>
    <comment ref="BY107" authorId="0" shapeId="0" xr:uid="{CB3AA3AC-D958-44DE-9828-84111EE761BE}">
      <text>
        <r>
          <rPr>
            <b/>
            <sz val="9"/>
            <color indexed="81"/>
            <rFont val="MS P ゴシック"/>
            <family val="2"/>
          </rPr>
          <t>=CIQ($B107, "IQ_GW", $C107)</t>
        </r>
      </text>
    </comment>
    <comment ref="BZ107" authorId="0" shapeId="0" xr:uid="{FCC0CF61-FE2D-47CD-842C-498465CC68A8}">
      <text>
        <r>
          <rPr>
            <b/>
            <sz val="9"/>
            <color indexed="81"/>
            <rFont val="MS P ゴシック"/>
            <family val="2"/>
          </rPr>
          <t>=CIQ($B107, "IQ_OTHER_INTAN", $C107)</t>
        </r>
      </text>
    </comment>
    <comment ref="CA107" authorId="0" shapeId="0" xr:uid="{F7318BEB-FC2D-4CD8-ADEC-F70EA6B55D28}">
      <text>
        <r>
          <rPr>
            <b/>
            <sz val="9"/>
            <color indexed="81"/>
            <rFont val="MS P ゴシック"/>
            <family val="2"/>
          </rPr>
          <t>=CIQ($B107, "IQ_LOANS_RECEIV_LT", $C107)</t>
        </r>
      </text>
    </comment>
    <comment ref="CB107" authorId="0" shapeId="0" xr:uid="{5AE9BCCF-39FF-4F57-B7E2-B822ABD99DA7}">
      <text>
        <r>
          <rPr>
            <b/>
            <sz val="9"/>
            <color indexed="81"/>
            <rFont val="MS P ゴシック"/>
            <family val="2"/>
          </rPr>
          <t>=CIQ($B107, "IQ_DEF_TAX_ASSETS_LT", $C107)</t>
        </r>
      </text>
    </comment>
    <comment ref="CC107" authorId="0" shapeId="0" xr:uid="{42719638-A1C5-4CAE-BF0A-ECF44A7C6978}">
      <text>
        <r>
          <rPr>
            <b/>
            <sz val="9"/>
            <color indexed="81"/>
            <rFont val="MS P ゴシック"/>
            <family val="2"/>
          </rPr>
          <t>=CIQ($B107, "IQ_OTHER_LT_ASSETS", $C107)</t>
        </r>
      </text>
    </comment>
    <comment ref="CD107" authorId="0" shapeId="0" xr:uid="{D1AE912F-C1E8-4158-94E0-16D967E8BD65}">
      <text>
        <r>
          <rPr>
            <b/>
            <sz val="9"/>
            <color indexed="81"/>
            <rFont val="MS P ゴシック"/>
            <family val="2"/>
          </rPr>
          <t>=CIQ($B107, "IQ_TOTAL_ASSETS", $C107)</t>
        </r>
      </text>
    </comment>
    <comment ref="CF107" authorId="0" shapeId="0" xr:uid="{2332194E-4618-4328-A172-6C22CD781742}">
      <text>
        <r>
          <rPr>
            <b/>
            <sz val="9"/>
            <color indexed="81"/>
            <rFont val="MS P ゴシック"/>
            <family val="2"/>
          </rPr>
          <t>=CIQ($B107, "IQ_AP", $C107)</t>
        </r>
      </text>
    </comment>
    <comment ref="CG107" authorId="0" shapeId="0" xr:uid="{3734C6E2-8967-49A0-B4F4-299562229C93}">
      <text>
        <r>
          <rPr>
            <b/>
            <sz val="9"/>
            <color indexed="81"/>
            <rFont val="MS P ゴシック"/>
            <family val="2"/>
          </rPr>
          <t>=CIQ($B107, "IQ_AE", $C107)</t>
        </r>
      </text>
    </comment>
    <comment ref="CH107" authorId="0" shapeId="0" xr:uid="{E5A1415B-29B0-46A6-A482-43017B8A6A54}">
      <text>
        <r>
          <rPr>
            <b/>
            <sz val="9"/>
            <color indexed="81"/>
            <rFont val="MS P ゴシック"/>
            <family val="2"/>
          </rPr>
          <t>=CIQ($B107, "IQ_ST_DEBT", $C107)</t>
        </r>
      </text>
    </comment>
    <comment ref="CI107" authorId="0" shapeId="0" xr:uid="{F359F508-088F-4A31-8C01-B61891CBDA40}">
      <text>
        <r>
          <rPr>
            <b/>
            <sz val="9"/>
            <color indexed="81"/>
            <rFont val="MS P ゴシック"/>
            <family val="2"/>
          </rPr>
          <t>=CIQ($B107, "IQ_CURRENT_PORT_DEBT", $C107)</t>
        </r>
      </text>
    </comment>
    <comment ref="CJ107" authorId="0" shapeId="0" xr:uid="{E199BDB3-7D79-4816-8219-2D6658BDEB23}">
      <text>
        <r>
          <rPr>
            <b/>
            <sz val="9"/>
            <color indexed="81"/>
            <rFont val="MS P ゴシック"/>
            <family val="2"/>
          </rPr>
          <t>=CIQ($B107, "IQ_CURRENT_PORT_LEASES", $C107)</t>
        </r>
      </text>
    </comment>
    <comment ref="CK107" authorId="0" shapeId="0" xr:uid="{255CF0BD-A603-4FB6-9F50-1439733418B1}">
      <text>
        <r>
          <rPr>
            <b/>
            <sz val="9"/>
            <color indexed="81"/>
            <rFont val="MS P ゴシック"/>
            <family val="2"/>
          </rPr>
          <t>=CIQ($B107, "IQ_INC_TAX_PAY_CURRENT", $C107)</t>
        </r>
      </text>
    </comment>
    <comment ref="CL107" authorId="0" shapeId="0" xr:uid="{5E854063-EF9B-4838-99E9-DD51621ABF15}">
      <text>
        <r>
          <rPr>
            <b/>
            <sz val="9"/>
            <color indexed="81"/>
            <rFont val="MS P ゴシック"/>
            <family val="2"/>
          </rPr>
          <t>=CIQ($B107, "IQ_OTHER_CL_SUPPL", $C107)</t>
        </r>
      </text>
    </comment>
    <comment ref="CM107" authorId="0" shapeId="0" xr:uid="{0C7834D6-9347-4652-9C48-F8DE99112C74}">
      <text>
        <r>
          <rPr>
            <b/>
            <sz val="9"/>
            <color indexed="81"/>
            <rFont val="MS P ゴシック"/>
            <family val="2"/>
          </rPr>
          <t>=CIQ($B107, "IQ_TOTAL_CL", $C107)</t>
        </r>
      </text>
    </comment>
    <comment ref="CN107" authorId="0" shapeId="0" xr:uid="{38191300-6881-4331-AFF0-E25F55ED3CBE}">
      <text>
        <r>
          <rPr>
            <b/>
            <sz val="9"/>
            <color indexed="81"/>
            <rFont val="MS P ゴシック"/>
            <family val="2"/>
          </rPr>
          <t>=CIQ($B107, "IQ_LT_DEBT", $C107)</t>
        </r>
      </text>
    </comment>
    <comment ref="CO107" authorId="0" shapeId="0" xr:uid="{601ECCB1-DA18-46A3-837B-AF63F4B32857}">
      <text>
        <r>
          <rPr>
            <b/>
            <sz val="9"/>
            <color indexed="81"/>
            <rFont val="MS P ゴシック"/>
            <family val="2"/>
          </rPr>
          <t>=CIQ($B107, "IQ_CAPITAL_LEASES", $C107)</t>
        </r>
      </text>
    </comment>
    <comment ref="CP107" authorId="0" shapeId="0" xr:uid="{BB352CCD-81A5-4763-ADA2-95F4AB779D53}">
      <text>
        <r>
          <rPr>
            <b/>
            <sz val="9"/>
            <color indexed="81"/>
            <rFont val="MS P ゴシック"/>
            <family val="2"/>
          </rPr>
          <t>=CIQ($B107, "IQ_PENSION", $C107)</t>
        </r>
      </text>
    </comment>
    <comment ref="CQ107" authorId="0" shapeId="0" xr:uid="{9B02B688-706F-478C-8EB4-CC938B55D1D4}">
      <text>
        <r>
          <rPr>
            <b/>
            <sz val="9"/>
            <color indexed="81"/>
            <rFont val="MS P ゴシック"/>
            <family val="2"/>
          </rPr>
          <t>=CIQ($B107, "IQ_DEF_TAX_LIAB_LT", $C107)</t>
        </r>
      </text>
    </comment>
    <comment ref="CR107" authorId="0" shapeId="0" xr:uid="{05F3A3F0-9B3B-49E3-99EA-9660635CB003}">
      <text>
        <r>
          <rPr>
            <b/>
            <sz val="9"/>
            <color indexed="81"/>
            <rFont val="MS P ゴシック"/>
            <family val="2"/>
          </rPr>
          <t>=CIQ($B107, "IQ_OTHER_LIAB_LT", $C107)</t>
        </r>
      </text>
    </comment>
    <comment ref="CS107" authorId="0" shapeId="0" xr:uid="{85D50D38-80C5-44BD-A63D-079679CF4768}">
      <text>
        <r>
          <rPr>
            <b/>
            <sz val="9"/>
            <color indexed="81"/>
            <rFont val="MS P ゴシック"/>
            <family val="2"/>
          </rPr>
          <t>=CIQ($B107, "IQ_TOTAL_LIAB", $C107)</t>
        </r>
      </text>
    </comment>
    <comment ref="CT107" authorId="0" shapeId="0" xr:uid="{E68927F6-A608-4BB2-8E64-7291ABC1C004}">
      <text>
        <r>
          <rPr>
            <b/>
            <sz val="9"/>
            <color indexed="81"/>
            <rFont val="MS P ゴシック"/>
            <family val="2"/>
          </rPr>
          <t>=CIQ($B107, "IQ_COMMON", $C107)</t>
        </r>
      </text>
    </comment>
    <comment ref="CU107" authorId="0" shapeId="0" xr:uid="{B0FE57E1-73C5-4BBA-8B44-3F6DF9012267}">
      <text>
        <r>
          <rPr>
            <b/>
            <sz val="9"/>
            <color indexed="81"/>
            <rFont val="MS P ゴシック"/>
            <family val="2"/>
          </rPr>
          <t>=CIQ($B107, "IQ_APIC", $C107)</t>
        </r>
      </text>
    </comment>
    <comment ref="CV107" authorId="0" shapeId="0" xr:uid="{1A6D81D7-32E9-43F2-9290-A4F89762DEE1}">
      <text>
        <r>
          <rPr>
            <b/>
            <sz val="9"/>
            <color indexed="81"/>
            <rFont val="MS P ゴシック"/>
            <family val="2"/>
          </rPr>
          <t>=CIQ($B107, "IQ_RE", $C107)</t>
        </r>
      </text>
    </comment>
    <comment ref="CW107" authorId="0" shapeId="0" xr:uid="{39C7276E-C70F-4728-9B37-1D165DF34785}">
      <text>
        <r>
          <rPr>
            <b/>
            <sz val="9"/>
            <color indexed="81"/>
            <rFont val="MS P ゴシック"/>
            <family val="2"/>
          </rPr>
          <t>=CIQ($B107, "IQ_TREASURY", $C107)</t>
        </r>
      </text>
    </comment>
    <comment ref="CX107" authorId="0" shapeId="0" xr:uid="{7315674C-B214-4A4F-A081-289E39D3DF9D}">
      <text>
        <r>
          <rPr>
            <b/>
            <sz val="9"/>
            <color indexed="81"/>
            <rFont val="MS P ゴシック"/>
            <family val="2"/>
          </rPr>
          <t>=CIQ($B107, "IQ_OTHER_EQUITY", $C107)</t>
        </r>
      </text>
    </comment>
    <comment ref="CY107" authorId="0" shapeId="0" xr:uid="{C04D114A-3918-4F07-A963-84C82AD5A7C4}">
      <text>
        <r>
          <rPr>
            <b/>
            <sz val="9"/>
            <color indexed="81"/>
            <rFont val="MS P ゴシック"/>
            <family val="2"/>
          </rPr>
          <t>=CIQ($B107, "IQ_TOTAL_COMMON_EQUITY", $C107)</t>
        </r>
      </text>
    </comment>
    <comment ref="CZ107" authorId="0" shapeId="0" xr:uid="{F8C59785-F775-4369-9DCC-64441DDAEAC9}">
      <text>
        <r>
          <rPr>
            <b/>
            <sz val="9"/>
            <color indexed="81"/>
            <rFont val="MS P ゴシック"/>
            <family val="2"/>
          </rPr>
          <t>=CIQ($B107, "IQ_MINORITY_INTEREST", $C107)</t>
        </r>
      </text>
    </comment>
    <comment ref="DA107" authorId="0" shapeId="0" xr:uid="{732E31B2-EC4C-4F1C-BE98-B8A9BCD88C4E}">
      <text>
        <r>
          <rPr>
            <b/>
            <sz val="9"/>
            <color indexed="81"/>
            <rFont val="MS P ゴシック"/>
            <family val="2"/>
          </rPr>
          <t>=CIQ($B107, "IQ_TOTAL_EQUITY", $C107)</t>
        </r>
      </text>
    </comment>
    <comment ref="DB107" authorId="0" shapeId="0" xr:uid="{96648A1F-8C4C-4CE4-98D0-5E9F3E84C6DE}">
      <text>
        <r>
          <rPr>
            <b/>
            <sz val="9"/>
            <color indexed="81"/>
            <rFont val="MS P ゴシック"/>
            <family val="2"/>
          </rPr>
          <t>=CIQ($B107, "IQ_TOTAL_LIAB_EQUITY", $C107)</t>
        </r>
      </text>
    </comment>
    <comment ref="DD107" authorId="0" shapeId="0" xr:uid="{04FE7AA8-B8F0-47E8-8A20-EA87E66714C3}">
      <text>
        <r>
          <rPr>
            <b/>
            <sz val="9"/>
            <color indexed="81"/>
            <rFont val="MS P ゴシック"/>
            <family val="2"/>
          </rPr>
          <t>=CIQ($B107, "IQ_TOTAL_OUTSTANDING_FILING_DATE", $C107)</t>
        </r>
      </text>
    </comment>
    <comment ref="DE107" authorId="0" shapeId="0" xr:uid="{2F3A097F-4D6B-4A16-A861-E4264AF399DB}">
      <text>
        <r>
          <rPr>
            <b/>
            <sz val="9"/>
            <color indexed="81"/>
            <rFont val="MS P ゴシック"/>
            <family val="2"/>
          </rPr>
          <t>=CIQ($B107, "IQ_TOTAL_OUTSTANDING_BS_DATE", $C107)</t>
        </r>
      </text>
    </comment>
    <comment ref="DF107" authorId="0" shapeId="0" xr:uid="{0F8F2EFD-74B3-435A-8988-F46A212180A6}">
      <text>
        <r>
          <rPr>
            <b/>
            <sz val="9"/>
            <color indexed="81"/>
            <rFont val="MS P ゴシック"/>
            <family val="2"/>
          </rPr>
          <t>=CIQ($B107, "IQ_BV_SHARE", $C107)</t>
        </r>
      </text>
    </comment>
    <comment ref="DG107" authorId="0" shapeId="0" xr:uid="{90E0B7B0-4C16-4189-B2FB-22957B6AE767}">
      <text>
        <r>
          <rPr>
            <b/>
            <sz val="9"/>
            <color indexed="81"/>
            <rFont val="MS P ゴシック"/>
            <family val="2"/>
          </rPr>
          <t>=CIQ($B107, "IQ_TOTAL_DEBT", $C107)</t>
        </r>
      </text>
    </comment>
    <comment ref="DH107" authorId="0" shapeId="0" xr:uid="{281335E2-592C-4396-85FB-950241A09759}">
      <text>
        <r>
          <rPr>
            <b/>
            <sz val="9"/>
            <color indexed="81"/>
            <rFont val="MS P ゴシック"/>
            <family val="2"/>
          </rPr>
          <t>=CIQ($B107, "IQ_NET_DEBT", $C107)</t>
        </r>
      </text>
    </comment>
    <comment ref="DI107" authorId="0" shapeId="0" xr:uid="{DE863B1C-2662-4214-8067-5A2F939B89CD}">
      <text>
        <r>
          <rPr>
            <b/>
            <sz val="9"/>
            <color indexed="81"/>
            <rFont val="MS P ゴシック"/>
            <family val="2"/>
          </rPr>
          <t>=CIQ($B107, "IQ_DEBT_EQUIV_NET_PBO", $C107)</t>
        </r>
      </text>
    </comment>
    <comment ref="DJ107" authorId="0" shapeId="0" xr:uid="{F2298EDC-E7FF-4640-BC9A-D84878CCC128}">
      <text>
        <r>
          <rPr>
            <b/>
            <sz val="9"/>
            <color indexed="81"/>
            <rFont val="MS P ゴシック"/>
            <family val="2"/>
          </rPr>
          <t>=CIQ($B107, "IQ_DEBT_EQUIV_OPER_LEASE", $C107)</t>
        </r>
      </text>
    </comment>
    <comment ref="DK107" authorId="0" shapeId="0" xr:uid="{5F933AF3-9138-4E9A-9FC8-4C7B28606A52}">
      <text>
        <r>
          <rPr>
            <b/>
            <sz val="9"/>
            <color indexed="81"/>
            <rFont val="MS P ゴシック"/>
            <family val="2"/>
          </rPr>
          <t>=CIQ($B107, "IQ_MINORITY_INTEREST_TOTAL", $C107)</t>
        </r>
      </text>
    </comment>
    <comment ref="DL107" authorId="0" shapeId="0" xr:uid="{1C357AF2-1668-41AF-B612-812E851070A3}">
      <text>
        <r>
          <rPr>
            <b/>
            <sz val="9"/>
            <color indexed="81"/>
            <rFont val="MS P ゴシック"/>
            <family val="2"/>
          </rPr>
          <t>=CIQ($B107, "IQ_EQUITY_METHOD", $C107)</t>
        </r>
      </text>
    </comment>
    <comment ref="DM107" authorId="0" shapeId="0" xr:uid="{3EFF9FF7-DBA0-4B87-98A8-1A786B8D4996}">
      <text>
        <r>
          <rPr>
            <b/>
            <sz val="9"/>
            <color indexed="81"/>
            <rFont val="MS P ゴシック"/>
            <family val="2"/>
          </rPr>
          <t>=CIQ($B107, "IQ_RAW_INV", $C107)</t>
        </r>
      </text>
    </comment>
    <comment ref="DN107" authorId="0" shapeId="0" xr:uid="{75FABD1F-C0EB-4407-9EF9-600CF174046C}">
      <text>
        <r>
          <rPr>
            <b/>
            <sz val="9"/>
            <color indexed="81"/>
            <rFont val="MS P ゴシック"/>
            <family val="2"/>
          </rPr>
          <t>=CIQ($B107, "IQ_WIP_INV", $C107)</t>
        </r>
      </text>
    </comment>
    <comment ref="DO107" authorId="0" shapeId="0" xr:uid="{D118F9F5-F702-447E-A20E-DA1862303001}">
      <text>
        <r>
          <rPr>
            <b/>
            <sz val="9"/>
            <color indexed="81"/>
            <rFont val="MS P ゴシック"/>
            <family val="2"/>
          </rPr>
          <t>=CIQ($B107, "IQ_FINISHED_INV", $C107)</t>
        </r>
      </text>
    </comment>
    <comment ref="DP107" authorId="0" shapeId="0" xr:uid="{D656DD59-A010-4D6E-AAE2-237A904DFB17}">
      <text>
        <r>
          <rPr>
            <b/>
            <sz val="9"/>
            <color indexed="81"/>
            <rFont val="MS P ゴシック"/>
            <family val="2"/>
          </rPr>
          <t>=CIQ($B107, "IQ_LAND", $C107)</t>
        </r>
      </text>
    </comment>
    <comment ref="DQ107" authorId="0" shapeId="0" xr:uid="{C9E87957-8974-4BE1-9EAB-6AB2F5954E90}">
      <text>
        <r>
          <rPr>
            <b/>
            <sz val="9"/>
            <color indexed="81"/>
            <rFont val="MS P ゴシック"/>
            <family val="2"/>
          </rPr>
          <t>=CIQ($B107, "IQ_BUILDINGS", $C107)</t>
        </r>
      </text>
    </comment>
    <comment ref="DR107" authorId="0" shapeId="0" xr:uid="{ADC605F1-19A2-43D3-B8FB-B03C15B6A455}">
      <text>
        <r>
          <rPr>
            <b/>
            <sz val="9"/>
            <color indexed="81"/>
            <rFont val="MS P ゴシック"/>
            <family val="2"/>
          </rPr>
          <t>=CIQ($B107, "IQ_MACHINERY", $C107)</t>
        </r>
      </text>
    </comment>
    <comment ref="DS107" authorId="0" shapeId="0" xr:uid="{1DF26342-F9D1-422D-BA9F-B5D11DF17724}">
      <text>
        <r>
          <rPr>
            <b/>
            <sz val="9"/>
            <color indexed="81"/>
            <rFont val="MS P ゴシック"/>
            <family val="2"/>
          </rPr>
          <t>=CIQ($B107, "IQ_CIP", $C107)</t>
        </r>
      </text>
    </comment>
    <comment ref="DT107" authorId="0" shapeId="0" xr:uid="{33D36268-B054-4B95-9421-672A408B6270}">
      <text>
        <r>
          <rPr>
            <b/>
            <sz val="9"/>
            <color indexed="81"/>
            <rFont val="MS P ゴシック"/>
            <family val="2"/>
          </rPr>
          <t>=CIQ($B107, "IQ_FULL_TIME", $C107)</t>
        </r>
      </text>
    </comment>
    <comment ref="DU107" authorId="0" shapeId="0" xr:uid="{1C804812-E50A-4666-8FFA-74B686B0CC35}">
      <text>
        <r>
          <rPr>
            <b/>
            <sz val="9"/>
            <color indexed="81"/>
            <rFont val="MS P ゴシック"/>
            <family val="2"/>
          </rPr>
          <t>=CIQ($B107, "IQ_PART_TIME", $C107)</t>
        </r>
      </text>
    </comment>
    <comment ref="DW107" authorId="0" shapeId="0" xr:uid="{5AE19740-9072-4F72-9650-06BDA0045F6A}">
      <text>
        <r>
          <rPr>
            <b/>
            <sz val="9"/>
            <color indexed="81"/>
            <rFont val="MS P ゴシック"/>
            <family val="2"/>
          </rPr>
          <t>=CIQ($B107, "IQ_NI_CF", $C107)</t>
        </r>
      </text>
    </comment>
    <comment ref="DX107" authorId="0" shapeId="0" xr:uid="{01B50D31-51CC-4B3F-8214-30ED72A5EC2F}">
      <text>
        <r>
          <rPr>
            <b/>
            <sz val="9"/>
            <color indexed="81"/>
            <rFont val="MS P ゴシック"/>
            <family val="2"/>
          </rPr>
          <t>=CIQ($B107, "IQ_DA_SUPPL_CF", $C107)</t>
        </r>
      </text>
    </comment>
    <comment ref="DY107" authorId="0" shapeId="0" xr:uid="{5B189790-FD2C-4B5E-BEFF-A31313BA17BA}">
      <text>
        <r>
          <rPr>
            <b/>
            <sz val="9"/>
            <color indexed="81"/>
            <rFont val="MS P ゴシック"/>
            <family val="2"/>
          </rPr>
          <t>=CIQ($B107, "IQ_GW_INTAN_AMORT_CF", $C107)</t>
        </r>
      </text>
    </comment>
    <comment ref="DZ107" authorId="0" shapeId="0" xr:uid="{29BC3C37-230C-4BB6-86F1-5DF5584DCCEC}">
      <text>
        <r>
          <rPr>
            <b/>
            <sz val="9"/>
            <color indexed="81"/>
            <rFont val="MS P ゴシック"/>
            <family val="2"/>
          </rPr>
          <t>=CIQ($B107, "IQ_DA_CF", $C107)</t>
        </r>
      </text>
    </comment>
    <comment ref="EA107" authorId="0" shapeId="0" xr:uid="{3B8FEE9F-9BC4-439F-80E7-FEAD9EC6105C}">
      <text>
        <r>
          <rPr>
            <b/>
            <sz val="9"/>
            <color indexed="81"/>
            <rFont val="MS P ゴシック"/>
            <family val="2"/>
          </rPr>
          <t>=CIQ($B107, "IQ_MINORITY_INTEREST_CF", $C107)</t>
        </r>
      </text>
    </comment>
    <comment ref="EB107" authorId="0" shapeId="0" xr:uid="{3450A3E6-9D23-45EB-B8A5-44E65B9B7A70}">
      <text>
        <r>
          <rPr>
            <b/>
            <sz val="9"/>
            <color indexed="81"/>
            <rFont val="MS P ゴシック"/>
            <family val="2"/>
          </rPr>
          <t>=CIQ($B107, "IQ_GAIN_ASSETS_CF", $C107)</t>
        </r>
      </text>
    </comment>
    <comment ref="EC107" authorId="0" shapeId="0" xr:uid="{CB418B80-BC2E-44DC-940B-203C13AF85F5}">
      <text>
        <r>
          <rPr>
            <b/>
            <sz val="9"/>
            <color indexed="81"/>
            <rFont val="MS P ゴシック"/>
            <family val="2"/>
          </rPr>
          <t>=CIQ($B107, "IQ_GAIN_INVEST_CF", $C107)</t>
        </r>
      </text>
    </comment>
    <comment ref="ED107" authorId="0" shapeId="0" xr:uid="{E973055D-3944-43B4-B99D-EF53A48FCAB1}">
      <text>
        <r>
          <rPr>
            <b/>
            <sz val="9"/>
            <color indexed="81"/>
            <rFont val="MS P ゴシック"/>
            <family val="2"/>
          </rPr>
          <t>=CIQ($B107, "IQ_ASSET_WRITEDOWN_CF", $C107)</t>
        </r>
      </text>
    </comment>
    <comment ref="EE107" authorId="0" shapeId="0" xr:uid="{C0AC18C3-5E51-438E-9B53-A56AFF953896}">
      <text>
        <r>
          <rPr>
            <b/>
            <sz val="9"/>
            <color indexed="81"/>
            <rFont val="MS P ゴシック"/>
            <family val="2"/>
          </rPr>
          <t>=CIQ($B107, "IQ_INC_EQUITY_CF", $C107)</t>
        </r>
      </text>
    </comment>
    <comment ref="EF107" authorId="0" shapeId="0" xr:uid="{51648D37-8B99-4A1E-9B69-6338755BBF34}">
      <text>
        <r>
          <rPr>
            <b/>
            <sz val="9"/>
            <color indexed="81"/>
            <rFont val="MS P ゴシック"/>
            <family val="2"/>
          </rPr>
          <t>=CIQ($B107, "IQ_PROV_BAD_DEBTS_CF", $C107)</t>
        </r>
      </text>
    </comment>
    <comment ref="EG107" authorId="0" shapeId="0" xr:uid="{241C28E8-2DED-4D82-B065-AADC77FE098E}">
      <text>
        <r>
          <rPr>
            <b/>
            <sz val="9"/>
            <color indexed="81"/>
            <rFont val="MS P ゴシック"/>
            <family val="2"/>
          </rPr>
          <t>=CIQ($B107, "IQ_OTHER_OPER_ACT", $C107)</t>
        </r>
      </text>
    </comment>
    <comment ref="EH107" authorId="0" shapeId="0" xr:uid="{029F80D9-8495-4A62-A1B2-6FA04A6F4C7B}">
      <text>
        <r>
          <rPr>
            <b/>
            <sz val="9"/>
            <color indexed="81"/>
            <rFont val="MS P ゴシック"/>
            <family val="2"/>
          </rPr>
          <t>=CIQ($B107, "IQ_CHANGE_AR", $C107)</t>
        </r>
      </text>
    </comment>
    <comment ref="EI107" authorId="0" shapeId="0" xr:uid="{7CE4C2D8-031F-4C2A-9E4D-1533448BD045}">
      <text>
        <r>
          <rPr>
            <b/>
            <sz val="9"/>
            <color indexed="81"/>
            <rFont val="MS P ゴシック"/>
            <family val="2"/>
          </rPr>
          <t>=CIQ($B107, "IQ_CHANGE_INVENTORY", $C107)</t>
        </r>
      </text>
    </comment>
    <comment ref="EJ107" authorId="0" shapeId="0" xr:uid="{F9BED062-DBEA-48A0-A07B-C6217A88A6F5}">
      <text>
        <r>
          <rPr>
            <b/>
            <sz val="9"/>
            <color indexed="81"/>
            <rFont val="MS P ゴシック"/>
            <family val="2"/>
          </rPr>
          <t>=CIQ($B107, "IQ_CHANGE_AP", $C107)</t>
        </r>
      </text>
    </comment>
    <comment ref="EK107" authorId="0" shapeId="0" xr:uid="{653D538E-EFD2-4F86-9A02-05F99FD58CDB}">
      <text>
        <r>
          <rPr>
            <b/>
            <sz val="9"/>
            <color indexed="81"/>
            <rFont val="MS P ゴシック"/>
            <family val="2"/>
          </rPr>
          <t>=CIQ($B107, "IQ_CHANGE_OTHER_NET_OPER_ASSETS", $C107)</t>
        </r>
      </text>
    </comment>
    <comment ref="EL107" authorId="0" shapeId="0" xr:uid="{9C98C225-3A03-4CE3-81A1-186B4839F384}">
      <text>
        <r>
          <rPr>
            <b/>
            <sz val="9"/>
            <color indexed="81"/>
            <rFont val="MS P ゴシック"/>
            <family val="2"/>
          </rPr>
          <t>=CIQ($B107, "IQ_CASH_OPER", $C107)</t>
        </r>
      </text>
    </comment>
    <comment ref="EM107" authorId="0" shapeId="0" xr:uid="{8BF4EBE3-844E-481A-A878-AC086DAC2195}">
      <text>
        <r>
          <rPr>
            <b/>
            <sz val="9"/>
            <color indexed="81"/>
            <rFont val="MS P ゴシック"/>
            <family val="2"/>
          </rPr>
          <t>=CIQ($B107, "IQ_CAPEX", $C107)</t>
        </r>
      </text>
    </comment>
    <comment ref="EN107" authorId="0" shapeId="0" xr:uid="{3819DFEA-C112-4596-A3A5-3042E417F7E4}">
      <text>
        <r>
          <rPr>
            <b/>
            <sz val="9"/>
            <color indexed="81"/>
            <rFont val="MS P ゴシック"/>
            <family val="2"/>
          </rPr>
          <t>=CIQ($B107, "IQ_SALE_PPE_CF", $C107)</t>
        </r>
      </text>
    </comment>
    <comment ref="EO107" authorId="0" shapeId="0" xr:uid="{811CEA5D-CFAA-47F2-953B-4EDCEA08DF2A}">
      <text>
        <r>
          <rPr>
            <b/>
            <sz val="9"/>
            <color indexed="81"/>
            <rFont val="MS P ゴシック"/>
            <family val="2"/>
          </rPr>
          <t>=CIQ($B107, "IQ_CASH_ACQUIRE_CF", $C107)</t>
        </r>
      </text>
    </comment>
    <comment ref="EP107" authorId="0" shapeId="0" xr:uid="{46C8BA46-78C7-4A6D-81CE-6276CF5C4E9B}">
      <text>
        <r>
          <rPr>
            <b/>
            <sz val="9"/>
            <color indexed="81"/>
            <rFont val="MS P ゴシック"/>
            <family val="2"/>
          </rPr>
          <t>=CIQ($B107, "IQ_DIVEST_CF", $C107)</t>
        </r>
      </text>
    </comment>
    <comment ref="EQ107" authorId="0" shapeId="0" xr:uid="{F327266B-747F-4B65-863D-34382E36AC50}">
      <text>
        <r>
          <rPr>
            <b/>
            <sz val="9"/>
            <color indexed="81"/>
            <rFont val="MS P ゴシック"/>
            <family val="2"/>
          </rPr>
          <t>=CIQ($B107, "IQ_SALE_INTAN_CF", $C107)</t>
        </r>
      </text>
    </comment>
    <comment ref="ER107" authorId="0" shapeId="0" xr:uid="{17E6742B-9095-480E-99F9-32AA316CE8D0}">
      <text>
        <r>
          <rPr>
            <b/>
            <sz val="9"/>
            <color indexed="81"/>
            <rFont val="MS P ゴシック"/>
            <family val="2"/>
          </rPr>
          <t>=CIQ($B107, "IQ_INVEST_SECURITY_CF", $C107)</t>
        </r>
      </text>
    </comment>
    <comment ref="ES107" authorId="0" shapeId="0" xr:uid="{1BEA60D9-983B-46EE-8D37-E738CC03E1F5}">
      <text>
        <r>
          <rPr>
            <b/>
            <sz val="9"/>
            <color indexed="81"/>
            <rFont val="MS P ゴシック"/>
            <family val="2"/>
          </rPr>
          <t>=CIQ($B107, "IQ_INVEST_LOANS_CF", $C107)</t>
        </r>
      </text>
    </comment>
    <comment ref="ET107" authorId="0" shapeId="0" xr:uid="{20E9AFDB-1B06-4575-B488-D12EF6F3A696}">
      <text>
        <r>
          <rPr>
            <b/>
            <sz val="9"/>
            <color indexed="81"/>
            <rFont val="MS P ゴシック"/>
            <family val="2"/>
          </rPr>
          <t>=CIQ($B107, "IQ_OTHER_INVEST_ACT_SUPPL", $C107)</t>
        </r>
      </text>
    </comment>
    <comment ref="EU107" authorId="0" shapeId="0" xr:uid="{C368DB6C-2384-4A5F-B623-CF8E2F5D04DD}">
      <text>
        <r>
          <rPr>
            <b/>
            <sz val="9"/>
            <color indexed="81"/>
            <rFont val="MS P ゴシック"/>
            <family val="2"/>
          </rPr>
          <t>=CIQ($B107, "IQ_CASH_INVEST", $C107)</t>
        </r>
      </text>
    </comment>
    <comment ref="EV107" authorId="0" shapeId="0" xr:uid="{8C8A7E12-B2F6-4BDD-946A-4F7D814B6948}">
      <text>
        <r>
          <rPr>
            <b/>
            <sz val="9"/>
            <color indexed="81"/>
            <rFont val="MS P ゴシック"/>
            <family val="2"/>
          </rPr>
          <t>=CIQ($B107, "IQ_ST_DEBT_ISSUED", $C107)</t>
        </r>
      </text>
    </comment>
    <comment ref="EW107" authorId="0" shapeId="0" xr:uid="{4F5CB688-216B-4397-BA21-EE12CE8EA90E}">
      <text>
        <r>
          <rPr>
            <b/>
            <sz val="9"/>
            <color indexed="81"/>
            <rFont val="MS P ゴシック"/>
            <family val="2"/>
          </rPr>
          <t>=CIQ($B107, "IQ_LT_DEBT_ISSUED", $C107)</t>
        </r>
      </text>
    </comment>
    <comment ref="EX107" authorId="0" shapeId="0" xr:uid="{1D78C000-59A7-4674-B286-EC98FD3F455E}">
      <text>
        <r>
          <rPr>
            <b/>
            <sz val="9"/>
            <color indexed="81"/>
            <rFont val="MS P ゴシック"/>
            <family val="2"/>
          </rPr>
          <t>=CIQ($B107, "IQ_TOTAL_DEBT_ISSUED", $C107)</t>
        </r>
      </text>
    </comment>
    <comment ref="EY107" authorId="0" shapeId="0" xr:uid="{49E7550E-1AA3-47C5-AAAA-F50E13DCB025}">
      <text>
        <r>
          <rPr>
            <b/>
            <sz val="9"/>
            <color indexed="81"/>
            <rFont val="MS P ゴシック"/>
            <family val="2"/>
          </rPr>
          <t>=CIQ($B107, "IQ_ST_DEBT_REPAID", $C107)</t>
        </r>
      </text>
    </comment>
    <comment ref="EZ107" authorId="0" shapeId="0" xr:uid="{52F40322-5880-41F8-9109-D38DC220FB17}">
      <text>
        <r>
          <rPr>
            <b/>
            <sz val="9"/>
            <color indexed="81"/>
            <rFont val="MS P ゴシック"/>
            <family val="2"/>
          </rPr>
          <t>=CIQ($B107, "IQ_LT_DEBT_REPAID", $C107)</t>
        </r>
      </text>
    </comment>
    <comment ref="FA107" authorId="0" shapeId="0" xr:uid="{47297734-7542-4601-85F5-23CE43872A0B}">
      <text>
        <r>
          <rPr>
            <b/>
            <sz val="9"/>
            <color indexed="81"/>
            <rFont val="MS P ゴシック"/>
            <family val="2"/>
          </rPr>
          <t>=CIQ($B107, "IQ_TOTAL_DEBT_REPAID", $C107)</t>
        </r>
      </text>
    </comment>
    <comment ref="FB107" authorId="0" shapeId="0" xr:uid="{2A78FA63-5C64-4B48-A39A-C6367AA69CDB}">
      <text>
        <r>
          <rPr>
            <b/>
            <sz val="9"/>
            <color indexed="81"/>
            <rFont val="MS P ゴシック"/>
            <family val="2"/>
          </rPr>
          <t>=CIQ($B107, "IQ_COMMON_ISSUED", $C107)</t>
        </r>
      </text>
    </comment>
    <comment ref="FC107" authorId="0" shapeId="0" xr:uid="{429A2ECD-2C6B-4C7E-A89C-34FFC7C106E6}">
      <text>
        <r>
          <rPr>
            <b/>
            <sz val="9"/>
            <color indexed="81"/>
            <rFont val="MS P ゴシック"/>
            <family val="2"/>
          </rPr>
          <t>=CIQ($B107, "IQ_COMMON_REP", $C107)</t>
        </r>
      </text>
    </comment>
    <comment ref="FD107" authorId="0" shapeId="0" xr:uid="{16FF90F5-7F34-4B28-A950-1665B1326EB7}">
      <text>
        <r>
          <rPr>
            <b/>
            <sz val="9"/>
            <color indexed="81"/>
            <rFont val="MS P ゴシック"/>
            <family val="2"/>
          </rPr>
          <t>=CIQ($B107, "IQ_COMMON_DIV_CF", $C107)</t>
        </r>
      </text>
    </comment>
    <comment ref="FE107" authorId="0" shapeId="0" xr:uid="{51F37860-1308-45B6-8AC0-C9452A893A24}">
      <text>
        <r>
          <rPr>
            <b/>
            <sz val="9"/>
            <color indexed="81"/>
            <rFont val="MS P ゴシック"/>
            <family val="2"/>
          </rPr>
          <t>=CIQ($B107, "IQ_COMMON_PREF_DIV_CF", $C107)</t>
        </r>
      </text>
    </comment>
    <comment ref="FF107" authorId="0" shapeId="0" xr:uid="{C428C6BD-85B3-4A62-A637-CBDA746E7E60}">
      <text>
        <r>
          <rPr>
            <b/>
            <sz val="9"/>
            <color indexed="81"/>
            <rFont val="MS P ゴシック"/>
            <family val="2"/>
          </rPr>
          <t>=CIQ($B107, "IQ_TOTAL_DIV_PAID_CF", $C107)</t>
        </r>
      </text>
    </comment>
    <comment ref="FG107" authorId="0" shapeId="0" xr:uid="{1750E258-1602-4E53-A052-14E5B3F6604C}">
      <text>
        <r>
          <rPr>
            <b/>
            <sz val="9"/>
            <color indexed="81"/>
            <rFont val="MS P ゴシック"/>
            <family val="2"/>
          </rPr>
          <t>=CIQ($B107, "IQ_SPECIAL_DIV_CF", $C107)</t>
        </r>
      </text>
    </comment>
    <comment ref="FH107" authorId="0" shapeId="0" xr:uid="{4B7767D6-CFB2-4875-B19A-C2969A598627}">
      <text>
        <r>
          <rPr>
            <b/>
            <sz val="9"/>
            <color indexed="81"/>
            <rFont val="MS P ゴシック"/>
            <family val="2"/>
          </rPr>
          <t>=CIQ($B107, "IQ_OTHER_FINANCE_ACT_SUPPL", $C107)</t>
        </r>
      </text>
    </comment>
    <comment ref="FI107" authorId="0" shapeId="0" xr:uid="{40727BA8-F492-4273-84AA-54B18D93345C}">
      <text>
        <r>
          <rPr>
            <b/>
            <sz val="9"/>
            <color indexed="81"/>
            <rFont val="MS P ゴシック"/>
            <family val="2"/>
          </rPr>
          <t>=CIQ($B107, "IQ_CASH_FINAN", $C107)</t>
        </r>
      </text>
    </comment>
    <comment ref="FJ107" authorId="0" shapeId="0" xr:uid="{F2544093-F9E1-40B0-9503-1C65396B7D3F}">
      <text>
        <r>
          <rPr>
            <b/>
            <sz val="9"/>
            <color indexed="81"/>
            <rFont val="MS P ゴシック"/>
            <family val="2"/>
          </rPr>
          <t>=CIQ($B107, "IQ_FX", $C107)</t>
        </r>
      </text>
    </comment>
    <comment ref="FK107" authorId="0" shapeId="0" xr:uid="{7B3F0CE5-F5AB-4398-9F43-58DA49681848}">
      <text>
        <r>
          <rPr>
            <b/>
            <sz val="9"/>
            <color indexed="81"/>
            <rFont val="MS P ゴシック"/>
            <family val="2"/>
          </rPr>
          <t>=CIQ($B107, "IQ_NET_CHANGE", $C107)</t>
        </r>
      </text>
    </comment>
    <comment ref="FM107" authorId="0" shapeId="0" xr:uid="{2EBDC079-5717-41A9-AD9D-A83892EEDC4C}">
      <text>
        <r>
          <rPr>
            <b/>
            <sz val="9"/>
            <color indexed="81"/>
            <rFont val="MS P ゴシック"/>
            <family val="2"/>
          </rPr>
          <t>=CIQ($B107, "IQ_CASH_INTEREST", $C107)</t>
        </r>
      </text>
    </comment>
    <comment ref="FN107" authorId="0" shapeId="0" xr:uid="{30943ACF-455A-4324-808C-5DAB18EA23CC}">
      <text>
        <r>
          <rPr>
            <b/>
            <sz val="9"/>
            <color indexed="81"/>
            <rFont val="MS P ゴシック"/>
            <family val="2"/>
          </rPr>
          <t>=CIQ($B107, "IQ_CASH_TAXES", $C107)</t>
        </r>
      </text>
    </comment>
    <comment ref="FO107" authorId="0" shapeId="0" xr:uid="{426AAA1C-CEE4-4B17-B016-019A689BA591}">
      <text>
        <r>
          <rPr>
            <b/>
            <sz val="9"/>
            <color indexed="81"/>
            <rFont val="MS P ゴシック"/>
            <family val="2"/>
          </rPr>
          <t>=CIQ($B107, "IQ_LEVERED_FCF", $C107)</t>
        </r>
      </text>
    </comment>
    <comment ref="FP107" authorId="0" shapeId="0" xr:uid="{507CD76F-724E-4417-A096-9C0A51C9A741}">
      <text>
        <r>
          <rPr>
            <b/>
            <sz val="9"/>
            <color indexed="81"/>
            <rFont val="MS P ゴシック"/>
            <family val="2"/>
          </rPr>
          <t>=CIQ($B107, "IQ_UNLEVERED_FCF", $C107)</t>
        </r>
      </text>
    </comment>
    <comment ref="FQ107" authorId="0" shapeId="0" xr:uid="{D2E3C8A4-881B-4214-BA6A-C60EA6E709A5}">
      <text>
        <r>
          <rPr>
            <b/>
            <sz val="9"/>
            <color indexed="81"/>
            <rFont val="MS P ゴシック"/>
            <family val="2"/>
          </rPr>
          <t>=CIQ($B107, "IQ_CHANGE_NET_WORKING_CAPITAL", $C107)</t>
        </r>
      </text>
    </comment>
    <comment ref="FR107" authorId="0" shapeId="0" xr:uid="{AB415037-83A8-4896-8E17-E1E029D93465}">
      <text>
        <r>
          <rPr>
            <b/>
            <sz val="9"/>
            <color indexed="81"/>
            <rFont val="MS P ゴシック"/>
            <family val="2"/>
          </rPr>
          <t>=CIQ($B107, "IQ_NET_DEBT_ISSUED", $C107)</t>
        </r>
      </text>
    </comment>
    <comment ref="FS107" authorId="0" shapeId="0" xr:uid="{5B41AAED-2796-4FE9-9BE7-95DC11966D22}">
      <text>
        <r>
          <rPr>
            <b/>
            <sz val="9"/>
            <color indexed="81"/>
            <rFont val="MS P ゴシック"/>
            <family val="2"/>
          </rPr>
          <t>=CIQ($B107, "IQ_FILING_CURRENCY", $C107)</t>
        </r>
      </text>
    </comment>
    <comment ref="FT107" authorId="0" shapeId="0" xr:uid="{89284132-214A-49B4-BDA5-0AF058FAD3F5}">
      <text>
        <r>
          <rPr>
            <b/>
            <sz val="9"/>
            <color indexed="81"/>
            <rFont val="MS P ゴシック"/>
            <family val="2"/>
          </rPr>
          <t>=CIQ($B107, "IQ_PERIODDATE_IS", $C107)</t>
        </r>
      </text>
    </comment>
    <comment ref="FU107" authorId="0" shapeId="0" xr:uid="{BDA22B4D-B5C3-4305-9F50-935CD4E67814}">
      <text>
        <r>
          <rPr>
            <b/>
            <sz val="9"/>
            <color indexed="81"/>
            <rFont val="MS P ゴシック"/>
            <family val="2"/>
          </rPr>
          <t>=CIQ($B107, "IQ_PERIODLENGTH_IS", $C107)</t>
        </r>
      </text>
    </comment>
    <comment ref="FV107" authorId="0" shapeId="0" xr:uid="{0CDE31C5-F8A8-4A95-82C1-C9A05971BF60}">
      <text>
        <r>
          <rPr>
            <b/>
            <sz val="9"/>
            <color indexed="81"/>
            <rFont val="MS P ゴシック"/>
            <family val="2"/>
          </rPr>
          <t>=CIQ($B107, "IQ_MARKETCAP", $FT107)</t>
        </r>
      </text>
    </comment>
    <comment ref="FW107" authorId="0" shapeId="0" xr:uid="{5FE77E21-9473-4D96-AB9F-D3072E5821EA}">
      <text>
        <r>
          <rPr>
            <b/>
            <sz val="9"/>
            <color indexed="81"/>
            <rFont val="MS P ゴシック"/>
            <family val="2"/>
          </rPr>
          <t>=CIQ($B107, "IQ_CUSTOM_BETA", $FT107)</t>
        </r>
      </text>
    </comment>
    <comment ref="FX107" authorId="0" shapeId="0" xr:uid="{A64578C8-7DA8-4480-B8A6-692245937192}">
      <text>
        <r>
          <rPr>
            <b/>
            <sz val="9"/>
            <color indexed="81"/>
            <rFont val="MS P ゴシック"/>
            <family val="2"/>
          </rPr>
          <t>=CIQ($B107, "IQ_BETA_5YR", $FT107)</t>
        </r>
      </text>
    </comment>
    <comment ref="FY107" authorId="0" shapeId="0" xr:uid="{3F56DE8B-70F7-4729-A2D5-7EC19D3B3124}">
      <text>
        <r>
          <rPr>
            <b/>
            <sz val="9"/>
            <color indexed="81"/>
            <rFont val="MS P ゴシック"/>
            <family val="2"/>
          </rPr>
          <t>=CIQ($B107, "IQ_BETA_2YR", $FT107)</t>
        </r>
      </text>
    </comment>
    <comment ref="FZ107" authorId="0" shapeId="0" xr:uid="{652A2DD2-0EAB-4D66-9BC0-835BAF0687A8}">
      <text>
        <r>
          <rPr>
            <b/>
            <sz val="9"/>
            <color indexed="81"/>
            <rFont val="MS P ゴシック"/>
            <family val="2"/>
          </rPr>
          <t>=CIQ($B107, "IQ_BETA_1YR", $FT107)</t>
        </r>
      </text>
    </comment>
    <comment ref="GC107" authorId="0" shapeId="0" xr:uid="{E42CDDFC-ECA5-45BD-ABF3-8938871EEBD7}">
      <text>
        <r>
          <rPr>
            <b/>
            <sz val="9"/>
            <color indexed="81"/>
            <rFont val="MS P ゴシック"/>
            <family val="2"/>
          </rPr>
          <t>=CIQ(B107, "IQ_CUSTOM_BETA", "-104W", FT107, , "^N225", "JPY", "H")</t>
        </r>
      </text>
    </comment>
    <comment ref="E108" authorId="0" shapeId="0" xr:uid="{83C82682-8ED4-4C53-84F3-4AA6DA31C221}">
      <text>
        <r>
          <rPr>
            <b/>
            <sz val="9"/>
            <color indexed="81"/>
            <rFont val="MS P ゴシック"/>
            <family val="2"/>
          </rPr>
          <t>=CIQ($B108, "IQ_REV", $C108)</t>
        </r>
      </text>
    </comment>
    <comment ref="F108" authorId="0" shapeId="0" xr:uid="{58462BE9-ED7B-44C7-B40D-186E9869B933}">
      <text>
        <r>
          <rPr>
            <b/>
            <sz val="9"/>
            <color indexed="81"/>
            <rFont val="MS P ゴシック"/>
            <family val="2"/>
          </rPr>
          <t>=CIQ($B108, "IQ_OTHER_REV", $C108)</t>
        </r>
      </text>
    </comment>
    <comment ref="G108" authorId="0" shapeId="0" xr:uid="{C3F9F65A-522D-42CD-BD2F-CEE39FABC3D3}">
      <text>
        <r>
          <rPr>
            <b/>
            <sz val="9"/>
            <color indexed="81"/>
            <rFont val="MS P ゴシック"/>
            <family val="2"/>
          </rPr>
          <t>=CIQ($B108, "IQ_TOTAL_REV", $C108)</t>
        </r>
      </text>
    </comment>
    <comment ref="H108" authorId="0" shapeId="0" xr:uid="{324D5C22-E4D5-4B08-AEDF-32B2E2428530}">
      <text>
        <r>
          <rPr>
            <b/>
            <sz val="9"/>
            <color indexed="81"/>
            <rFont val="MS P ゴシック"/>
            <family val="2"/>
          </rPr>
          <t>=CIQ($B108, "IQ_COGS", $C108)</t>
        </r>
      </text>
    </comment>
    <comment ref="I108" authorId="0" shapeId="0" xr:uid="{C250F0F2-AB4A-4808-A6A5-2CCDDF04745F}">
      <text>
        <r>
          <rPr>
            <b/>
            <sz val="9"/>
            <color indexed="81"/>
            <rFont val="MS P ゴシック"/>
            <family val="2"/>
          </rPr>
          <t>=CIQ($B108, "IQ_GP", $C108)</t>
        </r>
      </text>
    </comment>
    <comment ref="J108" authorId="0" shapeId="0" xr:uid="{1C3E27D5-938B-47DB-8544-6E96946590CF}">
      <text>
        <r>
          <rPr>
            <b/>
            <sz val="9"/>
            <color indexed="81"/>
            <rFont val="MS P ゴシック"/>
            <family val="2"/>
          </rPr>
          <t>=CIQ($B108, "IQ_SGA_SUPPL", $C108)</t>
        </r>
      </text>
    </comment>
    <comment ref="K108" authorId="0" shapeId="0" xr:uid="{C481F44C-BC8F-4A82-94F0-3628E86A174C}">
      <text>
        <r>
          <rPr>
            <b/>
            <sz val="9"/>
            <color indexed="81"/>
            <rFont val="MS P ゴシック"/>
            <family val="2"/>
          </rPr>
          <t>=CIQ($B108, "IQ_PROV_BAD_DEBTS", $C108)</t>
        </r>
      </text>
    </comment>
    <comment ref="L108" authorId="0" shapeId="0" xr:uid="{1E71F1FC-858F-4971-B0B2-60DFB38DC577}">
      <text>
        <r>
          <rPr>
            <b/>
            <sz val="9"/>
            <color indexed="81"/>
            <rFont val="MS P ゴシック"/>
            <family val="2"/>
          </rPr>
          <t>=CIQ($B108, "IQ_RD_EXP", $C108)</t>
        </r>
      </text>
    </comment>
    <comment ref="M108" authorId="0" shapeId="0" xr:uid="{EF526805-F525-42EA-AD0A-D651AE126B85}">
      <text>
        <r>
          <rPr>
            <b/>
            <sz val="9"/>
            <color indexed="81"/>
            <rFont val="MS P ゴシック"/>
            <family val="2"/>
          </rPr>
          <t>=CIQ($B108, "IQ_DA_SUPPL", $C108)</t>
        </r>
      </text>
    </comment>
    <comment ref="N108" authorId="0" shapeId="0" xr:uid="{424BC974-200D-405B-A508-EADF63F14BE8}">
      <text>
        <r>
          <rPr>
            <b/>
            <sz val="9"/>
            <color indexed="81"/>
            <rFont val="MS P ゴシック"/>
            <family val="2"/>
          </rPr>
          <t>=CIQ($B108, "IQ_GW_INTAN_AMORT", $C108)</t>
        </r>
      </text>
    </comment>
    <comment ref="O108" authorId="0" shapeId="0" xr:uid="{A440F325-4773-42A9-994C-E52E90608A03}">
      <text>
        <r>
          <rPr>
            <b/>
            <sz val="9"/>
            <color indexed="81"/>
            <rFont val="MS P ゴシック"/>
            <family val="2"/>
          </rPr>
          <t>=CIQ($B108, "IQ_OTHER_OPER", $C108)</t>
        </r>
      </text>
    </comment>
    <comment ref="P108" authorId="0" shapeId="0" xr:uid="{5420B4DA-B367-4E8F-840D-5B51DA9822E3}">
      <text>
        <r>
          <rPr>
            <b/>
            <sz val="9"/>
            <color indexed="81"/>
            <rFont val="MS P ゴシック"/>
            <family val="2"/>
          </rPr>
          <t>=CIQ($B108, "IQ_TOTAL_OTHER_OPER", $C108)</t>
        </r>
      </text>
    </comment>
    <comment ref="Q108" authorId="0" shapeId="0" xr:uid="{E240BA0E-E1CD-435C-9F6E-588A98722FD8}">
      <text>
        <r>
          <rPr>
            <b/>
            <sz val="9"/>
            <color indexed="81"/>
            <rFont val="MS P ゴシック"/>
            <family val="2"/>
          </rPr>
          <t>=CIQ($B108, "IQ_OPER_INC", $C108)</t>
        </r>
      </text>
    </comment>
    <comment ref="R108" authorId="0" shapeId="0" xr:uid="{7F067409-C3C6-4F01-A341-B5576AAE879C}">
      <text>
        <r>
          <rPr>
            <b/>
            <sz val="9"/>
            <color indexed="81"/>
            <rFont val="MS P ゴシック"/>
            <family val="2"/>
          </rPr>
          <t>=CIQ($B108, "IQ_INTEREST_EXP", $C108)</t>
        </r>
      </text>
    </comment>
    <comment ref="S108" authorId="0" shapeId="0" xr:uid="{A71E7621-A2C8-4A24-A2F7-6614B9EB460F}">
      <text>
        <r>
          <rPr>
            <b/>
            <sz val="9"/>
            <color indexed="81"/>
            <rFont val="MS P ゴシック"/>
            <family val="2"/>
          </rPr>
          <t>=CIQ($B108, "IQ_INTEREST_INVEST_INC", $C108)</t>
        </r>
      </text>
    </comment>
    <comment ref="T108" authorId="0" shapeId="0" xr:uid="{ABB65B89-870F-4464-B9E3-7159E8C45932}">
      <text>
        <r>
          <rPr>
            <b/>
            <sz val="9"/>
            <color indexed="81"/>
            <rFont val="MS P ゴシック"/>
            <family val="2"/>
          </rPr>
          <t>=CIQ($B108, "IQ_NET_INTEREST_EXP", $C108)</t>
        </r>
      </text>
    </comment>
    <comment ref="U108" authorId="0" shapeId="0" xr:uid="{A5B04617-0F34-44C4-98E3-F294D0105625}">
      <text>
        <r>
          <rPr>
            <b/>
            <sz val="9"/>
            <color indexed="81"/>
            <rFont val="MS P ゴシック"/>
            <family val="2"/>
          </rPr>
          <t>=CIQ($B108, "IQ_INC_EQUITY", $C108)</t>
        </r>
      </text>
    </comment>
    <comment ref="V108" authorId="0" shapeId="0" xr:uid="{783D4F32-C869-4F19-9F08-87063F32C99D}">
      <text>
        <r>
          <rPr>
            <b/>
            <sz val="9"/>
            <color indexed="81"/>
            <rFont val="MS P ゴシック"/>
            <family val="2"/>
          </rPr>
          <t>=CIQ($B108, "IQ_CURRENCY_GAIN", $C108)</t>
        </r>
      </text>
    </comment>
    <comment ref="W108" authorId="0" shapeId="0" xr:uid="{42B31733-CE09-4F8F-92EA-2B9BC51030CB}">
      <text>
        <r>
          <rPr>
            <b/>
            <sz val="9"/>
            <color indexed="81"/>
            <rFont val="MS P ゴシック"/>
            <family val="2"/>
          </rPr>
          <t>=CIQ($B108, "IQ_OTHER_NON_OPER_EXP_SUPPL", $C108)</t>
        </r>
      </text>
    </comment>
    <comment ref="X108" authorId="0" shapeId="0" xr:uid="{089BB368-4390-43D4-99AF-F308E36781A7}">
      <text>
        <r>
          <rPr>
            <b/>
            <sz val="9"/>
            <color indexed="81"/>
            <rFont val="MS P ゴシック"/>
            <family val="2"/>
          </rPr>
          <t>=CIQ($B108, "IQ_EBT_EXCL", $C108)</t>
        </r>
      </text>
    </comment>
    <comment ref="Y108" authorId="0" shapeId="0" xr:uid="{AFB8944E-5DBA-4358-8289-BD0C0DB777D1}">
      <text>
        <r>
          <rPr>
            <b/>
            <sz val="9"/>
            <color indexed="81"/>
            <rFont val="MS P ゴシック"/>
            <family val="2"/>
          </rPr>
          <t>=CIQ($B108, "IQ_IMPAIRMENT_GW", $C108)</t>
        </r>
      </text>
    </comment>
    <comment ref="Z108" authorId="0" shapeId="0" xr:uid="{EB542CC3-691B-4BD7-BF2B-49E7A111EE89}">
      <text>
        <r>
          <rPr>
            <b/>
            <sz val="9"/>
            <color indexed="81"/>
            <rFont val="MS P ゴシック"/>
            <family val="2"/>
          </rPr>
          <t>=CIQ($B108, "IQ_GAIN_INVEST", $C108)</t>
        </r>
      </text>
    </comment>
    <comment ref="AA108" authorId="0" shapeId="0" xr:uid="{B8D5DB0C-C63A-484F-8070-A662AAB8C745}">
      <text>
        <r>
          <rPr>
            <b/>
            <sz val="9"/>
            <color indexed="81"/>
            <rFont val="MS P ゴシック"/>
            <family val="2"/>
          </rPr>
          <t>=CIQ($B108, "IQ_GAIN_ASSETS", $C108)</t>
        </r>
      </text>
    </comment>
    <comment ref="AB108" authorId="0" shapeId="0" xr:uid="{AF6E0595-D3B1-4F27-BD22-AD7FD0A708FD}">
      <text>
        <r>
          <rPr>
            <b/>
            <sz val="9"/>
            <color indexed="81"/>
            <rFont val="MS P ゴシック"/>
            <family val="2"/>
          </rPr>
          <t>=CIQ($B108, "IQ_ASSET_WRITEDOWN", $C108)</t>
        </r>
      </text>
    </comment>
    <comment ref="AC108" authorId="0" shapeId="0" xr:uid="{2BC4764B-A65D-44F4-B59C-55465E6B7ECB}">
      <text>
        <r>
          <rPr>
            <b/>
            <sz val="9"/>
            <color indexed="81"/>
            <rFont val="MS P ゴシック"/>
            <family val="2"/>
          </rPr>
          <t>=CIQ($B108, "IQ_OTHER_UNUSUAL_SUPPL", $C108)</t>
        </r>
      </text>
    </comment>
    <comment ref="AD108" authorId="0" shapeId="0" xr:uid="{51FBB5C6-85BB-444E-9876-42242F8CF0C2}">
      <text>
        <r>
          <rPr>
            <b/>
            <sz val="9"/>
            <color indexed="81"/>
            <rFont val="MS P ゴシック"/>
            <family val="2"/>
          </rPr>
          <t>=CIQ($B108, "IQ_EBT", $C108)</t>
        </r>
      </text>
    </comment>
    <comment ref="AE108" authorId="0" shapeId="0" xr:uid="{4CF6C184-925D-4224-A870-CFC5D3DE1572}">
      <text>
        <r>
          <rPr>
            <b/>
            <sz val="9"/>
            <color indexed="81"/>
            <rFont val="MS P ゴシック"/>
            <family val="2"/>
          </rPr>
          <t>=CIQ($B108, "IQ_INC_TAX", $C108)</t>
        </r>
      </text>
    </comment>
    <comment ref="AF108" authorId="0" shapeId="0" xr:uid="{D172BA80-C58B-4E3B-A864-B33816F9D063}">
      <text>
        <r>
          <rPr>
            <b/>
            <sz val="9"/>
            <color indexed="81"/>
            <rFont val="MS P ゴシック"/>
            <family val="2"/>
          </rPr>
          <t>=CIQ($B108, "IQ_EARNING_CO", $C108)</t>
        </r>
      </text>
    </comment>
    <comment ref="AG108" authorId="0" shapeId="0" xr:uid="{51B07E1F-9160-471C-AC4F-7EC7AB34AC3C}">
      <text>
        <r>
          <rPr>
            <b/>
            <sz val="9"/>
            <color indexed="81"/>
            <rFont val="MS P ゴシック"/>
            <family val="2"/>
          </rPr>
          <t>=CIQ($B108, "IQ_DO", $C108)</t>
        </r>
      </text>
    </comment>
    <comment ref="AH108" authorId="0" shapeId="0" xr:uid="{ED1506B3-7E31-4C2C-8A73-D551772D07A8}">
      <text>
        <r>
          <rPr>
            <b/>
            <sz val="9"/>
            <color indexed="81"/>
            <rFont val="MS P ゴシック"/>
            <family val="2"/>
          </rPr>
          <t>=CIQ($B108, "IQ_EXTRA_ACC_ITEMS", $C108)</t>
        </r>
      </text>
    </comment>
    <comment ref="AI108" authorId="0" shapeId="0" xr:uid="{509CDFC2-C615-49B7-826B-08C6C17FE918}">
      <text>
        <r>
          <rPr>
            <b/>
            <sz val="9"/>
            <color indexed="81"/>
            <rFont val="MS P ゴシック"/>
            <family val="2"/>
          </rPr>
          <t>=CIQ($B108, "IQ_NI_COMPANY", $C108)</t>
        </r>
      </text>
    </comment>
    <comment ref="AJ108" authorId="0" shapeId="0" xr:uid="{2B3C91F3-04FD-472F-87EF-ADDC360E75AC}">
      <text>
        <r>
          <rPr>
            <b/>
            <sz val="9"/>
            <color indexed="81"/>
            <rFont val="MS P ゴシック"/>
            <family val="2"/>
          </rPr>
          <t>=CIQ($B108, "IQ_MINORITY_INTEREST_IS", $C108)</t>
        </r>
      </text>
    </comment>
    <comment ref="AK108" authorId="0" shapeId="0" xr:uid="{3EC417A7-FFD8-4DD9-A888-DE4D3D1FB878}">
      <text>
        <r>
          <rPr>
            <b/>
            <sz val="9"/>
            <color indexed="81"/>
            <rFont val="MS P ゴシック"/>
            <family val="2"/>
          </rPr>
          <t>=CIQ($B108, "IQ_NI", $C108)</t>
        </r>
      </text>
    </comment>
    <comment ref="AL108" authorId="0" shapeId="0" xr:uid="{2DBED310-B96C-4CC3-93BC-5DBD66AA2A3E}">
      <text>
        <r>
          <rPr>
            <b/>
            <sz val="9"/>
            <color indexed="81"/>
            <rFont val="MS P ゴシック"/>
            <family val="2"/>
          </rPr>
          <t>=CIQ($B108, "IQ_PREF_DIV_OTHER", $C108)</t>
        </r>
      </text>
    </comment>
    <comment ref="AN108" authorId="0" shapeId="0" xr:uid="{4208C258-3C9D-48BE-9FC0-DF953FB4C9CD}">
      <text>
        <r>
          <rPr>
            <b/>
            <sz val="9"/>
            <color indexed="81"/>
            <rFont val="MS P ゴシック"/>
            <family val="2"/>
          </rPr>
          <t>=CIQ($B108, "IQ_BASIC_EPS_INCL", $C108)</t>
        </r>
      </text>
    </comment>
    <comment ref="AO108" authorId="0" shapeId="0" xr:uid="{772B1F4D-8C13-4F19-B17A-6F078E66F858}">
      <text>
        <r>
          <rPr>
            <b/>
            <sz val="9"/>
            <color indexed="81"/>
            <rFont val="MS P ゴシック"/>
            <family val="2"/>
          </rPr>
          <t>=CIQ($B108, "IQ_BASIC_EPS_EXCL", $C108)</t>
        </r>
      </text>
    </comment>
    <comment ref="AP108" authorId="0" shapeId="0" xr:uid="{DE796E2E-9C3F-4DBA-83D1-04C115E0331E}">
      <text>
        <r>
          <rPr>
            <b/>
            <sz val="9"/>
            <color indexed="81"/>
            <rFont val="MS P ゴシック"/>
            <family val="2"/>
          </rPr>
          <t>=CIQ($B108, "IQ_BASIC_WEIGHT", $C108)</t>
        </r>
      </text>
    </comment>
    <comment ref="AQ108" authorId="0" shapeId="0" xr:uid="{C964EE43-EB57-42A3-8008-F487DBFE56DE}">
      <text>
        <r>
          <rPr>
            <b/>
            <sz val="9"/>
            <color indexed="81"/>
            <rFont val="MS P ゴシック"/>
            <family val="2"/>
          </rPr>
          <t>=CIQ($B108, "IQ_DILUT_EPS_INCL", $C108)</t>
        </r>
      </text>
    </comment>
    <comment ref="AR108" authorId="0" shapeId="0" xr:uid="{EC266143-8E20-4109-80FA-AED011594CFF}">
      <text>
        <r>
          <rPr>
            <b/>
            <sz val="9"/>
            <color indexed="81"/>
            <rFont val="MS P ゴシック"/>
            <family val="2"/>
          </rPr>
          <t>=CIQ($B108, "IQ_DILUT_EPS_EXCL", $C108)</t>
        </r>
      </text>
    </comment>
    <comment ref="AS108" authorId="0" shapeId="0" xr:uid="{C1CF5A05-62E9-4B2A-974A-3826AF2DD3B2}">
      <text>
        <r>
          <rPr>
            <b/>
            <sz val="9"/>
            <color indexed="81"/>
            <rFont val="MS P ゴシック"/>
            <family val="2"/>
          </rPr>
          <t>=CIQ($B108, "IQ_DILUT_WEIGHT", $C108)</t>
        </r>
      </text>
    </comment>
    <comment ref="AT108" authorId="0" shapeId="0" xr:uid="{32236D4E-C120-4A4D-9178-699249E6F71A}">
      <text>
        <r>
          <rPr>
            <b/>
            <sz val="9"/>
            <color indexed="81"/>
            <rFont val="MS P ゴシック"/>
            <family val="2"/>
          </rPr>
          <t>=CIQ($B108, "IQ_DIV_SHARE", $C108)</t>
        </r>
      </text>
    </comment>
    <comment ref="AU108" authorId="0" shapeId="0" xr:uid="{325822CA-EB3C-4FAC-A8C0-9E85606C623C}">
      <text>
        <r>
          <rPr>
            <b/>
            <sz val="9"/>
            <color indexed="81"/>
            <rFont val="MS P ゴシック"/>
            <family val="2"/>
          </rPr>
          <t>=-CIQ($B108, "IQ_TOTAL_DIV_PAID_CF", $C108)/CIQ($B108, "IQ_NI", $C108)</t>
        </r>
      </text>
    </comment>
    <comment ref="AW108" authorId="0" shapeId="0" xr:uid="{F06BD97B-96DF-4F06-B9BF-F8D63A5F0263}">
      <text>
        <r>
          <rPr>
            <b/>
            <sz val="9"/>
            <color indexed="81"/>
            <rFont val="MS P ゴシック"/>
            <family val="2"/>
          </rPr>
          <t>=CIQ($B108, "IQ_EBITDA", $C108)</t>
        </r>
      </text>
    </comment>
    <comment ref="AX108" authorId="0" shapeId="0" xr:uid="{20CEC1AC-9317-428F-B7DF-DB37D62D0386}">
      <text>
        <r>
          <rPr>
            <b/>
            <sz val="9"/>
            <color indexed="81"/>
            <rFont val="MS P ゴシック"/>
            <family val="2"/>
          </rPr>
          <t>=CIQ($B108, "IQ_EBITA", $C108)</t>
        </r>
      </text>
    </comment>
    <comment ref="AY108" authorId="0" shapeId="0" xr:uid="{5FF759D8-2D0E-41C7-840A-D125031B85E4}">
      <text>
        <r>
          <rPr>
            <b/>
            <sz val="9"/>
            <color indexed="81"/>
            <rFont val="MS P ゴシック"/>
            <family val="2"/>
          </rPr>
          <t>=CIQ($B108, "IQ_EBIT", $C108)</t>
        </r>
      </text>
    </comment>
    <comment ref="AZ108" authorId="0" shapeId="0" xr:uid="{25EC2E7A-59DC-4F37-8581-2948A697B3F1}">
      <text>
        <r>
          <rPr>
            <b/>
            <sz val="9"/>
            <color indexed="81"/>
            <rFont val="MS P ゴシック"/>
            <family val="2"/>
          </rPr>
          <t>=CIQ($B108, "IQ_EFFECT_TAX_RATE", $C108)/100</t>
        </r>
      </text>
    </comment>
    <comment ref="BA108" authorId="0" shapeId="0" xr:uid="{87BDDED6-E90A-4334-AB39-A92B55BB6883}">
      <text>
        <r>
          <rPr>
            <b/>
            <sz val="9"/>
            <color indexed="81"/>
            <rFont val="MS P ゴシック"/>
            <family val="2"/>
          </rPr>
          <t>=CIQ($B108, "IQ_PERIODDATE_IS", $C108)</t>
        </r>
      </text>
    </comment>
    <comment ref="BC108" authorId="0" shapeId="0" xr:uid="{B4660426-3413-4BD9-9C8E-D4F942128D4F}">
      <text>
        <r>
          <rPr>
            <b/>
            <sz val="9"/>
            <color indexed="81"/>
            <rFont val="MS P ゴシック"/>
            <family val="2"/>
          </rPr>
          <t>=CIQ($B108, "IQ_ADVERTISING", $C108)</t>
        </r>
      </text>
    </comment>
    <comment ref="BD108" authorId="0" shapeId="0" xr:uid="{8DD30B79-FA20-49C9-B94E-21C1B73191DD}">
      <text>
        <r>
          <rPr>
            <b/>
            <sz val="9"/>
            <color indexed="81"/>
            <rFont val="MS P ゴシック"/>
            <family val="2"/>
          </rPr>
          <t>=CIQ($B108, "IQ_SALES_MARKETING", $C108)</t>
        </r>
      </text>
    </comment>
    <comment ref="BE108" authorId="0" shapeId="0" xr:uid="{ECF962B2-E654-438A-8FC0-278431019D19}">
      <text>
        <r>
          <rPr>
            <b/>
            <sz val="9"/>
            <color indexed="81"/>
            <rFont val="MS P ゴシック"/>
            <family val="2"/>
          </rPr>
          <t>=CIQ($B108, "IQ_GA_EXP", $C108)</t>
        </r>
      </text>
    </comment>
    <comment ref="BF108" authorId="0" shapeId="0" xr:uid="{7224ABA9-CA14-40E6-9B56-FCAFF2AE99F2}">
      <text>
        <r>
          <rPr>
            <b/>
            <sz val="9"/>
            <color indexed="81"/>
            <rFont val="MS P ゴシック"/>
            <family val="2"/>
          </rPr>
          <t>=CIQ($B108, "IQ_RD_EXP_FN", $C108)</t>
        </r>
      </text>
    </comment>
    <comment ref="BG108" authorId="0" shapeId="0" xr:uid="{C641FA59-ABAB-407B-9D0F-28FF3011B4EE}">
      <text>
        <r>
          <rPr>
            <b/>
            <sz val="9"/>
            <color indexed="81"/>
            <rFont val="MS P ゴシック"/>
            <family val="2"/>
          </rPr>
          <t>=CIQ($B108, "IQ_NET_RENTAL_EXP", $C108)</t>
        </r>
      </text>
    </comment>
    <comment ref="BH108" authorId="0" shapeId="0" xr:uid="{C55C0101-3A01-432C-AE97-6586669231D7}">
      <text>
        <r>
          <rPr>
            <b/>
            <sz val="9"/>
            <color indexed="81"/>
            <rFont val="MS P ゴシック"/>
            <family val="2"/>
          </rPr>
          <t>=CIQ($B108, "IQ_IMPUT_OPER_LEASE_INT_EXP", $C108)</t>
        </r>
      </text>
    </comment>
    <comment ref="BI108" authorId="0" shapeId="0" xr:uid="{9EC3B715-62F1-4F1A-AF04-D491AA023A6E}">
      <text>
        <r>
          <rPr>
            <b/>
            <sz val="9"/>
            <color indexed="81"/>
            <rFont val="MS P ゴシック"/>
            <family val="2"/>
          </rPr>
          <t>=CIQ($B108, "IQ_IMPUT_OPER_LEASE_DEPR", $C108)</t>
        </r>
      </text>
    </comment>
    <comment ref="BL108" authorId="0" shapeId="0" xr:uid="{693CA8C2-4128-41ED-9B70-45FEB0F516E4}">
      <text>
        <r>
          <rPr>
            <b/>
            <sz val="9"/>
            <color indexed="81"/>
            <rFont val="MS P ゴシック"/>
            <family val="2"/>
          </rPr>
          <t>=CIQ($B108, "IQ_CASH_EQUIV", $C108)</t>
        </r>
      </text>
    </comment>
    <comment ref="BM108" authorId="0" shapeId="0" xr:uid="{233FD065-C3AA-4B6E-85B4-363BF048E0EF}">
      <text>
        <r>
          <rPr>
            <b/>
            <sz val="9"/>
            <color indexed="81"/>
            <rFont val="MS P ゴシック"/>
            <family val="2"/>
          </rPr>
          <t>=CIQ($B108, "IQ_ST_INVEST", $C108)</t>
        </r>
      </text>
    </comment>
    <comment ref="BN108" authorId="0" shapeId="0" xr:uid="{8F63C79B-6730-4092-92BD-AD85D2FB75A1}">
      <text>
        <r>
          <rPr>
            <b/>
            <sz val="9"/>
            <color indexed="81"/>
            <rFont val="MS P ゴシック"/>
            <family val="2"/>
          </rPr>
          <t>=CIQ($B108, "IQ_CASH_ST_INVEST", $C108)</t>
        </r>
      </text>
    </comment>
    <comment ref="BO108" authorId="0" shapeId="0" xr:uid="{C00B5AC1-05A9-468E-8875-2D528796D1F7}">
      <text>
        <r>
          <rPr>
            <b/>
            <sz val="9"/>
            <color indexed="81"/>
            <rFont val="MS P ゴシック"/>
            <family val="2"/>
          </rPr>
          <t>=CIQ($B108, "IQ_AR", $C108)</t>
        </r>
      </text>
    </comment>
    <comment ref="BP108" authorId="0" shapeId="0" xr:uid="{A3344187-A426-49CF-90EE-056C7B160B1D}">
      <text>
        <r>
          <rPr>
            <b/>
            <sz val="9"/>
            <color indexed="81"/>
            <rFont val="MS P ゴシック"/>
            <family val="2"/>
          </rPr>
          <t>=CIQ($B108, "IQ_TOTAL_RECEIV", $C108)</t>
        </r>
      </text>
    </comment>
    <comment ref="BQ108" authorId="0" shapeId="0" xr:uid="{59A9A11D-8053-410C-8E16-ADB6BACF229B}">
      <text>
        <r>
          <rPr>
            <b/>
            <sz val="9"/>
            <color indexed="81"/>
            <rFont val="MS P ゴシック"/>
            <family val="2"/>
          </rPr>
          <t>=CIQ($B108, "IQ_INVENTORY", $C108)</t>
        </r>
      </text>
    </comment>
    <comment ref="BR108" authorId="0" shapeId="0" xr:uid="{DD2B303E-F0A6-45EC-AD0E-9A0AD73ED31E}">
      <text>
        <r>
          <rPr>
            <b/>
            <sz val="9"/>
            <color indexed="81"/>
            <rFont val="MS P ゴシック"/>
            <family val="2"/>
          </rPr>
          <t>=CIQ($B108, "IQ_DEF_TAX_ASSETS_CURRENT", $C108)</t>
        </r>
      </text>
    </comment>
    <comment ref="BS108" authorId="0" shapeId="0" xr:uid="{CE830CF8-804B-41F5-BAD8-B600B871B687}">
      <text>
        <r>
          <rPr>
            <b/>
            <sz val="9"/>
            <color indexed="81"/>
            <rFont val="MS P ゴシック"/>
            <family val="2"/>
          </rPr>
          <t>=CIQ($B108, "IQ_OTHER_CA_SUPPL", $C108)</t>
        </r>
      </text>
    </comment>
    <comment ref="BT108" authorId="0" shapeId="0" xr:uid="{CB852F74-DFE6-42E8-94A6-BEE6E3B8E677}">
      <text>
        <r>
          <rPr>
            <b/>
            <sz val="9"/>
            <color indexed="81"/>
            <rFont val="MS P ゴシック"/>
            <family val="2"/>
          </rPr>
          <t>=CIQ($B108, "IQ_TOTAL_CA", $C108)</t>
        </r>
      </text>
    </comment>
    <comment ref="BU108" authorId="0" shapeId="0" xr:uid="{FEC6E978-847A-4D5A-B165-BAF9AB8D9477}">
      <text>
        <r>
          <rPr>
            <b/>
            <sz val="9"/>
            <color indexed="81"/>
            <rFont val="MS P ゴシック"/>
            <family val="2"/>
          </rPr>
          <t>=CIQ($B108, "IQ_GPPE", $C108)</t>
        </r>
      </text>
    </comment>
    <comment ref="BV108" authorId="0" shapeId="0" xr:uid="{FFC0F30F-13C7-4017-97A1-2F00A642BE0D}">
      <text>
        <r>
          <rPr>
            <b/>
            <sz val="9"/>
            <color indexed="81"/>
            <rFont val="MS P ゴシック"/>
            <family val="2"/>
          </rPr>
          <t>=CIQ($B108, "IQ_AD", $C108)</t>
        </r>
      </text>
    </comment>
    <comment ref="BW108" authorId="0" shapeId="0" xr:uid="{2EC12260-0DCE-455F-B2CA-3E09B22BB910}">
      <text>
        <r>
          <rPr>
            <b/>
            <sz val="9"/>
            <color indexed="81"/>
            <rFont val="MS P ゴシック"/>
            <family val="2"/>
          </rPr>
          <t>=CIQ($B108, "IQ_NPPE", $C108)</t>
        </r>
      </text>
    </comment>
    <comment ref="BX108" authorId="0" shapeId="0" xr:uid="{24C88696-DAC7-4006-85A1-E13F199580A3}">
      <text>
        <r>
          <rPr>
            <b/>
            <sz val="9"/>
            <color indexed="81"/>
            <rFont val="MS P ゴシック"/>
            <family val="2"/>
          </rPr>
          <t>=CIQ($B108, "IQ_LT_INVEST", $C108)</t>
        </r>
      </text>
    </comment>
    <comment ref="BY108" authorId="0" shapeId="0" xr:uid="{1C31E0AE-91A9-46D7-A181-2F7EDFCE86EC}">
      <text>
        <r>
          <rPr>
            <b/>
            <sz val="9"/>
            <color indexed="81"/>
            <rFont val="MS P ゴシック"/>
            <family val="2"/>
          </rPr>
          <t>=CIQ($B108, "IQ_GW", $C108)</t>
        </r>
      </text>
    </comment>
    <comment ref="BZ108" authorId="0" shapeId="0" xr:uid="{FB1173E5-A653-4C1B-A2D7-20D12917E531}">
      <text>
        <r>
          <rPr>
            <b/>
            <sz val="9"/>
            <color indexed="81"/>
            <rFont val="MS P ゴシック"/>
            <family val="2"/>
          </rPr>
          <t>=CIQ($B108, "IQ_OTHER_INTAN", $C108)</t>
        </r>
      </text>
    </comment>
    <comment ref="CA108" authorId="0" shapeId="0" xr:uid="{09A9E613-49BA-4819-8C0E-F7DCE5AABD43}">
      <text>
        <r>
          <rPr>
            <b/>
            <sz val="9"/>
            <color indexed="81"/>
            <rFont val="MS P ゴシック"/>
            <family val="2"/>
          </rPr>
          <t>=CIQ($B108, "IQ_LOANS_RECEIV_LT", $C108)</t>
        </r>
      </text>
    </comment>
    <comment ref="CB108" authorId="0" shapeId="0" xr:uid="{EF43ECB2-6D6B-479C-8D08-A791AF4ABFE9}">
      <text>
        <r>
          <rPr>
            <b/>
            <sz val="9"/>
            <color indexed="81"/>
            <rFont val="MS P ゴシック"/>
            <family val="2"/>
          </rPr>
          <t>=CIQ($B108, "IQ_DEF_TAX_ASSETS_LT", $C108)</t>
        </r>
      </text>
    </comment>
    <comment ref="CC108" authorId="0" shapeId="0" xr:uid="{976E4A0B-3B49-4D9E-BC71-D7AE34E50791}">
      <text>
        <r>
          <rPr>
            <b/>
            <sz val="9"/>
            <color indexed="81"/>
            <rFont val="MS P ゴシック"/>
            <family val="2"/>
          </rPr>
          <t>=CIQ($B108, "IQ_OTHER_LT_ASSETS", $C108)</t>
        </r>
      </text>
    </comment>
    <comment ref="CD108" authorId="0" shapeId="0" xr:uid="{81CF783B-AA99-4B94-9089-148379BA66EA}">
      <text>
        <r>
          <rPr>
            <b/>
            <sz val="9"/>
            <color indexed="81"/>
            <rFont val="MS P ゴシック"/>
            <family val="2"/>
          </rPr>
          <t>=CIQ($B108, "IQ_TOTAL_ASSETS", $C108)</t>
        </r>
      </text>
    </comment>
    <comment ref="CF108" authorId="0" shapeId="0" xr:uid="{12E11495-093C-43C0-9359-BED1BC92E582}">
      <text>
        <r>
          <rPr>
            <b/>
            <sz val="9"/>
            <color indexed="81"/>
            <rFont val="MS P ゴシック"/>
            <family val="2"/>
          </rPr>
          <t>=CIQ($B108, "IQ_AP", $C108)</t>
        </r>
      </text>
    </comment>
    <comment ref="CG108" authorId="0" shapeId="0" xr:uid="{5E156053-F0D7-4210-A8E0-D1DE021F74F6}">
      <text>
        <r>
          <rPr>
            <b/>
            <sz val="9"/>
            <color indexed="81"/>
            <rFont val="MS P ゴシック"/>
            <family val="2"/>
          </rPr>
          <t>=CIQ($B108, "IQ_AE", $C108)</t>
        </r>
      </text>
    </comment>
    <comment ref="CH108" authorId="0" shapeId="0" xr:uid="{C24325D7-48E8-49FC-BC98-EEF2D259B7DF}">
      <text>
        <r>
          <rPr>
            <b/>
            <sz val="9"/>
            <color indexed="81"/>
            <rFont val="MS P ゴシック"/>
            <family val="2"/>
          </rPr>
          <t>=CIQ($B108, "IQ_ST_DEBT", $C108)</t>
        </r>
      </text>
    </comment>
    <comment ref="CI108" authorId="0" shapeId="0" xr:uid="{883D95EA-33F8-4152-8FB1-F89EDF886CED}">
      <text>
        <r>
          <rPr>
            <b/>
            <sz val="9"/>
            <color indexed="81"/>
            <rFont val="MS P ゴシック"/>
            <family val="2"/>
          </rPr>
          <t>=CIQ($B108, "IQ_CURRENT_PORT_DEBT", $C108)</t>
        </r>
      </text>
    </comment>
    <comment ref="CJ108" authorId="0" shapeId="0" xr:uid="{6DDA3B38-0808-4EF0-AD06-795FF7A738C1}">
      <text>
        <r>
          <rPr>
            <b/>
            <sz val="9"/>
            <color indexed="81"/>
            <rFont val="MS P ゴシック"/>
            <family val="2"/>
          </rPr>
          <t>=CIQ($B108, "IQ_CURRENT_PORT_LEASES", $C108)</t>
        </r>
      </text>
    </comment>
    <comment ref="CK108" authorId="0" shapeId="0" xr:uid="{B3FB4596-9E4D-4C25-8888-EC852FFFAA12}">
      <text>
        <r>
          <rPr>
            <b/>
            <sz val="9"/>
            <color indexed="81"/>
            <rFont val="MS P ゴシック"/>
            <family val="2"/>
          </rPr>
          <t>=CIQ($B108, "IQ_INC_TAX_PAY_CURRENT", $C108)</t>
        </r>
      </text>
    </comment>
    <comment ref="CL108" authorId="0" shapeId="0" xr:uid="{5B9F90EA-F9A4-4264-8D7A-0530C9057B59}">
      <text>
        <r>
          <rPr>
            <b/>
            <sz val="9"/>
            <color indexed="81"/>
            <rFont val="MS P ゴシック"/>
            <family val="2"/>
          </rPr>
          <t>=CIQ($B108, "IQ_OTHER_CL_SUPPL", $C108)</t>
        </r>
      </text>
    </comment>
    <comment ref="CM108" authorId="0" shapeId="0" xr:uid="{A652F4B5-84EB-421D-8DDF-0935BE80B878}">
      <text>
        <r>
          <rPr>
            <b/>
            <sz val="9"/>
            <color indexed="81"/>
            <rFont val="MS P ゴシック"/>
            <family val="2"/>
          </rPr>
          <t>=CIQ($B108, "IQ_TOTAL_CL", $C108)</t>
        </r>
      </text>
    </comment>
    <comment ref="CN108" authorId="0" shapeId="0" xr:uid="{A5B371BC-5E94-495F-8030-FAEFFC32D24C}">
      <text>
        <r>
          <rPr>
            <b/>
            <sz val="9"/>
            <color indexed="81"/>
            <rFont val="MS P ゴシック"/>
            <family val="2"/>
          </rPr>
          <t>=CIQ($B108, "IQ_LT_DEBT", $C108)</t>
        </r>
      </text>
    </comment>
    <comment ref="CO108" authorId="0" shapeId="0" xr:uid="{2E92023D-3386-43BB-AA97-7353F25E505A}">
      <text>
        <r>
          <rPr>
            <b/>
            <sz val="9"/>
            <color indexed="81"/>
            <rFont val="MS P ゴシック"/>
            <family val="2"/>
          </rPr>
          <t>=CIQ($B108, "IQ_CAPITAL_LEASES", $C108)</t>
        </r>
      </text>
    </comment>
    <comment ref="CP108" authorId="0" shapeId="0" xr:uid="{E43C3E3C-3EDD-43E9-ADBB-734CBFAD7A32}">
      <text>
        <r>
          <rPr>
            <b/>
            <sz val="9"/>
            <color indexed="81"/>
            <rFont val="MS P ゴシック"/>
            <family val="2"/>
          </rPr>
          <t>=CIQ($B108, "IQ_PENSION", $C108)</t>
        </r>
      </text>
    </comment>
    <comment ref="CQ108" authorId="0" shapeId="0" xr:uid="{55B706AD-6A0D-4B5E-92C1-CDE51B964856}">
      <text>
        <r>
          <rPr>
            <b/>
            <sz val="9"/>
            <color indexed="81"/>
            <rFont val="MS P ゴシック"/>
            <family val="2"/>
          </rPr>
          <t>=CIQ($B108, "IQ_DEF_TAX_LIAB_LT", $C108)</t>
        </r>
      </text>
    </comment>
    <comment ref="CR108" authorId="0" shapeId="0" xr:uid="{F94A20B5-3085-482F-BB3D-EEACD479AC41}">
      <text>
        <r>
          <rPr>
            <b/>
            <sz val="9"/>
            <color indexed="81"/>
            <rFont val="MS P ゴシック"/>
            <family val="2"/>
          </rPr>
          <t>=CIQ($B108, "IQ_OTHER_LIAB_LT", $C108)</t>
        </r>
      </text>
    </comment>
    <comment ref="CS108" authorId="0" shapeId="0" xr:uid="{8C8CB500-EABC-43C9-9855-14CC4652F17E}">
      <text>
        <r>
          <rPr>
            <b/>
            <sz val="9"/>
            <color indexed="81"/>
            <rFont val="MS P ゴシック"/>
            <family val="2"/>
          </rPr>
          <t>=CIQ($B108, "IQ_TOTAL_LIAB", $C108)</t>
        </r>
      </text>
    </comment>
    <comment ref="CT108" authorId="0" shapeId="0" xr:uid="{2FBB3DC1-D404-4C1C-8582-EDEA515BA00D}">
      <text>
        <r>
          <rPr>
            <b/>
            <sz val="9"/>
            <color indexed="81"/>
            <rFont val="MS P ゴシック"/>
            <family val="2"/>
          </rPr>
          <t>=CIQ($B108, "IQ_COMMON", $C108)</t>
        </r>
      </text>
    </comment>
    <comment ref="CU108" authorId="0" shapeId="0" xr:uid="{064E6742-F9D6-4202-A47D-BF6721ECBD82}">
      <text>
        <r>
          <rPr>
            <b/>
            <sz val="9"/>
            <color indexed="81"/>
            <rFont val="MS P ゴシック"/>
            <family val="2"/>
          </rPr>
          <t>=CIQ($B108, "IQ_APIC", $C108)</t>
        </r>
      </text>
    </comment>
    <comment ref="CV108" authorId="0" shapeId="0" xr:uid="{D0E51B68-C9A6-4CEC-8309-B6E49DDA4654}">
      <text>
        <r>
          <rPr>
            <b/>
            <sz val="9"/>
            <color indexed="81"/>
            <rFont val="MS P ゴシック"/>
            <family val="2"/>
          </rPr>
          <t>=CIQ($B108, "IQ_RE", $C108)</t>
        </r>
      </text>
    </comment>
    <comment ref="CW108" authorId="0" shapeId="0" xr:uid="{495B93D6-C099-4472-9EE1-858F9ADD5905}">
      <text>
        <r>
          <rPr>
            <b/>
            <sz val="9"/>
            <color indexed="81"/>
            <rFont val="MS P ゴシック"/>
            <family val="2"/>
          </rPr>
          <t>=CIQ($B108, "IQ_TREASURY", $C108)</t>
        </r>
      </text>
    </comment>
    <comment ref="CX108" authorId="0" shapeId="0" xr:uid="{95EAA574-1214-47F1-9048-DE77186D0988}">
      <text>
        <r>
          <rPr>
            <b/>
            <sz val="9"/>
            <color indexed="81"/>
            <rFont val="MS P ゴシック"/>
            <family val="2"/>
          </rPr>
          <t>=CIQ($B108, "IQ_OTHER_EQUITY", $C108)</t>
        </r>
      </text>
    </comment>
    <comment ref="CY108" authorId="0" shapeId="0" xr:uid="{E2FEA482-21CB-4389-AAA3-0645E359805B}">
      <text>
        <r>
          <rPr>
            <b/>
            <sz val="9"/>
            <color indexed="81"/>
            <rFont val="MS P ゴシック"/>
            <family val="2"/>
          </rPr>
          <t>=CIQ($B108, "IQ_TOTAL_COMMON_EQUITY", $C108)</t>
        </r>
      </text>
    </comment>
    <comment ref="CZ108" authorId="0" shapeId="0" xr:uid="{52FA4B94-957B-4156-BBEE-C4FCBD92FB0B}">
      <text>
        <r>
          <rPr>
            <b/>
            <sz val="9"/>
            <color indexed="81"/>
            <rFont val="MS P ゴシック"/>
            <family val="2"/>
          </rPr>
          <t>=CIQ($B108, "IQ_MINORITY_INTEREST", $C108)</t>
        </r>
      </text>
    </comment>
    <comment ref="DA108" authorId="0" shapeId="0" xr:uid="{5D82A61C-28FD-4913-AB3F-18DF85091008}">
      <text>
        <r>
          <rPr>
            <b/>
            <sz val="9"/>
            <color indexed="81"/>
            <rFont val="MS P ゴシック"/>
            <family val="2"/>
          </rPr>
          <t>=CIQ($B108, "IQ_TOTAL_EQUITY", $C108)</t>
        </r>
      </text>
    </comment>
    <comment ref="DB108" authorId="0" shapeId="0" xr:uid="{C107C0EB-57B6-4F7E-98A6-D1E481FA099F}">
      <text>
        <r>
          <rPr>
            <b/>
            <sz val="9"/>
            <color indexed="81"/>
            <rFont val="MS P ゴシック"/>
            <family val="2"/>
          </rPr>
          <t>=CIQ($B108, "IQ_TOTAL_LIAB_EQUITY", $C108)</t>
        </r>
      </text>
    </comment>
    <comment ref="DD108" authorId="0" shapeId="0" xr:uid="{580516EA-4FA2-4FF0-9971-6F4F185CB469}">
      <text>
        <r>
          <rPr>
            <b/>
            <sz val="9"/>
            <color indexed="81"/>
            <rFont val="MS P ゴシック"/>
            <family val="2"/>
          </rPr>
          <t>=CIQ($B108, "IQ_TOTAL_OUTSTANDING_FILING_DATE", $C108)</t>
        </r>
      </text>
    </comment>
    <comment ref="DE108" authorId="0" shapeId="0" xr:uid="{BE6C8A0D-F855-4744-9729-0B31692B6B67}">
      <text>
        <r>
          <rPr>
            <b/>
            <sz val="9"/>
            <color indexed="81"/>
            <rFont val="MS P ゴシック"/>
            <family val="2"/>
          </rPr>
          <t>=CIQ($B108, "IQ_TOTAL_OUTSTANDING_BS_DATE", $C108)</t>
        </r>
      </text>
    </comment>
    <comment ref="DF108" authorId="0" shapeId="0" xr:uid="{ADBDD3A8-AAFB-4F76-9B40-292007C6E8EA}">
      <text>
        <r>
          <rPr>
            <b/>
            <sz val="9"/>
            <color indexed="81"/>
            <rFont val="MS P ゴシック"/>
            <family val="2"/>
          </rPr>
          <t>=CIQ($B108, "IQ_BV_SHARE", $C108)</t>
        </r>
      </text>
    </comment>
    <comment ref="DG108" authorId="0" shapeId="0" xr:uid="{000BBBB0-7303-4D66-AFDB-6BB19A32FCE1}">
      <text>
        <r>
          <rPr>
            <b/>
            <sz val="9"/>
            <color indexed="81"/>
            <rFont val="MS P ゴシック"/>
            <family val="2"/>
          </rPr>
          <t>=CIQ($B108, "IQ_TOTAL_DEBT", $C108)</t>
        </r>
      </text>
    </comment>
    <comment ref="DH108" authorId="0" shapeId="0" xr:uid="{9BEC5893-9F6F-4C29-9110-C7ECF3A4AA35}">
      <text>
        <r>
          <rPr>
            <b/>
            <sz val="9"/>
            <color indexed="81"/>
            <rFont val="MS P ゴシック"/>
            <family val="2"/>
          </rPr>
          <t>=CIQ($B108, "IQ_NET_DEBT", $C108)</t>
        </r>
      </text>
    </comment>
    <comment ref="DI108" authorId="0" shapeId="0" xr:uid="{BE7460EB-CF9D-4B2E-9B7F-AF0637CD4919}">
      <text>
        <r>
          <rPr>
            <b/>
            <sz val="9"/>
            <color indexed="81"/>
            <rFont val="MS P ゴシック"/>
            <family val="2"/>
          </rPr>
          <t>=CIQ($B108, "IQ_DEBT_EQUIV_NET_PBO", $C108)</t>
        </r>
      </text>
    </comment>
    <comment ref="DJ108" authorId="0" shapeId="0" xr:uid="{23644A67-DBA2-4034-981D-EE2241AFECE5}">
      <text>
        <r>
          <rPr>
            <b/>
            <sz val="9"/>
            <color indexed="81"/>
            <rFont val="MS P ゴシック"/>
            <family val="2"/>
          </rPr>
          <t>=CIQ($B108, "IQ_DEBT_EQUIV_OPER_LEASE", $C108)</t>
        </r>
      </text>
    </comment>
    <comment ref="DK108" authorId="0" shapeId="0" xr:uid="{47B7C768-2067-4B44-B9D5-AEC4094FC35F}">
      <text>
        <r>
          <rPr>
            <b/>
            <sz val="9"/>
            <color indexed="81"/>
            <rFont val="MS P ゴシック"/>
            <family val="2"/>
          </rPr>
          <t>=CIQ($B108, "IQ_MINORITY_INTEREST_TOTAL", $C108)</t>
        </r>
      </text>
    </comment>
    <comment ref="DL108" authorId="0" shapeId="0" xr:uid="{84B7B1D1-360A-498A-BD0F-D8F46ED1681A}">
      <text>
        <r>
          <rPr>
            <b/>
            <sz val="9"/>
            <color indexed="81"/>
            <rFont val="MS P ゴシック"/>
            <family val="2"/>
          </rPr>
          <t>=CIQ($B108, "IQ_EQUITY_METHOD", $C108)</t>
        </r>
      </text>
    </comment>
    <comment ref="DM108" authorId="0" shapeId="0" xr:uid="{AC20C813-EDAF-437C-9378-470D53D14082}">
      <text>
        <r>
          <rPr>
            <b/>
            <sz val="9"/>
            <color indexed="81"/>
            <rFont val="MS P ゴシック"/>
            <family val="2"/>
          </rPr>
          <t>=CIQ($B108, "IQ_RAW_INV", $C108)</t>
        </r>
      </text>
    </comment>
    <comment ref="DN108" authorId="0" shapeId="0" xr:uid="{FD7DC771-C9FB-453B-A585-CB8469ED3A16}">
      <text>
        <r>
          <rPr>
            <b/>
            <sz val="9"/>
            <color indexed="81"/>
            <rFont val="MS P ゴシック"/>
            <family val="2"/>
          </rPr>
          <t>=CIQ($B108, "IQ_WIP_INV", $C108)</t>
        </r>
      </text>
    </comment>
    <comment ref="DO108" authorId="0" shapeId="0" xr:uid="{86E33846-E65D-46CA-8812-53A0A425FAB0}">
      <text>
        <r>
          <rPr>
            <b/>
            <sz val="9"/>
            <color indexed="81"/>
            <rFont val="MS P ゴシック"/>
            <family val="2"/>
          </rPr>
          <t>=CIQ($B108, "IQ_FINISHED_INV", $C108)</t>
        </r>
      </text>
    </comment>
    <comment ref="DP108" authorId="0" shapeId="0" xr:uid="{15F6CB0A-17FA-422F-95FF-B91BFD17A96F}">
      <text>
        <r>
          <rPr>
            <b/>
            <sz val="9"/>
            <color indexed="81"/>
            <rFont val="MS P ゴシック"/>
            <family val="2"/>
          </rPr>
          <t>=CIQ($B108, "IQ_LAND", $C108)</t>
        </r>
      </text>
    </comment>
    <comment ref="DQ108" authorId="0" shapeId="0" xr:uid="{75125396-A662-49AF-9480-2F7B274C9972}">
      <text>
        <r>
          <rPr>
            <b/>
            <sz val="9"/>
            <color indexed="81"/>
            <rFont val="MS P ゴシック"/>
            <family val="2"/>
          </rPr>
          <t>=CIQ($B108, "IQ_BUILDINGS", $C108)</t>
        </r>
      </text>
    </comment>
    <comment ref="DR108" authorId="0" shapeId="0" xr:uid="{1C2A21D3-DF36-407A-B01E-892E4F178FD9}">
      <text>
        <r>
          <rPr>
            <b/>
            <sz val="9"/>
            <color indexed="81"/>
            <rFont val="MS P ゴシック"/>
            <family val="2"/>
          </rPr>
          <t>=CIQ($B108, "IQ_MACHINERY", $C108)</t>
        </r>
      </text>
    </comment>
    <comment ref="DS108" authorId="0" shapeId="0" xr:uid="{0306A973-0564-41D3-B51A-FF0E3B3464E2}">
      <text>
        <r>
          <rPr>
            <b/>
            <sz val="9"/>
            <color indexed="81"/>
            <rFont val="MS P ゴシック"/>
            <family val="2"/>
          </rPr>
          <t>=CIQ($B108, "IQ_CIP", $C108)</t>
        </r>
      </text>
    </comment>
    <comment ref="DT108" authorId="0" shapeId="0" xr:uid="{B577B423-07C9-4A75-AE58-0431F2D0FD49}">
      <text>
        <r>
          <rPr>
            <b/>
            <sz val="9"/>
            <color indexed="81"/>
            <rFont val="MS P ゴシック"/>
            <family val="2"/>
          </rPr>
          <t>=CIQ($B108, "IQ_FULL_TIME", $C108)</t>
        </r>
      </text>
    </comment>
    <comment ref="DU108" authorId="0" shapeId="0" xr:uid="{7633BD61-4F81-43B8-AE2F-1260105AAD39}">
      <text>
        <r>
          <rPr>
            <b/>
            <sz val="9"/>
            <color indexed="81"/>
            <rFont val="MS P ゴシック"/>
            <family val="2"/>
          </rPr>
          <t>=CIQ($B108, "IQ_PART_TIME", $C108)</t>
        </r>
      </text>
    </comment>
    <comment ref="DW108" authorId="0" shapeId="0" xr:uid="{3A56A023-7448-485E-9D84-EB1CE95B87AA}">
      <text>
        <r>
          <rPr>
            <b/>
            <sz val="9"/>
            <color indexed="81"/>
            <rFont val="MS P ゴシック"/>
            <family val="2"/>
          </rPr>
          <t>=CIQ($B108, "IQ_NI_CF", $C108)</t>
        </r>
      </text>
    </comment>
    <comment ref="DX108" authorId="0" shapeId="0" xr:uid="{1558A5DF-DFCE-471E-9886-AB6F9F055009}">
      <text>
        <r>
          <rPr>
            <b/>
            <sz val="9"/>
            <color indexed="81"/>
            <rFont val="MS P ゴシック"/>
            <family val="2"/>
          </rPr>
          <t>=CIQ($B108, "IQ_DA_SUPPL_CF", $C108)</t>
        </r>
      </text>
    </comment>
    <comment ref="DY108" authorId="0" shapeId="0" xr:uid="{4314F4EC-B2E6-4ADF-9FDF-1A76E2C124F3}">
      <text>
        <r>
          <rPr>
            <b/>
            <sz val="9"/>
            <color indexed="81"/>
            <rFont val="MS P ゴシック"/>
            <family val="2"/>
          </rPr>
          <t>=CIQ($B108, "IQ_GW_INTAN_AMORT_CF", $C108)</t>
        </r>
      </text>
    </comment>
    <comment ref="DZ108" authorId="0" shapeId="0" xr:uid="{24ADD581-242F-476F-9956-2C1370155EDD}">
      <text>
        <r>
          <rPr>
            <b/>
            <sz val="9"/>
            <color indexed="81"/>
            <rFont val="MS P ゴシック"/>
            <family val="2"/>
          </rPr>
          <t>=CIQ($B108, "IQ_DA_CF", $C108)</t>
        </r>
      </text>
    </comment>
    <comment ref="EA108" authorId="0" shapeId="0" xr:uid="{FD5AF7DE-5517-400A-9D7A-6AC8F214D39B}">
      <text>
        <r>
          <rPr>
            <b/>
            <sz val="9"/>
            <color indexed="81"/>
            <rFont val="MS P ゴシック"/>
            <family val="2"/>
          </rPr>
          <t>=CIQ($B108, "IQ_MINORITY_INTEREST_CF", $C108)</t>
        </r>
      </text>
    </comment>
    <comment ref="EB108" authorId="0" shapeId="0" xr:uid="{B4AD1FAE-5750-4778-914E-17E8B3DBD985}">
      <text>
        <r>
          <rPr>
            <b/>
            <sz val="9"/>
            <color indexed="81"/>
            <rFont val="MS P ゴシック"/>
            <family val="2"/>
          </rPr>
          <t>=CIQ($B108, "IQ_GAIN_ASSETS_CF", $C108)</t>
        </r>
      </text>
    </comment>
    <comment ref="EC108" authorId="0" shapeId="0" xr:uid="{6A77CA8E-8160-436F-9BFD-FB6A4FAEA349}">
      <text>
        <r>
          <rPr>
            <b/>
            <sz val="9"/>
            <color indexed="81"/>
            <rFont val="MS P ゴシック"/>
            <family val="2"/>
          </rPr>
          <t>=CIQ($B108, "IQ_GAIN_INVEST_CF", $C108)</t>
        </r>
      </text>
    </comment>
    <comment ref="ED108" authorId="0" shapeId="0" xr:uid="{C78FFDF7-D304-4716-8EB3-FD231A7D2F44}">
      <text>
        <r>
          <rPr>
            <b/>
            <sz val="9"/>
            <color indexed="81"/>
            <rFont val="MS P ゴシック"/>
            <family val="2"/>
          </rPr>
          <t>=CIQ($B108, "IQ_ASSET_WRITEDOWN_CF", $C108)</t>
        </r>
      </text>
    </comment>
    <comment ref="EE108" authorId="0" shapeId="0" xr:uid="{76BCC99B-809E-41CE-AD06-9F9480F54EA6}">
      <text>
        <r>
          <rPr>
            <b/>
            <sz val="9"/>
            <color indexed="81"/>
            <rFont val="MS P ゴシック"/>
            <family val="2"/>
          </rPr>
          <t>=CIQ($B108, "IQ_INC_EQUITY_CF", $C108)</t>
        </r>
      </text>
    </comment>
    <comment ref="EF108" authorId="0" shapeId="0" xr:uid="{1A79BDB6-E8AC-4E8A-90DE-9AD59CC5481B}">
      <text>
        <r>
          <rPr>
            <b/>
            <sz val="9"/>
            <color indexed="81"/>
            <rFont val="MS P ゴシック"/>
            <family val="2"/>
          </rPr>
          <t>=CIQ($B108, "IQ_PROV_BAD_DEBTS_CF", $C108)</t>
        </r>
      </text>
    </comment>
    <comment ref="EG108" authorId="0" shapeId="0" xr:uid="{B62D6EE6-9503-4E1B-BB24-908FF83C5766}">
      <text>
        <r>
          <rPr>
            <b/>
            <sz val="9"/>
            <color indexed="81"/>
            <rFont val="MS P ゴシック"/>
            <family val="2"/>
          </rPr>
          <t>=CIQ($B108, "IQ_OTHER_OPER_ACT", $C108)</t>
        </r>
      </text>
    </comment>
    <comment ref="EH108" authorId="0" shapeId="0" xr:uid="{4FE6DB1A-C577-4FB8-BB2F-4DDE92A37851}">
      <text>
        <r>
          <rPr>
            <b/>
            <sz val="9"/>
            <color indexed="81"/>
            <rFont val="MS P ゴシック"/>
            <family val="2"/>
          </rPr>
          <t>=CIQ($B108, "IQ_CHANGE_AR", $C108)</t>
        </r>
      </text>
    </comment>
    <comment ref="EI108" authorId="0" shapeId="0" xr:uid="{457D4F6D-5C50-498F-BAD6-3024FBE15DB7}">
      <text>
        <r>
          <rPr>
            <b/>
            <sz val="9"/>
            <color indexed="81"/>
            <rFont val="MS P ゴシック"/>
            <family val="2"/>
          </rPr>
          <t>=CIQ($B108, "IQ_CHANGE_INVENTORY", $C108)</t>
        </r>
      </text>
    </comment>
    <comment ref="EJ108" authorId="0" shapeId="0" xr:uid="{1C3EC2DC-B7D2-4301-91D8-9FE5406FC440}">
      <text>
        <r>
          <rPr>
            <b/>
            <sz val="9"/>
            <color indexed="81"/>
            <rFont val="MS P ゴシック"/>
            <family val="2"/>
          </rPr>
          <t>=CIQ($B108, "IQ_CHANGE_AP", $C108)</t>
        </r>
      </text>
    </comment>
    <comment ref="EK108" authorId="0" shapeId="0" xr:uid="{C012D857-8590-4AAF-BFA1-FD1B9E00B69B}">
      <text>
        <r>
          <rPr>
            <b/>
            <sz val="9"/>
            <color indexed="81"/>
            <rFont val="MS P ゴシック"/>
            <family val="2"/>
          </rPr>
          <t>=CIQ($B108, "IQ_CHANGE_OTHER_NET_OPER_ASSETS", $C108)</t>
        </r>
      </text>
    </comment>
    <comment ref="EL108" authorId="0" shapeId="0" xr:uid="{F10A0074-53D5-4CD6-9B7F-45014F252999}">
      <text>
        <r>
          <rPr>
            <b/>
            <sz val="9"/>
            <color indexed="81"/>
            <rFont val="MS P ゴシック"/>
            <family val="2"/>
          </rPr>
          <t>=CIQ($B108, "IQ_CASH_OPER", $C108)</t>
        </r>
      </text>
    </comment>
    <comment ref="EM108" authorId="0" shapeId="0" xr:uid="{E3FA467A-31FB-4B26-B62E-89F5AD249CA1}">
      <text>
        <r>
          <rPr>
            <b/>
            <sz val="9"/>
            <color indexed="81"/>
            <rFont val="MS P ゴシック"/>
            <family val="2"/>
          </rPr>
          <t>=CIQ($B108, "IQ_CAPEX", $C108)</t>
        </r>
      </text>
    </comment>
    <comment ref="EN108" authorId="0" shapeId="0" xr:uid="{69872B57-DFC2-4CD5-B0E0-CFB7F65A9071}">
      <text>
        <r>
          <rPr>
            <b/>
            <sz val="9"/>
            <color indexed="81"/>
            <rFont val="MS P ゴシック"/>
            <family val="2"/>
          </rPr>
          <t>=CIQ($B108, "IQ_SALE_PPE_CF", $C108)</t>
        </r>
      </text>
    </comment>
    <comment ref="EO108" authorId="0" shapeId="0" xr:uid="{E96A9EAE-CEF2-49AB-9F2B-34BD805090CF}">
      <text>
        <r>
          <rPr>
            <b/>
            <sz val="9"/>
            <color indexed="81"/>
            <rFont val="MS P ゴシック"/>
            <family val="2"/>
          </rPr>
          <t>=CIQ($B108, "IQ_CASH_ACQUIRE_CF", $C108)</t>
        </r>
      </text>
    </comment>
    <comment ref="EP108" authorId="0" shapeId="0" xr:uid="{F7122B82-8F1C-4AFD-B834-33A0F08A99A1}">
      <text>
        <r>
          <rPr>
            <b/>
            <sz val="9"/>
            <color indexed="81"/>
            <rFont val="MS P ゴシック"/>
            <family val="2"/>
          </rPr>
          <t>=CIQ($B108, "IQ_DIVEST_CF", $C108)</t>
        </r>
      </text>
    </comment>
    <comment ref="EQ108" authorId="0" shapeId="0" xr:uid="{93348185-3463-4585-BD1B-C18739B07AB6}">
      <text>
        <r>
          <rPr>
            <b/>
            <sz val="9"/>
            <color indexed="81"/>
            <rFont val="MS P ゴシック"/>
            <family val="2"/>
          </rPr>
          <t>=CIQ($B108, "IQ_SALE_INTAN_CF", $C108)</t>
        </r>
      </text>
    </comment>
    <comment ref="ER108" authorId="0" shapeId="0" xr:uid="{130E6E0A-BC92-41EB-A503-4E797CA8499A}">
      <text>
        <r>
          <rPr>
            <b/>
            <sz val="9"/>
            <color indexed="81"/>
            <rFont val="MS P ゴシック"/>
            <family val="2"/>
          </rPr>
          <t>=CIQ($B108, "IQ_INVEST_SECURITY_CF", $C108)</t>
        </r>
      </text>
    </comment>
    <comment ref="ES108" authorId="0" shapeId="0" xr:uid="{0B353823-12C1-4CCD-A4B7-0E4819E27406}">
      <text>
        <r>
          <rPr>
            <b/>
            <sz val="9"/>
            <color indexed="81"/>
            <rFont val="MS P ゴシック"/>
            <family val="2"/>
          </rPr>
          <t>=CIQ($B108, "IQ_INVEST_LOANS_CF", $C108)</t>
        </r>
      </text>
    </comment>
    <comment ref="ET108" authorId="0" shapeId="0" xr:uid="{C3D7CCD9-FE37-4736-BFF6-15C8C5290CA9}">
      <text>
        <r>
          <rPr>
            <b/>
            <sz val="9"/>
            <color indexed="81"/>
            <rFont val="MS P ゴシック"/>
            <family val="2"/>
          </rPr>
          <t>=CIQ($B108, "IQ_OTHER_INVEST_ACT_SUPPL", $C108)</t>
        </r>
      </text>
    </comment>
    <comment ref="EU108" authorId="0" shapeId="0" xr:uid="{83E9BF3E-047A-487B-9C9A-0212422FE228}">
      <text>
        <r>
          <rPr>
            <b/>
            <sz val="9"/>
            <color indexed="81"/>
            <rFont val="MS P ゴシック"/>
            <family val="2"/>
          </rPr>
          <t>=CIQ($B108, "IQ_CASH_INVEST", $C108)</t>
        </r>
      </text>
    </comment>
    <comment ref="EV108" authorId="0" shapeId="0" xr:uid="{DCABF546-3B03-4517-8F9B-C2E98396CAF0}">
      <text>
        <r>
          <rPr>
            <b/>
            <sz val="9"/>
            <color indexed="81"/>
            <rFont val="MS P ゴシック"/>
            <family val="2"/>
          </rPr>
          <t>=CIQ($B108, "IQ_ST_DEBT_ISSUED", $C108)</t>
        </r>
      </text>
    </comment>
    <comment ref="EW108" authorId="0" shapeId="0" xr:uid="{E9DD1C1C-F53C-4F8B-A1B7-EC499379EECE}">
      <text>
        <r>
          <rPr>
            <b/>
            <sz val="9"/>
            <color indexed="81"/>
            <rFont val="MS P ゴシック"/>
            <family val="2"/>
          </rPr>
          <t>=CIQ($B108, "IQ_LT_DEBT_ISSUED", $C108)</t>
        </r>
      </text>
    </comment>
    <comment ref="EX108" authorId="0" shapeId="0" xr:uid="{EECF32F7-2DD4-4C43-ACC1-3A70E0EF602C}">
      <text>
        <r>
          <rPr>
            <b/>
            <sz val="9"/>
            <color indexed="81"/>
            <rFont val="MS P ゴシック"/>
            <family val="2"/>
          </rPr>
          <t>=CIQ($B108, "IQ_TOTAL_DEBT_ISSUED", $C108)</t>
        </r>
      </text>
    </comment>
    <comment ref="EY108" authorId="0" shapeId="0" xr:uid="{5076916D-4AC8-473B-9901-AA99CBB9D467}">
      <text>
        <r>
          <rPr>
            <b/>
            <sz val="9"/>
            <color indexed="81"/>
            <rFont val="MS P ゴシック"/>
            <family val="2"/>
          </rPr>
          <t>=CIQ($B108, "IQ_ST_DEBT_REPAID", $C108)</t>
        </r>
      </text>
    </comment>
    <comment ref="EZ108" authorId="0" shapeId="0" xr:uid="{FA607925-D6DD-4CB8-8ADC-8C5A20BF93E7}">
      <text>
        <r>
          <rPr>
            <b/>
            <sz val="9"/>
            <color indexed="81"/>
            <rFont val="MS P ゴシック"/>
            <family val="2"/>
          </rPr>
          <t>=CIQ($B108, "IQ_LT_DEBT_REPAID", $C108)</t>
        </r>
      </text>
    </comment>
    <comment ref="FA108" authorId="0" shapeId="0" xr:uid="{04B8BC36-2EA6-4760-8577-B6437F4B3D51}">
      <text>
        <r>
          <rPr>
            <b/>
            <sz val="9"/>
            <color indexed="81"/>
            <rFont val="MS P ゴシック"/>
            <family val="2"/>
          </rPr>
          <t>=CIQ($B108, "IQ_TOTAL_DEBT_REPAID", $C108)</t>
        </r>
      </text>
    </comment>
    <comment ref="FB108" authorId="0" shapeId="0" xr:uid="{09AA66A5-6901-4695-A7D7-276EECF18FB1}">
      <text>
        <r>
          <rPr>
            <b/>
            <sz val="9"/>
            <color indexed="81"/>
            <rFont val="MS P ゴシック"/>
            <family val="2"/>
          </rPr>
          <t>=CIQ($B108, "IQ_COMMON_ISSUED", $C108)</t>
        </r>
      </text>
    </comment>
    <comment ref="FC108" authorId="0" shapeId="0" xr:uid="{6DDEB499-2922-49EB-A6DD-71DD82E06862}">
      <text>
        <r>
          <rPr>
            <b/>
            <sz val="9"/>
            <color indexed="81"/>
            <rFont val="MS P ゴシック"/>
            <family val="2"/>
          </rPr>
          <t>=CIQ($B108, "IQ_COMMON_REP", $C108)</t>
        </r>
      </text>
    </comment>
    <comment ref="FD108" authorId="0" shapeId="0" xr:uid="{E36C16E2-2633-4000-9FAA-1777CA4BBEB4}">
      <text>
        <r>
          <rPr>
            <b/>
            <sz val="9"/>
            <color indexed="81"/>
            <rFont val="MS P ゴシック"/>
            <family val="2"/>
          </rPr>
          <t>=CIQ($B108, "IQ_COMMON_DIV_CF", $C108)</t>
        </r>
      </text>
    </comment>
    <comment ref="FE108" authorId="0" shapeId="0" xr:uid="{F490DC17-8B45-4B7F-BCAC-A16679272E3B}">
      <text>
        <r>
          <rPr>
            <b/>
            <sz val="9"/>
            <color indexed="81"/>
            <rFont val="MS P ゴシック"/>
            <family val="2"/>
          </rPr>
          <t>=CIQ($B108, "IQ_COMMON_PREF_DIV_CF", $C108)</t>
        </r>
      </text>
    </comment>
    <comment ref="FF108" authorId="0" shapeId="0" xr:uid="{4742F662-816F-4FD8-AE14-D8BAEBFDFB57}">
      <text>
        <r>
          <rPr>
            <b/>
            <sz val="9"/>
            <color indexed="81"/>
            <rFont val="MS P ゴシック"/>
            <family val="2"/>
          </rPr>
          <t>=CIQ($B108, "IQ_TOTAL_DIV_PAID_CF", $C108)</t>
        </r>
      </text>
    </comment>
    <comment ref="FG108" authorId="0" shapeId="0" xr:uid="{72358882-0137-402B-B2F9-A3B274CBE404}">
      <text>
        <r>
          <rPr>
            <b/>
            <sz val="9"/>
            <color indexed="81"/>
            <rFont val="MS P ゴシック"/>
            <family val="2"/>
          </rPr>
          <t>=CIQ($B108, "IQ_SPECIAL_DIV_CF", $C108)</t>
        </r>
      </text>
    </comment>
    <comment ref="FH108" authorId="0" shapeId="0" xr:uid="{ACB3FA2E-18CE-4F2E-B53A-B8F7A642EB79}">
      <text>
        <r>
          <rPr>
            <b/>
            <sz val="9"/>
            <color indexed="81"/>
            <rFont val="MS P ゴシック"/>
            <family val="2"/>
          </rPr>
          <t>=CIQ($B108, "IQ_OTHER_FINANCE_ACT_SUPPL", $C108)</t>
        </r>
      </text>
    </comment>
    <comment ref="FI108" authorId="0" shapeId="0" xr:uid="{0808E9C0-3EFE-48D6-88AB-27A3B1BF12A3}">
      <text>
        <r>
          <rPr>
            <b/>
            <sz val="9"/>
            <color indexed="81"/>
            <rFont val="MS P ゴシック"/>
            <family val="2"/>
          </rPr>
          <t>=CIQ($B108, "IQ_CASH_FINAN", $C108)</t>
        </r>
      </text>
    </comment>
    <comment ref="FJ108" authorId="0" shapeId="0" xr:uid="{F4B343C5-4153-48DB-80B9-40EF4AE27057}">
      <text>
        <r>
          <rPr>
            <b/>
            <sz val="9"/>
            <color indexed="81"/>
            <rFont val="MS P ゴシック"/>
            <family val="2"/>
          </rPr>
          <t>=CIQ($B108, "IQ_FX", $C108)</t>
        </r>
      </text>
    </comment>
    <comment ref="FK108" authorId="0" shapeId="0" xr:uid="{A34E8A74-2A09-455C-8364-EF984C9DED6C}">
      <text>
        <r>
          <rPr>
            <b/>
            <sz val="9"/>
            <color indexed="81"/>
            <rFont val="MS P ゴシック"/>
            <family val="2"/>
          </rPr>
          <t>=CIQ($B108, "IQ_NET_CHANGE", $C108)</t>
        </r>
      </text>
    </comment>
    <comment ref="FM108" authorId="0" shapeId="0" xr:uid="{DDA9F4C7-50BA-42B2-9A1E-06BF46FED92B}">
      <text>
        <r>
          <rPr>
            <b/>
            <sz val="9"/>
            <color indexed="81"/>
            <rFont val="MS P ゴシック"/>
            <family val="2"/>
          </rPr>
          <t>=CIQ($B108, "IQ_CASH_INTEREST", $C108)</t>
        </r>
      </text>
    </comment>
    <comment ref="FN108" authorId="0" shapeId="0" xr:uid="{CEACF86F-635D-4E8A-ACBA-E69333E8763B}">
      <text>
        <r>
          <rPr>
            <b/>
            <sz val="9"/>
            <color indexed="81"/>
            <rFont val="MS P ゴシック"/>
            <family val="2"/>
          </rPr>
          <t>=CIQ($B108, "IQ_CASH_TAXES", $C108)</t>
        </r>
      </text>
    </comment>
    <comment ref="FO108" authorId="0" shapeId="0" xr:uid="{6716A52D-2F1D-49A4-AD09-8FA2AC435C76}">
      <text>
        <r>
          <rPr>
            <b/>
            <sz val="9"/>
            <color indexed="81"/>
            <rFont val="MS P ゴシック"/>
            <family val="2"/>
          </rPr>
          <t>=CIQ($B108, "IQ_LEVERED_FCF", $C108)</t>
        </r>
      </text>
    </comment>
    <comment ref="FP108" authorId="0" shapeId="0" xr:uid="{F50D3526-4302-47E2-AB3F-75E1E7A9335C}">
      <text>
        <r>
          <rPr>
            <b/>
            <sz val="9"/>
            <color indexed="81"/>
            <rFont val="MS P ゴシック"/>
            <family val="2"/>
          </rPr>
          <t>=CIQ($B108, "IQ_UNLEVERED_FCF", $C108)</t>
        </r>
      </text>
    </comment>
    <comment ref="FQ108" authorId="0" shapeId="0" xr:uid="{7FB149C2-948D-49D4-96DC-832A2E9B9DD0}">
      <text>
        <r>
          <rPr>
            <b/>
            <sz val="9"/>
            <color indexed="81"/>
            <rFont val="MS P ゴシック"/>
            <family val="2"/>
          </rPr>
          <t>=CIQ($B108, "IQ_CHANGE_NET_WORKING_CAPITAL", $C108)</t>
        </r>
      </text>
    </comment>
    <comment ref="FR108" authorId="0" shapeId="0" xr:uid="{563E90A5-8FF2-43A5-9FBD-A1F903D98CD4}">
      <text>
        <r>
          <rPr>
            <b/>
            <sz val="9"/>
            <color indexed="81"/>
            <rFont val="MS P ゴシック"/>
            <family val="2"/>
          </rPr>
          <t>=CIQ($B108, "IQ_NET_DEBT_ISSUED", $C108)</t>
        </r>
      </text>
    </comment>
    <comment ref="FS108" authorId="0" shapeId="0" xr:uid="{886F32F4-E124-4667-94B5-DDDCB07C367A}">
      <text>
        <r>
          <rPr>
            <b/>
            <sz val="9"/>
            <color indexed="81"/>
            <rFont val="MS P ゴシック"/>
            <family val="2"/>
          </rPr>
          <t>=CIQ($B108, "IQ_FILING_CURRENCY", $C108)</t>
        </r>
      </text>
    </comment>
    <comment ref="FT108" authorId="0" shapeId="0" xr:uid="{8574C683-AB39-4A2F-88D3-6580514E1C3A}">
      <text>
        <r>
          <rPr>
            <b/>
            <sz val="9"/>
            <color indexed="81"/>
            <rFont val="MS P ゴシック"/>
            <family val="2"/>
          </rPr>
          <t>=CIQ($B108, "IQ_PERIODDATE_IS", $C108)</t>
        </r>
      </text>
    </comment>
    <comment ref="FU108" authorId="0" shapeId="0" xr:uid="{B4267AD9-221B-4F93-871D-2193A1605104}">
      <text>
        <r>
          <rPr>
            <b/>
            <sz val="9"/>
            <color indexed="81"/>
            <rFont val="MS P ゴシック"/>
            <family val="2"/>
          </rPr>
          <t>=CIQ($B108, "IQ_PERIODLENGTH_IS", $C108)</t>
        </r>
      </text>
    </comment>
    <comment ref="FV108" authorId="0" shapeId="0" xr:uid="{29F09CF9-A758-4B07-A05D-FDECD6D3FF89}">
      <text>
        <r>
          <rPr>
            <b/>
            <sz val="9"/>
            <color indexed="81"/>
            <rFont val="MS P ゴシック"/>
            <family val="2"/>
          </rPr>
          <t>=CIQ($B108, "IQ_MARKETCAP", $FT108)</t>
        </r>
      </text>
    </comment>
    <comment ref="FW108" authorId="0" shapeId="0" xr:uid="{D8F1336B-9D59-4E39-9777-642A3AD43CB8}">
      <text>
        <r>
          <rPr>
            <b/>
            <sz val="9"/>
            <color indexed="81"/>
            <rFont val="MS P ゴシック"/>
            <family val="2"/>
          </rPr>
          <t>=CIQ($B108, "IQ_CUSTOM_BETA", $FT108)</t>
        </r>
      </text>
    </comment>
    <comment ref="FX108" authorId="0" shapeId="0" xr:uid="{9715EF02-3C94-4075-A227-3EC8429189BA}">
      <text>
        <r>
          <rPr>
            <b/>
            <sz val="9"/>
            <color indexed="81"/>
            <rFont val="MS P ゴシック"/>
            <family val="2"/>
          </rPr>
          <t>=CIQ($B108, "IQ_BETA_5YR", $FT108)</t>
        </r>
      </text>
    </comment>
    <comment ref="FY108" authorId="0" shapeId="0" xr:uid="{4028755C-313C-4490-BC4E-8283412080B5}">
      <text>
        <r>
          <rPr>
            <b/>
            <sz val="9"/>
            <color indexed="81"/>
            <rFont val="MS P ゴシック"/>
            <family val="2"/>
          </rPr>
          <t>=CIQ($B108, "IQ_BETA_2YR", $FT108)</t>
        </r>
      </text>
    </comment>
    <comment ref="FZ108" authorId="0" shapeId="0" xr:uid="{4B559956-9B08-4848-B0FD-30EBA6384031}">
      <text>
        <r>
          <rPr>
            <b/>
            <sz val="9"/>
            <color indexed="81"/>
            <rFont val="MS P ゴシック"/>
            <family val="2"/>
          </rPr>
          <t>=CIQ($B108, "IQ_BETA_1YR", $FT108)</t>
        </r>
      </text>
    </comment>
    <comment ref="GC108" authorId="0" shapeId="0" xr:uid="{417E7DC1-65AA-47CD-BC71-DFC85ABC9389}">
      <text>
        <r>
          <rPr>
            <b/>
            <sz val="9"/>
            <color indexed="81"/>
            <rFont val="MS P ゴシック"/>
            <family val="2"/>
          </rPr>
          <t>=CIQ(B108, "IQ_CUSTOM_BETA", "-104W", FT108, , "^N225", "JPY", "H")</t>
        </r>
      </text>
    </comment>
    <comment ref="E109" authorId="0" shapeId="0" xr:uid="{88807095-D9A8-446A-B329-CB7FA7765B18}">
      <text>
        <r>
          <rPr>
            <b/>
            <sz val="9"/>
            <color indexed="81"/>
            <rFont val="MS P ゴシック"/>
            <family val="2"/>
          </rPr>
          <t>=CIQ($B109, "IQ_REV", $C109)</t>
        </r>
      </text>
    </comment>
    <comment ref="F109" authorId="0" shapeId="0" xr:uid="{56110C48-F892-4E52-A4E7-196B2CF98E1E}">
      <text>
        <r>
          <rPr>
            <b/>
            <sz val="9"/>
            <color indexed="81"/>
            <rFont val="MS P ゴシック"/>
            <family val="2"/>
          </rPr>
          <t>=CIQ($B109, "IQ_OTHER_REV", $C109)</t>
        </r>
      </text>
    </comment>
    <comment ref="G109" authorId="0" shapeId="0" xr:uid="{02AE1B0C-91B8-4D87-8079-71077AB55AFF}">
      <text>
        <r>
          <rPr>
            <b/>
            <sz val="9"/>
            <color indexed="81"/>
            <rFont val="MS P ゴシック"/>
            <family val="2"/>
          </rPr>
          <t>=CIQ($B109, "IQ_TOTAL_REV", $C109)</t>
        </r>
      </text>
    </comment>
    <comment ref="H109" authorId="0" shapeId="0" xr:uid="{41EC6ECB-6230-43BD-9177-E1806B937178}">
      <text>
        <r>
          <rPr>
            <b/>
            <sz val="9"/>
            <color indexed="81"/>
            <rFont val="MS P ゴシック"/>
            <family val="2"/>
          </rPr>
          <t>=CIQ($B109, "IQ_COGS", $C109)</t>
        </r>
      </text>
    </comment>
    <comment ref="I109" authorId="0" shapeId="0" xr:uid="{626D6B4E-5F72-4B7B-822E-B8684A163836}">
      <text>
        <r>
          <rPr>
            <b/>
            <sz val="9"/>
            <color indexed="81"/>
            <rFont val="MS P ゴシック"/>
            <family val="2"/>
          </rPr>
          <t>=CIQ($B109, "IQ_GP", $C109)</t>
        </r>
      </text>
    </comment>
    <comment ref="J109" authorId="0" shapeId="0" xr:uid="{97BC95E3-A31A-4C00-9D68-CE563C51A318}">
      <text>
        <r>
          <rPr>
            <b/>
            <sz val="9"/>
            <color indexed="81"/>
            <rFont val="MS P ゴシック"/>
            <family val="2"/>
          </rPr>
          <t>=CIQ($B109, "IQ_SGA_SUPPL", $C109)</t>
        </r>
      </text>
    </comment>
    <comment ref="K109" authorId="0" shapeId="0" xr:uid="{A4B9EFDA-88AA-4E45-9205-415389017282}">
      <text>
        <r>
          <rPr>
            <b/>
            <sz val="9"/>
            <color indexed="81"/>
            <rFont val="MS P ゴシック"/>
            <family val="2"/>
          </rPr>
          <t>=CIQ($B109, "IQ_PROV_BAD_DEBTS", $C109)</t>
        </r>
      </text>
    </comment>
    <comment ref="L109" authorId="0" shapeId="0" xr:uid="{862B4EA0-3EA0-4BD7-82E8-E13EA0DDC751}">
      <text>
        <r>
          <rPr>
            <b/>
            <sz val="9"/>
            <color indexed="81"/>
            <rFont val="MS P ゴシック"/>
            <family val="2"/>
          </rPr>
          <t>=CIQ($B109, "IQ_RD_EXP", $C109)</t>
        </r>
      </text>
    </comment>
    <comment ref="M109" authorId="0" shapeId="0" xr:uid="{5D1B523D-066D-4474-860B-014664A900B0}">
      <text>
        <r>
          <rPr>
            <b/>
            <sz val="9"/>
            <color indexed="81"/>
            <rFont val="MS P ゴシック"/>
            <family val="2"/>
          </rPr>
          <t>=CIQ($B109, "IQ_DA_SUPPL", $C109)</t>
        </r>
      </text>
    </comment>
    <comment ref="N109" authorId="0" shapeId="0" xr:uid="{98F53C9A-CD93-4490-85BB-F5F2DC3D9A8F}">
      <text>
        <r>
          <rPr>
            <b/>
            <sz val="9"/>
            <color indexed="81"/>
            <rFont val="MS P ゴシック"/>
            <family val="2"/>
          </rPr>
          <t>=CIQ($B109, "IQ_GW_INTAN_AMORT", $C109)</t>
        </r>
      </text>
    </comment>
    <comment ref="O109" authorId="0" shapeId="0" xr:uid="{44C4D6D9-9468-4F60-B6B5-29074C9CB2D9}">
      <text>
        <r>
          <rPr>
            <b/>
            <sz val="9"/>
            <color indexed="81"/>
            <rFont val="MS P ゴシック"/>
            <family val="2"/>
          </rPr>
          <t>=CIQ($B109, "IQ_OTHER_OPER", $C109)</t>
        </r>
      </text>
    </comment>
    <comment ref="P109" authorId="0" shapeId="0" xr:uid="{D1507D81-C9C2-4AB0-8C0A-9E09D01ED765}">
      <text>
        <r>
          <rPr>
            <b/>
            <sz val="9"/>
            <color indexed="81"/>
            <rFont val="MS P ゴシック"/>
            <family val="2"/>
          </rPr>
          <t>=CIQ($B109, "IQ_TOTAL_OTHER_OPER", $C109)</t>
        </r>
      </text>
    </comment>
    <comment ref="Q109" authorId="0" shapeId="0" xr:uid="{19624195-4EF0-408B-9DAD-92291CFCB71A}">
      <text>
        <r>
          <rPr>
            <b/>
            <sz val="9"/>
            <color indexed="81"/>
            <rFont val="MS P ゴシック"/>
            <family val="2"/>
          </rPr>
          <t>=CIQ($B109, "IQ_OPER_INC", $C109)</t>
        </r>
      </text>
    </comment>
    <comment ref="R109" authorId="0" shapeId="0" xr:uid="{3EAB58A6-7F09-4E2E-A758-9305780E1A52}">
      <text>
        <r>
          <rPr>
            <b/>
            <sz val="9"/>
            <color indexed="81"/>
            <rFont val="MS P ゴシック"/>
            <family val="2"/>
          </rPr>
          <t>=CIQ($B109, "IQ_INTEREST_EXP", $C109)</t>
        </r>
      </text>
    </comment>
    <comment ref="S109" authorId="0" shapeId="0" xr:uid="{06E7835A-B821-4FD6-865C-25C0478CC704}">
      <text>
        <r>
          <rPr>
            <b/>
            <sz val="9"/>
            <color indexed="81"/>
            <rFont val="MS P ゴシック"/>
            <family val="2"/>
          </rPr>
          <t>=CIQ($B109, "IQ_INTEREST_INVEST_INC", $C109)</t>
        </r>
      </text>
    </comment>
    <comment ref="T109" authorId="0" shapeId="0" xr:uid="{6EA6DBA5-BD82-4FA6-BEE4-12EC1E22C1FC}">
      <text>
        <r>
          <rPr>
            <b/>
            <sz val="9"/>
            <color indexed="81"/>
            <rFont val="MS P ゴシック"/>
            <family val="2"/>
          </rPr>
          <t>=CIQ($B109, "IQ_NET_INTEREST_EXP", $C109)</t>
        </r>
      </text>
    </comment>
    <comment ref="U109" authorId="0" shapeId="0" xr:uid="{83E8E60A-55F2-4145-B361-5D837058B714}">
      <text>
        <r>
          <rPr>
            <b/>
            <sz val="9"/>
            <color indexed="81"/>
            <rFont val="MS P ゴシック"/>
            <family val="2"/>
          </rPr>
          <t>=CIQ($B109, "IQ_INC_EQUITY", $C109)</t>
        </r>
      </text>
    </comment>
    <comment ref="V109" authorId="0" shapeId="0" xr:uid="{C14B7668-8B8D-4EF9-9C26-2B4537456D36}">
      <text>
        <r>
          <rPr>
            <b/>
            <sz val="9"/>
            <color indexed="81"/>
            <rFont val="MS P ゴシック"/>
            <family val="2"/>
          </rPr>
          <t>=CIQ($B109, "IQ_CURRENCY_GAIN", $C109)</t>
        </r>
      </text>
    </comment>
    <comment ref="W109" authorId="0" shapeId="0" xr:uid="{1FCD1B47-D778-495D-B423-92DFDEA68B73}">
      <text>
        <r>
          <rPr>
            <b/>
            <sz val="9"/>
            <color indexed="81"/>
            <rFont val="MS P ゴシック"/>
            <family val="2"/>
          </rPr>
          <t>=CIQ($B109, "IQ_OTHER_NON_OPER_EXP_SUPPL", $C109)</t>
        </r>
      </text>
    </comment>
    <comment ref="X109" authorId="0" shapeId="0" xr:uid="{16574AB3-2EB6-4313-93CB-699F3FA19257}">
      <text>
        <r>
          <rPr>
            <b/>
            <sz val="9"/>
            <color indexed="81"/>
            <rFont val="MS P ゴシック"/>
            <family val="2"/>
          </rPr>
          <t>=CIQ($B109, "IQ_EBT_EXCL", $C109)</t>
        </r>
      </text>
    </comment>
    <comment ref="Y109" authorId="0" shapeId="0" xr:uid="{C55F1756-0289-41FE-8099-D1BC94D70EA7}">
      <text>
        <r>
          <rPr>
            <b/>
            <sz val="9"/>
            <color indexed="81"/>
            <rFont val="MS P ゴシック"/>
            <family val="2"/>
          </rPr>
          <t>=CIQ($B109, "IQ_IMPAIRMENT_GW", $C109)</t>
        </r>
      </text>
    </comment>
    <comment ref="Z109" authorId="0" shapeId="0" xr:uid="{BC584FCA-C068-4951-BAB9-F334F21FB129}">
      <text>
        <r>
          <rPr>
            <b/>
            <sz val="9"/>
            <color indexed="81"/>
            <rFont val="MS P ゴシック"/>
            <family val="2"/>
          </rPr>
          <t>=CIQ($B109, "IQ_GAIN_INVEST", $C109)</t>
        </r>
      </text>
    </comment>
    <comment ref="AA109" authorId="0" shapeId="0" xr:uid="{9FCA888D-F651-47FC-A23F-E757A2F00439}">
      <text>
        <r>
          <rPr>
            <b/>
            <sz val="9"/>
            <color indexed="81"/>
            <rFont val="MS P ゴシック"/>
            <family val="2"/>
          </rPr>
          <t>=CIQ($B109, "IQ_GAIN_ASSETS", $C109)</t>
        </r>
      </text>
    </comment>
    <comment ref="AB109" authorId="0" shapeId="0" xr:uid="{18BB464D-1505-4F83-B885-36B3C0F62F02}">
      <text>
        <r>
          <rPr>
            <b/>
            <sz val="9"/>
            <color indexed="81"/>
            <rFont val="MS P ゴシック"/>
            <family val="2"/>
          </rPr>
          <t>=CIQ($B109, "IQ_ASSET_WRITEDOWN", $C109)</t>
        </r>
      </text>
    </comment>
    <comment ref="AC109" authorId="0" shapeId="0" xr:uid="{0D90042E-7D25-4241-9D03-E399F85213D5}">
      <text>
        <r>
          <rPr>
            <b/>
            <sz val="9"/>
            <color indexed="81"/>
            <rFont val="MS P ゴシック"/>
            <family val="2"/>
          </rPr>
          <t>=CIQ($B109, "IQ_OTHER_UNUSUAL_SUPPL", $C109)</t>
        </r>
      </text>
    </comment>
    <comment ref="AD109" authorId="0" shapeId="0" xr:uid="{FF9F4755-E94F-429A-B1B7-567E1CF74131}">
      <text>
        <r>
          <rPr>
            <b/>
            <sz val="9"/>
            <color indexed="81"/>
            <rFont val="MS P ゴシック"/>
            <family val="2"/>
          </rPr>
          <t>=CIQ($B109, "IQ_EBT", $C109)</t>
        </r>
      </text>
    </comment>
    <comment ref="AE109" authorId="0" shapeId="0" xr:uid="{212DB41D-EF24-482A-849D-B07922A7F734}">
      <text>
        <r>
          <rPr>
            <b/>
            <sz val="9"/>
            <color indexed="81"/>
            <rFont val="MS P ゴシック"/>
            <family val="2"/>
          </rPr>
          <t>=CIQ($B109, "IQ_INC_TAX", $C109)</t>
        </r>
      </text>
    </comment>
    <comment ref="AF109" authorId="0" shapeId="0" xr:uid="{D8C11396-7ACE-46EB-BA96-13A1F4DCEB87}">
      <text>
        <r>
          <rPr>
            <b/>
            <sz val="9"/>
            <color indexed="81"/>
            <rFont val="MS P ゴシック"/>
            <family val="2"/>
          </rPr>
          <t>=CIQ($B109, "IQ_EARNING_CO", $C109)</t>
        </r>
      </text>
    </comment>
    <comment ref="AG109" authorId="0" shapeId="0" xr:uid="{933DB353-1F73-4068-A126-F815607902CE}">
      <text>
        <r>
          <rPr>
            <b/>
            <sz val="9"/>
            <color indexed="81"/>
            <rFont val="MS P ゴシック"/>
            <family val="2"/>
          </rPr>
          <t>=CIQ($B109, "IQ_DO", $C109)</t>
        </r>
      </text>
    </comment>
    <comment ref="AH109" authorId="0" shapeId="0" xr:uid="{2ED4D5AE-7AFE-4AD8-B9ED-E75F9DF7AE74}">
      <text>
        <r>
          <rPr>
            <b/>
            <sz val="9"/>
            <color indexed="81"/>
            <rFont val="MS P ゴシック"/>
            <family val="2"/>
          </rPr>
          <t>=CIQ($B109, "IQ_EXTRA_ACC_ITEMS", $C109)</t>
        </r>
      </text>
    </comment>
    <comment ref="AI109" authorId="0" shapeId="0" xr:uid="{8A52D8AE-AE68-4F12-A97A-99932AC6D5D0}">
      <text>
        <r>
          <rPr>
            <b/>
            <sz val="9"/>
            <color indexed="81"/>
            <rFont val="MS P ゴシック"/>
            <family val="2"/>
          </rPr>
          <t>=CIQ($B109, "IQ_NI_COMPANY", $C109)</t>
        </r>
      </text>
    </comment>
    <comment ref="AJ109" authorId="0" shapeId="0" xr:uid="{7C86C972-51E3-4A1D-A386-6B904B8A6C49}">
      <text>
        <r>
          <rPr>
            <b/>
            <sz val="9"/>
            <color indexed="81"/>
            <rFont val="MS P ゴシック"/>
            <family val="2"/>
          </rPr>
          <t>=CIQ($B109, "IQ_MINORITY_INTEREST_IS", $C109)</t>
        </r>
      </text>
    </comment>
    <comment ref="AK109" authorId="0" shapeId="0" xr:uid="{B57C25EE-E872-448B-81B0-6E7EBA483228}">
      <text>
        <r>
          <rPr>
            <b/>
            <sz val="9"/>
            <color indexed="81"/>
            <rFont val="MS P ゴシック"/>
            <family val="2"/>
          </rPr>
          <t>=CIQ($B109, "IQ_NI", $C109)</t>
        </r>
      </text>
    </comment>
    <comment ref="AL109" authorId="0" shapeId="0" xr:uid="{B1A71656-EE48-4E57-A0BA-8EBB5CDCF7B6}">
      <text>
        <r>
          <rPr>
            <b/>
            <sz val="9"/>
            <color indexed="81"/>
            <rFont val="MS P ゴシック"/>
            <family val="2"/>
          </rPr>
          <t>=CIQ($B109, "IQ_PREF_DIV_OTHER", $C109)</t>
        </r>
      </text>
    </comment>
    <comment ref="AN109" authorId="0" shapeId="0" xr:uid="{D41A0DB8-53F4-4FCA-82DC-00B2B4B90DC7}">
      <text>
        <r>
          <rPr>
            <b/>
            <sz val="9"/>
            <color indexed="81"/>
            <rFont val="MS P ゴシック"/>
            <family val="2"/>
          </rPr>
          <t>=CIQ($B109, "IQ_BASIC_EPS_INCL", $C109)</t>
        </r>
      </text>
    </comment>
    <comment ref="AO109" authorId="0" shapeId="0" xr:uid="{FB1C2681-3ABF-4C24-8A45-35D1FE362E9C}">
      <text>
        <r>
          <rPr>
            <b/>
            <sz val="9"/>
            <color indexed="81"/>
            <rFont val="MS P ゴシック"/>
            <family val="2"/>
          </rPr>
          <t>=CIQ($B109, "IQ_BASIC_EPS_EXCL", $C109)</t>
        </r>
      </text>
    </comment>
    <comment ref="AP109" authorId="0" shapeId="0" xr:uid="{F4BE622D-D031-4D42-8974-38C3D76869F7}">
      <text>
        <r>
          <rPr>
            <b/>
            <sz val="9"/>
            <color indexed="81"/>
            <rFont val="MS P ゴシック"/>
            <family val="2"/>
          </rPr>
          <t>=CIQ($B109, "IQ_BASIC_WEIGHT", $C109)</t>
        </r>
      </text>
    </comment>
    <comment ref="AQ109" authorId="0" shapeId="0" xr:uid="{71CC69D6-2DD8-43E7-9D3D-CF53820BECB8}">
      <text>
        <r>
          <rPr>
            <b/>
            <sz val="9"/>
            <color indexed="81"/>
            <rFont val="MS P ゴシック"/>
            <family val="2"/>
          </rPr>
          <t>=CIQ($B109, "IQ_DILUT_EPS_INCL", $C109)</t>
        </r>
      </text>
    </comment>
    <comment ref="AR109" authorId="0" shapeId="0" xr:uid="{9683A459-240E-4DC8-A308-9BF755278C19}">
      <text>
        <r>
          <rPr>
            <b/>
            <sz val="9"/>
            <color indexed="81"/>
            <rFont val="MS P ゴシック"/>
            <family val="2"/>
          </rPr>
          <t>=CIQ($B109, "IQ_DILUT_EPS_EXCL", $C109)</t>
        </r>
      </text>
    </comment>
    <comment ref="AS109" authorId="0" shapeId="0" xr:uid="{243DDF52-9625-49A9-BD19-DD63BBC1ED58}">
      <text>
        <r>
          <rPr>
            <b/>
            <sz val="9"/>
            <color indexed="81"/>
            <rFont val="MS P ゴシック"/>
            <family val="2"/>
          </rPr>
          <t>=CIQ($B109, "IQ_DILUT_WEIGHT", $C109)</t>
        </r>
      </text>
    </comment>
    <comment ref="AT109" authorId="0" shapeId="0" xr:uid="{B53675E7-7252-4AB7-B763-BE80C16BC2AF}">
      <text>
        <r>
          <rPr>
            <b/>
            <sz val="9"/>
            <color indexed="81"/>
            <rFont val="MS P ゴシック"/>
            <family val="2"/>
          </rPr>
          <t>=CIQ($B109, "IQ_DIV_SHARE", $C109)</t>
        </r>
      </text>
    </comment>
    <comment ref="AU109" authorId="0" shapeId="0" xr:uid="{4047CA4E-56B8-43A4-BF05-E211F3C8D223}">
      <text>
        <r>
          <rPr>
            <b/>
            <sz val="9"/>
            <color indexed="81"/>
            <rFont val="MS P ゴシック"/>
            <family val="2"/>
          </rPr>
          <t>=-CIQ($B109, "IQ_TOTAL_DIV_PAID_CF", $C109)/CIQ($B109, "IQ_NI", $C109)</t>
        </r>
      </text>
    </comment>
    <comment ref="AW109" authorId="0" shapeId="0" xr:uid="{229D1DAD-F572-4DE1-8111-D12DA74BFC59}">
      <text>
        <r>
          <rPr>
            <b/>
            <sz val="9"/>
            <color indexed="81"/>
            <rFont val="MS P ゴシック"/>
            <family val="2"/>
          </rPr>
          <t>=CIQ($B109, "IQ_EBITDA", $C109)</t>
        </r>
      </text>
    </comment>
    <comment ref="AX109" authorId="0" shapeId="0" xr:uid="{0746622A-BFB4-48ED-B523-DCF4CBD460E2}">
      <text>
        <r>
          <rPr>
            <b/>
            <sz val="9"/>
            <color indexed="81"/>
            <rFont val="MS P ゴシック"/>
            <family val="2"/>
          </rPr>
          <t>=CIQ($B109, "IQ_EBITA", $C109)</t>
        </r>
      </text>
    </comment>
    <comment ref="AY109" authorId="0" shapeId="0" xr:uid="{ED07F0C1-5B2E-4683-9BC6-E3576E461D6B}">
      <text>
        <r>
          <rPr>
            <b/>
            <sz val="9"/>
            <color indexed="81"/>
            <rFont val="MS P ゴシック"/>
            <family val="2"/>
          </rPr>
          <t>=CIQ($B109, "IQ_EBIT", $C109)</t>
        </r>
      </text>
    </comment>
    <comment ref="AZ109" authorId="0" shapeId="0" xr:uid="{EC982098-2947-4DA9-9CDB-18ADE16BC01E}">
      <text>
        <r>
          <rPr>
            <b/>
            <sz val="9"/>
            <color indexed="81"/>
            <rFont val="MS P ゴシック"/>
            <family val="2"/>
          </rPr>
          <t>=CIQ($B109, "IQ_EFFECT_TAX_RATE", $C109)/100</t>
        </r>
      </text>
    </comment>
    <comment ref="BA109" authorId="0" shapeId="0" xr:uid="{95A701B4-0093-4303-9A9E-DF885FBA2DCE}">
      <text>
        <r>
          <rPr>
            <b/>
            <sz val="9"/>
            <color indexed="81"/>
            <rFont val="MS P ゴシック"/>
            <family val="2"/>
          </rPr>
          <t>=CIQ($B109, "IQ_PERIODDATE_IS", $C109)</t>
        </r>
      </text>
    </comment>
    <comment ref="BC109" authorId="0" shapeId="0" xr:uid="{BB08299E-6CC7-442D-8BF3-8D822D5F8A98}">
      <text>
        <r>
          <rPr>
            <b/>
            <sz val="9"/>
            <color indexed="81"/>
            <rFont val="MS P ゴシック"/>
            <family val="2"/>
          </rPr>
          <t>=CIQ($B109, "IQ_ADVERTISING", $C109)</t>
        </r>
      </text>
    </comment>
    <comment ref="BD109" authorId="0" shapeId="0" xr:uid="{58374EBC-8D12-4863-848A-1EB5845FF307}">
      <text>
        <r>
          <rPr>
            <b/>
            <sz val="9"/>
            <color indexed="81"/>
            <rFont val="MS P ゴシック"/>
            <family val="2"/>
          </rPr>
          <t>=CIQ($B109, "IQ_SALES_MARKETING", $C109)</t>
        </r>
      </text>
    </comment>
    <comment ref="BE109" authorId="0" shapeId="0" xr:uid="{650AA8BF-D3DC-467B-8885-B54EC6B9605E}">
      <text>
        <r>
          <rPr>
            <b/>
            <sz val="9"/>
            <color indexed="81"/>
            <rFont val="MS P ゴシック"/>
            <family val="2"/>
          </rPr>
          <t>=CIQ($B109, "IQ_GA_EXP", $C109)</t>
        </r>
      </text>
    </comment>
    <comment ref="BF109" authorId="0" shapeId="0" xr:uid="{C64ECFE6-BE2B-4876-B10F-B72B12AE5EFD}">
      <text>
        <r>
          <rPr>
            <b/>
            <sz val="9"/>
            <color indexed="81"/>
            <rFont val="MS P ゴシック"/>
            <family val="2"/>
          </rPr>
          <t>=CIQ($B109, "IQ_RD_EXP_FN", $C109)</t>
        </r>
      </text>
    </comment>
    <comment ref="BG109" authorId="0" shapeId="0" xr:uid="{83930D12-ADED-45D4-B25B-568B9C8EF5F5}">
      <text>
        <r>
          <rPr>
            <b/>
            <sz val="9"/>
            <color indexed="81"/>
            <rFont val="MS P ゴシック"/>
            <family val="2"/>
          </rPr>
          <t>=CIQ($B109, "IQ_NET_RENTAL_EXP", $C109)</t>
        </r>
      </text>
    </comment>
    <comment ref="BH109" authorId="0" shapeId="0" xr:uid="{6D9276DC-90DC-415A-BACD-044DB8801A3B}">
      <text>
        <r>
          <rPr>
            <b/>
            <sz val="9"/>
            <color indexed="81"/>
            <rFont val="MS P ゴシック"/>
            <family val="2"/>
          </rPr>
          <t>=CIQ($B109, "IQ_IMPUT_OPER_LEASE_INT_EXP", $C109)</t>
        </r>
      </text>
    </comment>
    <comment ref="BI109" authorId="0" shapeId="0" xr:uid="{9D4D734A-73B7-4759-9A40-237E72AEA4C0}">
      <text>
        <r>
          <rPr>
            <b/>
            <sz val="9"/>
            <color indexed="81"/>
            <rFont val="MS P ゴシック"/>
            <family val="2"/>
          </rPr>
          <t>=CIQ($B109, "IQ_IMPUT_OPER_LEASE_DEPR", $C109)</t>
        </r>
      </text>
    </comment>
    <comment ref="BL109" authorId="0" shapeId="0" xr:uid="{3B1216B0-6BBC-4B25-A6AD-0E2718AE938B}">
      <text>
        <r>
          <rPr>
            <b/>
            <sz val="9"/>
            <color indexed="81"/>
            <rFont val="MS P ゴシック"/>
            <family val="2"/>
          </rPr>
          <t>=CIQ($B109, "IQ_CASH_EQUIV", $C109)</t>
        </r>
      </text>
    </comment>
    <comment ref="BM109" authorId="0" shapeId="0" xr:uid="{D07A1156-4104-4CEE-B9FC-7DBD3B4437AD}">
      <text>
        <r>
          <rPr>
            <b/>
            <sz val="9"/>
            <color indexed="81"/>
            <rFont val="MS P ゴシック"/>
            <family val="2"/>
          </rPr>
          <t>=CIQ($B109, "IQ_ST_INVEST", $C109)</t>
        </r>
      </text>
    </comment>
    <comment ref="BN109" authorId="0" shapeId="0" xr:uid="{FD31817F-B1A6-403D-AE31-1DC84BAD6B62}">
      <text>
        <r>
          <rPr>
            <b/>
            <sz val="9"/>
            <color indexed="81"/>
            <rFont val="MS P ゴシック"/>
            <family val="2"/>
          </rPr>
          <t>=CIQ($B109, "IQ_CASH_ST_INVEST", $C109)</t>
        </r>
      </text>
    </comment>
    <comment ref="BO109" authorId="0" shapeId="0" xr:uid="{9E09C540-1D57-4AC3-9230-0170C52AD810}">
      <text>
        <r>
          <rPr>
            <b/>
            <sz val="9"/>
            <color indexed="81"/>
            <rFont val="MS P ゴシック"/>
            <family val="2"/>
          </rPr>
          <t>=CIQ($B109, "IQ_AR", $C109)</t>
        </r>
      </text>
    </comment>
    <comment ref="BP109" authorId="0" shapeId="0" xr:uid="{0B41EEC1-9688-429B-B5FE-786BA2D80352}">
      <text>
        <r>
          <rPr>
            <b/>
            <sz val="9"/>
            <color indexed="81"/>
            <rFont val="MS P ゴシック"/>
            <family val="2"/>
          </rPr>
          <t>=CIQ($B109, "IQ_TOTAL_RECEIV", $C109)</t>
        </r>
      </text>
    </comment>
    <comment ref="BQ109" authorId="0" shapeId="0" xr:uid="{DF8207FF-7E45-4FAF-BC0F-E665FA850076}">
      <text>
        <r>
          <rPr>
            <b/>
            <sz val="9"/>
            <color indexed="81"/>
            <rFont val="MS P ゴシック"/>
            <family val="2"/>
          </rPr>
          <t>=CIQ($B109, "IQ_INVENTORY", $C109)</t>
        </r>
      </text>
    </comment>
    <comment ref="BR109" authorId="0" shapeId="0" xr:uid="{63DBDC3A-8156-4161-B196-6D6C0E35830C}">
      <text>
        <r>
          <rPr>
            <b/>
            <sz val="9"/>
            <color indexed="81"/>
            <rFont val="MS P ゴシック"/>
            <family val="2"/>
          </rPr>
          <t>=CIQ($B109, "IQ_DEF_TAX_ASSETS_CURRENT", $C109)</t>
        </r>
      </text>
    </comment>
    <comment ref="BS109" authorId="0" shapeId="0" xr:uid="{3C08E5EE-3500-4D0B-9633-7DF3DFF65852}">
      <text>
        <r>
          <rPr>
            <b/>
            <sz val="9"/>
            <color indexed="81"/>
            <rFont val="MS P ゴシック"/>
            <family val="2"/>
          </rPr>
          <t>=CIQ($B109, "IQ_OTHER_CA_SUPPL", $C109)</t>
        </r>
      </text>
    </comment>
    <comment ref="BT109" authorId="0" shapeId="0" xr:uid="{0598AB7C-F069-4ABA-8E8F-C0A48603752B}">
      <text>
        <r>
          <rPr>
            <b/>
            <sz val="9"/>
            <color indexed="81"/>
            <rFont val="MS P ゴシック"/>
            <family val="2"/>
          </rPr>
          <t>=CIQ($B109, "IQ_TOTAL_CA", $C109)</t>
        </r>
      </text>
    </comment>
    <comment ref="BU109" authorId="0" shapeId="0" xr:uid="{5D0C2C25-5409-4F05-89F9-CC3018B7225C}">
      <text>
        <r>
          <rPr>
            <b/>
            <sz val="9"/>
            <color indexed="81"/>
            <rFont val="MS P ゴシック"/>
            <family val="2"/>
          </rPr>
          <t>=CIQ($B109, "IQ_GPPE", $C109)</t>
        </r>
      </text>
    </comment>
    <comment ref="BV109" authorId="0" shapeId="0" xr:uid="{7020ECC6-3E50-48DE-9D10-53AA7B513991}">
      <text>
        <r>
          <rPr>
            <b/>
            <sz val="9"/>
            <color indexed="81"/>
            <rFont val="MS P ゴシック"/>
            <family val="2"/>
          </rPr>
          <t>=CIQ($B109, "IQ_AD", $C109)</t>
        </r>
      </text>
    </comment>
    <comment ref="BW109" authorId="0" shapeId="0" xr:uid="{66D31A83-5DAB-4B74-B32A-C2BFB95C208F}">
      <text>
        <r>
          <rPr>
            <b/>
            <sz val="9"/>
            <color indexed="81"/>
            <rFont val="MS P ゴシック"/>
            <family val="2"/>
          </rPr>
          <t>=CIQ($B109, "IQ_NPPE", $C109)</t>
        </r>
      </text>
    </comment>
    <comment ref="BX109" authorId="0" shapeId="0" xr:uid="{C28A7837-06E1-4228-B47B-244136706185}">
      <text>
        <r>
          <rPr>
            <b/>
            <sz val="9"/>
            <color indexed="81"/>
            <rFont val="MS P ゴシック"/>
            <family val="2"/>
          </rPr>
          <t>=CIQ($B109, "IQ_LT_INVEST", $C109)</t>
        </r>
      </text>
    </comment>
    <comment ref="BY109" authorId="0" shapeId="0" xr:uid="{0FC65EC7-6CFF-4978-A94F-8C44FDF377A8}">
      <text>
        <r>
          <rPr>
            <b/>
            <sz val="9"/>
            <color indexed="81"/>
            <rFont val="MS P ゴシック"/>
            <family val="2"/>
          </rPr>
          <t>=CIQ($B109, "IQ_GW", $C109)</t>
        </r>
      </text>
    </comment>
    <comment ref="BZ109" authorId="0" shapeId="0" xr:uid="{F6E27A52-03FE-448F-AF13-C41A015459AF}">
      <text>
        <r>
          <rPr>
            <b/>
            <sz val="9"/>
            <color indexed="81"/>
            <rFont val="MS P ゴシック"/>
            <family val="2"/>
          </rPr>
          <t>=CIQ($B109, "IQ_OTHER_INTAN", $C109)</t>
        </r>
      </text>
    </comment>
    <comment ref="CA109" authorId="0" shapeId="0" xr:uid="{28EADA60-EC19-4A34-92F9-8AEFF34EA41A}">
      <text>
        <r>
          <rPr>
            <b/>
            <sz val="9"/>
            <color indexed="81"/>
            <rFont val="MS P ゴシック"/>
            <family val="2"/>
          </rPr>
          <t>=CIQ($B109, "IQ_LOANS_RECEIV_LT", $C109)</t>
        </r>
      </text>
    </comment>
    <comment ref="CB109" authorId="0" shapeId="0" xr:uid="{0C6BC8E6-29C1-46B7-8920-016A671C0F40}">
      <text>
        <r>
          <rPr>
            <b/>
            <sz val="9"/>
            <color indexed="81"/>
            <rFont val="MS P ゴシック"/>
            <family val="2"/>
          </rPr>
          <t>=CIQ($B109, "IQ_DEF_TAX_ASSETS_LT", $C109)</t>
        </r>
      </text>
    </comment>
    <comment ref="CC109" authorId="0" shapeId="0" xr:uid="{6E5AF4E0-572D-4645-BBC8-FC4B1064E715}">
      <text>
        <r>
          <rPr>
            <b/>
            <sz val="9"/>
            <color indexed="81"/>
            <rFont val="MS P ゴシック"/>
            <family val="2"/>
          </rPr>
          <t>=CIQ($B109, "IQ_OTHER_LT_ASSETS", $C109)</t>
        </r>
      </text>
    </comment>
    <comment ref="CD109" authorId="0" shapeId="0" xr:uid="{56D5F69F-FD11-4551-BA5D-B3F088B9171A}">
      <text>
        <r>
          <rPr>
            <b/>
            <sz val="9"/>
            <color indexed="81"/>
            <rFont val="MS P ゴシック"/>
            <family val="2"/>
          </rPr>
          <t>=CIQ($B109, "IQ_TOTAL_ASSETS", $C109)</t>
        </r>
      </text>
    </comment>
    <comment ref="CF109" authorId="0" shapeId="0" xr:uid="{C0CB089E-D150-431F-96A9-90CE4863AF06}">
      <text>
        <r>
          <rPr>
            <b/>
            <sz val="9"/>
            <color indexed="81"/>
            <rFont val="MS P ゴシック"/>
            <family val="2"/>
          </rPr>
          <t>=CIQ($B109, "IQ_AP", $C109)</t>
        </r>
      </text>
    </comment>
    <comment ref="CG109" authorId="0" shapeId="0" xr:uid="{E2988766-8672-48F8-A6EB-14D2D07F9B5A}">
      <text>
        <r>
          <rPr>
            <b/>
            <sz val="9"/>
            <color indexed="81"/>
            <rFont val="MS P ゴシック"/>
            <family val="2"/>
          </rPr>
          <t>=CIQ($B109, "IQ_AE", $C109)</t>
        </r>
      </text>
    </comment>
    <comment ref="CH109" authorId="0" shapeId="0" xr:uid="{16DE1349-853E-4A57-9203-C48F8C1C0F83}">
      <text>
        <r>
          <rPr>
            <b/>
            <sz val="9"/>
            <color indexed="81"/>
            <rFont val="MS P ゴシック"/>
            <family val="2"/>
          </rPr>
          <t>=CIQ($B109, "IQ_ST_DEBT", $C109)</t>
        </r>
      </text>
    </comment>
    <comment ref="CI109" authorId="0" shapeId="0" xr:uid="{5A9B589E-7B6A-4335-8A74-1C7938F99AB5}">
      <text>
        <r>
          <rPr>
            <b/>
            <sz val="9"/>
            <color indexed="81"/>
            <rFont val="MS P ゴシック"/>
            <family val="2"/>
          </rPr>
          <t>=CIQ($B109, "IQ_CURRENT_PORT_DEBT", $C109)</t>
        </r>
      </text>
    </comment>
    <comment ref="CJ109" authorId="0" shapeId="0" xr:uid="{0C42F9DB-0B57-4D6A-9AB5-87D0E1199D8A}">
      <text>
        <r>
          <rPr>
            <b/>
            <sz val="9"/>
            <color indexed="81"/>
            <rFont val="MS P ゴシック"/>
            <family val="2"/>
          </rPr>
          <t>=CIQ($B109, "IQ_CURRENT_PORT_LEASES", $C109)</t>
        </r>
      </text>
    </comment>
    <comment ref="CK109" authorId="0" shapeId="0" xr:uid="{C39F6872-F062-4974-BA24-ECF0C246D3DC}">
      <text>
        <r>
          <rPr>
            <b/>
            <sz val="9"/>
            <color indexed="81"/>
            <rFont val="MS P ゴシック"/>
            <family val="2"/>
          </rPr>
          <t>=CIQ($B109, "IQ_INC_TAX_PAY_CURRENT", $C109)</t>
        </r>
      </text>
    </comment>
    <comment ref="CL109" authorId="0" shapeId="0" xr:uid="{F6285980-1538-4992-AABE-05ABE30F66C0}">
      <text>
        <r>
          <rPr>
            <b/>
            <sz val="9"/>
            <color indexed="81"/>
            <rFont val="MS P ゴシック"/>
            <family val="2"/>
          </rPr>
          <t>=CIQ($B109, "IQ_OTHER_CL_SUPPL", $C109)</t>
        </r>
      </text>
    </comment>
    <comment ref="CM109" authorId="0" shapeId="0" xr:uid="{A550AECF-C437-47D6-89D4-2EEDE20615FD}">
      <text>
        <r>
          <rPr>
            <b/>
            <sz val="9"/>
            <color indexed="81"/>
            <rFont val="MS P ゴシック"/>
            <family val="2"/>
          </rPr>
          <t>=CIQ($B109, "IQ_TOTAL_CL", $C109)</t>
        </r>
      </text>
    </comment>
    <comment ref="CN109" authorId="0" shapeId="0" xr:uid="{78E730F8-23AF-40E7-9DC7-5D0183D2ADA2}">
      <text>
        <r>
          <rPr>
            <b/>
            <sz val="9"/>
            <color indexed="81"/>
            <rFont val="MS P ゴシック"/>
            <family val="2"/>
          </rPr>
          <t>=CIQ($B109, "IQ_LT_DEBT", $C109)</t>
        </r>
      </text>
    </comment>
    <comment ref="CO109" authorId="0" shapeId="0" xr:uid="{5787CDCE-F411-4DFB-8988-F479D5231856}">
      <text>
        <r>
          <rPr>
            <b/>
            <sz val="9"/>
            <color indexed="81"/>
            <rFont val="MS P ゴシック"/>
            <family val="2"/>
          </rPr>
          <t>=CIQ($B109, "IQ_CAPITAL_LEASES", $C109)</t>
        </r>
      </text>
    </comment>
    <comment ref="CP109" authorId="0" shapeId="0" xr:uid="{BAC1CA5A-457D-4C06-8134-34E5D721C503}">
      <text>
        <r>
          <rPr>
            <b/>
            <sz val="9"/>
            <color indexed="81"/>
            <rFont val="MS P ゴシック"/>
            <family val="2"/>
          </rPr>
          <t>=CIQ($B109, "IQ_PENSION", $C109)</t>
        </r>
      </text>
    </comment>
    <comment ref="CQ109" authorId="0" shapeId="0" xr:uid="{37D8C05A-F39E-40B9-8A47-147E6CD80327}">
      <text>
        <r>
          <rPr>
            <b/>
            <sz val="9"/>
            <color indexed="81"/>
            <rFont val="MS P ゴシック"/>
            <family val="2"/>
          </rPr>
          <t>=CIQ($B109, "IQ_DEF_TAX_LIAB_LT", $C109)</t>
        </r>
      </text>
    </comment>
    <comment ref="CR109" authorId="0" shapeId="0" xr:uid="{9C4C16A7-3EE4-4DEC-98F8-73F5E9894DBB}">
      <text>
        <r>
          <rPr>
            <b/>
            <sz val="9"/>
            <color indexed="81"/>
            <rFont val="MS P ゴシック"/>
            <family val="2"/>
          </rPr>
          <t>=CIQ($B109, "IQ_OTHER_LIAB_LT", $C109)</t>
        </r>
      </text>
    </comment>
    <comment ref="CS109" authorId="0" shapeId="0" xr:uid="{4D7ADE9D-74D5-4B7D-8EEC-D99D624BACED}">
      <text>
        <r>
          <rPr>
            <b/>
            <sz val="9"/>
            <color indexed="81"/>
            <rFont val="MS P ゴシック"/>
            <family val="2"/>
          </rPr>
          <t>=CIQ($B109, "IQ_TOTAL_LIAB", $C109)</t>
        </r>
      </text>
    </comment>
    <comment ref="CT109" authorId="0" shapeId="0" xr:uid="{51FC90E1-8E4F-41CB-94CE-163B9183480F}">
      <text>
        <r>
          <rPr>
            <b/>
            <sz val="9"/>
            <color indexed="81"/>
            <rFont val="MS P ゴシック"/>
            <family val="2"/>
          </rPr>
          <t>=CIQ($B109, "IQ_COMMON", $C109)</t>
        </r>
      </text>
    </comment>
    <comment ref="CU109" authorId="0" shapeId="0" xr:uid="{E1686419-2511-4D0C-8B8E-72F2B596C827}">
      <text>
        <r>
          <rPr>
            <b/>
            <sz val="9"/>
            <color indexed="81"/>
            <rFont val="MS P ゴシック"/>
            <family val="2"/>
          </rPr>
          <t>=CIQ($B109, "IQ_APIC", $C109)</t>
        </r>
      </text>
    </comment>
    <comment ref="CV109" authorId="0" shapeId="0" xr:uid="{6F5DAED0-6C26-4489-A4BC-B7782C78FEED}">
      <text>
        <r>
          <rPr>
            <b/>
            <sz val="9"/>
            <color indexed="81"/>
            <rFont val="MS P ゴシック"/>
            <family val="2"/>
          </rPr>
          <t>=CIQ($B109, "IQ_RE", $C109)</t>
        </r>
      </text>
    </comment>
    <comment ref="CW109" authorId="0" shapeId="0" xr:uid="{E1709B71-A6B7-4159-9060-DCE23F76ED47}">
      <text>
        <r>
          <rPr>
            <b/>
            <sz val="9"/>
            <color indexed="81"/>
            <rFont val="MS P ゴシック"/>
            <family val="2"/>
          </rPr>
          <t>=CIQ($B109, "IQ_TREASURY", $C109)</t>
        </r>
      </text>
    </comment>
    <comment ref="CX109" authorId="0" shapeId="0" xr:uid="{A94850BF-FD83-4B4E-9060-E581196DACEF}">
      <text>
        <r>
          <rPr>
            <b/>
            <sz val="9"/>
            <color indexed="81"/>
            <rFont val="MS P ゴシック"/>
            <family val="2"/>
          </rPr>
          <t>=CIQ($B109, "IQ_OTHER_EQUITY", $C109)</t>
        </r>
      </text>
    </comment>
    <comment ref="CY109" authorId="0" shapeId="0" xr:uid="{28B3F248-CDE7-404A-80A8-D61FEC410FEB}">
      <text>
        <r>
          <rPr>
            <b/>
            <sz val="9"/>
            <color indexed="81"/>
            <rFont val="MS P ゴシック"/>
            <family val="2"/>
          </rPr>
          <t>=CIQ($B109, "IQ_TOTAL_COMMON_EQUITY", $C109)</t>
        </r>
      </text>
    </comment>
    <comment ref="CZ109" authorId="0" shapeId="0" xr:uid="{CA33FDEB-D61D-4143-AE88-5CAA9577A5BF}">
      <text>
        <r>
          <rPr>
            <b/>
            <sz val="9"/>
            <color indexed="81"/>
            <rFont val="MS P ゴシック"/>
            <family val="2"/>
          </rPr>
          <t>=CIQ($B109, "IQ_MINORITY_INTEREST", $C109)</t>
        </r>
      </text>
    </comment>
    <comment ref="DA109" authorId="0" shapeId="0" xr:uid="{67E24DFA-446E-4D7B-8619-C545CB3E81A4}">
      <text>
        <r>
          <rPr>
            <b/>
            <sz val="9"/>
            <color indexed="81"/>
            <rFont val="MS P ゴシック"/>
            <family val="2"/>
          </rPr>
          <t>=CIQ($B109, "IQ_TOTAL_EQUITY", $C109)</t>
        </r>
      </text>
    </comment>
    <comment ref="DB109" authorId="0" shapeId="0" xr:uid="{3FDBA0DF-E750-4828-8B9D-BF6DE4FE7D4E}">
      <text>
        <r>
          <rPr>
            <b/>
            <sz val="9"/>
            <color indexed="81"/>
            <rFont val="MS P ゴシック"/>
            <family val="2"/>
          </rPr>
          <t>=CIQ($B109, "IQ_TOTAL_LIAB_EQUITY", $C109)</t>
        </r>
      </text>
    </comment>
    <comment ref="DD109" authorId="0" shapeId="0" xr:uid="{1A640B1B-FCD1-4C7D-9A3D-97E7D5990ACF}">
      <text>
        <r>
          <rPr>
            <b/>
            <sz val="9"/>
            <color indexed="81"/>
            <rFont val="MS P ゴシック"/>
            <family val="2"/>
          </rPr>
          <t>=CIQ($B109, "IQ_TOTAL_OUTSTANDING_FILING_DATE", $C109)</t>
        </r>
      </text>
    </comment>
    <comment ref="DE109" authorId="0" shapeId="0" xr:uid="{12907D80-AA7D-4B91-80B0-2FB7CDD86D81}">
      <text>
        <r>
          <rPr>
            <b/>
            <sz val="9"/>
            <color indexed="81"/>
            <rFont val="MS P ゴシック"/>
            <family val="2"/>
          </rPr>
          <t>=CIQ($B109, "IQ_TOTAL_OUTSTANDING_BS_DATE", $C109)</t>
        </r>
      </text>
    </comment>
    <comment ref="DF109" authorId="0" shapeId="0" xr:uid="{245FAAB4-57AE-423C-8E34-85BEA2E28B32}">
      <text>
        <r>
          <rPr>
            <b/>
            <sz val="9"/>
            <color indexed="81"/>
            <rFont val="MS P ゴシック"/>
            <family val="2"/>
          </rPr>
          <t>=CIQ($B109, "IQ_BV_SHARE", $C109)</t>
        </r>
      </text>
    </comment>
    <comment ref="DG109" authorId="0" shapeId="0" xr:uid="{646AC989-A1BC-4AD6-A883-29C668A65652}">
      <text>
        <r>
          <rPr>
            <b/>
            <sz val="9"/>
            <color indexed="81"/>
            <rFont val="MS P ゴシック"/>
            <family val="2"/>
          </rPr>
          <t>=CIQ($B109, "IQ_TOTAL_DEBT", $C109)</t>
        </r>
      </text>
    </comment>
    <comment ref="DH109" authorId="0" shapeId="0" xr:uid="{D6B7795B-21FE-4C84-9A08-668ED0F357B1}">
      <text>
        <r>
          <rPr>
            <b/>
            <sz val="9"/>
            <color indexed="81"/>
            <rFont val="MS P ゴシック"/>
            <family val="2"/>
          </rPr>
          <t>=CIQ($B109, "IQ_NET_DEBT", $C109)</t>
        </r>
      </text>
    </comment>
    <comment ref="DI109" authorId="0" shapeId="0" xr:uid="{D4DB7223-25F2-4BF7-8515-B5F87E38B4F4}">
      <text>
        <r>
          <rPr>
            <b/>
            <sz val="9"/>
            <color indexed="81"/>
            <rFont val="MS P ゴシック"/>
            <family val="2"/>
          </rPr>
          <t>=CIQ($B109, "IQ_DEBT_EQUIV_NET_PBO", $C109)</t>
        </r>
      </text>
    </comment>
    <comment ref="DJ109" authorId="0" shapeId="0" xr:uid="{176FFA2B-2355-49F5-A2C2-CADF85496EE7}">
      <text>
        <r>
          <rPr>
            <b/>
            <sz val="9"/>
            <color indexed="81"/>
            <rFont val="MS P ゴシック"/>
            <family val="2"/>
          </rPr>
          <t>=CIQ($B109, "IQ_DEBT_EQUIV_OPER_LEASE", $C109)</t>
        </r>
      </text>
    </comment>
    <comment ref="DK109" authorId="0" shapeId="0" xr:uid="{C4B85760-C3A1-4188-B830-58F7F8D9CC0C}">
      <text>
        <r>
          <rPr>
            <b/>
            <sz val="9"/>
            <color indexed="81"/>
            <rFont val="MS P ゴシック"/>
            <family val="2"/>
          </rPr>
          <t>=CIQ($B109, "IQ_MINORITY_INTEREST_TOTAL", $C109)</t>
        </r>
      </text>
    </comment>
    <comment ref="DL109" authorId="0" shapeId="0" xr:uid="{D45A6DF6-CCF8-432A-99F6-E1A2CB4FFAF4}">
      <text>
        <r>
          <rPr>
            <b/>
            <sz val="9"/>
            <color indexed="81"/>
            <rFont val="MS P ゴシック"/>
            <family val="2"/>
          </rPr>
          <t>=CIQ($B109, "IQ_EQUITY_METHOD", $C109)</t>
        </r>
      </text>
    </comment>
    <comment ref="DM109" authorId="0" shapeId="0" xr:uid="{39168E2A-83D9-4A99-AC75-6508B6A0F336}">
      <text>
        <r>
          <rPr>
            <b/>
            <sz val="9"/>
            <color indexed="81"/>
            <rFont val="MS P ゴシック"/>
            <family val="2"/>
          </rPr>
          <t>=CIQ($B109, "IQ_RAW_INV", $C109)</t>
        </r>
      </text>
    </comment>
    <comment ref="DN109" authorId="0" shapeId="0" xr:uid="{069CC690-68BB-417E-8156-88959EB2F82E}">
      <text>
        <r>
          <rPr>
            <b/>
            <sz val="9"/>
            <color indexed="81"/>
            <rFont val="MS P ゴシック"/>
            <family val="2"/>
          </rPr>
          <t>=CIQ($B109, "IQ_WIP_INV", $C109)</t>
        </r>
      </text>
    </comment>
    <comment ref="DO109" authorId="0" shapeId="0" xr:uid="{42C268B6-7E9B-4136-B769-0427BC3942E8}">
      <text>
        <r>
          <rPr>
            <b/>
            <sz val="9"/>
            <color indexed="81"/>
            <rFont val="MS P ゴシック"/>
            <family val="2"/>
          </rPr>
          <t>=CIQ($B109, "IQ_FINISHED_INV", $C109)</t>
        </r>
      </text>
    </comment>
    <comment ref="DP109" authorId="0" shapeId="0" xr:uid="{C7A1D7DE-E445-491A-B56E-C0FFC1DA54CF}">
      <text>
        <r>
          <rPr>
            <b/>
            <sz val="9"/>
            <color indexed="81"/>
            <rFont val="MS P ゴシック"/>
            <family val="2"/>
          </rPr>
          <t>=CIQ($B109, "IQ_LAND", $C109)</t>
        </r>
      </text>
    </comment>
    <comment ref="DQ109" authorId="0" shapeId="0" xr:uid="{96EBC052-C12C-4D73-8BA6-40ADA7726ABE}">
      <text>
        <r>
          <rPr>
            <b/>
            <sz val="9"/>
            <color indexed="81"/>
            <rFont val="MS P ゴシック"/>
            <family val="2"/>
          </rPr>
          <t>=CIQ($B109, "IQ_BUILDINGS", $C109)</t>
        </r>
      </text>
    </comment>
    <comment ref="DR109" authorId="0" shapeId="0" xr:uid="{F6275FF0-C19C-415C-9CD4-6F16E05FC79E}">
      <text>
        <r>
          <rPr>
            <b/>
            <sz val="9"/>
            <color indexed="81"/>
            <rFont val="MS P ゴシック"/>
            <family val="2"/>
          </rPr>
          <t>=CIQ($B109, "IQ_MACHINERY", $C109)</t>
        </r>
      </text>
    </comment>
    <comment ref="DS109" authorId="0" shapeId="0" xr:uid="{5094EF02-46BB-405E-AC3C-925945377196}">
      <text>
        <r>
          <rPr>
            <b/>
            <sz val="9"/>
            <color indexed="81"/>
            <rFont val="MS P ゴシック"/>
            <family val="2"/>
          </rPr>
          <t>=CIQ($B109, "IQ_CIP", $C109)</t>
        </r>
      </text>
    </comment>
    <comment ref="DT109" authorId="0" shapeId="0" xr:uid="{FA3B3A34-4744-49D1-ADF1-43F47646E87F}">
      <text>
        <r>
          <rPr>
            <b/>
            <sz val="9"/>
            <color indexed="81"/>
            <rFont val="MS P ゴシック"/>
            <family val="2"/>
          </rPr>
          <t>=CIQ($B109, "IQ_FULL_TIME", $C109)</t>
        </r>
      </text>
    </comment>
    <comment ref="DU109" authorId="0" shapeId="0" xr:uid="{B07014BB-3E51-414A-9ECA-A37B4A267F34}">
      <text>
        <r>
          <rPr>
            <b/>
            <sz val="9"/>
            <color indexed="81"/>
            <rFont val="MS P ゴシック"/>
            <family val="2"/>
          </rPr>
          <t>=CIQ($B109, "IQ_PART_TIME", $C109)</t>
        </r>
      </text>
    </comment>
    <comment ref="DW109" authorId="0" shapeId="0" xr:uid="{5C88CA63-B696-4FBD-92F9-5A2D10C33EE7}">
      <text>
        <r>
          <rPr>
            <b/>
            <sz val="9"/>
            <color indexed="81"/>
            <rFont val="MS P ゴシック"/>
            <family val="2"/>
          </rPr>
          <t>=CIQ($B109, "IQ_NI_CF", $C109)</t>
        </r>
      </text>
    </comment>
    <comment ref="DX109" authorId="0" shapeId="0" xr:uid="{994C549B-0C59-4A23-B052-6496FC338410}">
      <text>
        <r>
          <rPr>
            <b/>
            <sz val="9"/>
            <color indexed="81"/>
            <rFont val="MS P ゴシック"/>
            <family val="2"/>
          </rPr>
          <t>=CIQ($B109, "IQ_DA_SUPPL_CF", $C109)</t>
        </r>
      </text>
    </comment>
    <comment ref="DY109" authorId="0" shapeId="0" xr:uid="{E8E4DF4E-4D60-4D6C-937D-FA75B8F62E27}">
      <text>
        <r>
          <rPr>
            <b/>
            <sz val="9"/>
            <color indexed="81"/>
            <rFont val="MS P ゴシック"/>
            <family val="2"/>
          </rPr>
          <t>=CIQ($B109, "IQ_GW_INTAN_AMORT_CF", $C109)</t>
        </r>
      </text>
    </comment>
    <comment ref="DZ109" authorId="0" shapeId="0" xr:uid="{D2B8D901-1E05-4EAF-B1D5-14A052B18808}">
      <text>
        <r>
          <rPr>
            <b/>
            <sz val="9"/>
            <color indexed="81"/>
            <rFont val="MS P ゴシック"/>
            <family val="2"/>
          </rPr>
          <t>=CIQ($B109, "IQ_DA_CF", $C109)</t>
        </r>
      </text>
    </comment>
    <comment ref="EA109" authorId="0" shapeId="0" xr:uid="{BD954C63-4729-4DF2-9A85-76EBB65527DA}">
      <text>
        <r>
          <rPr>
            <b/>
            <sz val="9"/>
            <color indexed="81"/>
            <rFont val="MS P ゴシック"/>
            <family val="2"/>
          </rPr>
          <t>=CIQ($B109, "IQ_MINORITY_INTEREST_CF", $C109)</t>
        </r>
      </text>
    </comment>
    <comment ref="EB109" authorId="0" shapeId="0" xr:uid="{8E38A138-54ED-41C3-96A7-CAD404588F67}">
      <text>
        <r>
          <rPr>
            <b/>
            <sz val="9"/>
            <color indexed="81"/>
            <rFont val="MS P ゴシック"/>
            <family val="2"/>
          </rPr>
          <t>=CIQ($B109, "IQ_GAIN_ASSETS_CF", $C109)</t>
        </r>
      </text>
    </comment>
    <comment ref="EC109" authorId="0" shapeId="0" xr:uid="{5C905EF4-8EF5-48CD-AD31-4220EB3E742F}">
      <text>
        <r>
          <rPr>
            <b/>
            <sz val="9"/>
            <color indexed="81"/>
            <rFont val="MS P ゴシック"/>
            <family val="2"/>
          </rPr>
          <t>=CIQ($B109, "IQ_GAIN_INVEST_CF", $C109)</t>
        </r>
      </text>
    </comment>
    <comment ref="ED109" authorId="0" shapeId="0" xr:uid="{C5EBFC48-D54C-415D-B42C-E779373E46BD}">
      <text>
        <r>
          <rPr>
            <b/>
            <sz val="9"/>
            <color indexed="81"/>
            <rFont val="MS P ゴシック"/>
            <family val="2"/>
          </rPr>
          <t>=CIQ($B109, "IQ_ASSET_WRITEDOWN_CF", $C109)</t>
        </r>
      </text>
    </comment>
    <comment ref="EE109" authorId="0" shapeId="0" xr:uid="{0C3A72D6-84B5-4817-8D56-F8F9FAA9D34D}">
      <text>
        <r>
          <rPr>
            <b/>
            <sz val="9"/>
            <color indexed="81"/>
            <rFont val="MS P ゴシック"/>
            <family val="2"/>
          </rPr>
          <t>=CIQ($B109, "IQ_INC_EQUITY_CF", $C109)</t>
        </r>
      </text>
    </comment>
    <comment ref="EF109" authorId="0" shapeId="0" xr:uid="{1FD673AC-A8E1-4FF8-862A-2A5EA7219B3B}">
      <text>
        <r>
          <rPr>
            <b/>
            <sz val="9"/>
            <color indexed="81"/>
            <rFont val="MS P ゴシック"/>
            <family val="2"/>
          </rPr>
          <t>=CIQ($B109, "IQ_PROV_BAD_DEBTS_CF", $C109)</t>
        </r>
      </text>
    </comment>
    <comment ref="EG109" authorId="0" shapeId="0" xr:uid="{104F0C88-C586-4880-AAFD-75415AEF3B21}">
      <text>
        <r>
          <rPr>
            <b/>
            <sz val="9"/>
            <color indexed="81"/>
            <rFont val="MS P ゴシック"/>
            <family val="2"/>
          </rPr>
          <t>=CIQ($B109, "IQ_OTHER_OPER_ACT", $C109)</t>
        </r>
      </text>
    </comment>
    <comment ref="EH109" authorId="0" shapeId="0" xr:uid="{1B8879A6-1521-4FDC-8759-59D126164E49}">
      <text>
        <r>
          <rPr>
            <b/>
            <sz val="9"/>
            <color indexed="81"/>
            <rFont val="MS P ゴシック"/>
            <family val="2"/>
          </rPr>
          <t>=CIQ($B109, "IQ_CHANGE_AR", $C109)</t>
        </r>
      </text>
    </comment>
    <comment ref="EI109" authorId="0" shapeId="0" xr:uid="{19749592-CBE0-465E-B8A0-8F5A72B0A533}">
      <text>
        <r>
          <rPr>
            <b/>
            <sz val="9"/>
            <color indexed="81"/>
            <rFont val="MS P ゴシック"/>
            <family val="2"/>
          </rPr>
          <t>=CIQ($B109, "IQ_CHANGE_INVENTORY", $C109)</t>
        </r>
      </text>
    </comment>
    <comment ref="EJ109" authorId="0" shapeId="0" xr:uid="{DD3307D0-DD28-494B-87B6-157B0257681B}">
      <text>
        <r>
          <rPr>
            <b/>
            <sz val="9"/>
            <color indexed="81"/>
            <rFont val="MS P ゴシック"/>
            <family val="2"/>
          </rPr>
          <t>=CIQ($B109, "IQ_CHANGE_AP", $C109)</t>
        </r>
      </text>
    </comment>
    <comment ref="EK109" authorId="0" shapeId="0" xr:uid="{C69E19CE-D9C3-455B-893C-AF6F93B798ED}">
      <text>
        <r>
          <rPr>
            <b/>
            <sz val="9"/>
            <color indexed="81"/>
            <rFont val="MS P ゴシック"/>
            <family val="2"/>
          </rPr>
          <t>=CIQ($B109, "IQ_CHANGE_OTHER_NET_OPER_ASSETS", $C109)</t>
        </r>
      </text>
    </comment>
    <comment ref="EL109" authorId="0" shapeId="0" xr:uid="{3387FDAC-F382-4A9F-8CEE-7FEF7769EC51}">
      <text>
        <r>
          <rPr>
            <b/>
            <sz val="9"/>
            <color indexed="81"/>
            <rFont val="MS P ゴシック"/>
            <family val="2"/>
          </rPr>
          <t>=CIQ($B109, "IQ_CASH_OPER", $C109)</t>
        </r>
      </text>
    </comment>
    <comment ref="EM109" authorId="0" shapeId="0" xr:uid="{C2A4D47A-DFE3-4EAE-86C6-74A6887FA3C1}">
      <text>
        <r>
          <rPr>
            <b/>
            <sz val="9"/>
            <color indexed="81"/>
            <rFont val="MS P ゴシック"/>
            <family val="2"/>
          </rPr>
          <t>=CIQ($B109, "IQ_CAPEX", $C109)</t>
        </r>
      </text>
    </comment>
    <comment ref="EN109" authorId="0" shapeId="0" xr:uid="{5A4C2A7F-72BB-44E1-AF14-BEEF0AB95C58}">
      <text>
        <r>
          <rPr>
            <b/>
            <sz val="9"/>
            <color indexed="81"/>
            <rFont val="MS P ゴシック"/>
            <family val="2"/>
          </rPr>
          <t>=CIQ($B109, "IQ_SALE_PPE_CF", $C109)</t>
        </r>
      </text>
    </comment>
    <comment ref="EO109" authorId="0" shapeId="0" xr:uid="{E953F65A-2127-4A35-9873-8451E0133735}">
      <text>
        <r>
          <rPr>
            <b/>
            <sz val="9"/>
            <color indexed="81"/>
            <rFont val="MS P ゴシック"/>
            <family val="2"/>
          </rPr>
          <t>=CIQ($B109, "IQ_CASH_ACQUIRE_CF", $C109)</t>
        </r>
      </text>
    </comment>
    <comment ref="EP109" authorId="0" shapeId="0" xr:uid="{346E4CB1-91D7-4B59-A7DF-1BA2A522DB11}">
      <text>
        <r>
          <rPr>
            <b/>
            <sz val="9"/>
            <color indexed="81"/>
            <rFont val="MS P ゴシック"/>
            <family val="2"/>
          </rPr>
          <t>=CIQ($B109, "IQ_DIVEST_CF", $C109)</t>
        </r>
      </text>
    </comment>
    <comment ref="EQ109" authorId="0" shapeId="0" xr:uid="{B2DF7B20-59AE-4E07-9AE4-CC8892FFA027}">
      <text>
        <r>
          <rPr>
            <b/>
            <sz val="9"/>
            <color indexed="81"/>
            <rFont val="MS P ゴシック"/>
            <family val="2"/>
          </rPr>
          <t>=CIQ($B109, "IQ_SALE_INTAN_CF", $C109)</t>
        </r>
      </text>
    </comment>
    <comment ref="ER109" authorId="0" shapeId="0" xr:uid="{9971F5B2-C67A-4E17-AA60-F6592B5DECA5}">
      <text>
        <r>
          <rPr>
            <b/>
            <sz val="9"/>
            <color indexed="81"/>
            <rFont val="MS P ゴシック"/>
            <family val="2"/>
          </rPr>
          <t>=CIQ($B109, "IQ_INVEST_SECURITY_CF", $C109)</t>
        </r>
      </text>
    </comment>
    <comment ref="ES109" authorId="0" shapeId="0" xr:uid="{89EF816E-4B68-43DB-9095-A0C4BECCDFD4}">
      <text>
        <r>
          <rPr>
            <b/>
            <sz val="9"/>
            <color indexed="81"/>
            <rFont val="MS P ゴシック"/>
            <family val="2"/>
          </rPr>
          <t>=CIQ($B109, "IQ_INVEST_LOANS_CF", $C109)</t>
        </r>
      </text>
    </comment>
    <comment ref="ET109" authorId="0" shapeId="0" xr:uid="{516F0B58-F3E0-470D-B730-EB0E6FE05C12}">
      <text>
        <r>
          <rPr>
            <b/>
            <sz val="9"/>
            <color indexed="81"/>
            <rFont val="MS P ゴシック"/>
            <family val="2"/>
          </rPr>
          <t>=CIQ($B109, "IQ_OTHER_INVEST_ACT_SUPPL", $C109)</t>
        </r>
      </text>
    </comment>
    <comment ref="EU109" authorId="0" shapeId="0" xr:uid="{A61F2FEC-CF4D-40F2-8E6F-165D932BBE81}">
      <text>
        <r>
          <rPr>
            <b/>
            <sz val="9"/>
            <color indexed="81"/>
            <rFont val="MS P ゴシック"/>
            <family val="2"/>
          </rPr>
          <t>=CIQ($B109, "IQ_CASH_INVEST", $C109)</t>
        </r>
      </text>
    </comment>
    <comment ref="EV109" authorId="0" shapeId="0" xr:uid="{C8DB7DE5-A489-4722-835B-E62BBBA9BE7A}">
      <text>
        <r>
          <rPr>
            <b/>
            <sz val="9"/>
            <color indexed="81"/>
            <rFont val="MS P ゴシック"/>
            <family val="2"/>
          </rPr>
          <t>=CIQ($B109, "IQ_ST_DEBT_ISSUED", $C109)</t>
        </r>
      </text>
    </comment>
    <comment ref="EW109" authorId="0" shapeId="0" xr:uid="{0F19FA44-595B-4998-B85E-B2135AA66887}">
      <text>
        <r>
          <rPr>
            <b/>
            <sz val="9"/>
            <color indexed="81"/>
            <rFont val="MS P ゴシック"/>
            <family val="2"/>
          </rPr>
          <t>=CIQ($B109, "IQ_LT_DEBT_ISSUED", $C109)</t>
        </r>
      </text>
    </comment>
    <comment ref="EX109" authorId="0" shapeId="0" xr:uid="{B2173063-81EE-46CE-970C-31233FA5BC43}">
      <text>
        <r>
          <rPr>
            <b/>
            <sz val="9"/>
            <color indexed="81"/>
            <rFont val="MS P ゴシック"/>
            <family val="2"/>
          </rPr>
          <t>=CIQ($B109, "IQ_TOTAL_DEBT_ISSUED", $C109)</t>
        </r>
      </text>
    </comment>
    <comment ref="EY109" authorId="0" shapeId="0" xr:uid="{CFBDF905-86C8-4E8F-BEBF-C10E2A797D59}">
      <text>
        <r>
          <rPr>
            <b/>
            <sz val="9"/>
            <color indexed="81"/>
            <rFont val="MS P ゴシック"/>
            <family val="2"/>
          </rPr>
          <t>=CIQ($B109, "IQ_ST_DEBT_REPAID", $C109)</t>
        </r>
      </text>
    </comment>
    <comment ref="EZ109" authorId="0" shapeId="0" xr:uid="{E83E19F1-7444-41BB-97C2-2573FB9DF89E}">
      <text>
        <r>
          <rPr>
            <b/>
            <sz val="9"/>
            <color indexed="81"/>
            <rFont val="MS P ゴシック"/>
            <family val="2"/>
          </rPr>
          <t>=CIQ($B109, "IQ_LT_DEBT_REPAID", $C109)</t>
        </r>
      </text>
    </comment>
    <comment ref="FA109" authorId="0" shapeId="0" xr:uid="{E9E2CFC9-4F32-4034-B6A6-0EF4B5CAF257}">
      <text>
        <r>
          <rPr>
            <b/>
            <sz val="9"/>
            <color indexed="81"/>
            <rFont val="MS P ゴシック"/>
            <family val="2"/>
          </rPr>
          <t>=CIQ($B109, "IQ_TOTAL_DEBT_REPAID", $C109)</t>
        </r>
      </text>
    </comment>
    <comment ref="FB109" authorId="0" shapeId="0" xr:uid="{AF72C71B-5BD7-4364-BD1E-FD143E0DB4E8}">
      <text>
        <r>
          <rPr>
            <b/>
            <sz val="9"/>
            <color indexed="81"/>
            <rFont val="MS P ゴシック"/>
            <family val="2"/>
          </rPr>
          <t>=CIQ($B109, "IQ_COMMON_ISSUED", $C109)</t>
        </r>
      </text>
    </comment>
    <comment ref="FC109" authorId="0" shapeId="0" xr:uid="{DB55488C-8213-4A96-BA65-2179F1BC64C3}">
      <text>
        <r>
          <rPr>
            <b/>
            <sz val="9"/>
            <color indexed="81"/>
            <rFont val="MS P ゴシック"/>
            <family val="2"/>
          </rPr>
          <t>=CIQ($B109, "IQ_COMMON_REP", $C109)</t>
        </r>
      </text>
    </comment>
    <comment ref="FD109" authorId="0" shapeId="0" xr:uid="{19FF0D65-4091-4ED9-8E9A-08AEB8F8A28F}">
      <text>
        <r>
          <rPr>
            <b/>
            <sz val="9"/>
            <color indexed="81"/>
            <rFont val="MS P ゴシック"/>
            <family val="2"/>
          </rPr>
          <t>=CIQ($B109, "IQ_COMMON_DIV_CF", $C109)</t>
        </r>
      </text>
    </comment>
    <comment ref="FE109" authorId="0" shapeId="0" xr:uid="{39CAFB6C-9CBF-4DDF-A259-0F4195AF652F}">
      <text>
        <r>
          <rPr>
            <b/>
            <sz val="9"/>
            <color indexed="81"/>
            <rFont val="MS P ゴシック"/>
            <family val="2"/>
          </rPr>
          <t>=CIQ($B109, "IQ_COMMON_PREF_DIV_CF", $C109)</t>
        </r>
      </text>
    </comment>
    <comment ref="FF109" authorId="0" shapeId="0" xr:uid="{C2D0DF70-D626-4A3B-A5DB-8391FDAE71D9}">
      <text>
        <r>
          <rPr>
            <b/>
            <sz val="9"/>
            <color indexed="81"/>
            <rFont val="MS P ゴシック"/>
            <family val="2"/>
          </rPr>
          <t>=CIQ($B109, "IQ_TOTAL_DIV_PAID_CF", $C109)</t>
        </r>
      </text>
    </comment>
    <comment ref="FG109" authorId="0" shapeId="0" xr:uid="{1F0225EB-FA05-4A68-9BE5-6561F3B749F6}">
      <text>
        <r>
          <rPr>
            <b/>
            <sz val="9"/>
            <color indexed="81"/>
            <rFont val="MS P ゴシック"/>
            <family val="2"/>
          </rPr>
          <t>=CIQ($B109, "IQ_SPECIAL_DIV_CF", $C109)</t>
        </r>
      </text>
    </comment>
    <comment ref="FH109" authorId="0" shapeId="0" xr:uid="{99BDCE75-E407-486D-AC71-AC90AC5CE691}">
      <text>
        <r>
          <rPr>
            <b/>
            <sz val="9"/>
            <color indexed="81"/>
            <rFont val="MS P ゴシック"/>
            <family val="2"/>
          </rPr>
          <t>=CIQ($B109, "IQ_OTHER_FINANCE_ACT_SUPPL", $C109)</t>
        </r>
      </text>
    </comment>
    <comment ref="FI109" authorId="0" shapeId="0" xr:uid="{55F69B4E-4F1C-438C-90AF-AD836C1A3E5E}">
      <text>
        <r>
          <rPr>
            <b/>
            <sz val="9"/>
            <color indexed="81"/>
            <rFont val="MS P ゴシック"/>
            <family val="2"/>
          </rPr>
          <t>=CIQ($B109, "IQ_CASH_FINAN", $C109)</t>
        </r>
      </text>
    </comment>
    <comment ref="FJ109" authorId="0" shapeId="0" xr:uid="{5D524758-BDD8-4870-9AA1-0886C78BD5C7}">
      <text>
        <r>
          <rPr>
            <b/>
            <sz val="9"/>
            <color indexed="81"/>
            <rFont val="MS P ゴシック"/>
            <family val="2"/>
          </rPr>
          <t>=CIQ($B109, "IQ_FX", $C109)</t>
        </r>
      </text>
    </comment>
    <comment ref="FK109" authorId="0" shapeId="0" xr:uid="{F4D092F6-D7A6-4D3F-A49C-EC4926D77E0B}">
      <text>
        <r>
          <rPr>
            <b/>
            <sz val="9"/>
            <color indexed="81"/>
            <rFont val="MS P ゴシック"/>
            <family val="2"/>
          </rPr>
          <t>=CIQ($B109, "IQ_NET_CHANGE", $C109)</t>
        </r>
      </text>
    </comment>
    <comment ref="FM109" authorId="0" shapeId="0" xr:uid="{D2A3B12F-EFE8-4C75-9091-6424955217D9}">
      <text>
        <r>
          <rPr>
            <b/>
            <sz val="9"/>
            <color indexed="81"/>
            <rFont val="MS P ゴシック"/>
            <family val="2"/>
          </rPr>
          <t>=CIQ($B109, "IQ_CASH_INTEREST", $C109)</t>
        </r>
      </text>
    </comment>
    <comment ref="FN109" authorId="0" shapeId="0" xr:uid="{D1EEBC2F-D441-472E-9A7D-45E2A08024BD}">
      <text>
        <r>
          <rPr>
            <b/>
            <sz val="9"/>
            <color indexed="81"/>
            <rFont val="MS P ゴシック"/>
            <family val="2"/>
          </rPr>
          <t>=CIQ($B109, "IQ_CASH_TAXES", $C109)</t>
        </r>
      </text>
    </comment>
    <comment ref="FO109" authorId="0" shapeId="0" xr:uid="{02BE6301-A989-4723-84DD-480357845B40}">
      <text>
        <r>
          <rPr>
            <b/>
            <sz val="9"/>
            <color indexed="81"/>
            <rFont val="MS P ゴシック"/>
            <family val="2"/>
          </rPr>
          <t>=CIQ($B109, "IQ_LEVERED_FCF", $C109)</t>
        </r>
      </text>
    </comment>
    <comment ref="FP109" authorId="0" shapeId="0" xr:uid="{1AC8BC91-13D6-4C7F-A4A5-DDEAAA41B2C5}">
      <text>
        <r>
          <rPr>
            <b/>
            <sz val="9"/>
            <color indexed="81"/>
            <rFont val="MS P ゴシック"/>
            <family val="2"/>
          </rPr>
          <t>=CIQ($B109, "IQ_UNLEVERED_FCF", $C109)</t>
        </r>
      </text>
    </comment>
    <comment ref="FQ109" authorId="0" shapeId="0" xr:uid="{E2A4B83E-19CC-4F12-B124-EB1D43EB25FB}">
      <text>
        <r>
          <rPr>
            <b/>
            <sz val="9"/>
            <color indexed="81"/>
            <rFont val="MS P ゴシック"/>
            <family val="2"/>
          </rPr>
          <t>=CIQ($B109, "IQ_CHANGE_NET_WORKING_CAPITAL", $C109)</t>
        </r>
      </text>
    </comment>
    <comment ref="FR109" authorId="0" shapeId="0" xr:uid="{AFAC07D8-611D-436F-9471-ED25A68D3D90}">
      <text>
        <r>
          <rPr>
            <b/>
            <sz val="9"/>
            <color indexed="81"/>
            <rFont val="MS P ゴシック"/>
            <family val="2"/>
          </rPr>
          <t>=CIQ($B109, "IQ_NET_DEBT_ISSUED", $C109)</t>
        </r>
      </text>
    </comment>
    <comment ref="FS109" authorId="0" shapeId="0" xr:uid="{E1BF9825-EFF7-4B46-8689-05895FF23981}">
      <text>
        <r>
          <rPr>
            <b/>
            <sz val="9"/>
            <color indexed="81"/>
            <rFont val="MS P ゴシック"/>
            <family val="2"/>
          </rPr>
          <t>=CIQ($B109, "IQ_FILING_CURRENCY", $C109)</t>
        </r>
      </text>
    </comment>
    <comment ref="FT109" authorId="0" shapeId="0" xr:uid="{5246176A-DE7C-4D5B-8DC9-428B9D7AD518}">
      <text>
        <r>
          <rPr>
            <b/>
            <sz val="9"/>
            <color indexed="81"/>
            <rFont val="MS P ゴシック"/>
            <family val="2"/>
          </rPr>
          <t>=CIQ($B109, "IQ_PERIODDATE_IS", $C109)</t>
        </r>
      </text>
    </comment>
    <comment ref="FU109" authorId="0" shapeId="0" xr:uid="{4B89181F-30AB-4E47-B38F-56A46B45E651}">
      <text>
        <r>
          <rPr>
            <b/>
            <sz val="9"/>
            <color indexed="81"/>
            <rFont val="MS P ゴシック"/>
            <family val="2"/>
          </rPr>
          <t>=CIQ($B109, "IQ_PERIODLENGTH_IS", $C109)</t>
        </r>
      </text>
    </comment>
    <comment ref="FV109" authorId="0" shapeId="0" xr:uid="{57A891DE-251D-4B42-B96E-CA6A53AAD33A}">
      <text>
        <r>
          <rPr>
            <b/>
            <sz val="9"/>
            <color indexed="81"/>
            <rFont val="MS P ゴシック"/>
            <family val="2"/>
          </rPr>
          <t>=CIQ($B109, "IQ_MARKETCAP", $FT109)</t>
        </r>
      </text>
    </comment>
    <comment ref="FW109" authorId="0" shapeId="0" xr:uid="{C32D5901-BA4E-4D03-8699-80894F4BF9C1}">
      <text>
        <r>
          <rPr>
            <b/>
            <sz val="9"/>
            <color indexed="81"/>
            <rFont val="MS P ゴシック"/>
            <family val="2"/>
          </rPr>
          <t>=CIQ($B109, "IQ_CUSTOM_BETA", $FT109)</t>
        </r>
      </text>
    </comment>
    <comment ref="FX109" authorId="0" shapeId="0" xr:uid="{1BE22F7A-EDDD-4624-BE26-B3D733CEE16C}">
      <text>
        <r>
          <rPr>
            <b/>
            <sz val="9"/>
            <color indexed="81"/>
            <rFont val="MS P ゴシック"/>
            <family val="2"/>
          </rPr>
          <t>=CIQ($B109, "IQ_BETA_5YR", $FT109)</t>
        </r>
      </text>
    </comment>
    <comment ref="FY109" authorId="0" shapeId="0" xr:uid="{92738030-3D15-44C4-ACC3-C444D7CA86CF}">
      <text>
        <r>
          <rPr>
            <b/>
            <sz val="9"/>
            <color indexed="81"/>
            <rFont val="MS P ゴシック"/>
            <family val="2"/>
          </rPr>
          <t>=CIQ($B109, "IQ_BETA_2YR", $FT109)</t>
        </r>
      </text>
    </comment>
    <comment ref="FZ109" authorId="0" shapeId="0" xr:uid="{63FAEB8E-493B-407B-BFA0-CB6758EB05BE}">
      <text>
        <r>
          <rPr>
            <b/>
            <sz val="9"/>
            <color indexed="81"/>
            <rFont val="MS P ゴシック"/>
            <family val="2"/>
          </rPr>
          <t>=CIQ($B109, "IQ_BETA_1YR", $FT109)</t>
        </r>
      </text>
    </comment>
    <comment ref="GC109" authorId="0" shapeId="0" xr:uid="{F24992CD-5B2B-4B02-A1A4-5388E29CB9BD}">
      <text>
        <r>
          <rPr>
            <b/>
            <sz val="9"/>
            <color indexed="81"/>
            <rFont val="MS P ゴシック"/>
            <family val="2"/>
          </rPr>
          <t>=CIQ(B109, "IQ_CUSTOM_BETA", "-104W", FT109, , "^N225", "JPY", "H")</t>
        </r>
      </text>
    </comment>
    <comment ref="E110" authorId="0" shapeId="0" xr:uid="{25690DCC-B8D6-4531-8D62-02087B3FA945}">
      <text>
        <r>
          <rPr>
            <b/>
            <sz val="9"/>
            <color indexed="81"/>
            <rFont val="MS P ゴシック"/>
            <family val="2"/>
          </rPr>
          <t>=CIQ($B110, "IQ_REV", $C110)</t>
        </r>
      </text>
    </comment>
    <comment ref="F110" authorId="0" shapeId="0" xr:uid="{94C9A763-AAEB-45B5-956A-141EF031F2C3}">
      <text>
        <r>
          <rPr>
            <b/>
            <sz val="9"/>
            <color indexed="81"/>
            <rFont val="MS P ゴシック"/>
            <family val="2"/>
          </rPr>
          <t>=CIQ($B110, "IQ_OTHER_REV", $C110)</t>
        </r>
      </text>
    </comment>
    <comment ref="G110" authorId="0" shapeId="0" xr:uid="{ABCCD9C7-C2B1-4209-A514-1FCC7F7B5E7A}">
      <text>
        <r>
          <rPr>
            <b/>
            <sz val="9"/>
            <color indexed="81"/>
            <rFont val="MS P ゴシック"/>
            <family val="2"/>
          </rPr>
          <t>=CIQ($B110, "IQ_TOTAL_REV", $C110)</t>
        </r>
      </text>
    </comment>
    <comment ref="H110" authorId="0" shapeId="0" xr:uid="{EB789575-8DF0-4289-9AB7-FCB27F72A4C6}">
      <text>
        <r>
          <rPr>
            <b/>
            <sz val="9"/>
            <color indexed="81"/>
            <rFont val="MS P ゴシック"/>
            <family val="2"/>
          </rPr>
          <t>=CIQ($B110, "IQ_COGS", $C110)</t>
        </r>
      </text>
    </comment>
    <comment ref="I110" authorId="0" shapeId="0" xr:uid="{4C8B45D1-881A-4A1B-B196-FD87349D5156}">
      <text>
        <r>
          <rPr>
            <b/>
            <sz val="9"/>
            <color indexed="81"/>
            <rFont val="MS P ゴシック"/>
            <family val="2"/>
          </rPr>
          <t>=CIQ($B110, "IQ_GP", $C110)</t>
        </r>
      </text>
    </comment>
    <comment ref="J110" authorId="0" shapeId="0" xr:uid="{6DE77DF9-44FC-4ABC-848C-7FD29A4D1C8C}">
      <text>
        <r>
          <rPr>
            <b/>
            <sz val="9"/>
            <color indexed="81"/>
            <rFont val="MS P ゴシック"/>
            <family val="2"/>
          </rPr>
          <t>=CIQ($B110, "IQ_SGA_SUPPL", $C110)</t>
        </r>
      </text>
    </comment>
    <comment ref="K110" authorId="0" shapeId="0" xr:uid="{E08AE457-19EA-4AEA-804B-BF7392643254}">
      <text>
        <r>
          <rPr>
            <b/>
            <sz val="9"/>
            <color indexed="81"/>
            <rFont val="MS P ゴシック"/>
            <family val="2"/>
          </rPr>
          <t>=CIQ($B110, "IQ_PROV_BAD_DEBTS", $C110)</t>
        </r>
      </text>
    </comment>
    <comment ref="L110" authorId="0" shapeId="0" xr:uid="{B8237592-794E-4E70-BB31-CB8992FAC43C}">
      <text>
        <r>
          <rPr>
            <b/>
            <sz val="9"/>
            <color indexed="81"/>
            <rFont val="MS P ゴシック"/>
            <family val="2"/>
          </rPr>
          <t>=CIQ($B110, "IQ_RD_EXP", $C110)</t>
        </r>
      </text>
    </comment>
    <comment ref="M110" authorId="0" shapeId="0" xr:uid="{B97FD6F1-A28D-4B53-B480-8EA2249267DA}">
      <text>
        <r>
          <rPr>
            <b/>
            <sz val="9"/>
            <color indexed="81"/>
            <rFont val="MS P ゴシック"/>
            <family val="2"/>
          </rPr>
          <t>=CIQ($B110, "IQ_DA_SUPPL", $C110)</t>
        </r>
      </text>
    </comment>
    <comment ref="N110" authorId="0" shapeId="0" xr:uid="{A3A92B41-39B6-43A8-BBCD-C60242B6DF0E}">
      <text>
        <r>
          <rPr>
            <b/>
            <sz val="9"/>
            <color indexed="81"/>
            <rFont val="MS P ゴシック"/>
            <family val="2"/>
          </rPr>
          <t>=CIQ($B110, "IQ_GW_INTAN_AMORT", $C110)</t>
        </r>
      </text>
    </comment>
    <comment ref="O110" authorId="0" shapeId="0" xr:uid="{1EA44A95-A488-45B6-AC9F-9F056FCA2635}">
      <text>
        <r>
          <rPr>
            <b/>
            <sz val="9"/>
            <color indexed="81"/>
            <rFont val="MS P ゴシック"/>
            <family val="2"/>
          </rPr>
          <t>=CIQ($B110, "IQ_OTHER_OPER", $C110)</t>
        </r>
      </text>
    </comment>
    <comment ref="P110" authorId="0" shapeId="0" xr:uid="{63D2FD4C-AC4B-4BAC-A640-12B3CC0E2E14}">
      <text>
        <r>
          <rPr>
            <b/>
            <sz val="9"/>
            <color indexed="81"/>
            <rFont val="MS P ゴシック"/>
            <family val="2"/>
          </rPr>
          <t>=CIQ($B110, "IQ_TOTAL_OTHER_OPER", $C110)</t>
        </r>
      </text>
    </comment>
    <comment ref="Q110" authorId="0" shapeId="0" xr:uid="{959BC2DA-AA2D-488F-A324-4131F7FA25AC}">
      <text>
        <r>
          <rPr>
            <b/>
            <sz val="9"/>
            <color indexed="81"/>
            <rFont val="MS P ゴシック"/>
            <family val="2"/>
          </rPr>
          <t>=CIQ($B110, "IQ_OPER_INC", $C110)</t>
        </r>
      </text>
    </comment>
    <comment ref="R110" authorId="0" shapeId="0" xr:uid="{A5BC8F56-323F-4DF9-AE08-76ADD7C38483}">
      <text>
        <r>
          <rPr>
            <b/>
            <sz val="9"/>
            <color indexed="81"/>
            <rFont val="MS P ゴシック"/>
            <family val="2"/>
          </rPr>
          <t>=CIQ($B110, "IQ_INTEREST_EXP", $C110)</t>
        </r>
      </text>
    </comment>
    <comment ref="S110" authorId="0" shapeId="0" xr:uid="{9253FAF8-63FE-41CE-BB7A-FEF308E457D4}">
      <text>
        <r>
          <rPr>
            <b/>
            <sz val="9"/>
            <color indexed="81"/>
            <rFont val="MS P ゴシック"/>
            <family val="2"/>
          </rPr>
          <t>=CIQ($B110, "IQ_INTEREST_INVEST_INC", $C110)</t>
        </r>
      </text>
    </comment>
    <comment ref="T110" authorId="0" shapeId="0" xr:uid="{177B2DEC-CB08-4A20-8366-9EF2E23521FE}">
      <text>
        <r>
          <rPr>
            <b/>
            <sz val="9"/>
            <color indexed="81"/>
            <rFont val="MS P ゴシック"/>
            <family val="2"/>
          </rPr>
          <t>=CIQ($B110, "IQ_NET_INTEREST_EXP", $C110)</t>
        </r>
      </text>
    </comment>
    <comment ref="U110" authorId="0" shapeId="0" xr:uid="{07D53D3D-EF3A-47DD-8948-54FC442F76E9}">
      <text>
        <r>
          <rPr>
            <b/>
            <sz val="9"/>
            <color indexed="81"/>
            <rFont val="MS P ゴシック"/>
            <family val="2"/>
          </rPr>
          <t>=CIQ($B110, "IQ_INC_EQUITY", $C110)</t>
        </r>
      </text>
    </comment>
    <comment ref="V110" authorId="0" shapeId="0" xr:uid="{CD0EEE04-9A7B-46DC-97CD-7D4DA75F538A}">
      <text>
        <r>
          <rPr>
            <b/>
            <sz val="9"/>
            <color indexed="81"/>
            <rFont val="MS P ゴシック"/>
            <family val="2"/>
          </rPr>
          <t>=CIQ($B110, "IQ_CURRENCY_GAIN", $C110)</t>
        </r>
      </text>
    </comment>
    <comment ref="W110" authorId="0" shapeId="0" xr:uid="{A8095781-9301-43FA-9E6D-8335E0E3C7C5}">
      <text>
        <r>
          <rPr>
            <b/>
            <sz val="9"/>
            <color indexed="81"/>
            <rFont val="MS P ゴシック"/>
            <family val="2"/>
          </rPr>
          <t>=CIQ($B110, "IQ_OTHER_NON_OPER_EXP_SUPPL", $C110)</t>
        </r>
      </text>
    </comment>
    <comment ref="X110" authorId="0" shapeId="0" xr:uid="{FC68EA08-4D41-44F2-8260-1F12AA35C30B}">
      <text>
        <r>
          <rPr>
            <b/>
            <sz val="9"/>
            <color indexed="81"/>
            <rFont val="MS P ゴシック"/>
            <family val="2"/>
          </rPr>
          <t>=CIQ($B110, "IQ_EBT_EXCL", $C110)</t>
        </r>
      </text>
    </comment>
    <comment ref="Y110" authorId="0" shapeId="0" xr:uid="{23EA853E-CF9B-410F-89B0-3E9E7E43B589}">
      <text>
        <r>
          <rPr>
            <b/>
            <sz val="9"/>
            <color indexed="81"/>
            <rFont val="MS P ゴシック"/>
            <family val="2"/>
          </rPr>
          <t>=CIQ($B110, "IQ_IMPAIRMENT_GW", $C110)</t>
        </r>
      </text>
    </comment>
    <comment ref="Z110" authorId="0" shapeId="0" xr:uid="{56BAB3F4-0DBB-4A2F-8B9E-F6125393D6F5}">
      <text>
        <r>
          <rPr>
            <b/>
            <sz val="9"/>
            <color indexed="81"/>
            <rFont val="MS P ゴシック"/>
            <family val="2"/>
          </rPr>
          <t>=CIQ($B110, "IQ_GAIN_INVEST", $C110)</t>
        </r>
      </text>
    </comment>
    <comment ref="AA110" authorId="0" shapeId="0" xr:uid="{A4AD5760-BCD4-4186-9D68-1CB19BB73282}">
      <text>
        <r>
          <rPr>
            <b/>
            <sz val="9"/>
            <color indexed="81"/>
            <rFont val="MS P ゴシック"/>
            <family val="2"/>
          </rPr>
          <t>=CIQ($B110, "IQ_GAIN_ASSETS", $C110)</t>
        </r>
      </text>
    </comment>
    <comment ref="AB110" authorId="0" shapeId="0" xr:uid="{7391B4CA-4FEB-4ACB-BE5D-69A2A1FBDF2C}">
      <text>
        <r>
          <rPr>
            <b/>
            <sz val="9"/>
            <color indexed="81"/>
            <rFont val="MS P ゴシック"/>
            <family val="2"/>
          </rPr>
          <t>=CIQ($B110, "IQ_ASSET_WRITEDOWN", $C110)</t>
        </r>
      </text>
    </comment>
    <comment ref="AC110" authorId="0" shapeId="0" xr:uid="{BF478BDE-02E8-463E-A207-5CE698B642BB}">
      <text>
        <r>
          <rPr>
            <b/>
            <sz val="9"/>
            <color indexed="81"/>
            <rFont val="MS P ゴシック"/>
            <family val="2"/>
          </rPr>
          <t>=CIQ($B110, "IQ_OTHER_UNUSUAL_SUPPL", $C110)</t>
        </r>
      </text>
    </comment>
    <comment ref="AD110" authorId="0" shapeId="0" xr:uid="{E36ED522-0A23-4673-BDFE-B4DDCED98C41}">
      <text>
        <r>
          <rPr>
            <b/>
            <sz val="9"/>
            <color indexed="81"/>
            <rFont val="MS P ゴシック"/>
            <family val="2"/>
          </rPr>
          <t>=CIQ($B110, "IQ_EBT", $C110)</t>
        </r>
      </text>
    </comment>
    <comment ref="AE110" authorId="0" shapeId="0" xr:uid="{5AC0291C-41AB-41CF-9E58-EE5F014C0343}">
      <text>
        <r>
          <rPr>
            <b/>
            <sz val="9"/>
            <color indexed="81"/>
            <rFont val="MS P ゴシック"/>
            <family val="2"/>
          </rPr>
          <t>=CIQ($B110, "IQ_INC_TAX", $C110)</t>
        </r>
      </text>
    </comment>
    <comment ref="AF110" authorId="0" shapeId="0" xr:uid="{C6C410CB-B54A-44D9-AD6E-A1AC9FDBB7F8}">
      <text>
        <r>
          <rPr>
            <b/>
            <sz val="9"/>
            <color indexed="81"/>
            <rFont val="MS P ゴシック"/>
            <family val="2"/>
          </rPr>
          <t>=CIQ($B110, "IQ_EARNING_CO", $C110)</t>
        </r>
      </text>
    </comment>
    <comment ref="AG110" authorId="0" shapeId="0" xr:uid="{5980993E-48BA-4EBE-8F05-951A167ABFF2}">
      <text>
        <r>
          <rPr>
            <b/>
            <sz val="9"/>
            <color indexed="81"/>
            <rFont val="MS P ゴシック"/>
            <family val="2"/>
          </rPr>
          <t>=CIQ($B110, "IQ_DO", $C110)</t>
        </r>
      </text>
    </comment>
    <comment ref="AH110" authorId="0" shapeId="0" xr:uid="{D20B835C-FB33-45E3-B5FB-BEE76A6A9751}">
      <text>
        <r>
          <rPr>
            <b/>
            <sz val="9"/>
            <color indexed="81"/>
            <rFont val="MS P ゴシック"/>
            <family val="2"/>
          </rPr>
          <t>=CIQ($B110, "IQ_EXTRA_ACC_ITEMS", $C110)</t>
        </r>
      </text>
    </comment>
    <comment ref="AI110" authorId="0" shapeId="0" xr:uid="{2FC0EF3B-863B-4257-9C1B-847E9BE94060}">
      <text>
        <r>
          <rPr>
            <b/>
            <sz val="9"/>
            <color indexed="81"/>
            <rFont val="MS P ゴシック"/>
            <family val="2"/>
          </rPr>
          <t>=CIQ($B110, "IQ_NI_COMPANY", $C110)</t>
        </r>
      </text>
    </comment>
    <comment ref="AJ110" authorId="0" shapeId="0" xr:uid="{D27626E7-BE5E-40EF-B470-797898849D55}">
      <text>
        <r>
          <rPr>
            <b/>
            <sz val="9"/>
            <color indexed="81"/>
            <rFont val="MS P ゴシック"/>
            <family val="2"/>
          </rPr>
          <t>=CIQ($B110, "IQ_MINORITY_INTEREST_IS", $C110)</t>
        </r>
      </text>
    </comment>
    <comment ref="AK110" authorId="0" shapeId="0" xr:uid="{338DED0F-F803-4AE0-BA7D-42B950537DA1}">
      <text>
        <r>
          <rPr>
            <b/>
            <sz val="9"/>
            <color indexed="81"/>
            <rFont val="MS P ゴシック"/>
            <family val="2"/>
          </rPr>
          <t>=CIQ($B110, "IQ_NI", $C110)</t>
        </r>
      </text>
    </comment>
    <comment ref="AL110" authorId="0" shapeId="0" xr:uid="{78E47560-8022-44B3-AACA-734C28A26961}">
      <text>
        <r>
          <rPr>
            <b/>
            <sz val="9"/>
            <color indexed="81"/>
            <rFont val="MS P ゴシック"/>
            <family val="2"/>
          </rPr>
          <t>=CIQ($B110, "IQ_PREF_DIV_OTHER", $C110)</t>
        </r>
      </text>
    </comment>
    <comment ref="AN110" authorId="0" shapeId="0" xr:uid="{3ABB2148-1BF6-4DED-BE66-F1982A2F0BF4}">
      <text>
        <r>
          <rPr>
            <b/>
            <sz val="9"/>
            <color indexed="81"/>
            <rFont val="MS P ゴシック"/>
            <family val="2"/>
          </rPr>
          <t>=CIQ($B110, "IQ_BASIC_EPS_INCL", $C110)</t>
        </r>
      </text>
    </comment>
    <comment ref="AO110" authorId="0" shapeId="0" xr:uid="{43250570-8B2A-494B-830B-A2C196F5D7B7}">
      <text>
        <r>
          <rPr>
            <b/>
            <sz val="9"/>
            <color indexed="81"/>
            <rFont val="MS P ゴシック"/>
            <family val="2"/>
          </rPr>
          <t>=CIQ($B110, "IQ_BASIC_EPS_EXCL", $C110)</t>
        </r>
      </text>
    </comment>
    <comment ref="AP110" authorId="0" shapeId="0" xr:uid="{C3C1E2A7-1266-4CD2-BE1B-6B289AB8261E}">
      <text>
        <r>
          <rPr>
            <b/>
            <sz val="9"/>
            <color indexed="81"/>
            <rFont val="MS P ゴシック"/>
            <family val="2"/>
          </rPr>
          <t>=CIQ($B110, "IQ_BASIC_WEIGHT", $C110)</t>
        </r>
      </text>
    </comment>
    <comment ref="AQ110" authorId="0" shapeId="0" xr:uid="{779FCD4D-D9DD-4FE9-9437-418A5F5DA553}">
      <text>
        <r>
          <rPr>
            <b/>
            <sz val="9"/>
            <color indexed="81"/>
            <rFont val="MS P ゴシック"/>
            <family val="2"/>
          </rPr>
          <t>=CIQ($B110, "IQ_DILUT_EPS_INCL", $C110)</t>
        </r>
      </text>
    </comment>
    <comment ref="AR110" authorId="0" shapeId="0" xr:uid="{8207C096-863D-4725-86DA-29FC9420EA94}">
      <text>
        <r>
          <rPr>
            <b/>
            <sz val="9"/>
            <color indexed="81"/>
            <rFont val="MS P ゴシック"/>
            <family val="2"/>
          </rPr>
          <t>=CIQ($B110, "IQ_DILUT_EPS_EXCL", $C110)</t>
        </r>
      </text>
    </comment>
    <comment ref="AS110" authorId="0" shapeId="0" xr:uid="{A292813E-3021-4057-9967-4EC38686B9DF}">
      <text>
        <r>
          <rPr>
            <b/>
            <sz val="9"/>
            <color indexed="81"/>
            <rFont val="MS P ゴシック"/>
            <family val="2"/>
          </rPr>
          <t>=CIQ($B110, "IQ_DILUT_WEIGHT", $C110)</t>
        </r>
      </text>
    </comment>
    <comment ref="AT110" authorId="0" shapeId="0" xr:uid="{BB145F76-5A31-499F-A127-C67721619DB4}">
      <text>
        <r>
          <rPr>
            <b/>
            <sz val="9"/>
            <color indexed="81"/>
            <rFont val="MS P ゴシック"/>
            <family val="2"/>
          </rPr>
          <t>=CIQ($B110, "IQ_DIV_SHARE", $C110)</t>
        </r>
      </text>
    </comment>
    <comment ref="AU110" authorId="0" shapeId="0" xr:uid="{56A9E42D-09A3-4F1C-8541-3A0881BAB264}">
      <text>
        <r>
          <rPr>
            <b/>
            <sz val="9"/>
            <color indexed="81"/>
            <rFont val="MS P ゴシック"/>
            <family val="2"/>
          </rPr>
          <t>=-CIQ($B110, "IQ_TOTAL_DIV_PAID_CF", $C110)/CIQ($B110, "IQ_NI", $C110)</t>
        </r>
      </text>
    </comment>
    <comment ref="AW110" authorId="0" shapeId="0" xr:uid="{2F181ED7-6528-48AE-89E7-7D949F8864E2}">
      <text>
        <r>
          <rPr>
            <b/>
            <sz val="9"/>
            <color indexed="81"/>
            <rFont val="MS P ゴシック"/>
            <family val="2"/>
          </rPr>
          <t>=CIQ($B110, "IQ_EBITDA", $C110)</t>
        </r>
      </text>
    </comment>
    <comment ref="AX110" authorId="0" shapeId="0" xr:uid="{A5F5C10E-E771-482F-AB9B-238D6DB1CFF7}">
      <text>
        <r>
          <rPr>
            <b/>
            <sz val="9"/>
            <color indexed="81"/>
            <rFont val="MS P ゴシック"/>
            <family val="2"/>
          </rPr>
          <t>=CIQ($B110, "IQ_EBITA", $C110)</t>
        </r>
      </text>
    </comment>
    <comment ref="AY110" authorId="0" shapeId="0" xr:uid="{61D68809-41E2-403C-96F4-149A3E48C23D}">
      <text>
        <r>
          <rPr>
            <b/>
            <sz val="9"/>
            <color indexed="81"/>
            <rFont val="MS P ゴシック"/>
            <family val="2"/>
          </rPr>
          <t>=CIQ($B110, "IQ_EBIT", $C110)</t>
        </r>
      </text>
    </comment>
    <comment ref="AZ110" authorId="0" shapeId="0" xr:uid="{A9D6389E-D3FA-4E90-87BB-347E28921C89}">
      <text>
        <r>
          <rPr>
            <b/>
            <sz val="9"/>
            <color indexed="81"/>
            <rFont val="MS P ゴシック"/>
            <family val="2"/>
          </rPr>
          <t>=CIQ($B110, "IQ_EFFECT_TAX_RATE", $C110)/100</t>
        </r>
      </text>
    </comment>
    <comment ref="BA110" authorId="0" shapeId="0" xr:uid="{6BB868BD-C9EA-4BE4-BA3B-ED2544D3961B}">
      <text>
        <r>
          <rPr>
            <b/>
            <sz val="9"/>
            <color indexed="81"/>
            <rFont val="MS P ゴシック"/>
            <family val="2"/>
          </rPr>
          <t>=CIQ($B110, "IQ_PERIODDATE_IS", $C110)</t>
        </r>
      </text>
    </comment>
    <comment ref="BC110" authorId="0" shapeId="0" xr:uid="{192F51F1-6A1F-4D36-9B3C-E122F1413159}">
      <text>
        <r>
          <rPr>
            <b/>
            <sz val="9"/>
            <color indexed="81"/>
            <rFont val="MS P ゴシック"/>
            <family val="2"/>
          </rPr>
          <t>=CIQ($B110, "IQ_ADVERTISING", $C110)</t>
        </r>
      </text>
    </comment>
    <comment ref="BD110" authorId="0" shapeId="0" xr:uid="{E440C98A-8F14-492E-8D0E-792331C1632A}">
      <text>
        <r>
          <rPr>
            <b/>
            <sz val="9"/>
            <color indexed="81"/>
            <rFont val="MS P ゴシック"/>
            <family val="2"/>
          </rPr>
          <t>=CIQ($B110, "IQ_SALES_MARKETING", $C110)</t>
        </r>
      </text>
    </comment>
    <comment ref="BE110" authorId="0" shapeId="0" xr:uid="{AE615313-62F4-4431-989B-E44CC9F2E8E0}">
      <text>
        <r>
          <rPr>
            <b/>
            <sz val="9"/>
            <color indexed="81"/>
            <rFont val="MS P ゴシック"/>
            <family val="2"/>
          </rPr>
          <t>=CIQ($B110, "IQ_GA_EXP", $C110)</t>
        </r>
      </text>
    </comment>
    <comment ref="BF110" authorId="0" shapeId="0" xr:uid="{9EE39632-0C55-4194-AE05-6A6FCD52487A}">
      <text>
        <r>
          <rPr>
            <b/>
            <sz val="9"/>
            <color indexed="81"/>
            <rFont val="MS P ゴシック"/>
            <family val="2"/>
          </rPr>
          <t>=CIQ($B110, "IQ_RD_EXP_FN", $C110)</t>
        </r>
      </text>
    </comment>
    <comment ref="BG110" authorId="0" shapeId="0" xr:uid="{E8D8DFD7-444D-447F-980C-FF980C77B261}">
      <text>
        <r>
          <rPr>
            <b/>
            <sz val="9"/>
            <color indexed="81"/>
            <rFont val="MS P ゴシック"/>
            <family val="2"/>
          </rPr>
          <t>=CIQ($B110, "IQ_NET_RENTAL_EXP", $C110)</t>
        </r>
      </text>
    </comment>
    <comment ref="BH110" authorId="0" shapeId="0" xr:uid="{BDB0DB4F-C038-4755-9640-F55272C8E87A}">
      <text>
        <r>
          <rPr>
            <b/>
            <sz val="9"/>
            <color indexed="81"/>
            <rFont val="MS P ゴシック"/>
            <family val="2"/>
          </rPr>
          <t>=CIQ($B110, "IQ_IMPUT_OPER_LEASE_INT_EXP", $C110)</t>
        </r>
      </text>
    </comment>
    <comment ref="BI110" authorId="0" shapeId="0" xr:uid="{0A720103-71A1-411B-8A59-C9E5184584FB}">
      <text>
        <r>
          <rPr>
            <b/>
            <sz val="9"/>
            <color indexed="81"/>
            <rFont val="MS P ゴシック"/>
            <family val="2"/>
          </rPr>
          <t>=CIQ($B110, "IQ_IMPUT_OPER_LEASE_DEPR", $C110)</t>
        </r>
      </text>
    </comment>
    <comment ref="BL110" authorId="0" shapeId="0" xr:uid="{D1C2313F-9352-48EB-8015-D17CF4B1B899}">
      <text>
        <r>
          <rPr>
            <b/>
            <sz val="9"/>
            <color indexed="81"/>
            <rFont val="MS P ゴシック"/>
            <family val="2"/>
          </rPr>
          <t>=CIQ($B110, "IQ_CASH_EQUIV", $C110)</t>
        </r>
      </text>
    </comment>
    <comment ref="BM110" authorId="0" shapeId="0" xr:uid="{DDF37661-AC2F-4415-ADCE-3A2E2F08EB73}">
      <text>
        <r>
          <rPr>
            <b/>
            <sz val="9"/>
            <color indexed="81"/>
            <rFont val="MS P ゴシック"/>
            <family val="2"/>
          </rPr>
          <t>=CIQ($B110, "IQ_ST_INVEST", $C110)</t>
        </r>
      </text>
    </comment>
    <comment ref="BN110" authorId="0" shapeId="0" xr:uid="{CC743217-2CAA-4326-884B-19685EA6D274}">
      <text>
        <r>
          <rPr>
            <b/>
            <sz val="9"/>
            <color indexed="81"/>
            <rFont val="MS P ゴシック"/>
            <family val="2"/>
          </rPr>
          <t>=CIQ($B110, "IQ_CASH_ST_INVEST", $C110)</t>
        </r>
      </text>
    </comment>
    <comment ref="BO110" authorId="0" shapeId="0" xr:uid="{12831B40-1DF0-45F0-BCC6-216A63E9649A}">
      <text>
        <r>
          <rPr>
            <b/>
            <sz val="9"/>
            <color indexed="81"/>
            <rFont val="MS P ゴシック"/>
            <family val="2"/>
          </rPr>
          <t>=CIQ($B110, "IQ_AR", $C110)</t>
        </r>
      </text>
    </comment>
    <comment ref="BP110" authorId="0" shapeId="0" xr:uid="{04BFD568-DDEB-492A-8080-C154141E5A72}">
      <text>
        <r>
          <rPr>
            <b/>
            <sz val="9"/>
            <color indexed="81"/>
            <rFont val="MS P ゴシック"/>
            <family val="2"/>
          </rPr>
          <t>=CIQ($B110, "IQ_TOTAL_RECEIV", $C110)</t>
        </r>
      </text>
    </comment>
    <comment ref="BQ110" authorId="0" shapeId="0" xr:uid="{F8B0EAF4-70D6-489F-A28E-D321664D5792}">
      <text>
        <r>
          <rPr>
            <b/>
            <sz val="9"/>
            <color indexed="81"/>
            <rFont val="MS P ゴシック"/>
            <family val="2"/>
          </rPr>
          <t>=CIQ($B110, "IQ_INVENTORY", $C110)</t>
        </r>
      </text>
    </comment>
    <comment ref="BR110" authorId="0" shapeId="0" xr:uid="{E46A3016-9E63-4DE7-AF3B-E90237B21D18}">
      <text>
        <r>
          <rPr>
            <b/>
            <sz val="9"/>
            <color indexed="81"/>
            <rFont val="MS P ゴシック"/>
            <family val="2"/>
          </rPr>
          <t>=CIQ($B110, "IQ_DEF_TAX_ASSETS_CURRENT", $C110)</t>
        </r>
      </text>
    </comment>
    <comment ref="BS110" authorId="0" shapeId="0" xr:uid="{094E5F7A-00DE-4E4E-8B55-3E1CC6BCA6AD}">
      <text>
        <r>
          <rPr>
            <b/>
            <sz val="9"/>
            <color indexed="81"/>
            <rFont val="MS P ゴシック"/>
            <family val="2"/>
          </rPr>
          <t>=CIQ($B110, "IQ_OTHER_CA_SUPPL", $C110)</t>
        </r>
      </text>
    </comment>
    <comment ref="BT110" authorId="0" shapeId="0" xr:uid="{1106D5D9-4A8B-4DA2-BA0B-56D795F126B1}">
      <text>
        <r>
          <rPr>
            <b/>
            <sz val="9"/>
            <color indexed="81"/>
            <rFont val="MS P ゴシック"/>
            <family val="2"/>
          </rPr>
          <t>=CIQ($B110, "IQ_TOTAL_CA", $C110)</t>
        </r>
      </text>
    </comment>
    <comment ref="BU110" authorId="0" shapeId="0" xr:uid="{CB13BEF3-91D2-4AED-A24D-B75451A20E02}">
      <text>
        <r>
          <rPr>
            <b/>
            <sz val="9"/>
            <color indexed="81"/>
            <rFont val="MS P ゴシック"/>
            <family val="2"/>
          </rPr>
          <t>=CIQ($B110, "IQ_GPPE", $C110)</t>
        </r>
      </text>
    </comment>
    <comment ref="BV110" authorId="0" shapeId="0" xr:uid="{96BD4309-9F5A-4918-98EC-3B10D8FDF1F6}">
      <text>
        <r>
          <rPr>
            <b/>
            <sz val="9"/>
            <color indexed="81"/>
            <rFont val="MS P ゴシック"/>
            <family val="2"/>
          </rPr>
          <t>=CIQ($B110, "IQ_AD", $C110)</t>
        </r>
      </text>
    </comment>
    <comment ref="BW110" authorId="0" shapeId="0" xr:uid="{888CA217-9810-4839-A33C-0F4B108244EF}">
      <text>
        <r>
          <rPr>
            <b/>
            <sz val="9"/>
            <color indexed="81"/>
            <rFont val="MS P ゴシック"/>
            <family val="2"/>
          </rPr>
          <t>=CIQ($B110, "IQ_NPPE", $C110)</t>
        </r>
      </text>
    </comment>
    <comment ref="BX110" authorId="0" shapeId="0" xr:uid="{E001F5C3-AEF0-45FC-93E0-5F11CD535623}">
      <text>
        <r>
          <rPr>
            <b/>
            <sz val="9"/>
            <color indexed="81"/>
            <rFont val="MS P ゴシック"/>
            <family val="2"/>
          </rPr>
          <t>=CIQ($B110, "IQ_LT_INVEST", $C110)</t>
        </r>
      </text>
    </comment>
    <comment ref="BY110" authorId="0" shapeId="0" xr:uid="{03D62BEC-ECD9-4AC9-BF29-20BA8E7DA03C}">
      <text>
        <r>
          <rPr>
            <b/>
            <sz val="9"/>
            <color indexed="81"/>
            <rFont val="MS P ゴシック"/>
            <family val="2"/>
          </rPr>
          <t>=CIQ($B110, "IQ_GW", $C110)</t>
        </r>
      </text>
    </comment>
    <comment ref="BZ110" authorId="0" shapeId="0" xr:uid="{7F25057C-944E-41AD-8CBB-898D0D2F820F}">
      <text>
        <r>
          <rPr>
            <b/>
            <sz val="9"/>
            <color indexed="81"/>
            <rFont val="MS P ゴシック"/>
            <family val="2"/>
          </rPr>
          <t>=CIQ($B110, "IQ_OTHER_INTAN", $C110)</t>
        </r>
      </text>
    </comment>
    <comment ref="CA110" authorId="0" shapeId="0" xr:uid="{48EF8E4D-ABB5-45EB-8E0A-A30C4992B2CD}">
      <text>
        <r>
          <rPr>
            <b/>
            <sz val="9"/>
            <color indexed="81"/>
            <rFont val="MS P ゴシック"/>
            <family val="2"/>
          </rPr>
          <t>=CIQ($B110, "IQ_LOANS_RECEIV_LT", $C110)</t>
        </r>
      </text>
    </comment>
    <comment ref="CB110" authorId="0" shapeId="0" xr:uid="{0A0082B5-AEA6-4436-B3EC-B2695501AFC4}">
      <text>
        <r>
          <rPr>
            <b/>
            <sz val="9"/>
            <color indexed="81"/>
            <rFont val="MS P ゴシック"/>
            <family val="2"/>
          </rPr>
          <t>=CIQ($B110, "IQ_DEF_TAX_ASSETS_LT", $C110)</t>
        </r>
      </text>
    </comment>
    <comment ref="CC110" authorId="0" shapeId="0" xr:uid="{0CA891B0-8162-4463-BC79-8D42F6C2F774}">
      <text>
        <r>
          <rPr>
            <b/>
            <sz val="9"/>
            <color indexed="81"/>
            <rFont val="MS P ゴシック"/>
            <family val="2"/>
          </rPr>
          <t>=CIQ($B110, "IQ_OTHER_LT_ASSETS", $C110)</t>
        </r>
      </text>
    </comment>
    <comment ref="CD110" authorId="0" shapeId="0" xr:uid="{B5A3A15E-FF3E-4F7B-AF3B-62C7BD031F10}">
      <text>
        <r>
          <rPr>
            <b/>
            <sz val="9"/>
            <color indexed="81"/>
            <rFont val="MS P ゴシック"/>
            <family val="2"/>
          </rPr>
          <t>=CIQ($B110, "IQ_TOTAL_ASSETS", $C110)</t>
        </r>
      </text>
    </comment>
    <comment ref="CF110" authorId="0" shapeId="0" xr:uid="{D1FD0084-BC6B-4FE6-B369-C851D0590252}">
      <text>
        <r>
          <rPr>
            <b/>
            <sz val="9"/>
            <color indexed="81"/>
            <rFont val="MS P ゴシック"/>
            <family val="2"/>
          </rPr>
          <t>=CIQ($B110, "IQ_AP", $C110)</t>
        </r>
      </text>
    </comment>
    <comment ref="CG110" authorId="0" shapeId="0" xr:uid="{C5207C53-60BB-45C3-AF64-7878FAF3E04B}">
      <text>
        <r>
          <rPr>
            <b/>
            <sz val="9"/>
            <color indexed="81"/>
            <rFont val="MS P ゴシック"/>
            <family val="2"/>
          </rPr>
          <t>=CIQ($B110, "IQ_AE", $C110)</t>
        </r>
      </text>
    </comment>
    <comment ref="CH110" authorId="0" shapeId="0" xr:uid="{EDDA59ED-CBD9-473D-97EF-B16989B0C5B3}">
      <text>
        <r>
          <rPr>
            <b/>
            <sz val="9"/>
            <color indexed="81"/>
            <rFont val="MS P ゴシック"/>
            <family val="2"/>
          </rPr>
          <t>=CIQ($B110, "IQ_ST_DEBT", $C110)</t>
        </r>
      </text>
    </comment>
    <comment ref="CI110" authorId="0" shapeId="0" xr:uid="{7899DFE1-E78D-4249-91B2-A077FA0578C9}">
      <text>
        <r>
          <rPr>
            <b/>
            <sz val="9"/>
            <color indexed="81"/>
            <rFont val="MS P ゴシック"/>
            <family val="2"/>
          </rPr>
          <t>=CIQ($B110, "IQ_CURRENT_PORT_DEBT", $C110)</t>
        </r>
      </text>
    </comment>
    <comment ref="CJ110" authorId="0" shapeId="0" xr:uid="{62F6B38B-B45E-47D1-BB0D-C421271D4780}">
      <text>
        <r>
          <rPr>
            <b/>
            <sz val="9"/>
            <color indexed="81"/>
            <rFont val="MS P ゴシック"/>
            <family val="2"/>
          </rPr>
          <t>=CIQ($B110, "IQ_CURRENT_PORT_LEASES", $C110)</t>
        </r>
      </text>
    </comment>
    <comment ref="CK110" authorId="0" shapeId="0" xr:uid="{AF4E23CB-8DFD-482B-A8B0-09884229CA77}">
      <text>
        <r>
          <rPr>
            <b/>
            <sz val="9"/>
            <color indexed="81"/>
            <rFont val="MS P ゴシック"/>
            <family val="2"/>
          </rPr>
          <t>=CIQ($B110, "IQ_INC_TAX_PAY_CURRENT", $C110)</t>
        </r>
      </text>
    </comment>
    <comment ref="CL110" authorId="0" shapeId="0" xr:uid="{04FF314B-8434-44F2-96FC-B3F953E32B3C}">
      <text>
        <r>
          <rPr>
            <b/>
            <sz val="9"/>
            <color indexed="81"/>
            <rFont val="MS P ゴシック"/>
            <family val="2"/>
          </rPr>
          <t>=CIQ($B110, "IQ_OTHER_CL_SUPPL", $C110)</t>
        </r>
      </text>
    </comment>
    <comment ref="CM110" authorId="0" shapeId="0" xr:uid="{C2A49307-E380-4728-948B-46ED9C7FFAA4}">
      <text>
        <r>
          <rPr>
            <b/>
            <sz val="9"/>
            <color indexed="81"/>
            <rFont val="MS P ゴシック"/>
            <family val="2"/>
          </rPr>
          <t>=CIQ($B110, "IQ_TOTAL_CL", $C110)</t>
        </r>
      </text>
    </comment>
    <comment ref="CN110" authorId="0" shapeId="0" xr:uid="{213F30CC-427B-4ECE-B37E-C034CC82EB49}">
      <text>
        <r>
          <rPr>
            <b/>
            <sz val="9"/>
            <color indexed="81"/>
            <rFont val="MS P ゴシック"/>
            <family val="2"/>
          </rPr>
          <t>=CIQ($B110, "IQ_LT_DEBT", $C110)</t>
        </r>
      </text>
    </comment>
    <comment ref="CO110" authorId="0" shapeId="0" xr:uid="{47E2CF76-71E8-4DD9-B59D-9F7D6D80150B}">
      <text>
        <r>
          <rPr>
            <b/>
            <sz val="9"/>
            <color indexed="81"/>
            <rFont val="MS P ゴシック"/>
            <family val="2"/>
          </rPr>
          <t>=CIQ($B110, "IQ_CAPITAL_LEASES", $C110)</t>
        </r>
      </text>
    </comment>
    <comment ref="CP110" authorId="0" shapeId="0" xr:uid="{89179112-9A43-46CB-9A8F-7AD00B72E875}">
      <text>
        <r>
          <rPr>
            <b/>
            <sz val="9"/>
            <color indexed="81"/>
            <rFont val="MS P ゴシック"/>
            <family val="2"/>
          </rPr>
          <t>=CIQ($B110, "IQ_PENSION", $C110)</t>
        </r>
      </text>
    </comment>
    <comment ref="CQ110" authorId="0" shapeId="0" xr:uid="{FF09A66E-9712-454C-BE43-660BF5CE1FE6}">
      <text>
        <r>
          <rPr>
            <b/>
            <sz val="9"/>
            <color indexed="81"/>
            <rFont val="MS P ゴシック"/>
            <family val="2"/>
          </rPr>
          <t>=CIQ($B110, "IQ_DEF_TAX_LIAB_LT", $C110)</t>
        </r>
      </text>
    </comment>
    <comment ref="CR110" authorId="0" shapeId="0" xr:uid="{738D8C69-01D0-440E-8697-3EC048B24DFB}">
      <text>
        <r>
          <rPr>
            <b/>
            <sz val="9"/>
            <color indexed="81"/>
            <rFont val="MS P ゴシック"/>
            <family val="2"/>
          </rPr>
          <t>=CIQ($B110, "IQ_OTHER_LIAB_LT", $C110)</t>
        </r>
      </text>
    </comment>
    <comment ref="CS110" authorId="0" shapeId="0" xr:uid="{840D0A22-0733-4C6B-94E8-4E7C06A8F207}">
      <text>
        <r>
          <rPr>
            <b/>
            <sz val="9"/>
            <color indexed="81"/>
            <rFont val="MS P ゴシック"/>
            <family val="2"/>
          </rPr>
          <t>=CIQ($B110, "IQ_TOTAL_LIAB", $C110)</t>
        </r>
      </text>
    </comment>
    <comment ref="CT110" authorId="0" shapeId="0" xr:uid="{0403A70B-2465-49AC-8C1D-EE71A7E1BCF7}">
      <text>
        <r>
          <rPr>
            <b/>
            <sz val="9"/>
            <color indexed="81"/>
            <rFont val="MS P ゴシック"/>
            <family val="2"/>
          </rPr>
          <t>=CIQ($B110, "IQ_COMMON", $C110)</t>
        </r>
      </text>
    </comment>
    <comment ref="CU110" authorId="0" shapeId="0" xr:uid="{6F05C04D-C81F-46CD-91E4-F3E4D22097CA}">
      <text>
        <r>
          <rPr>
            <b/>
            <sz val="9"/>
            <color indexed="81"/>
            <rFont val="MS P ゴシック"/>
            <family val="2"/>
          </rPr>
          <t>=CIQ($B110, "IQ_APIC", $C110)</t>
        </r>
      </text>
    </comment>
    <comment ref="CV110" authorId="0" shapeId="0" xr:uid="{D4C600BA-0386-4872-9535-C38A9A6553D1}">
      <text>
        <r>
          <rPr>
            <b/>
            <sz val="9"/>
            <color indexed="81"/>
            <rFont val="MS P ゴシック"/>
            <family val="2"/>
          </rPr>
          <t>=CIQ($B110, "IQ_RE", $C110)</t>
        </r>
      </text>
    </comment>
    <comment ref="CW110" authorId="0" shapeId="0" xr:uid="{D7607344-4DAC-44D3-9B49-CAD46DAEA4B3}">
      <text>
        <r>
          <rPr>
            <b/>
            <sz val="9"/>
            <color indexed="81"/>
            <rFont val="MS P ゴシック"/>
            <family val="2"/>
          </rPr>
          <t>=CIQ($B110, "IQ_TREASURY", $C110)</t>
        </r>
      </text>
    </comment>
    <comment ref="CX110" authorId="0" shapeId="0" xr:uid="{684ECBF1-4C5B-4853-BDB2-A14F7238831C}">
      <text>
        <r>
          <rPr>
            <b/>
            <sz val="9"/>
            <color indexed="81"/>
            <rFont val="MS P ゴシック"/>
            <family val="2"/>
          </rPr>
          <t>=CIQ($B110, "IQ_OTHER_EQUITY", $C110)</t>
        </r>
      </text>
    </comment>
    <comment ref="CY110" authorId="0" shapeId="0" xr:uid="{138EC465-CD87-4CBB-B75A-5B9C857A6F77}">
      <text>
        <r>
          <rPr>
            <b/>
            <sz val="9"/>
            <color indexed="81"/>
            <rFont val="MS P ゴシック"/>
            <family val="2"/>
          </rPr>
          <t>=CIQ($B110, "IQ_TOTAL_COMMON_EQUITY", $C110)</t>
        </r>
      </text>
    </comment>
    <comment ref="CZ110" authorId="0" shapeId="0" xr:uid="{8E8ED263-5FA4-4275-AB08-A663CED4A305}">
      <text>
        <r>
          <rPr>
            <b/>
            <sz val="9"/>
            <color indexed="81"/>
            <rFont val="MS P ゴシック"/>
            <family val="2"/>
          </rPr>
          <t>=CIQ($B110, "IQ_MINORITY_INTEREST", $C110)</t>
        </r>
      </text>
    </comment>
    <comment ref="DA110" authorId="0" shapeId="0" xr:uid="{8DD85325-564E-4B6B-BCA7-0A3690539F35}">
      <text>
        <r>
          <rPr>
            <b/>
            <sz val="9"/>
            <color indexed="81"/>
            <rFont val="MS P ゴシック"/>
            <family val="2"/>
          </rPr>
          <t>=CIQ($B110, "IQ_TOTAL_EQUITY", $C110)</t>
        </r>
      </text>
    </comment>
    <comment ref="DB110" authorId="0" shapeId="0" xr:uid="{B496960F-7D0B-4531-93A9-0BD5A8168088}">
      <text>
        <r>
          <rPr>
            <b/>
            <sz val="9"/>
            <color indexed="81"/>
            <rFont val="MS P ゴシック"/>
            <family val="2"/>
          </rPr>
          <t>=CIQ($B110, "IQ_TOTAL_LIAB_EQUITY", $C110)</t>
        </r>
      </text>
    </comment>
    <comment ref="DD110" authorId="0" shapeId="0" xr:uid="{6F088F70-89FA-4FE8-863A-9E5872FDA63E}">
      <text>
        <r>
          <rPr>
            <b/>
            <sz val="9"/>
            <color indexed="81"/>
            <rFont val="MS P ゴシック"/>
            <family val="2"/>
          </rPr>
          <t>=CIQ($B110, "IQ_TOTAL_OUTSTANDING_FILING_DATE", $C110)</t>
        </r>
      </text>
    </comment>
    <comment ref="DE110" authorId="0" shapeId="0" xr:uid="{F4E7ACCA-52F7-4FFC-B1CA-9463BB020078}">
      <text>
        <r>
          <rPr>
            <b/>
            <sz val="9"/>
            <color indexed="81"/>
            <rFont val="MS P ゴシック"/>
            <family val="2"/>
          </rPr>
          <t>=CIQ($B110, "IQ_TOTAL_OUTSTANDING_BS_DATE", $C110)</t>
        </r>
      </text>
    </comment>
    <comment ref="DF110" authorId="0" shapeId="0" xr:uid="{DEB6FF1D-C0F3-4724-A8D7-C15CEBFC45BD}">
      <text>
        <r>
          <rPr>
            <b/>
            <sz val="9"/>
            <color indexed="81"/>
            <rFont val="MS P ゴシック"/>
            <family val="2"/>
          </rPr>
          <t>=CIQ($B110, "IQ_BV_SHARE", $C110)</t>
        </r>
      </text>
    </comment>
    <comment ref="DG110" authorId="0" shapeId="0" xr:uid="{39F7F5F6-5FE8-4955-A51B-5072E74B06B6}">
      <text>
        <r>
          <rPr>
            <b/>
            <sz val="9"/>
            <color indexed="81"/>
            <rFont val="MS P ゴシック"/>
            <family val="2"/>
          </rPr>
          <t>=CIQ($B110, "IQ_TOTAL_DEBT", $C110)</t>
        </r>
      </text>
    </comment>
    <comment ref="DH110" authorId="0" shapeId="0" xr:uid="{11CF7DC6-EF35-47FF-ADAA-151F35827ED3}">
      <text>
        <r>
          <rPr>
            <b/>
            <sz val="9"/>
            <color indexed="81"/>
            <rFont val="MS P ゴシック"/>
            <family val="2"/>
          </rPr>
          <t>=CIQ($B110, "IQ_NET_DEBT", $C110)</t>
        </r>
      </text>
    </comment>
    <comment ref="DI110" authorId="0" shapeId="0" xr:uid="{CEE81F49-C3B6-4993-A0B5-841B49874770}">
      <text>
        <r>
          <rPr>
            <b/>
            <sz val="9"/>
            <color indexed="81"/>
            <rFont val="MS P ゴシック"/>
            <family val="2"/>
          </rPr>
          <t>=CIQ($B110, "IQ_DEBT_EQUIV_NET_PBO", $C110)</t>
        </r>
      </text>
    </comment>
    <comment ref="DJ110" authorId="0" shapeId="0" xr:uid="{51BCE8DC-D433-48B0-9D2A-9B250AE8D336}">
      <text>
        <r>
          <rPr>
            <b/>
            <sz val="9"/>
            <color indexed="81"/>
            <rFont val="MS P ゴシック"/>
            <family val="2"/>
          </rPr>
          <t>=CIQ($B110, "IQ_DEBT_EQUIV_OPER_LEASE", $C110)</t>
        </r>
      </text>
    </comment>
    <comment ref="DK110" authorId="0" shapeId="0" xr:uid="{9537968A-F493-4A7E-9320-507E91AB6E62}">
      <text>
        <r>
          <rPr>
            <b/>
            <sz val="9"/>
            <color indexed="81"/>
            <rFont val="MS P ゴシック"/>
            <family val="2"/>
          </rPr>
          <t>=CIQ($B110, "IQ_MINORITY_INTEREST_TOTAL", $C110)</t>
        </r>
      </text>
    </comment>
    <comment ref="DL110" authorId="0" shapeId="0" xr:uid="{21ADCE7C-9740-4A10-B6CD-DE67A7831E27}">
      <text>
        <r>
          <rPr>
            <b/>
            <sz val="9"/>
            <color indexed="81"/>
            <rFont val="MS P ゴシック"/>
            <family val="2"/>
          </rPr>
          <t>=CIQ($B110, "IQ_EQUITY_METHOD", $C110)</t>
        </r>
      </text>
    </comment>
    <comment ref="DM110" authorId="0" shapeId="0" xr:uid="{F10BFD22-7A48-4BEC-A4CF-F9E948DE0F44}">
      <text>
        <r>
          <rPr>
            <b/>
            <sz val="9"/>
            <color indexed="81"/>
            <rFont val="MS P ゴシック"/>
            <family val="2"/>
          </rPr>
          <t>=CIQ($B110, "IQ_RAW_INV", $C110)</t>
        </r>
      </text>
    </comment>
    <comment ref="DN110" authorId="0" shapeId="0" xr:uid="{C46FA6B5-36EF-4ED3-B893-06B5C49B53C5}">
      <text>
        <r>
          <rPr>
            <b/>
            <sz val="9"/>
            <color indexed="81"/>
            <rFont val="MS P ゴシック"/>
            <family val="2"/>
          </rPr>
          <t>=CIQ($B110, "IQ_WIP_INV", $C110)</t>
        </r>
      </text>
    </comment>
    <comment ref="DO110" authorId="0" shapeId="0" xr:uid="{66D31433-20F8-4606-B146-35F79B828E4A}">
      <text>
        <r>
          <rPr>
            <b/>
            <sz val="9"/>
            <color indexed="81"/>
            <rFont val="MS P ゴシック"/>
            <family val="2"/>
          </rPr>
          <t>=CIQ($B110, "IQ_FINISHED_INV", $C110)</t>
        </r>
      </text>
    </comment>
    <comment ref="DP110" authorId="0" shapeId="0" xr:uid="{733DEBC4-31B1-4627-B3E6-23783430F466}">
      <text>
        <r>
          <rPr>
            <b/>
            <sz val="9"/>
            <color indexed="81"/>
            <rFont val="MS P ゴシック"/>
            <family val="2"/>
          </rPr>
          <t>=CIQ($B110, "IQ_LAND", $C110)</t>
        </r>
      </text>
    </comment>
    <comment ref="DQ110" authorId="0" shapeId="0" xr:uid="{C0EDFAD5-FCAA-42A1-9B13-603D092C3B2A}">
      <text>
        <r>
          <rPr>
            <b/>
            <sz val="9"/>
            <color indexed="81"/>
            <rFont val="MS P ゴシック"/>
            <family val="2"/>
          </rPr>
          <t>=CIQ($B110, "IQ_BUILDINGS", $C110)</t>
        </r>
      </text>
    </comment>
    <comment ref="DR110" authorId="0" shapeId="0" xr:uid="{52673B48-B552-43F5-8B75-065DE078410F}">
      <text>
        <r>
          <rPr>
            <b/>
            <sz val="9"/>
            <color indexed="81"/>
            <rFont val="MS P ゴシック"/>
            <family val="2"/>
          </rPr>
          <t>=CIQ($B110, "IQ_MACHINERY", $C110)</t>
        </r>
      </text>
    </comment>
    <comment ref="DS110" authorId="0" shapeId="0" xr:uid="{45B63328-DA23-4C1E-AE07-770D4BEBCDB4}">
      <text>
        <r>
          <rPr>
            <b/>
            <sz val="9"/>
            <color indexed="81"/>
            <rFont val="MS P ゴシック"/>
            <family val="2"/>
          </rPr>
          <t>=CIQ($B110, "IQ_CIP", $C110)</t>
        </r>
      </text>
    </comment>
    <comment ref="DT110" authorId="0" shapeId="0" xr:uid="{3D89E487-9DD5-49EC-AB13-883A29EF7341}">
      <text>
        <r>
          <rPr>
            <b/>
            <sz val="9"/>
            <color indexed="81"/>
            <rFont val="MS P ゴシック"/>
            <family val="2"/>
          </rPr>
          <t>=CIQ($B110, "IQ_FULL_TIME", $C110)</t>
        </r>
      </text>
    </comment>
    <comment ref="DU110" authorId="0" shapeId="0" xr:uid="{E42061EC-3A21-4411-9F37-190B243CD36A}">
      <text>
        <r>
          <rPr>
            <b/>
            <sz val="9"/>
            <color indexed="81"/>
            <rFont val="MS P ゴシック"/>
            <family val="2"/>
          </rPr>
          <t>=CIQ($B110, "IQ_PART_TIME", $C110)</t>
        </r>
      </text>
    </comment>
    <comment ref="DW110" authorId="0" shapeId="0" xr:uid="{EA879652-6F1A-41C8-868A-B43292C6AF17}">
      <text>
        <r>
          <rPr>
            <b/>
            <sz val="9"/>
            <color indexed="81"/>
            <rFont val="MS P ゴシック"/>
            <family val="2"/>
          </rPr>
          <t>=CIQ($B110, "IQ_NI_CF", $C110)</t>
        </r>
      </text>
    </comment>
    <comment ref="DX110" authorId="0" shapeId="0" xr:uid="{D93A5025-6B17-4CD8-974B-C7C50782E288}">
      <text>
        <r>
          <rPr>
            <b/>
            <sz val="9"/>
            <color indexed="81"/>
            <rFont val="MS P ゴシック"/>
            <family val="2"/>
          </rPr>
          <t>=CIQ($B110, "IQ_DA_SUPPL_CF", $C110)</t>
        </r>
      </text>
    </comment>
    <comment ref="DY110" authorId="0" shapeId="0" xr:uid="{9AC54F38-996C-4A3A-BC82-DAF0DFD125F3}">
      <text>
        <r>
          <rPr>
            <b/>
            <sz val="9"/>
            <color indexed="81"/>
            <rFont val="MS P ゴシック"/>
            <family val="2"/>
          </rPr>
          <t>=CIQ($B110, "IQ_GW_INTAN_AMORT_CF", $C110)</t>
        </r>
      </text>
    </comment>
    <comment ref="DZ110" authorId="0" shapeId="0" xr:uid="{83D9EB36-C9BD-4BE8-9D58-B9ED09986EBF}">
      <text>
        <r>
          <rPr>
            <b/>
            <sz val="9"/>
            <color indexed="81"/>
            <rFont val="MS P ゴシック"/>
            <family val="2"/>
          </rPr>
          <t>=CIQ($B110, "IQ_DA_CF", $C110)</t>
        </r>
      </text>
    </comment>
    <comment ref="EA110" authorId="0" shapeId="0" xr:uid="{CBD5F70F-6E85-4EBC-B9C3-A6C2F33B1666}">
      <text>
        <r>
          <rPr>
            <b/>
            <sz val="9"/>
            <color indexed="81"/>
            <rFont val="MS P ゴシック"/>
            <family val="2"/>
          </rPr>
          <t>=CIQ($B110, "IQ_MINORITY_INTEREST_CF", $C110)</t>
        </r>
      </text>
    </comment>
    <comment ref="EB110" authorId="0" shapeId="0" xr:uid="{5E4E913C-C4F8-4CBD-8280-A7BD8EF8BAA5}">
      <text>
        <r>
          <rPr>
            <b/>
            <sz val="9"/>
            <color indexed="81"/>
            <rFont val="MS P ゴシック"/>
            <family val="2"/>
          </rPr>
          <t>=CIQ($B110, "IQ_GAIN_ASSETS_CF", $C110)</t>
        </r>
      </text>
    </comment>
    <comment ref="EC110" authorId="0" shapeId="0" xr:uid="{66B0452F-4472-41F2-A902-4A78E23055D5}">
      <text>
        <r>
          <rPr>
            <b/>
            <sz val="9"/>
            <color indexed="81"/>
            <rFont val="MS P ゴシック"/>
            <family val="2"/>
          </rPr>
          <t>=CIQ($B110, "IQ_GAIN_INVEST_CF", $C110)</t>
        </r>
      </text>
    </comment>
    <comment ref="ED110" authorId="0" shapeId="0" xr:uid="{C5B9DCEC-1B06-49C8-801F-BCFC95B13C67}">
      <text>
        <r>
          <rPr>
            <b/>
            <sz val="9"/>
            <color indexed="81"/>
            <rFont val="MS P ゴシック"/>
            <family val="2"/>
          </rPr>
          <t>=CIQ($B110, "IQ_ASSET_WRITEDOWN_CF", $C110)</t>
        </r>
      </text>
    </comment>
    <comment ref="EE110" authorId="0" shapeId="0" xr:uid="{A4F2D16C-BB45-409B-80BD-E2F76F7BD523}">
      <text>
        <r>
          <rPr>
            <b/>
            <sz val="9"/>
            <color indexed="81"/>
            <rFont val="MS P ゴシック"/>
            <family val="2"/>
          </rPr>
          <t>=CIQ($B110, "IQ_INC_EQUITY_CF", $C110)</t>
        </r>
      </text>
    </comment>
    <comment ref="EF110" authorId="0" shapeId="0" xr:uid="{261EC451-7024-427B-A794-9079332F2D9C}">
      <text>
        <r>
          <rPr>
            <b/>
            <sz val="9"/>
            <color indexed="81"/>
            <rFont val="MS P ゴシック"/>
            <family val="2"/>
          </rPr>
          <t>=CIQ($B110, "IQ_PROV_BAD_DEBTS_CF", $C110)</t>
        </r>
      </text>
    </comment>
    <comment ref="EG110" authorId="0" shapeId="0" xr:uid="{69F401C2-12D6-475A-9AE0-8EC35E9071CB}">
      <text>
        <r>
          <rPr>
            <b/>
            <sz val="9"/>
            <color indexed="81"/>
            <rFont val="MS P ゴシック"/>
            <family val="2"/>
          </rPr>
          <t>=CIQ($B110, "IQ_OTHER_OPER_ACT", $C110)</t>
        </r>
      </text>
    </comment>
    <comment ref="EH110" authorId="0" shapeId="0" xr:uid="{83CCFD9D-E71C-40D7-8BFC-AADAD779FB54}">
      <text>
        <r>
          <rPr>
            <b/>
            <sz val="9"/>
            <color indexed="81"/>
            <rFont val="MS P ゴシック"/>
            <family val="2"/>
          </rPr>
          <t>=CIQ($B110, "IQ_CHANGE_AR", $C110)</t>
        </r>
      </text>
    </comment>
    <comment ref="EI110" authorId="0" shapeId="0" xr:uid="{7B69CFBE-0709-4F85-88CB-47A44CDB4DD0}">
      <text>
        <r>
          <rPr>
            <b/>
            <sz val="9"/>
            <color indexed="81"/>
            <rFont val="MS P ゴシック"/>
            <family val="2"/>
          </rPr>
          <t>=CIQ($B110, "IQ_CHANGE_INVENTORY", $C110)</t>
        </r>
      </text>
    </comment>
    <comment ref="EJ110" authorId="0" shapeId="0" xr:uid="{5A79E934-9C84-4F9A-9213-F9B50596B316}">
      <text>
        <r>
          <rPr>
            <b/>
            <sz val="9"/>
            <color indexed="81"/>
            <rFont val="MS P ゴシック"/>
            <family val="2"/>
          </rPr>
          <t>=CIQ($B110, "IQ_CHANGE_AP", $C110)</t>
        </r>
      </text>
    </comment>
    <comment ref="EK110" authorId="0" shapeId="0" xr:uid="{5BFA3A18-BE21-4369-8CC1-C66BE463131C}">
      <text>
        <r>
          <rPr>
            <b/>
            <sz val="9"/>
            <color indexed="81"/>
            <rFont val="MS P ゴシック"/>
            <family val="2"/>
          </rPr>
          <t>=CIQ($B110, "IQ_CHANGE_OTHER_NET_OPER_ASSETS", $C110)</t>
        </r>
      </text>
    </comment>
    <comment ref="EL110" authorId="0" shapeId="0" xr:uid="{78697F4B-8C6D-4ECF-9FD5-C5A06A078BB1}">
      <text>
        <r>
          <rPr>
            <b/>
            <sz val="9"/>
            <color indexed="81"/>
            <rFont val="MS P ゴシック"/>
            <family val="2"/>
          </rPr>
          <t>=CIQ($B110, "IQ_CASH_OPER", $C110)</t>
        </r>
      </text>
    </comment>
    <comment ref="EM110" authorId="0" shapeId="0" xr:uid="{C3282934-8F64-48C0-8A6D-A965EF8418C5}">
      <text>
        <r>
          <rPr>
            <b/>
            <sz val="9"/>
            <color indexed="81"/>
            <rFont val="MS P ゴシック"/>
            <family val="2"/>
          </rPr>
          <t>=CIQ($B110, "IQ_CAPEX", $C110)</t>
        </r>
      </text>
    </comment>
    <comment ref="EN110" authorId="0" shapeId="0" xr:uid="{A5CE896A-8959-4E32-89B5-6B2778507F88}">
      <text>
        <r>
          <rPr>
            <b/>
            <sz val="9"/>
            <color indexed="81"/>
            <rFont val="MS P ゴシック"/>
            <family val="2"/>
          </rPr>
          <t>=CIQ($B110, "IQ_SALE_PPE_CF", $C110)</t>
        </r>
      </text>
    </comment>
    <comment ref="EO110" authorId="0" shapeId="0" xr:uid="{388703E6-8765-4753-ABA7-68688D89ED1B}">
      <text>
        <r>
          <rPr>
            <b/>
            <sz val="9"/>
            <color indexed="81"/>
            <rFont val="MS P ゴシック"/>
            <family val="2"/>
          </rPr>
          <t>=CIQ($B110, "IQ_CASH_ACQUIRE_CF", $C110)</t>
        </r>
      </text>
    </comment>
    <comment ref="EP110" authorId="0" shapeId="0" xr:uid="{DBE68CA1-33D2-4EA1-9185-724BB554F4D9}">
      <text>
        <r>
          <rPr>
            <b/>
            <sz val="9"/>
            <color indexed="81"/>
            <rFont val="MS P ゴシック"/>
            <family val="2"/>
          </rPr>
          <t>=CIQ($B110, "IQ_DIVEST_CF", $C110)</t>
        </r>
      </text>
    </comment>
    <comment ref="EQ110" authorId="0" shapeId="0" xr:uid="{3F83F712-B15C-43A9-B615-3236A9C37363}">
      <text>
        <r>
          <rPr>
            <b/>
            <sz val="9"/>
            <color indexed="81"/>
            <rFont val="MS P ゴシック"/>
            <family val="2"/>
          </rPr>
          <t>=CIQ($B110, "IQ_SALE_INTAN_CF", $C110)</t>
        </r>
      </text>
    </comment>
    <comment ref="ER110" authorId="0" shapeId="0" xr:uid="{3D3AC7B8-37C5-44A5-83B0-7533DAD466B3}">
      <text>
        <r>
          <rPr>
            <b/>
            <sz val="9"/>
            <color indexed="81"/>
            <rFont val="MS P ゴシック"/>
            <family val="2"/>
          </rPr>
          <t>=CIQ($B110, "IQ_INVEST_SECURITY_CF", $C110)</t>
        </r>
      </text>
    </comment>
    <comment ref="ES110" authorId="0" shapeId="0" xr:uid="{2672D997-6795-41BB-A002-8D838B17F4E4}">
      <text>
        <r>
          <rPr>
            <b/>
            <sz val="9"/>
            <color indexed="81"/>
            <rFont val="MS P ゴシック"/>
            <family val="2"/>
          </rPr>
          <t>=CIQ($B110, "IQ_INVEST_LOANS_CF", $C110)</t>
        </r>
      </text>
    </comment>
    <comment ref="ET110" authorId="0" shapeId="0" xr:uid="{83DFB285-EDB3-4BC0-BEBB-6947588CF2BF}">
      <text>
        <r>
          <rPr>
            <b/>
            <sz val="9"/>
            <color indexed="81"/>
            <rFont val="MS P ゴシック"/>
            <family val="2"/>
          </rPr>
          <t>=CIQ($B110, "IQ_OTHER_INVEST_ACT_SUPPL", $C110)</t>
        </r>
      </text>
    </comment>
    <comment ref="EU110" authorId="0" shapeId="0" xr:uid="{38248B42-04F2-4F25-8280-642AD7F56C06}">
      <text>
        <r>
          <rPr>
            <b/>
            <sz val="9"/>
            <color indexed="81"/>
            <rFont val="MS P ゴシック"/>
            <family val="2"/>
          </rPr>
          <t>=CIQ($B110, "IQ_CASH_INVEST", $C110)</t>
        </r>
      </text>
    </comment>
    <comment ref="EV110" authorId="0" shapeId="0" xr:uid="{B62A7E53-94A0-4D43-B2B4-388B01550E67}">
      <text>
        <r>
          <rPr>
            <b/>
            <sz val="9"/>
            <color indexed="81"/>
            <rFont val="MS P ゴシック"/>
            <family val="2"/>
          </rPr>
          <t>=CIQ($B110, "IQ_ST_DEBT_ISSUED", $C110)</t>
        </r>
      </text>
    </comment>
    <comment ref="EW110" authorId="0" shapeId="0" xr:uid="{4238FDC4-063B-4C3B-9095-DC14EC296E05}">
      <text>
        <r>
          <rPr>
            <b/>
            <sz val="9"/>
            <color indexed="81"/>
            <rFont val="MS P ゴシック"/>
            <family val="2"/>
          </rPr>
          <t>=CIQ($B110, "IQ_LT_DEBT_ISSUED", $C110)</t>
        </r>
      </text>
    </comment>
    <comment ref="EX110" authorId="0" shapeId="0" xr:uid="{E6E6B15A-7B7E-4BD6-9516-CA46E2124EE9}">
      <text>
        <r>
          <rPr>
            <b/>
            <sz val="9"/>
            <color indexed="81"/>
            <rFont val="MS P ゴシック"/>
            <family val="2"/>
          </rPr>
          <t>=CIQ($B110, "IQ_TOTAL_DEBT_ISSUED", $C110)</t>
        </r>
      </text>
    </comment>
    <comment ref="EY110" authorId="0" shapeId="0" xr:uid="{F881E023-6BBB-4893-B2C0-EDB2C6B3C7FE}">
      <text>
        <r>
          <rPr>
            <b/>
            <sz val="9"/>
            <color indexed="81"/>
            <rFont val="MS P ゴシック"/>
            <family val="2"/>
          </rPr>
          <t>=CIQ($B110, "IQ_ST_DEBT_REPAID", $C110)</t>
        </r>
      </text>
    </comment>
    <comment ref="EZ110" authorId="0" shapeId="0" xr:uid="{7312C300-BEB8-4907-82FF-4CC1BB0F97B7}">
      <text>
        <r>
          <rPr>
            <b/>
            <sz val="9"/>
            <color indexed="81"/>
            <rFont val="MS P ゴシック"/>
            <family val="2"/>
          </rPr>
          <t>=CIQ($B110, "IQ_LT_DEBT_REPAID", $C110)</t>
        </r>
      </text>
    </comment>
    <comment ref="FA110" authorId="0" shapeId="0" xr:uid="{E80F4BB0-A6A2-436E-8DD5-827487010AA3}">
      <text>
        <r>
          <rPr>
            <b/>
            <sz val="9"/>
            <color indexed="81"/>
            <rFont val="MS P ゴシック"/>
            <family val="2"/>
          </rPr>
          <t>=CIQ($B110, "IQ_TOTAL_DEBT_REPAID", $C110)</t>
        </r>
      </text>
    </comment>
    <comment ref="FB110" authorId="0" shapeId="0" xr:uid="{CE9A7656-EF3C-4FCB-A36A-6D20618ED1D9}">
      <text>
        <r>
          <rPr>
            <b/>
            <sz val="9"/>
            <color indexed="81"/>
            <rFont val="MS P ゴシック"/>
            <family val="2"/>
          </rPr>
          <t>=CIQ($B110, "IQ_COMMON_ISSUED", $C110)</t>
        </r>
      </text>
    </comment>
    <comment ref="FC110" authorId="0" shapeId="0" xr:uid="{D0F5C786-8FBA-48B9-ADFB-DAF369B62415}">
      <text>
        <r>
          <rPr>
            <b/>
            <sz val="9"/>
            <color indexed="81"/>
            <rFont val="MS P ゴシック"/>
            <family val="2"/>
          </rPr>
          <t>=CIQ($B110, "IQ_COMMON_REP", $C110)</t>
        </r>
      </text>
    </comment>
    <comment ref="FD110" authorId="0" shapeId="0" xr:uid="{07CEFBD9-1C43-4642-A3CD-CB81B69820BA}">
      <text>
        <r>
          <rPr>
            <b/>
            <sz val="9"/>
            <color indexed="81"/>
            <rFont val="MS P ゴシック"/>
            <family val="2"/>
          </rPr>
          <t>=CIQ($B110, "IQ_COMMON_DIV_CF", $C110)</t>
        </r>
      </text>
    </comment>
    <comment ref="FE110" authorId="0" shapeId="0" xr:uid="{E3B6139D-D098-4CBE-A3BD-6B58CAB07AFC}">
      <text>
        <r>
          <rPr>
            <b/>
            <sz val="9"/>
            <color indexed="81"/>
            <rFont val="MS P ゴシック"/>
            <family val="2"/>
          </rPr>
          <t>=CIQ($B110, "IQ_COMMON_PREF_DIV_CF", $C110)</t>
        </r>
      </text>
    </comment>
    <comment ref="FF110" authorId="0" shapeId="0" xr:uid="{08453043-7D66-4DCF-9A0C-AEAA199BFA61}">
      <text>
        <r>
          <rPr>
            <b/>
            <sz val="9"/>
            <color indexed="81"/>
            <rFont val="MS P ゴシック"/>
            <family val="2"/>
          </rPr>
          <t>=CIQ($B110, "IQ_TOTAL_DIV_PAID_CF", $C110)</t>
        </r>
      </text>
    </comment>
    <comment ref="FG110" authorId="0" shapeId="0" xr:uid="{412CC664-EF6E-4177-B192-29E437900A48}">
      <text>
        <r>
          <rPr>
            <b/>
            <sz val="9"/>
            <color indexed="81"/>
            <rFont val="MS P ゴシック"/>
            <family val="2"/>
          </rPr>
          <t>=CIQ($B110, "IQ_SPECIAL_DIV_CF", $C110)</t>
        </r>
      </text>
    </comment>
    <comment ref="FH110" authorId="0" shapeId="0" xr:uid="{8D518812-E625-4594-896F-53A78CB9E464}">
      <text>
        <r>
          <rPr>
            <b/>
            <sz val="9"/>
            <color indexed="81"/>
            <rFont val="MS P ゴシック"/>
            <family val="2"/>
          </rPr>
          <t>=CIQ($B110, "IQ_OTHER_FINANCE_ACT_SUPPL", $C110)</t>
        </r>
      </text>
    </comment>
    <comment ref="FI110" authorId="0" shapeId="0" xr:uid="{D3F082D8-040B-4532-8A81-304293348931}">
      <text>
        <r>
          <rPr>
            <b/>
            <sz val="9"/>
            <color indexed="81"/>
            <rFont val="MS P ゴシック"/>
            <family val="2"/>
          </rPr>
          <t>=CIQ($B110, "IQ_CASH_FINAN", $C110)</t>
        </r>
      </text>
    </comment>
    <comment ref="FJ110" authorId="0" shapeId="0" xr:uid="{1E318EF2-9760-47A1-8DFB-0D3D2F52F8CB}">
      <text>
        <r>
          <rPr>
            <b/>
            <sz val="9"/>
            <color indexed="81"/>
            <rFont val="MS P ゴシック"/>
            <family val="2"/>
          </rPr>
          <t>=CIQ($B110, "IQ_FX", $C110)</t>
        </r>
      </text>
    </comment>
    <comment ref="FK110" authorId="0" shapeId="0" xr:uid="{EA10C3A5-0125-4533-8CFD-836BD03581D9}">
      <text>
        <r>
          <rPr>
            <b/>
            <sz val="9"/>
            <color indexed="81"/>
            <rFont val="MS P ゴシック"/>
            <family val="2"/>
          </rPr>
          <t>=CIQ($B110, "IQ_NET_CHANGE", $C110)</t>
        </r>
      </text>
    </comment>
    <comment ref="FM110" authorId="0" shapeId="0" xr:uid="{6B8936B7-727D-4E0C-8CB1-BD03C057AF52}">
      <text>
        <r>
          <rPr>
            <b/>
            <sz val="9"/>
            <color indexed="81"/>
            <rFont val="MS P ゴシック"/>
            <family val="2"/>
          </rPr>
          <t>=CIQ($B110, "IQ_CASH_INTEREST", $C110)</t>
        </r>
      </text>
    </comment>
    <comment ref="FN110" authorId="0" shapeId="0" xr:uid="{50593638-44C8-4415-AB82-8B69BBD5EACD}">
      <text>
        <r>
          <rPr>
            <b/>
            <sz val="9"/>
            <color indexed="81"/>
            <rFont val="MS P ゴシック"/>
            <family val="2"/>
          </rPr>
          <t>=CIQ($B110, "IQ_CASH_TAXES", $C110)</t>
        </r>
      </text>
    </comment>
    <comment ref="FO110" authorId="0" shapeId="0" xr:uid="{4CD09E40-156A-4E79-A179-884050D1F428}">
      <text>
        <r>
          <rPr>
            <b/>
            <sz val="9"/>
            <color indexed="81"/>
            <rFont val="MS P ゴシック"/>
            <family val="2"/>
          </rPr>
          <t>=CIQ($B110, "IQ_LEVERED_FCF", $C110)</t>
        </r>
      </text>
    </comment>
    <comment ref="FP110" authorId="0" shapeId="0" xr:uid="{902B09E2-4A59-4091-977F-E99D61FFAEED}">
      <text>
        <r>
          <rPr>
            <b/>
            <sz val="9"/>
            <color indexed="81"/>
            <rFont val="MS P ゴシック"/>
            <family val="2"/>
          </rPr>
          <t>=CIQ($B110, "IQ_UNLEVERED_FCF", $C110)</t>
        </r>
      </text>
    </comment>
    <comment ref="FQ110" authorId="0" shapeId="0" xr:uid="{D6310297-C663-4507-B815-240FB87F7C10}">
      <text>
        <r>
          <rPr>
            <b/>
            <sz val="9"/>
            <color indexed="81"/>
            <rFont val="MS P ゴシック"/>
            <family val="2"/>
          </rPr>
          <t>=CIQ($B110, "IQ_CHANGE_NET_WORKING_CAPITAL", $C110)</t>
        </r>
      </text>
    </comment>
    <comment ref="FR110" authorId="0" shapeId="0" xr:uid="{811FB254-5B28-44CF-BFFD-441BCCC9DBD9}">
      <text>
        <r>
          <rPr>
            <b/>
            <sz val="9"/>
            <color indexed="81"/>
            <rFont val="MS P ゴシック"/>
            <family val="2"/>
          </rPr>
          <t>=CIQ($B110, "IQ_NET_DEBT_ISSUED", $C110)</t>
        </r>
      </text>
    </comment>
    <comment ref="FS110" authorId="0" shapeId="0" xr:uid="{8C38548A-ED15-4EE1-A5D8-3743C8ADBDEB}">
      <text>
        <r>
          <rPr>
            <b/>
            <sz val="9"/>
            <color indexed="81"/>
            <rFont val="MS P ゴシック"/>
            <family val="2"/>
          </rPr>
          <t>=CIQ($B110, "IQ_FILING_CURRENCY", $C110)</t>
        </r>
      </text>
    </comment>
    <comment ref="FT110" authorId="0" shapeId="0" xr:uid="{215FDFCA-5CEA-42C1-A45C-5483CFFB4DC8}">
      <text>
        <r>
          <rPr>
            <b/>
            <sz val="9"/>
            <color indexed="81"/>
            <rFont val="MS P ゴシック"/>
            <family val="2"/>
          </rPr>
          <t>=CIQ($B110, "IQ_PERIODDATE_IS", $C110)</t>
        </r>
      </text>
    </comment>
    <comment ref="FU110" authorId="0" shapeId="0" xr:uid="{D28AAB5D-433D-4211-B67D-0F9A2E12047F}">
      <text>
        <r>
          <rPr>
            <b/>
            <sz val="9"/>
            <color indexed="81"/>
            <rFont val="MS P ゴシック"/>
            <family val="2"/>
          </rPr>
          <t>=CIQ($B110, "IQ_PERIODLENGTH_IS", $C110)</t>
        </r>
      </text>
    </comment>
    <comment ref="FV110" authorId="0" shapeId="0" xr:uid="{2556921A-E23A-4828-8229-0AAA9FE45A58}">
      <text>
        <r>
          <rPr>
            <b/>
            <sz val="9"/>
            <color indexed="81"/>
            <rFont val="MS P ゴシック"/>
            <family val="2"/>
          </rPr>
          <t>=CIQ($B110, "IQ_MARKETCAP", $FT110)</t>
        </r>
      </text>
    </comment>
    <comment ref="FW110" authorId="0" shapeId="0" xr:uid="{2725270A-61D2-429F-854A-3FD9EB4F513F}">
      <text>
        <r>
          <rPr>
            <b/>
            <sz val="9"/>
            <color indexed="81"/>
            <rFont val="MS P ゴシック"/>
            <family val="2"/>
          </rPr>
          <t>=CIQ($B110, "IQ_CUSTOM_BETA", $FT110)</t>
        </r>
      </text>
    </comment>
    <comment ref="FX110" authorId="0" shapeId="0" xr:uid="{993724CD-3B73-49F8-A120-DFF7CD6C1061}">
      <text>
        <r>
          <rPr>
            <b/>
            <sz val="9"/>
            <color indexed="81"/>
            <rFont val="MS P ゴシック"/>
            <family val="2"/>
          </rPr>
          <t>=CIQ($B110, "IQ_BETA_5YR", $FT110)</t>
        </r>
      </text>
    </comment>
    <comment ref="FY110" authorId="0" shapeId="0" xr:uid="{C9FC6369-D096-4809-AB55-09E544FFC617}">
      <text>
        <r>
          <rPr>
            <b/>
            <sz val="9"/>
            <color indexed="81"/>
            <rFont val="MS P ゴシック"/>
            <family val="2"/>
          </rPr>
          <t>=CIQ($B110, "IQ_BETA_2YR", $FT110)</t>
        </r>
      </text>
    </comment>
    <comment ref="FZ110" authorId="0" shapeId="0" xr:uid="{441CFE7D-811A-42D0-AA4D-A1E917140E2E}">
      <text>
        <r>
          <rPr>
            <b/>
            <sz val="9"/>
            <color indexed="81"/>
            <rFont val="MS P ゴシック"/>
            <family val="2"/>
          </rPr>
          <t>=CIQ($B110, "IQ_BETA_1YR", $FT110)</t>
        </r>
      </text>
    </comment>
    <comment ref="GC110" authorId="0" shapeId="0" xr:uid="{1C5E9BF9-DFD9-48A0-BC46-6864AA754971}">
      <text>
        <r>
          <rPr>
            <b/>
            <sz val="9"/>
            <color indexed="81"/>
            <rFont val="MS P ゴシック"/>
            <family val="2"/>
          </rPr>
          <t>=CIQ(B110, "IQ_CUSTOM_BETA", "-104W", FT110, , "^N225", "JPY", "H")</t>
        </r>
      </text>
    </comment>
    <comment ref="E111" authorId="0" shapeId="0" xr:uid="{E75B73B8-143A-4633-9264-022CC176A0BB}">
      <text>
        <r>
          <rPr>
            <b/>
            <sz val="9"/>
            <color indexed="81"/>
            <rFont val="MS P ゴシック"/>
            <family val="2"/>
          </rPr>
          <t>=CIQ($B111, "IQ_REV", $C111)</t>
        </r>
      </text>
    </comment>
    <comment ref="F111" authorId="0" shapeId="0" xr:uid="{6154DBE3-6F19-46DD-8711-7B274A4F815E}">
      <text>
        <r>
          <rPr>
            <b/>
            <sz val="9"/>
            <color indexed="81"/>
            <rFont val="MS P ゴシック"/>
            <family val="2"/>
          </rPr>
          <t>=CIQ($B111, "IQ_OTHER_REV", $C111)</t>
        </r>
      </text>
    </comment>
    <comment ref="G111" authorId="0" shapeId="0" xr:uid="{1AE1C4EA-7474-427F-8262-79ACDF79FD92}">
      <text>
        <r>
          <rPr>
            <b/>
            <sz val="9"/>
            <color indexed="81"/>
            <rFont val="MS P ゴシック"/>
            <family val="2"/>
          </rPr>
          <t>=CIQ($B111, "IQ_TOTAL_REV", $C111)</t>
        </r>
      </text>
    </comment>
    <comment ref="H111" authorId="0" shapeId="0" xr:uid="{E67734B5-879A-4CCC-90EA-A283A0C994A4}">
      <text>
        <r>
          <rPr>
            <b/>
            <sz val="9"/>
            <color indexed="81"/>
            <rFont val="MS P ゴシック"/>
            <family val="2"/>
          </rPr>
          <t>=CIQ($B111, "IQ_COGS", $C111)</t>
        </r>
      </text>
    </comment>
    <comment ref="I111" authorId="0" shapeId="0" xr:uid="{2829FD7E-257E-4EBB-9C5E-80DC3A988C47}">
      <text>
        <r>
          <rPr>
            <b/>
            <sz val="9"/>
            <color indexed="81"/>
            <rFont val="MS P ゴシック"/>
            <family val="2"/>
          </rPr>
          <t>=CIQ($B111, "IQ_GP", $C111)</t>
        </r>
      </text>
    </comment>
    <comment ref="J111" authorId="0" shapeId="0" xr:uid="{414DD5E4-2583-4885-AB55-12C12F4A6ACC}">
      <text>
        <r>
          <rPr>
            <b/>
            <sz val="9"/>
            <color indexed="81"/>
            <rFont val="MS P ゴシック"/>
            <family val="2"/>
          </rPr>
          <t>=CIQ($B111, "IQ_SGA_SUPPL", $C111)</t>
        </r>
      </text>
    </comment>
    <comment ref="K111" authorId="0" shapeId="0" xr:uid="{EAC1A6DB-74DB-4F06-9FEF-D02878CF6FBC}">
      <text>
        <r>
          <rPr>
            <b/>
            <sz val="9"/>
            <color indexed="81"/>
            <rFont val="MS P ゴシック"/>
            <family val="2"/>
          </rPr>
          <t>=CIQ($B111, "IQ_PROV_BAD_DEBTS", $C111)</t>
        </r>
      </text>
    </comment>
    <comment ref="L111" authorId="0" shapeId="0" xr:uid="{1D4D71B1-821D-4800-A518-F4F89D573277}">
      <text>
        <r>
          <rPr>
            <b/>
            <sz val="9"/>
            <color indexed="81"/>
            <rFont val="MS P ゴシック"/>
            <family val="2"/>
          </rPr>
          <t>=CIQ($B111, "IQ_RD_EXP", $C111)</t>
        </r>
      </text>
    </comment>
    <comment ref="M111" authorId="0" shapeId="0" xr:uid="{002547B8-E44F-4EAF-9310-CCA1464069BE}">
      <text>
        <r>
          <rPr>
            <b/>
            <sz val="9"/>
            <color indexed="81"/>
            <rFont val="MS P ゴシック"/>
            <family val="2"/>
          </rPr>
          <t>=CIQ($B111, "IQ_DA_SUPPL", $C111)</t>
        </r>
      </text>
    </comment>
    <comment ref="N111" authorId="0" shapeId="0" xr:uid="{4DA215DD-562D-410C-B61C-DA99AA024995}">
      <text>
        <r>
          <rPr>
            <b/>
            <sz val="9"/>
            <color indexed="81"/>
            <rFont val="MS P ゴシック"/>
            <family val="2"/>
          </rPr>
          <t>=CIQ($B111, "IQ_GW_INTAN_AMORT", $C111)</t>
        </r>
      </text>
    </comment>
    <comment ref="O111" authorId="0" shapeId="0" xr:uid="{88EB75C6-F5B2-471B-8F67-43793FA44431}">
      <text>
        <r>
          <rPr>
            <b/>
            <sz val="9"/>
            <color indexed="81"/>
            <rFont val="MS P ゴシック"/>
            <family val="2"/>
          </rPr>
          <t>=CIQ($B111, "IQ_OTHER_OPER", $C111)</t>
        </r>
      </text>
    </comment>
    <comment ref="P111" authorId="0" shapeId="0" xr:uid="{7E0CF073-A831-49BB-88E8-230D3B7D602E}">
      <text>
        <r>
          <rPr>
            <b/>
            <sz val="9"/>
            <color indexed="81"/>
            <rFont val="MS P ゴシック"/>
            <family val="2"/>
          </rPr>
          <t>=CIQ($B111, "IQ_TOTAL_OTHER_OPER", $C111)</t>
        </r>
      </text>
    </comment>
    <comment ref="Q111" authorId="0" shapeId="0" xr:uid="{1DD96B69-DF68-4770-A9EB-476C84AFE97A}">
      <text>
        <r>
          <rPr>
            <b/>
            <sz val="9"/>
            <color indexed="81"/>
            <rFont val="MS P ゴシック"/>
            <family val="2"/>
          </rPr>
          <t>=CIQ($B111, "IQ_OPER_INC", $C111)</t>
        </r>
      </text>
    </comment>
    <comment ref="R111" authorId="0" shapeId="0" xr:uid="{AEB66D6E-BA6F-4DB5-AEED-F58D8ED7A345}">
      <text>
        <r>
          <rPr>
            <b/>
            <sz val="9"/>
            <color indexed="81"/>
            <rFont val="MS P ゴシック"/>
            <family val="2"/>
          </rPr>
          <t>=CIQ($B111, "IQ_INTEREST_EXP", $C111)</t>
        </r>
      </text>
    </comment>
    <comment ref="S111" authorId="0" shapeId="0" xr:uid="{DB0C1D47-BF8B-4CC3-BF05-288A7A64A2D2}">
      <text>
        <r>
          <rPr>
            <b/>
            <sz val="9"/>
            <color indexed="81"/>
            <rFont val="MS P ゴシック"/>
            <family val="2"/>
          </rPr>
          <t>=CIQ($B111, "IQ_INTEREST_INVEST_INC", $C111)</t>
        </r>
      </text>
    </comment>
    <comment ref="T111" authorId="0" shapeId="0" xr:uid="{C1AC612F-F252-4882-88CF-744010C77B4B}">
      <text>
        <r>
          <rPr>
            <b/>
            <sz val="9"/>
            <color indexed="81"/>
            <rFont val="MS P ゴシック"/>
            <family val="2"/>
          </rPr>
          <t>=CIQ($B111, "IQ_NET_INTEREST_EXP", $C111)</t>
        </r>
      </text>
    </comment>
    <comment ref="U111" authorId="0" shapeId="0" xr:uid="{C6003A9A-EA8D-48E9-9785-1EDF44F0F17F}">
      <text>
        <r>
          <rPr>
            <b/>
            <sz val="9"/>
            <color indexed="81"/>
            <rFont val="MS P ゴシック"/>
            <family val="2"/>
          </rPr>
          <t>=CIQ($B111, "IQ_INC_EQUITY", $C111)</t>
        </r>
      </text>
    </comment>
    <comment ref="V111" authorId="0" shapeId="0" xr:uid="{1BB012E5-F6BF-4BFE-AFA6-27671E14C8D2}">
      <text>
        <r>
          <rPr>
            <b/>
            <sz val="9"/>
            <color indexed="81"/>
            <rFont val="MS P ゴシック"/>
            <family val="2"/>
          </rPr>
          <t>=CIQ($B111, "IQ_CURRENCY_GAIN", $C111)</t>
        </r>
      </text>
    </comment>
    <comment ref="W111" authorId="0" shapeId="0" xr:uid="{6C6947D6-10A7-493E-A782-55A082DE6A0E}">
      <text>
        <r>
          <rPr>
            <b/>
            <sz val="9"/>
            <color indexed="81"/>
            <rFont val="MS P ゴシック"/>
            <family val="2"/>
          </rPr>
          <t>=CIQ($B111, "IQ_OTHER_NON_OPER_EXP_SUPPL", $C111)</t>
        </r>
      </text>
    </comment>
    <comment ref="X111" authorId="0" shapeId="0" xr:uid="{03EE26AA-D0A6-42C2-A480-FC9A8DCE004D}">
      <text>
        <r>
          <rPr>
            <b/>
            <sz val="9"/>
            <color indexed="81"/>
            <rFont val="MS P ゴシック"/>
            <family val="2"/>
          </rPr>
          <t>=CIQ($B111, "IQ_EBT_EXCL", $C111)</t>
        </r>
      </text>
    </comment>
    <comment ref="Y111" authorId="0" shapeId="0" xr:uid="{C7447454-5F6F-4E3A-A933-73C77C516114}">
      <text>
        <r>
          <rPr>
            <b/>
            <sz val="9"/>
            <color indexed="81"/>
            <rFont val="MS P ゴシック"/>
            <family val="2"/>
          </rPr>
          <t>=CIQ($B111, "IQ_IMPAIRMENT_GW", $C111)</t>
        </r>
      </text>
    </comment>
    <comment ref="Z111" authorId="0" shapeId="0" xr:uid="{1988CC96-9A2F-4205-BEC0-B9F5C9CAF515}">
      <text>
        <r>
          <rPr>
            <b/>
            <sz val="9"/>
            <color indexed="81"/>
            <rFont val="MS P ゴシック"/>
            <family val="2"/>
          </rPr>
          <t>=CIQ($B111, "IQ_GAIN_INVEST", $C111)</t>
        </r>
      </text>
    </comment>
    <comment ref="AA111" authorId="0" shapeId="0" xr:uid="{5D48D483-88EF-4B57-83D2-1544F1CEDE50}">
      <text>
        <r>
          <rPr>
            <b/>
            <sz val="9"/>
            <color indexed="81"/>
            <rFont val="MS P ゴシック"/>
            <family val="2"/>
          </rPr>
          <t>=CIQ($B111, "IQ_GAIN_ASSETS", $C111)</t>
        </r>
      </text>
    </comment>
    <comment ref="AB111" authorId="0" shapeId="0" xr:uid="{0C163C0A-070F-4A3A-A342-DE05B7A0F3B7}">
      <text>
        <r>
          <rPr>
            <b/>
            <sz val="9"/>
            <color indexed="81"/>
            <rFont val="MS P ゴシック"/>
            <family val="2"/>
          </rPr>
          <t>=CIQ($B111, "IQ_ASSET_WRITEDOWN", $C111)</t>
        </r>
      </text>
    </comment>
    <comment ref="AC111" authorId="0" shapeId="0" xr:uid="{7634D15D-5045-43D5-872E-2DDAD94287AC}">
      <text>
        <r>
          <rPr>
            <b/>
            <sz val="9"/>
            <color indexed="81"/>
            <rFont val="MS P ゴシック"/>
            <family val="2"/>
          </rPr>
          <t>=CIQ($B111, "IQ_OTHER_UNUSUAL_SUPPL", $C111)</t>
        </r>
      </text>
    </comment>
    <comment ref="AD111" authorId="0" shapeId="0" xr:uid="{8478220B-526C-4AD2-B1F0-4D91E8846C8B}">
      <text>
        <r>
          <rPr>
            <b/>
            <sz val="9"/>
            <color indexed="81"/>
            <rFont val="MS P ゴシック"/>
            <family val="2"/>
          </rPr>
          <t>=CIQ($B111, "IQ_EBT", $C111)</t>
        </r>
      </text>
    </comment>
    <comment ref="AE111" authorId="0" shapeId="0" xr:uid="{6984F5FD-0ECA-4637-AE3E-289DCF860EF2}">
      <text>
        <r>
          <rPr>
            <b/>
            <sz val="9"/>
            <color indexed="81"/>
            <rFont val="MS P ゴシック"/>
            <family val="2"/>
          </rPr>
          <t>=CIQ($B111, "IQ_INC_TAX", $C111)</t>
        </r>
      </text>
    </comment>
    <comment ref="AF111" authorId="0" shapeId="0" xr:uid="{FED67002-BD3D-4203-81B4-EE623F8E34D1}">
      <text>
        <r>
          <rPr>
            <b/>
            <sz val="9"/>
            <color indexed="81"/>
            <rFont val="MS P ゴシック"/>
            <family val="2"/>
          </rPr>
          <t>=CIQ($B111, "IQ_EARNING_CO", $C111)</t>
        </r>
      </text>
    </comment>
    <comment ref="AG111" authorId="0" shapeId="0" xr:uid="{D7F31DF2-6A72-4146-86DA-4FA2D5B5767D}">
      <text>
        <r>
          <rPr>
            <b/>
            <sz val="9"/>
            <color indexed="81"/>
            <rFont val="MS P ゴシック"/>
            <family val="2"/>
          </rPr>
          <t>=CIQ($B111, "IQ_DO", $C111)</t>
        </r>
      </text>
    </comment>
    <comment ref="AH111" authorId="0" shapeId="0" xr:uid="{7C66E7B9-77F9-4842-A846-7D9E820FEA06}">
      <text>
        <r>
          <rPr>
            <b/>
            <sz val="9"/>
            <color indexed="81"/>
            <rFont val="MS P ゴシック"/>
            <family val="2"/>
          </rPr>
          <t>=CIQ($B111, "IQ_EXTRA_ACC_ITEMS", $C111)</t>
        </r>
      </text>
    </comment>
    <comment ref="AI111" authorId="0" shapeId="0" xr:uid="{AE1B0C7E-317B-4ECA-8BC0-9B9F39E95F11}">
      <text>
        <r>
          <rPr>
            <b/>
            <sz val="9"/>
            <color indexed="81"/>
            <rFont val="MS P ゴシック"/>
            <family val="2"/>
          </rPr>
          <t>=CIQ($B111, "IQ_NI_COMPANY", $C111)</t>
        </r>
      </text>
    </comment>
    <comment ref="AJ111" authorId="0" shapeId="0" xr:uid="{44280990-42F6-448E-81F3-8072ADF01BA8}">
      <text>
        <r>
          <rPr>
            <b/>
            <sz val="9"/>
            <color indexed="81"/>
            <rFont val="MS P ゴシック"/>
            <family val="2"/>
          </rPr>
          <t>=CIQ($B111, "IQ_MINORITY_INTEREST_IS", $C111)</t>
        </r>
      </text>
    </comment>
    <comment ref="AK111" authorId="0" shapeId="0" xr:uid="{6A85D96E-2C24-4378-8DB7-14AE8C204950}">
      <text>
        <r>
          <rPr>
            <b/>
            <sz val="9"/>
            <color indexed="81"/>
            <rFont val="MS P ゴシック"/>
            <family val="2"/>
          </rPr>
          <t>=CIQ($B111, "IQ_NI", $C111)</t>
        </r>
      </text>
    </comment>
    <comment ref="AL111" authorId="0" shapeId="0" xr:uid="{677959AB-963C-48BB-8040-8765B8057347}">
      <text>
        <r>
          <rPr>
            <b/>
            <sz val="9"/>
            <color indexed="81"/>
            <rFont val="MS P ゴシック"/>
            <family val="2"/>
          </rPr>
          <t>=CIQ($B111, "IQ_PREF_DIV_OTHER", $C111)</t>
        </r>
      </text>
    </comment>
    <comment ref="AN111" authorId="0" shapeId="0" xr:uid="{FC6D716D-7FC3-492E-A681-999641A4864C}">
      <text>
        <r>
          <rPr>
            <b/>
            <sz val="9"/>
            <color indexed="81"/>
            <rFont val="MS P ゴシック"/>
            <family val="2"/>
          </rPr>
          <t>=CIQ($B111, "IQ_BASIC_EPS_INCL", $C111)</t>
        </r>
      </text>
    </comment>
    <comment ref="AO111" authorId="0" shapeId="0" xr:uid="{9A6E4329-D238-44B4-A46D-859181E6E1D1}">
      <text>
        <r>
          <rPr>
            <b/>
            <sz val="9"/>
            <color indexed="81"/>
            <rFont val="MS P ゴシック"/>
            <family val="2"/>
          </rPr>
          <t>=CIQ($B111, "IQ_BASIC_EPS_EXCL", $C111)</t>
        </r>
      </text>
    </comment>
    <comment ref="AP111" authorId="0" shapeId="0" xr:uid="{104008DF-AD05-4EB7-8772-416C1616018A}">
      <text>
        <r>
          <rPr>
            <b/>
            <sz val="9"/>
            <color indexed="81"/>
            <rFont val="MS P ゴシック"/>
            <family val="2"/>
          </rPr>
          <t>=CIQ($B111, "IQ_BASIC_WEIGHT", $C111)</t>
        </r>
      </text>
    </comment>
    <comment ref="AQ111" authorId="0" shapeId="0" xr:uid="{3E7A9BD7-A815-432E-B4DC-64F5A600E87A}">
      <text>
        <r>
          <rPr>
            <b/>
            <sz val="9"/>
            <color indexed="81"/>
            <rFont val="MS P ゴシック"/>
            <family val="2"/>
          </rPr>
          <t>=CIQ($B111, "IQ_DILUT_EPS_INCL", $C111)</t>
        </r>
      </text>
    </comment>
    <comment ref="AR111" authorId="0" shapeId="0" xr:uid="{2F5A75E2-FB3C-4FA4-BAF5-87CDB381DE66}">
      <text>
        <r>
          <rPr>
            <b/>
            <sz val="9"/>
            <color indexed="81"/>
            <rFont val="MS P ゴシック"/>
            <family val="2"/>
          </rPr>
          <t>=CIQ($B111, "IQ_DILUT_EPS_EXCL", $C111)</t>
        </r>
      </text>
    </comment>
    <comment ref="AS111" authorId="0" shapeId="0" xr:uid="{9534773E-7225-400C-A2C3-1EC52A10BBF9}">
      <text>
        <r>
          <rPr>
            <b/>
            <sz val="9"/>
            <color indexed="81"/>
            <rFont val="MS P ゴシック"/>
            <family val="2"/>
          </rPr>
          <t>=CIQ($B111, "IQ_DILUT_WEIGHT", $C111)</t>
        </r>
      </text>
    </comment>
    <comment ref="AT111" authorId="0" shapeId="0" xr:uid="{BCE48178-31CD-4EC4-BD96-B64E3839A380}">
      <text>
        <r>
          <rPr>
            <b/>
            <sz val="9"/>
            <color indexed="81"/>
            <rFont val="MS P ゴシック"/>
            <family val="2"/>
          </rPr>
          <t>=CIQ($B111, "IQ_DIV_SHARE", $C111)</t>
        </r>
      </text>
    </comment>
    <comment ref="AU111" authorId="0" shapeId="0" xr:uid="{741BAC5B-BBCA-4D79-9987-528A3F11FFA2}">
      <text>
        <r>
          <rPr>
            <b/>
            <sz val="9"/>
            <color indexed="81"/>
            <rFont val="MS P ゴシック"/>
            <family val="2"/>
          </rPr>
          <t>=-CIQ($B111, "IQ_TOTAL_DIV_PAID_CF", $C111)/CIQ($B111, "IQ_NI", $C111)</t>
        </r>
      </text>
    </comment>
    <comment ref="AW111" authorId="0" shapeId="0" xr:uid="{14179489-6966-4F5F-8E49-F54D72AEF894}">
      <text>
        <r>
          <rPr>
            <b/>
            <sz val="9"/>
            <color indexed="81"/>
            <rFont val="MS P ゴシック"/>
            <family val="2"/>
          </rPr>
          <t>=CIQ($B111, "IQ_EBITDA", $C111)</t>
        </r>
      </text>
    </comment>
    <comment ref="AX111" authorId="0" shapeId="0" xr:uid="{E186235C-35AA-442F-8641-2D81597035DA}">
      <text>
        <r>
          <rPr>
            <b/>
            <sz val="9"/>
            <color indexed="81"/>
            <rFont val="MS P ゴシック"/>
            <family val="2"/>
          </rPr>
          <t>=CIQ($B111, "IQ_EBITA", $C111)</t>
        </r>
      </text>
    </comment>
    <comment ref="AY111" authorId="0" shapeId="0" xr:uid="{CEBCB6DB-84F4-4EC2-A059-9369C55E8D0B}">
      <text>
        <r>
          <rPr>
            <b/>
            <sz val="9"/>
            <color indexed="81"/>
            <rFont val="MS P ゴシック"/>
            <family val="2"/>
          </rPr>
          <t>=CIQ($B111, "IQ_EBIT", $C111)</t>
        </r>
      </text>
    </comment>
    <comment ref="AZ111" authorId="0" shapeId="0" xr:uid="{213D4511-9DDB-40F7-BA0C-18B0A6FEE83C}">
      <text>
        <r>
          <rPr>
            <b/>
            <sz val="9"/>
            <color indexed="81"/>
            <rFont val="MS P ゴシック"/>
            <family val="2"/>
          </rPr>
          <t>=CIQ($B111, "IQ_EFFECT_TAX_RATE", $C111)/100</t>
        </r>
      </text>
    </comment>
    <comment ref="BA111" authorId="0" shapeId="0" xr:uid="{20ACC2BD-C5EA-4514-A9EB-44C1410269D9}">
      <text>
        <r>
          <rPr>
            <b/>
            <sz val="9"/>
            <color indexed="81"/>
            <rFont val="MS P ゴシック"/>
            <family val="2"/>
          </rPr>
          <t>=CIQ($B111, "IQ_PERIODDATE_IS", $C111)</t>
        </r>
      </text>
    </comment>
    <comment ref="BC111" authorId="0" shapeId="0" xr:uid="{A4F56773-8176-4456-B5CB-0A0BDFDEAF7D}">
      <text>
        <r>
          <rPr>
            <b/>
            <sz val="9"/>
            <color indexed="81"/>
            <rFont val="MS P ゴシック"/>
            <family val="2"/>
          </rPr>
          <t>=CIQ($B111, "IQ_ADVERTISING", $C111)</t>
        </r>
      </text>
    </comment>
    <comment ref="BD111" authorId="0" shapeId="0" xr:uid="{1451D6FD-67DC-46FC-AD2A-AD46D7BBC35A}">
      <text>
        <r>
          <rPr>
            <b/>
            <sz val="9"/>
            <color indexed="81"/>
            <rFont val="MS P ゴシック"/>
            <family val="2"/>
          </rPr>
          <t>=CIQ($B111, "IQ_SALES_MARKETING", $C111)</t>
        </r>
      </text>
    </comment>
    <comment ref="BE111" authorId="0" shapeId="0" xr:uid="{9057C1E7-70FE-45E1-AAB4-7D27FC6BBC60}">
      <text>
        <r>
          <rPr>
            <b/>
            <sz val="9"/>
            <color indexed="81"/>
            <rFont val="MS P ゴシック"/>
            <family val="2"/>
          </rPr>
          <t>=CIQ($B111, "IQ_GA_EXP", $C111)</t>
        </r>
      </text>
    </comment>
    <comment ref="BF111" authorId="0" shapeId="0" xr:uid="{3163736E-36C8-43B4-B70F-3DB22D1A7763}">
      <text>
        <r>
          <rPr>
            <b/>
            <sz val="9"/>
            <color indexed="81"/>
            <rFont val="MS P ゴシック"/>
            <family val="2"/>
          </rPr>
          <t>=CIQ($B111, "IQ_RD_EXP_FN", $C111)</t>
        </r>
      </text>
    </comment>
    <comment ref="BG111" authorId="0" shapeId="0" xr:uid="{88D813F5-D000-4958-9FDA-4CC1C1AE560F}">
      <text>
        <r>
          <rPr>
            <b/>
            <sz val="9"/>
            <color indexed="81"/>
            <rFont val="MS P ゴシック"/>
            <family val="2"/>
          </rPr>
          <t>=CIQ($B111, "IQ_NET_RENTAL_EXP", $C111)</t>
        </r>
      </text>
    </comment>
    <comment ref="BH111" authorId="0" shapeId="0" xr:uid="{472E4AFC-AACE-4105-8234-3957A2B5DB14}">
      <text>
        <r>
          <rPr>
            <b/>
            <sz val="9"/>
            <color indexed="81"/>
            <rFont val="MS P ゴシック"/>
            <family val="2"/>
          </rPr>
          <t>=CIQ($B111, "IQ_IMPUT_OPER_LEASE_INT_EXP", $C111)</t>
        </r>
      </text>
    </comment>
    <comment ref="BI111" authorId="0" shapeId="0" xr:uid="{7FCEE73A-F0ED-4DB7-B8F2-5875F6C99990}">
      <text>
        <r>
          <rPr>
            <b/>
            <sz val="9"/>
            <color indexed="81"/>
            <rFont val="MS P ゴシック"/>
            <family val="2"/>
          </rPr>
          <t>=CIQ($B111, "IQ_IMPUT_OPER_LEASE_DEPR", $C111)</t>
        </r>
      </text>
    </comment>
    <comment ref="BL111" authorId="0" shapeId="0" xr:uid="{C2612B72-D15D-4A67-A100-7CD63BE76BE9}">
      <text>
        <r>
          <rPr>
            <b/>
            <sz val="9"/>
            <color indexed="81"/>
            <rFont val="MS P ゴシック"/>
            <family val="2"/>
          </rPr>
          <t>=CIQ($B111, "IQ_CASH_EQUIV", $C111)</t>
        </r>
      </text>
    </comment>
    <comment ref="BM111" authorId="0" shapeId="0" xr:uid="{F6CF9379-8DBE-4155-B6AB-06C7A7DAC8F2}">
      <text>
        <r>
          <rPr>
            <b/>
            <sz val="9"/>
            <color indexed="81"/>
            <rFont val="MS P ゴシック"/>
            <family val="2"/>
          </rPr>
          <t>=CIQ($B111, "IQ_ST_INVEST", $C111)</t>
        </r>
      </text>
    </comment>
    <comment ref="BN111" authorId="0" shapeId="0" xr:uid="{FCC42097-F9B7-4199-B162-52BAE920B802}">
      <text>
        <r>
          <rPr>
            <b/>
            <sz val="9"/>
            <color indexed="81"/>
            <rFont val="MS P ゴシック"/>
            <family val="2"/>
          </rPr>
          <t>=CIQ($B111, "IQ_CASH_ST_INVEST", $C111)</t>
        </r>
      </text>
    </comment>
    <comment ref="BO111" authorId="0" shapeId="0" xr:uid="{8754EA87-B42B-4E41-B982-58363CDDCC94}">
      <text>
        <r>
          <rPr>
            <b/>
            <sz val="9"/>
            <color indexed="81"/>
            <rFont val="MS P ゴシック"/>
            <family val="2"/>
          </rPr>
          <t>=CIQ($B111, "IQ_AR", $C111)</t>
        </r>
      </text>
    </comment>
    <comment ref="BP111" authorId="0" shapeId="0" xr:uid="{01C6E00A-4EAD-4D4D-AEDE-69B77015DD1A}">
      <text>
        <r>
          <rPr>
            <b/>
            <sz val="9"/>
            <color indexed="81"/>
            <rFont val="MS P ゴシック"/>
            <family val="2"/>
          </rPr>
          <t>=CIQ($B111, "IQ_TOTAL_RECEIV", $C111)</t>
        </r>
      </text>
    </comment>
    <comment ref="BQ111" authorId="0" shapeId="0" xr:uid="{9F979CBF-4363-4238-8536-BD52C96F0265}">
      <text>
        <r>
          <rPr>
            <b/>
            <sz val="9"/>
            <color indexed="81"/>
            <rFont val="MS P ゴシック"/>
            <family val="2"/>
          </rPr>
          <t>=CIQ($B111, "IQ_INVENTORY", $C111)</t>
        </r>
      </text>
    </comment>
    <comment ref="BR111" authorId="0" shapeId="0" xr:uid="{6A31B3C0-775E-4F49-BD9D-1FA6F678CBCA}">
      <text>
        <r>
          <rPr>
            <b/>
            <sz val="9"/>
            <color indexed="81"/>
            <rFont val="MS P ゴシック"/>
            <family val="2"/>
          </rPr>
          <t>=CIQ($B111, "IQ_DEF_TAX_ASSETS_CURRENT", $C111)</t>
        </r>
      </text>
    </comment>
    <comment ref="BS111" authorId="0" shapeId="0" xr:uid="{B64A70D5-5D0E-488D-8B92-90FB7FC3A44B}">
      <text>
        <r>
          <rPr>
            <b/>
            <sz val="9"/>
            <color indexed="81"/>
            <rFont val="MS P ゴシック"/>
            <family val="2"/>
          </rPr>
          <t>=CIQ($B111, "IQ_OTHER_CA_SUPPL", $C111)</t>
        </r>
      </text>
    </comment>
    <comment ref="BT111" authorId="0" shapeId="0" xr:uid="{6611979A-6830-4740-8FB6-3E85568D4338}">
      <text>
        <r>
          <rPr>
            <b/>
            <sz val="9"/>
            <color indexed="81"/>
            <rFont val="MS P ゴシック"/>
            <family val="2"/>
          </rPr>
          <t>=CIQ($B111, "IQ_TOTAL_CA", $C111)</t>
        </r>
      </text>
    </comment>
    <comment ref="BU111" authorId="0" shapeId="0" xr:uid="{BDCF7F1D-ED0F-41C8-A774-044D3AB78C25}">
      <text>
        <r>
          <rPr>
            <b/>
            <sz val="9"/>
            <color indexed="81"/>
            <rFont val="MS P ゴシック"/>
            <family val="2"/>
          </rPr>
          <t>=CIQ($B111, "IQ_GPPE", $C111)</t>
        </r>
      </text>
    </comment>
    <comment ref="BV111" authorId="0" shapeId="0" xr:uid="{CFAA818C-FB2C-4589-B747-13BC5003B989}">
      <text>
        <r>
          <rPr>
            <b/>
            <sz val="9"/>
            <color indexed="81"/>
            <rFont val="MS P ゴシック"/>
            <family val="2"/>
          </rPr>
          <t>=CIQ($B111, "IQ_AD", $C111)</t>
        </r>
      </text>
    </comment>
    <comment ref="BW111" authorId="0" shapeId="0" xr:uid="{F4874F28-6D3C-48A6-87C2-D6AAC523C232}">
      <text>
        <r>
          <rPr>
            <b/>
            <sz val="9"/>
            <color indexed="81"/>
            <rFont val="MS P ゴシック"/>
            <family val="2"/>
          </rPr>
          <t>=CIQ($B111, "IQ_NPPE", $C111)</t>
        </r>
      </text>
    </comment>
    <comment ref="BX111" authorId="0" shapeId="0" xr:uid="{2A57274D-E7DE-47B1-8951-BC48EFA2F58B}">
      <text>
        <r>
          <rPr>
            <b/>
            <sz val="9"/>
            <color indexed="81"/>
            <rFont val="MS P ゴシック"/>
            <family val="2"/>
          </rPr>
          <t>=CIQ($B111, "IQ_LT_INVEST", $C111)</t>
        </r>
      </text>
    </comment>
    <comment ref="BY111" authorId="0" shapeId="0" xr:uid="{B2659E1B-DDC5-4CD6-AEE2-DC1A74A1FA90}">
      <text>
        <r>
          <rPr>
            <b/>
            <sz val="9"/>
            <color indexed="81"/>
            <rFont val="MS P ゴシック"/>
            <family val="2"/>
          </rPr>
          <t>=CIQ($B111, "IQ_GW", $C111)</t>
        </r>
      </text>
    </comment>
    <comment ref="BZ111" authorId="0" shapeId="0" xr:uid="{0B3D0ED6-6D4F-4036-B61E-C2FA19DF82FF}">
      <text>
        <r>
          <rPr>
            <b/>
            <sz val="9"/>
            <color indexed="81"/>
            <rFont val="MS P ゴシック"/>
            <family val="2"/>
          </rPr>
          <t>=CIQ($B111, "IQ_OTHER_INTAN", $C111)</t>
        </r>
      </text>
    </comment>
    <comment ref="CA111" authorId="0" shapeId="0" xr:uid="{CEF32973-7297-4661-8253-5350E92AC006}">
      <text>
        <r>
          <rPr>
            <b/>
            <sz val="9"/>
            <color indexed="81"/>
            <rFont val="MS P ゴシック"/>
            <family val="2"/>
          </rPr>
          <t>=CIQ($B111, "IQ_LOANS_RECEIV_LT", $C111)</t>
        </r>
      </text>
    </comment>
    <comment ref="CB111" authorId="0" shapeId="0" xr:uid="{F8ACA82E-0448-4AB5-8B74-08182AA4DBC5}">
      <text>
        <r>
          <rPr>
            <b/>
            <sz val="9"/>
            <color indexed="81"/>
            <rFont val="MS P ゴシック"/>
            <family val="2"/>
          </rPr>
          <t>=CIQ($B111, "IQ_DEF_TAX_ASSETS_LT", $C111)</t>
        </r>
      </text>
    </comment>
    <comment ref="CC111" authorId="0" shapeId="0" xr:uid="{EF57197B-1D54-46C9-AC02-BFBB879BB2B6}">
      <text>
        <r>
          <rPr>
            <b/>
            <sz val="9"/>
            <color indexed="81"/>
            <rFont val="MS P ゴシック"/>
            <family val="2"/>
          </rPr>
          <t>=CIQ($B111, "IQ_OTHER_LT_ASSETS", $C111)</t>
        </r>
      </text>
    </comment>
    <comment ref="CD111" authorId="0" shapeId="0" xr:uid="{4A699523-1EB5-4506-8454-3F720CB6525D}">
      <text>
        <r>
          <rPr>
            <b/>
            <sz val="9"/>
            <color indexed="81"/>
            <rFont val="MS P ゴシック"/>
            <family val="2"/>
          </rPr>
          <t>=CIQ($B111, "IQ_TOTAL_ASSETS", $C111)</t>
        </r>
      </text>
    </comment>
    <comment ref="CF111" authorId="0" shapeId="0" xr:uid="{AC8E03BA-6081-4760-8132-506BCC7A216E}">
      <text>
        <r>
          <rPr>
            <b/>
            <sz val="9"/>
            <color indexed="81"/>
            <rFont val="MS P ゴシック"/>
            <family val="2"/>
          </rPr>
          <t>=CIQ($B111, "IQ_AP", $C111)</t>
        </r>
      </text>
    </comment>
    <comment ref="CG111" authorId="0" shapeId="0" xr:uid="{7DBC738E-9544-40C4-A617-4D8D25D4DE44}">
      <text>
        <r>
          <rPr>
            <b/>
            <sz val="9"/>
            <color indexed="81"/>
            <rFont val="MS P ゴシック"/>
            <family val="2"/>
          </rPr>
          <t>=CIQ($B111, "IQ_AE", $C111)</t>
        </r>
      </text>
    </comment>
    <comment ref="CH111" authorId="0" shapeId="0" xr:uid="{F3100535-B5B5-4E64-828C-91C01730223A}">
      <text>
        <r>
          <rPr>
            <b/>
            <sz val="9"/>
            <color indexed="81"/>
            <rFont val="MS P ゴシック"/>
            <family val="2"/>
          </rPr>
          <t>=CIQ($B111, "IQ_ST_DEBT", $C111)</t>
        </r>
      </text>
    </comment>
    <comment ref="CI111" authorId="0" shapeId="0" xr:uid="{032A4234-9FEC-4154-9B1C-36419452E2EF}">
      <text>
        <r>
          <rPr>
            <b/>
            <sz val="9"/>
            <color indexed="81"/>
            <rFont val="MS P ゴシック"/>
            <family val="2"/>
          </rPr>
          <t>=CIQ($B111, "IQ_CURRENT_PORT_DEBT", $C111)</t>
        </r>
      </text>
    </comment>
    <comment ref="CJ111" authorId="0" shapeId="0" xr:uid="{3B382A6D-2140-472A-9824-5850103F9277}">
      <text>
        <r>
          <rPr>
            <b/>
            <sz val="9"/>
            <color indexed="81"/>
            <rFont val="MS P ゴシック"/>
            <family val="2"/>
          </rPr>
          <t>=CIQ($B111, "IQ_CURRENT_PORT_LEASES", $C111)</t>
        </r>
      </text>
    </comment>
    <comment ref="CK111" authorId="0" shapeId="0" xr:uid="{202D7053-23ED-48C6-84CF-9BEB7555FC4E}">
      <text>
        <r>
          <rPr>
            <b/>
            <sz val="9"/>
            <color indexed="81"/>
            <rFont val="MS P ゴシック"/>
            <family val="2"/>
          </rPr>
          <t>=CIQ($B111, "IQ_INC_TAX_PAY_CURRENT", $C111)</t>
        </r>
      </text>
    </comment>
    <comment ref="CL111" authorId="0" shapeId="0" xr:uid="{34DEC1C9-5CAB-4632-829C-872257261DEA}">
      <text>
        <r>
          <rPr>
            <b/>
            <sz val="9"/>
            <color indexed="81"/>
            <rFont val="MS P ゴシック"/>
            <family val="2"/>
          </rPr>
          <t>=CIQ($B111, "IQ_OTHER_CL_SUPPL", $C111)</t>
        </r>
      </text>
    </comment>
    <comment ref="CM111" authorId="0" shapeId="0" xr:uid="{8D54E7ED-DAEF-49C1-8EBE-D641EA058BA4}">
      <text>
        <r>
          <rPr>
            <b/>
            <sz val="9"/>
            <color indexed="81"/>
            <rFont val="MS P ゴシック"/>
            <family val="2"/>
          </rPr>
          <t>=CIQ($B111, "IQ_TOTAL_CL", $C111)</t>
        </r>
      </text>
    </comment>
    <comment ref="CN111" authorId="0" shapeId="0" xr:uid="{0BBB17D3-6C04-428E-A339-C16C4303B75A}">
      <text>
        <r>
          <rPr>
            <b/>
            <sz val="9"/>
            <color indexed="81"/>
            <rFont val="MS P ゴシック"/>
            <family val="2"/>
          </rPr>
          <t>=CIQ($B111, "IQ_LT_DEBT", $C111)</t>
        </r>
      </text>
    </comment>
    <comment ref="CO111" authorId="0" shapeId="0" xr:uid="{F461B710-7F2D-4B4D-9DC3-510C7243DAAA}">
      <text>
        <r>
          <rPr>
            <b/>
            <sz val="9"/>
            <color indexed="81"/>
            <rFont val="MS P ゴシック"/>
            <family val="2"/>
          </rPr>
          <t>=CIQ($B111, "IQ_CAPITAL_LEASES", $C111)</t>
        </r>
      </text>
    </comment>
    <comment ref="CP111" authorId="0" shapeId="0" xr:uid="{D5C6A90B-0086-4E24-A9CA-FA31487E6CF9}">
      <text>
        <r>
          <rPr>
            <b/>
            <sz val="9"/>
            <color indexed="81"/>
            <rFont val="MS P ゴシック"/>
            <family val="2"/>
          </rPr>
          <t>=CIQ($B111, "IQ_PENSION", $C111)</t>
        </r>
      </text>
    </comment>
    <comment ref="CQ111" authorId="0" shapeId="0" xr:uid="{64D419FA-D81B-462D-BC7C-35B707BAE3DB}">
      <text>
        <r>
          <rPr>
            <b/>
            <sz val="9"/>
            <color indexed="81"/>
            <rFont val="MS P ゴシック"/>
            <family val="2"/>
          </rPr>
          <t>=CIQ($B111, "IQ_DEF_TAX_LIAB_LT", $C111)</t>
        </r>
      </text>
    </comment>
    <comment ref="CR111" authorId="0" shapeId="0" xr:uid="{14A9A464-657A-4764-838E-6D6249619ABB}">
      <text>
        <r>
          <rPr>
            <b/>
            <sz val="9"/>
            <color indexed="81"/>
            <rFont val="MS P ゴシック"/>
            <family val="2"/>
          </rPr>
          <t>=CIQ($B111, "IQ_OTHER_LIAB_LT", $C111)</t>
        </r>
      </text>
    </comment>
    <comment ref="CS111" authorId="0" shapeId="0" xr:uid="{F98A1ECA-8E8C-4974-8ED7-E53A56829CA5}">
      <text>
        <r>
          <rPr>
            <b/>
            <sz val="9"/>
            <color indexed="81"/>
            <rFont val="MS P ゴシック"/>
            <family val="2"/>
          </rPr>
          <t>=CIQ($B111, "IQ_TOTAL_LIAB", $C111)</t>
        </r>
      </text>
    </comment>
    <comment ref="CT111" authorId="0" shapeId="0" xr:uid="{5C101300-DE48-4CED-8D77-6417C58E94BD}">
      <text>
        <r>
          <rPr>
            <b/>
            <sz val="9"/>
            <color indexed="81"/>
            <rFont val="MS P ゴシック"/>
            <family val="2"/>
          </rPr>
          <t>=CIQ($B111, "IQ_COMMON", $C111)</t>
        </r>
      </text>
    </comment>
    <comment ref="CU111" authorId="0" shapeId="0" xr:uid="{680E4EB9-72E6-4BF7-9F8F-3C5FB317A71E}">
      <text>
        <r>
          <rPr>
            <b/>
            <sz val="9"/>
            <color indexed="81"/>
            <rFont val="MS P ゴシック"/>
            <family val="2"/>
          </rPr>
          <t>=CIQ($B111, "IQ_APIC", $C111)</t>
        </r>
      </text>
    </comment>
    <comment ref="CV111" authorId="0" shapeId="0" xr:uid="{886A7AE0-8C11-4024-8775-991A2E8C42A9}">
      <text>
        <r>
          <rPr>
            <b/>
            <sz val="9"/>
            <color indexed="81"/>
            <rFont val="MS P ゴシック"/>
            <family val="2"/>
          </rPr>
          <t>=CIQ($B111, "IQ_RE", $C111)</t>
        </r>
      </text>
    </comment>
    <comment ref="CW111" authorId="0" shapeId="0" xr:uid="{60A56B8A-6A00-47A4-9914-1FF06B56C8ED}">
      <text>
        <r>
          <rPr>
            <b/>
            <sz val="9"/>
            <color indexed="81"/>
            <rFont val="MS P ゴシック"/>
            <family val="2"/>
          </rPr>
          <t>=CIQ($B111, "IQ_TREASURY", $C111)</t>
        </r>
      </text>
    </comment>
    <comment ref="CX111" authorId="0" shapeId="0" xr:uid="{844A5EE4-125A-4F54-951B-F7E4A5DA96A4}">
      <text>
        <r>
          <rPr>
            <b/>
            <sz val="9"/>
            <color indexed="81"/>
            <rFont val="MS P ゴシック"/>
            <family val="2"/>
          </rPr>
          <t>=CIQ($B111, "IQ_OTHER_EQUITY", $C111)</t>
        </r>
      </text>
    </comment>
    <comment ref="CY111" authorId="0" shapeId="0" xr:uid="{202CE393-BD1B-444F-88E6-AB3C1E605EE5}">
      <text>
        <r>
          <rPr>
            <b/>
            <sz val="9"/>
            <color indexed="81"/>
            <rFont val="MS P ゴシック"/>
            <family val="2"/>
          </rPr>
          <t>=CIQ($B111, "IQ_TOTAL_COMMON_EQUITY", $C111)</t>
        </r>
      </text>
    </comment>
    <comment ref="CZ111" authorId="0" shapeId="0" xr:uid="{E21E08F6-D18E-4754-B8C8-4DF3DF78463C}">
      <text>
        <r>
          <rPr>
            <b/>
            <sz val="9"/>
            <color indexed="81"/>
            <rFont val="MS P ゴシック"/>
            <family val="2"/>
          </rPr>
          <t>=CIQ($B111, "IQ_MINORITY_INTEREST", $C111)</t>
        </r>
      </text>
    </comment>
    <comment ref="DA111" authorId="0" shapeId="0" xr:uid="{BF964375-607B-4074-96EA-DCBEF02FB4FC}">
      <text>
        <r>
          <rPr>
            <b/>
            <sz val="9"/>
            <color indexed="81"/>
            <rFont val="MS P ゴシック"/>
            <family val="2"/>
          </rPr>
          <t>=CIQ($B111, "IQ_TOTAL_EQUITY", $C111)</t>
        </r>
      </text>
    </comment>
    <comment ref="DB111" authorId="0" shapeId="0" xr:uid="{3217F1A5-10E8-4AD5-93C3-056D76E6EE9D}">
      <text>
        <r>
          <rPr>
            <b/>
            <sz val="9"/>
            <color indexed="81"/>
            <rFont val="MS P ゴシック"/>
            <family val="2"/>
          </rPr>
          <t>=CIQ($B111, "IQ_TOTAL_LIAB_EQUITY", $C111)</t>
        </r>
      </text>
    </comment>
    <comment ref="DD111" authorId="0" shapeId="0" xr:uid="{8D3FC30C-0F0C-47C3-8011-DE2B0A8196EE}">
      <text>
        <r>
          <rPr>
            <b/>
            <sz val="9"/>
            <color indexed="81"/>
            <rFont val="MS P ゴシック"/>
            <family val="2"/>
          </rPr>
          <t>=CIQ($B111, "IQ_TOTAL_OUTSTANDING_FILING_DATE", $C111)</t>
        </r>
      </text>
    </comment>
    <comment ref="DE111" authorId="0" shapeId="0" xr:uid="{6A522C9D-5CA9-46C7-9AEA-0AB3686C3B01}">
      <text>
        <r>
          <rPr>
            <b/>
            <sz val="9"/>
            <color indexed="81"/>
            <rFont val="MS P ゴシック"/>
            <family val="2"/>
          </rPr>
          <t>=CIQ($B111, "IQ_TOTAL_OUTSTANDING_BS_DATE", $C111)</t>
        </r>
      </text>
    </comment>
    <comment ref="DF111" authorId="0" shapeId="0" xr:uid="{49E4C0CC-FDC0-4C82-8D1F-4235A60ECB76}">
      <text>
        <r>
          <rPr>
            <b/>
            <sz val="9"/>
            <color indexed="81"/>
            <rFont val="MS P ゴシック"/>
            <family val="2"/>
          </rPr>
          <t>=CIQ($B111, "IQ_BV_SHARE", $C111)</t>
        </r>
      </text>
    </comment>
    <comment ref="DG111" authorId="0" shapeId="0" xr:uid="{D25C267E-B94A-42A8-BE0F-3755D2D5D401}">
      <text>
        <r>
          <rPr>
            <b/>
            <sz val="9"/>
            <color indexed="81"/>
            <rFont val="MS P ゴシック"/>
            <family val="2"/>
          </rPr>
          <t>=CIQ($B111, "IQ_TOTAL_DEBT", $C111)</t>
        </r>
      </text>
    </comment>
    <comment ref="DH111" authorId="0" shapeId="0" xr:uid="{976FEEE5-15D4-4CFA-89CF-4D4C23D8F999}">
      <text>
        <r>
          <rPr>
            <b/>
            <sz val="9"/>
            <color indexed="81"/>
            <rFont val="MS P ゴシック"/>
            <family val="2"/>
          </rPr>
          <t>=CIQ($B111, "IQ_NET_DEBT", $C111)</t>
        </r>
      </text>
    </comment>
    <comment ref="DI111" authorId="0" shapeId="0" xr:uid="{ECB32E2A-BCF6-411A-8697-4D08858A7CE5}">
      <text>
        <r>
          <rPr>
            <b/>
            <sz val="9"/>
            <color indexed="81"/>
            <rFont val="MS P ゴシック"/>
            <family val="2"/>
          </rPr>
          <t>=CIQ($B111, "IQ_DEBT_EQUIV_NET_PBO", $C111)</t>
        </r>
      </text>
    </comment>
    <comment ref="DJ111" authorId="0" shapeId="0" xr:uid="{BA99887F-60C6-4DE0-B4CE-69EB415E957E}">
      <text>
        <r>
          <rPr>
            <b/>
            <sz val="9"/>
            <color indexed="81"/>
            <rFont val="MS P ゴシック"/>
            <family val="2"/>
          </rPr>
          <t>=CIQ($B111, "IQ_DEBT_EQUIV_OPER_LEASE", $C111)</t>
        </r>
      </text>
    </comment>
    <comment ref="DK111" authorId="0" shapeId="0" xr:uid="{C2C825D9-4E6A-45DA-BC52-6FA557401B63}">
      <text>
        <r>
          <rPr>
            <b/>
            <sz val="9"/>
            <color indexed="81"/>
            <rFont val="MS P ゴシック"/>
            <family val="2"/>
          </rPr>
          <t>=CIQ($B111, "IQ_MINORITY_INTEREST_TOTAL", $C111)</t>
        </r>
      </text>
    </comment>
    <comment ref="DL111" authorId="0" shapeId="0" xr:uid="{FC95C668-6CC9-4AB4-ABE9-93B8A99E58C2}">
      <text>
        <r>
          <rPr>
            <b/>
            <sz val="9"/>
            <color indexed="81"/>
            <rFont val="MS P ゴシック"/>
            <family val="2"/>
          </rPr>
          <t>=CIQ($B111, "IQ_EQUITY_METHOD", $C111)</t>
        </r>
      </text>
    </comment>
    <comment ref="DM111" authorId="0" shapeId="0" xr:uid="{795D47AD-6170-43C4-AEFB-5BCDA45A1229}">
      <text>
        <r>
          <rPr>
            <b/>
            <sz val="9"/>
            <color indexed="81"/>
            <rFont val="MS P ゴシック"/>
            <family val="2"/>
          </rPr>
          <t>=CIQ($B111, "IQ_RAW_INV", $C111)</t>
        </r>
      </text>
    </comment>
    <comment ref="DN111" authorId="0" shapeId="0" xr:uid="{24B67A02-8459-4C5B-87B7-CCF84548DC8F}">
      <text>
        <r>
          <rPr>
            <b/>
            <sz val="9"/>
            <color indexed="81"/>
            <rFont val="MS P ゴシック"/>
            <family val="2"/>
          </rPr>
          <t>=CIQ($B111, "IQ_WIP_INV", $C111)</t>
        </r>
      </text>
    </comment>
    <comment ref="DO111" authorId="0" shapeId="0" xr:uid="{31805FFE-9820-4B59-8C20-D377155246B3}">
      <text>
        <r>
          <rPr>
            <b/>
            <sz val="9"/>
            <color indexed="81"/>
            <rFont val="MS P ゴシック"/>
            <family val="2"/>
          </rPr>
          <t>=CIQ($B111, "IQ_FINISHED_INV", $C111)</t>
        </r>
      </text>
    </comment>
    <comment ref="DP111" authorId="0" shapeId="0" xr:uid="{E4BE1C81-5C96-4054-888F-EA07F9363610}">
      <text>
        <r>
          <rPr>
            <b/>
            <sz val="9"/>
            <color indexed="81"/>
            <rFont val="MS P ゴシック"/>
            <family val="2"/>
          </rPr>
          <t>=CIQ($B111, "IQ_LAND", $C111)</t>
        </r>
      </text>
    </comment>
    <comment ref="DQ111" authorId="0" shapeId="0" xr:uid="{967ED54A-B295-403E-96F5-EA84B8CFB228}">
      <text>
        <r>
          <rPr>
            <b/>
            <sz val="9"/>
            <color indexed="81"/>
            <rFont val="MS P ゴシック"/>
            <family val="2"/>
          </rPr>
          <t>=CIQ($B111, "IQ_BUILDINGS", $C111)</t>
        </r>
      </text>
    </comment>
    <comment ref="DR111" authorId="0" shapeId="0" xr:uid="{7948D59B-09CC-4313-9BFE-0881303032FF}">
      <text>
        <r>
          <rPr>
            <b/>
            <sz val="9"/>
            <color indexed="81"/>
            <rFont val="MS P ゴシック"/>
            <family val="2"/>
          </rPr>
          <t>=CIQ($B111, "IQ_MACHINERY", $C111)</t>
        </r>
      </text>
    </comment>
    <comment ref="DS111" authorId="0" shapeId="0" xr:uid="{0E80EB0D-9F77-4789-8031-0A1BDAF5E633}">
      <text>
        <r>
          <rPr>
            <b/>
            <sz val="9"/>
            <color indexed="81"/>
            <rFont val="MS P ゴシック"/>
            <family val="2"/>
          </rPr>
          <t>=CIQ($B111, "IQ_CIP", $C111)</t>
        </r>
      </text>
    </comment>
    <comment ref="DT111" authorId="0" shapeId="0" xr:uid="{0DE11D5B-DDAC-4A1C-9BFF-4940D3A24672}">
      <text>
        <r>
          <rPr>
            <b/>
            <sz val="9"/>
            <color indexed="81"/>
            <rFont val="MS P ゴシック"/>
            <family val="2"/>
          </rPr>
          <t>=CIQ($B111, "IQ_FULL_TIME", $C111)</t>
        </r>
      </text>
    </comment>
    <comment ref="DU111" authorId="0" shapeId="0" xr:uid="{A50E7C62-3F4B-4E68-B44B-F08A1AC269DA}">
      <text>
        <r>
          <rPr>
            <b/>
            <sz val="9"/>
            <color indexed="81"/>
            <rFont val="MS P ゴシック"/>
            <family val="2"/>
          </rPr>
          <t>=CIQ($B111, "IQ_PART_TIME", $C111)</t>
        </r>
      </text>
    </comment>
    <comment ref="DW111" authorId="0" shapeId="0" xr:uid="{1B3061BF-90AE-4605-A595-DE712D09F25C}">
      <text>
        <r>
          <rPr>
            <b/>
            <sz val="9"/>
            <color indexed="81"/>
            <rFont val="MS P ゴシック"/>
            <family val="2"/>
          </rPr>
          <t>=CIQ($B111, "IQ_NI_CF", $C111)</t>
        </r>
      </text>
    </comment>
    <comment ref="DX111" authorId="0" shapeId="0" xr:uid="{A31789D2-BBDB-4E30-A739-640A8BDE60B5}">
      <text>
        <r>
          <rPr>
            <b/>
            <sz val="9"/>
            <color indexed="81"/>
            <rFont val="MS P ゴシック"/>
            <family val="2"/>
          </rPr>
          <t>=CIQ($B111, "IQ_DA_SUPPL_CF", $C111)</t>
        </r>
      </text>
    </comment>
    <comment ref="DY111" authorId="0" shapeId="0" xr:uid="{B48FE23B-BE78-47B8-AD6D-45CF516BBF4C}">
      <text>
        <r>
          <rPr>
            <b/>
            <sz val="9"/>
            <color indexed="81"/>
            <rFont val="MS P ゴシック"/>
            <family val="2"/>
          </rPr>
          <t>=CIQ($B111, "IQ_GW_INTAN_AMORT_CF", $C111)</t>
        </r>
      </text>
    </comment>
    <comment ref="DZ111" authorId="0" shapeId="0" xr:uid="{DE9BB2C7-3DAB-4AFD-B15B-9834F65EB0AF}">
      <text>
        <r>
          <rPr>
            <b/>
            <sz val="9"/>
            <color indexed="81"/>
            <rFont val="MS P ゴシック"/>
            <family val="2"/>
          </rPr>
          <t>=CIQ($B111, "IQ_DA_CF", $C111)</t>
        </r>
      </text>
    </comment>
    <comment ref="EA111" authorId="0" shapeId="0" xr:uid="{86118E18-828E-4888-9CDD-9D2DAE7BB46B}">
      <text>
        <r>
          <rPr>
            <b/>
            <sz val="9"/>
            <color indexed="81"/>
            <rFont val="MS P ゴシック"/>
            <family val="2"/>
          </rPr>
          <t>=CIQ($B111, "IQ_MINORITY_INTEREST_CF", $C111)</t>
        </r>
      </text>
    </comment>
    <comment ref="EB111" authorId="0" shapeId="0" xr:uid="{E3415EBF-50D9-4B69-9FB4-C9A5DFD5B68F}">
      <text>
        <r>
          <rPr>
            <b/>
            <sz val="9"/>
            <color indexed="81"/>
            <rFont val="MS P ゴシック"/>
            <family val="2"/>
          </rPr>
          <t>=CIQ($B111, "IQ_GAIN_ASSETS_CF", $C111)</t>
        </r>
      </text>
    </comment>
    <comment ref="EC111" authorId="0" shapeId="0" xr:uid="{983DA26C-39BD-43F5-B82E-E4A670DAA962}">
      <text>
        <r>
          <rPr>
            <b/>
            <sz val="9"/>
            <color indexed="81"/>
            <rFont val="MS P ゴシック"/>
            <family val="2"/>
          </rPr>
          <t>=CIQ($B111, "IQ_GAIN_INVEST_CF", $C111)</t>
        </r>
      </text>
    </comment>
    <comment ref="ED111" authorId="0" shapeId="0" xr:uid="{A6693D14-DDB6-4E5C-A332-73C6B5C06F81}">
      <text>
        <r>
          <rPr>
            <b/>
            <sz val="9"/>
            <color indexed="81"/>
            <rFont val="MS P ゴシック"/>
            <family val="2"/>
          </rPr>
          <t>=CIQ($B111, "IQ_ASSET_WRITEDOWN_CF", $C111)</t>
        </r>
      </text>
    </comment>
    <comment ref="EE111" authorId="0" shapeId="0" xr:uid="{18EE4276-947F-4DFE-91AA-92C4238CB27B}">
      <text>
        <r>
          <rPr>
            <b/>
            <sz val="9"/>
            <color indexed="81"/>
            <rFont val="MS P ゴシック"/>
            <family val="2"/>
          </rPr>
          <t>=CIQ($B111, "IQ_INC_EQUITY_CF", $C111)</t>
        </r>
      </text>
    </comment>
    <comment ref="EF111" authorId="0" shapeId="0" xr:uid="{491D4A38-C6ED-4669-8DE9-ED10B9B95045}">
      <text>
        <r>
          <rPr>
            <b/>
            <sz val="9"/>
            <color indexed="81"/>
            <rFont val="MS P ゴシック"/>
            <family val="2"/>
          </rPr>
          <t>=CIQ($B111, "IQ_PROV_BAD_DEBTS_CF", $C111)</t>
        </r>
      </text>
    </comment>
    <comment ref="EG111" authorId="0" shapeId="0" xr:uid="{41A0844C-1D4D-4066-934E-63355DDF4EFB}">
      <text>
        <r>
          <rPr>
            <b/>
            <sz val="9"/>
            <color indexed="81"/>
            <rFont val="MS P ゴシック"/>
            <family val="2"/>
          </rPr>
          <t>=CIQ($B111, "IQ_OTHER_OPER_ACT", $C111)</t>
        </r>
      </text>
    </comment>
    <comment ref="EH111" authorId="0" shapeId="0" xr:uid="{CA8F60FE-6047-4D33-976D-39BE5392D923}">
      <text>
        <r>
          <rPr>
            <b/>
            <sz val="9"/>
            <color indexed="81"/>
            <rFont val="MS P ゴシック"/>
            <family val="2"/>
          </rPr>
          <t>=CIQ($B111, "IQ_CHANGE_AR", $C111)</t>
        </r>
      </text>
    </comment>
    <comment ref="EI111" authorId="0" shapeId="0" xr:uid="{6F52CA6D-6FDF-44DE-85C4-61742BECA015}">
      <text>
        <r>
          <rPr>
            <b/>
            <sz val="9"/>
            <color indexed="81"/>
            <rFont val="MS P ゴシック"/>
            <family val="2"/>
          </rPr>
          <t>=CIQ($B111, "IQ_CHANGE_INVENTORY", $C111)</t>
        </r>
      </text>
    </comment>
    <comment ref="EJ111" authorId="0" shapeId="0" xr:uid="{D76E70A2-C18F-49F8-A3E0-520764A0DCD7}">
      <text>
        <r>
          <rPr>
            <b/>
            <sz val="9"/>
            <color indexed="81"/>
            <rFont val="MS P ゴシック"/>
            <family val="2"/>
          </rPr>
          <t>=CIQ($B111, "IQ_CHANGE_AP", $C111)</t>
        </r>
      </text>
    </comment>
    <comment ref="EK111" authorId="0" shapeId="0" xr:uid="{E045A08C-2411-4B12-9FAD-888BDDF72B36}">
      <text>
        <r>
          <rPr>
            <b/>
            <sz val="9"/>
            <color indexed="81"/>
            <rFont val="MS P ゴシック"/>
            <family val="2"/>
          </rPr>
          <t>=CIQ($B111, "IQ_CHANGE_OTHER_NET_OPER_ASSETS", $C111)</t>
        </r>
      </text>
    </comment>
    <comment ref="EL111" authorId="0" shapeId="0" xr:uid="{477B58A1-060F-4C01-AF24-5F24F5A6C78B}">
      <text>
        <r>
          <rPr>
            <b/>
            <sz val="9"/>
            <color indexed="81"/>
            <rFont val="MS P ゴシック"/>
            <family val="2"/>
          </rPr>
          <t>=CIQ($B111, "IQ_CASH_OPER", $C111)</t>
        </r>
      </text>
    </comment>
    <comment ref="EM111" authorId="0" shapeId="0" xr:uid="{FC14DB62-25BA-40C2-B718-AFE191DF6A6E}">
      <text>
        <r>
          <rPr>
            <b/>
            <sz val="9"/>
            <color indexed="81"/>
            <rFont val="MS P ゴシック"/>
            <family val="2"/>
          </rPr>
          <t>=CIQ($B111, "IQ_CAPEX", $C111)</t>
        </r>
      </text>
    </comment>
    <comment ref="EN111" authorId="0" shapeId="0" xr:uid="{4FDF577A-86B8-4F32-B0DA-8ED6AE015820}">
      <text>
        <r>
          <rPr>
            <b/>
            <sz val="9"/>
            <color indexed="81"/>
            <rFont val="MS P ゴシック"/>
            <family val="2"/>
          </rPr>
          <t>=CIQ($B111, "IQ_SALE_PPE_CF", $C111)</t>
        </r>
      </text>
    </comment>
    <comment ref="EO111" authorId="0" shapeId="0" xr:uid="{84A05F25-3B03-4E57-B74A-135066C82CAF}">
      <text>
        <r>
          <rPr>
            <b/>
            <sz val="9"/>
            <color indexed="81"/>
            <rFont val="MS P ゴシック"/>
            <family val="2"/>
          </rPr>
          <t>=CIQ($B111, "IQ_CASH_ACQUIRE_CF", $C111)</t>
        </r>
      </text>
    </comment>
    <comment ref="EP111" authorId="0" shapeId="0" xr:uid="{A0199093-63B4-4D27-8E8A-7245F69FF4D3}">
      <text>
        <r>
          <rPr>
            <b/>
            <sz val="9"/>
            <color indexed="81"/>
            <rFont val="MS P ゴシック"/>
            <family val="2"/>
          </rPr>
          <t>=CIQ($B111, "IQ_DIVEST_CF", $C111)</t>
        </r>
      </text>
    </comment>
    <comment ref="EQ111" authorId="0" shapeId="0" xr:uid="{82EBCDFB-8F20-4334-8D77-6BA2F65A442B}">
      <text>
        <r>
          <rPr>
            <b/>
            <sz val="9"/>
            <color indexed="81"/>
            <rFont val="MS P ゴシック"/>
            <family val="2"/>
          </rPr>
          <t>=CIQ($B111, "IQ_SALE_INTAN_CF", $C111)</t>
        </r>
      </text>
    </comment>
    <comment ref="ER111" authorId="0" shapeId="0" xr:uid="{226C3E8C-7921-41A5-BA59-321426866EF9}">
      <text>
        <r>
          <rPr>
            <b/>
            <sz val="9"/>
            <color indexed="81"/>
            <rFont val="MS P ゴシック"/>
            <family val="2"/>
          </rPr>
          <t>=CIQ($B111, "IQ_INVEST_SECURITY_CF", $C111)</t>
        </r>
      </text>
    </comment>
    <comment ref="ES111" authorId="0" shapeId="0" xr:uid="{5599AE72-FA42-44F9-8F8B-73FB8F99C076}">
      <text>
        <r>
          <rPr>
            <b/>
            <sz val="9"/>
            <color indexed="81"/>
            <rFont val="MS P ゴシック"/>
            <family val="2"/>
          </rPr>
          <t>=CIQ($B111, "IQ_INVEST_LOANS_CF", $C111)</t>
        </r>
      </text>
    </comment>
    <comment ref="ET111" authorId="0" shapeId="0" xr:uid="{18EAE0B6-D768-4DA8-BEC3-C04AFAE0D8E6}">
      <text>
        <r>
          <rPr>
            <b/>
            <sz val="9"/>
            <color indexed="81"/>
            <rFont val="MS P ゴシック"/>
            <family val="2"/>
          </rPr>
          <t>=CIQ($B111, "IQ_OTHER_INVEST_ACT_SUPPL", $C111)</t>
        </r>
      </text>
    </comment>
    <comment ref="EU111" authorId="0" shapeId="0" xr:uid="{0EFED0B9-D93C-4074-BBD5-185685D8446F}">
      <text>
        <r>
          <rPr>
            <b/>
            <sz val="9"/>
            <color indexed="81"/>
            <rFont val="MS P ゴシック"/>
            <family val="2"/>
          </rPr>
          <t>=CIQ($B111, "IQ_CASH_INVEST", $C111)</t>
        </r>
      </text>
    </comment>
    <comment ref="EV111" authorId="0" shapeId="0" xr:uid="{A4A8CA4C-CDD3-4A1E-9394-D9F95ED62CF4}">
      <text>
        <r>
          <rPr>
            <b/>
            <sz val="9"/>
            <color indexed="81"/>
            <rFont val="MS P ゴシック"/>
            <family val="2"/>
          </rPr>
          <t>=CIQ($B111, "IQ_ST_DEBT_ISSUED", $C111)</t>
        </r>
      </text>
    </comment>
    <comment ref="EW111" authorId="0" shapeId="0" xr:uid="{BEE0C5C6-BF81-4C2C-919F-4891CBE00C0F}">
      <text>
        <r>
          <rPr>
            <b/>
            <sz val="9"/>
            <color indexed="81"/>
            <rFont val="MS P ゴシック"/>
            <family val="2"/>
          </rPr>
          <t>=CIQ($B111, "IQ_LT_DEBT_ISSUED", $C111)</t>
        </r>
      </text>
    </comment>
    <comment ref="EX111" authorId="0" shapeId="0" xr:uid="{48BF3DE9-A729-432D-9F5B-C84D2B43F09A}">
      <text>
        <r>
          <rPr>
            <b/>
            <sz val="9"/>
            <color indexed="81"/>
            <rFont val="MS P ゴシック"/>
            <family val="2"/>
          </rPr>
          <t>=CIQ($B111, "IQ_TOTAL_DEBT_ISSUED", $C111)</t>
        </r>
      </text>
    </comment>
    <comment ref="EY111" authorId="0" shapeId="0" xr:uid="{60E84611-67C5-46E4-A452-8EEEF3C383D9}">
      <text>
        <r>
          <rPr>
            <b/>
            <sz val="9"/>
            <color indexed="81"/>
            <rFont val="MS P ゴシック"/>
            <family val="2"/>
          </rPr>
          <t>=CIQ($B111, "IQ_ST_DEBT_REPAID", $C111)</t>
        </r>
      </text>
    </comment>
    <comment ref="EZ111" authorId="0" shapeId="0" xr:uid="{4289B627-45E2-457C-9410-F4710457EAFC}">
      <text>
        <r>
          <rPr>
            <b/>
            <sz val="9"/>
            <color indexed="81"/>
            <rFont val="MS P ゴシック"/>
            <family val="2"/>
          </rPr>
          <t>=CIQ($B111, "IQ_LT_DEBT_REPAID", $C111)</t>
        </r>
      </text>
    </comment>
    <comment ref="FA111" authorId="0" shapeId="0" xr:uid="{3776E282-CA2C-4BE9-974B-5486EED9FC88}">
      <text>
        <r>
          <rPr>
            <b/>
            <sz val="9"/>
            <color indexed="81"/>
            <rFont val="MS P ゴシック"/>
            <family val="2"/>
          </rPr>
          <t>=CIQ($B111, "IQ_TOTAL_DEBT_REPAID", $C111)</t>
        </r>
      </text>
    </comment>
    <comment ref="FB111" authorId="0" shapeId="0" xr:uid="{0B8F6EE1-5A1A-48A0-9BB2-D37ABDE726B0}">
      <text>
        <r>
          <rPr>
            <b/>
            <sz val="9"/>
            <color indexed="81"/>
            <rFont val="MS P ゴシック"/>
            <family val="2"/>
          </rPr>
          <t>=CIQ($B111, "IQ_COMMON_ISSUED", $C111)</t>
        </r>
      </text>
    </comment>
    <comment ref="FC111" authorId="0" shapeId="0" xr:uid="{DA646379-EE7B-4E1D-A85A-C44AB23EEBA5}">
      <text>
        <r>
          <rPr>
            <b/>
            <sz val="9"/>
            <color indexed="81"/>
            <rFont val="MS P ゴシック"/>
            <family val="2"/>
          </rPr>
          <t>=CIQ($B111, "IQ_COMMON_REP", $C111)</t>
        </r>
      </text>
    </comment>
    <comment ref="FD111" authorId="0" shapeId="0" xr:uid="{6233DFFA-0458-4719-BD0F-168CAAFEF680}">
      <text>
        <r>
          <rPr>
            <b/>
            <sz val="9"/>
            <color indexed="81"/>
            <rFont val="MS P ゴシック"/>
            <family val="2"/>
          </rPr>
          <t>=CIQ($B111, "IQ_COMMON_DIV_CF", $C111)</t>
        </r>
      </text>
    </comment>
    <comment ref="FE111" authorId="0" shapeId="0" xr:uid="{832F4616-E276-4746-8F6E-16D3B6A86266}">
      <text>
        <r>
          <rPr>
            <b/>
            <sz val="9"/>
            <color indexed="81"/>
            <rFont val="MS P ゴシック"/>
            <family val="2"/>
          </rPr>
          <t>=CIQ($B111, "IQ_COMMON_PREF_DIV_CF", $C111)</t>
        </r>
      </text>
    </comment>
    <comment ref="FF111" authorId="0" shapeId="0" xr:uid="{8AB1FF33-CE14-4E58-BEAB-52B090CCFFD6}">
      <text>
        <r>
          <rPr>
            <b/>
            <sz val="9"/>
            <color indexed="81"/>
            <rFont val="MS P ゴシック"/>
            <family val="2"/>
          </rPr>
          <t>=CIQ($B111, "IQ_TOTAL_DIV_PAID_CF", $C111)</t>
        </r>
      </text>
    </comment>
    <comment ref="FG111" authorId="0" shapeId="0" xr:uid="{70D5D56E-E599-4D3B-9F3A-8D4EF43CE0F1}">
      <text>
        <r>
          <rPr>
            <b/>
            <sz val="9"/>
            <color indexed="81"/>
            <rFont val="MS P ゴシック"/>
            <family val="2"/>
          </rPr>
          <t>=CIQ($B111, "IQ_SPECIAL_DIV_CF", $C111)</t>
        </r>
      </text>
    </comment>
    <comment ref="FH111" authorId="0" shapeId="0" xr:uid="{D14A5C44-23E5-4F5C-8CF8-71EFABD0C0A6}">
      <text>
        <r>
          <rPr>
            <b/>
            <sz val="9"/>
            <color indexed="81"/>
            <rFont val="MS P ゴシック"/>
            <family val="2"/>
          </rPr>
          <t>=CIQ($B111, "IQ_OTHER_FINANCE_ACT_SUPPL", $C111)</t>
        </r>
      </text>
    </comment>
    <comment ref="FI111" authorId="0" shapeId="0" xr:uid="{ACA7B8C9-35FD-45C9-8DEC-0D9CD9323C4A}">
      <text>
        <r>
          <rPr>
            <b/>
            <sz val="9"/>
            <color indexed="81"/>
            <rFont val="MS P ゴシック"/>
            <family val="2"/>
          </rPr>
          <t>=CIQ($B111, "IQ_CASH_FINAN", $C111)</t>
        </r>
      </text>
    </comment>
    <comment ref="FJ111" authorId="0" shapeId="0" xr:uid="{728B2B2E-2663-43CB-A55A-832EE0211ED3}">
      <text>
        <r>
          <rPr>
            <b/>
            <sz val="9"/>
            <color indexed="81"/>
            <rFont val="MS P ゴシック"/>
            <family val="2"/>
          </rPr>
          <t>=CIQ($B111, "IQ_FX", $C111)</t>
        </r>
      </text>
    </comment>
    <comment ref="FK111" authorId="0" shapeId="0" xr:uid="{CE591BDB-FE15-42F9-BB47-F8C513BC25EF}">
      <text>
        <r>
          <rPr>
            <b/>
            <sz val="9"/>
            <color indexed="81"/>
            <rFont val="MS P ゴシック"/>
            <family val="2"/>
          </rPr>
          <t>=CIQ($B111, "IQ_NET_CHANGE", $C111)</t>
        </r>
      </text>
    </comment>
    <comment ref="FM111" authorId="0" shapeId="0" xr:uid="{5FD03650-EFD1-45AB-BBBA-C439A7783785}">
      <text>
        <r>
          <rPr>
            <b/>
            <sz val="9"/>
            <color indexed="81"/>
            <rFont val="MS P ゴシック"/>
            <family val="2"/>
          </rPr>
          <t>=CIQ($B111, "IQ_CASH_INTEREST", $C111)</t>
        </r>
      </text>
    </comment>
    <comment ref="FN111" authorId="0" shapeId="0" xr:uid="{02F18885-B55C-43C3-8E10-C6DBAFAF5D88}">
      <text>
        <r>
          <rPr>
            <b/>
            <sz val="9"/>
            <color indexed="81"/>
            <rFont val="MS P ゴシック"/>
            <family val="2"/>
          </rPr>
          <t>=CIQ($B111, "IQ_CASH_TAXES", $C111)</t>
        </r>
      </text>
    </comment>
    <comment ref="FO111" authorId="0" shapeId="0" xr:uid="{3545DAC1-4C10-47C4-B517-86FAD946BDEA}">
      <text>
        <r>
          <rPr>
            <b/>
            <sz val="9"/>
            <color indexed="81"/>
            <rFont val="MS P ゴシック"/>
            <family val="2"/>
          </rPr>
          <t>=CIQ($B111, "IQ_LEVERED_FCF", $C111)</t>
        </r>
      </text>
    </comment>
    <comment ref="FP111" authorId="0" shapeId="0" xr:uid="{D35C099F-CDA9-417E-AEAD-7D56C655C9A2}">
      <text>
        <r>
          <rPr>
            <b/>
            <sz val="9"/>
            <color indexed="81"/>
            <rFont val="MS P ゴシック"/>
            <family val="2"/>
          </rPr>
          <t>=CIQ($B111, "IQ_UNLEVERED_FCF", $C111)</t>
        </r>
      </text>
    </comment>
    <comment ref="FQ111" authorId="0" shapeId="0" xr:uid="{6C1D2D0E-AFEC-4820-B868-C545F7BDC551}">
      <text>
        <r>
          <rPr>
            <b/>
            <sz val="9"/>
            <color indexed="81"/>
            <rFont val="MS P ゴシック"/>
            <family val="2"/>
          </rPr>
          <t>=CIQ($B111, "IQ_CHANGE_NET_WORKING_CAPITAL", $C111)</t>
        </r>
      </text>
    </comment>
    <comment ref="FR111" authorId="0" shapeId="0" xr:uid="{E67516F5-5576-4B6A-ADF1-CE62C14BDE7D}">
      <text>
        <r>
          <rPr>
            <b/>
            <sz val="9"/>
            <color indexed="81"/>
            <rFont val="MS P ゴシック"/>
            <family val="2"/>
          </rPr>
          <t>=CIQ($B111, "IQ_NET_DEBT_ISSUED", $C111)</t>
        </r>
      </text>
    </comment>
    <comment ref="FS111" authorId="0" shapeId="0" xr:uid="{8162C1CA-E7F5-4DE4-936C-FD49FDC0BDEC}">
      <text>
        <r>
          <rPr>
            <b/>
            <sz val="9"/>
            <color indexed="81"/>
            <rFont val="MS P ゴシック"/>
            <family val="2"/>
          </rPr>
          <t>=CIQ($B111, "IQ_FILING_CURRENCY", $C111)</t>
        </r>
      </text>
    </comment>
    <comment ref="FT111" authorId="0" shapeId="0" xr:uid="{8DE54E6E-32C8-452A-AD98-61A5552A70CB}">
      <text>
        <r>
          <rPr>
            <b/>
            <sz val="9"/>
            <color indexed="81"/>
            <rFont val="MS P ゴシック"/>
            <family val="2"/>
          </rPr>
          <t>=CIQ($B111, "IQ_PERIODDATE_IS", $C111)</t>
        </r>
      </text>
    </comment>
    <comment ref="FU111" authorId="0" shapeId="0" xr:uid="{6A170723-20AD-4306-9CD0-A73062EBB5CF}">
      <text>
        <r>
          <rPr>
            <b/>
            <sz val="9"/>
            <color indexed="81"/>
            <rFont val="MS P ゴシック"/>
            <family val="2"/>
          </rPr>
          <t>=CIQ($B111, "IQ_PERIODLENGTH_IS", $C111)</t>
        </r>
      </text>
    </comment>
    <comment ref="FV111" authorId="0" shapeId="0" xr:uid="{B01B6120-DEC4-4559-B8CF-D55A6A1B86DF}">
      <text>
        <r>
          <rPr>
            <b/>
            <sz val="9"/>
            <color indexed="81"/>
            <rFont val="MS P ゴシック"/>
            <family val="2"/>
          </rPr>
          <t>=CIQ($B111, "IQ_MARKETCAP", $FT111)</t>
        </r>
      </text>
    </comment>
    <comment ref="FW111" authorId="0" shapeId="0" xr:uid="{52CA697A-0097-4FCB-9A47-E96D0E772C68}">
      <text>
        <r>
          <rPr>
            <b/>
            <sz val="9"/>
            <color indexed="81"/>
            <rFont val="MS P ゴシック"/>
            <family val="2"/>
          </rPr>
          <t>=CIQ($B111, "IQ_CUSTOM_BETA", $FT111)</t>
        </r>
      </text>
    </comment>
    <comment ref="FX111" authorId="0" shapeId="0" xr:uid="{5AFD079C-87E9-4FF1-A5F9-B1B355403551}">
      <text>
        <r>
          <rPr>
            <b/>
            <sz val="9"/>
            <color indexed="81"/>
            <rFont val="MS P ゴシック"/>
            <family val="2"/>
          </rPr>
          <t>=CIQ($B111, "IQ_BETA_5YR", $FT111)</t>
        </r>
      </text>
    </comment>
    <comment ref="FY111" authorId="0" shapeId="0" xr:uid="{1A4A9770-4959-4142-8301-AC82BCF1DD9D}">
      <text>
        <r>
          <rPr>
            <b/>
            <sz val="9"/>
            <color indexed="81"/>
            <rFont val="MS P ゴシック"/>
            <family val="2"/>
          </rPr>
          <t>=CIQ($B111, "IQ_BETA_2YR", $FT111)</t>
        </r>
      </text>
    </comment>
    <comment ref="FZ111" authorId="0" shapeId="0" xr:uid="{A4CD99F0-B262-485D-8848-B2CFDBFC8084}">
      <text>
        <r>
          <rPr>
            <b/>
            <sz val="9"/>
            <color indexed="81"/>
            <rFont val="MS P ゴシック"/>
            <family val="2"/>
          </rPr>
          <t>=CIQ($B111, "IQ_BETA_1YR", $FT111)</t>
        </r>
      </text>
    </comment>
    <comment ref="GC111" authorId="0" shapeId="0" xr:uid="{C058C646-6499-484F-8956-EC7B064A521A}">
      <text>
        <r>
          <rPr>
            <b/>
            <sz val="9"/>
            <color indexed="81"/>
            <rFont val="MS P ゴシック"/>
            <family val="2"/>
          </rPr>
          <t>=CIQ(B111, "IQ_CUSTOM_BETA", "-104W", FT111, , "^N225", "JPY", "H")</t>
        </r>
      </text>
    </comment>
    <comment ref="E112" authorId="0" shapeId="0" xr:uid="{58F38DF7-31D3-44D3-8AB6-1DFB71335AFB}">
      <text>
        <r>
          <rPr>
            <b/>
            <sz val="9"/>
            <color indexed="81"/>
            <rFont val="MS P ゴシック"/>
            <family val="2"/>
          </rPr>
          <t>=CIQ($B112, "IQ_REV", $C112)</t>
        </r>
      </text>
    </comment>
    <comment ref="F112" authorId="0" shapeId="0" xr:uid="{A8CF9FA9-ED1B-476D-A5BB-C27E45DAB592}">
      <text>
        <r>
          <rPr>
            <b/>
            <sz val="9"/>
            <color indexed="81"/>
            <rFont val="MS P ゴシック"/>
            <family val="2"/>
          </rPr>
          <t>=CIQ($B112, "IQ_OTHER_REV", $C112)</t>
        </r>
      </text>
    </comment>
    <comment ref="G112" authorId="0" shapeId="0" xr:uid="{FC132F9E-3235-4801-9336-AB02120865A5}">
      <text>
        <r>
          <rPr>
            <b/>
            <sz val="9"/>
            <color indexed="81"/>
            <rFont val="MS P ゴシック"/>
            <family val="2"/>
          </rPr>
          <t>=CIQ($B112, "IQ_TOTAL_REV", $C112)</t>
        </r>
      </text>
    </comment>
    <comment ref="H112" authorId="0" shapeId="0" xr:uid="{EDA0939B-6AA1-4166-AF6F-59549D23B9D5}">
      <text>
        <r>
          <rPr>
            <b/>
            <sz val="9"/>
            <color indexed="81"/>
            <rFont val="MS P ゴシック"/>
            <family val="2"/>
          </rPr>
          <t>=CIQ($B112, "IQ_COGS", $C112)</t>
        </r>
      </text>
    </comment>
    <comment ref="I112" authorId="0" shapeId="0" xr:uid="{AEF3D19C-1E58-487D-8E8F-D6D9B5DD0E69}">
      <text>
        <r>
          <rPr>
            <b/>
            <sz val="9"/>
            <color indexed="81"/>
            <rFont val="MS P ゴシック"/>
            <family val="2"/>
          </rPr>
          <t>=CIQ($B112, "IQ_GP", $C112)</t>
        </r>
      </text>
    </comment>
    <comment ref="J112" authorId="0" shapeId="0" xr:uid="{0FA5B687-CD7A-4D17-8CD8-8E8A51E1ED4F}">
      <text>
        <r>
          <rPr>
            <b/>
            <sz val="9"/>
            <color indexed="81"/>
            <rFont val="MS P ゴシック"/>
            <family val="2"/>
          </rPr>
          <t>=CIQ($B112, "IQ_SGA_SUPPL", $C112)</t>
        </r>
      </text>
    </comment>
    <comment ref="K112" authorId="0" shapeId="0" xr:uid="{3080D384-F99B-4EEC-9CDE-B6D03E3CE05D}">
      <text>
        <r>
          <rPr>
            <b/>
            <sz val="9"/>
            <color indexed="81"/>
            <rFont val="MS P ゴシック"/>
            <family val="2"/>
          </rPr>
          <t>=CIQ($B112, "IQ_PROV_BAD_DEBTS", $C112)</t>
        </r>
      </text>
    </comment>
    <comment ref="L112" authorId="0" shapeId="0" xr:uid="{0982C24A-5B12-4063-B3FC-43897EC5C5DB}">
      <text>
        <r>
          <rPr>
            <b/>
            <sz val="9"/>
            <color indexed="81"/>
            <rFont val="MS P ゴシック"/>
            <family val="2"/>
          </rPr>
          <t>=CIQ($B112, "IQ_RD_EXP", $C112)</t>
        </r>
      </text>
    </comment>
    <comment ref="M112" authorId="0" shapeId="0" xr:uid="{72AD9E5F-C53F-4C01-A337-411AE42ED8EC}">
      <text>
        <r>
          <rPr>
            <b/>
            <sz val="9"/>
            <color indexed="81"/>
            <rFont val="MS P ゴシック"/>
            <family val="2"/>
          </rPr>
          <t>=CIQ($B112, "IQ_DA_SUPPL", $C112)</t>
        </r>
      </text>
    </comment>
    <comment ref="N112" authorId="0" shapeId="0" xr:uid="{11A2EC8A-B8AE-4D38-A644-B68DF0134107}">
      <text>
        <r>
          <rPr>
            <b/>
            <sz val="9"/>
            <color indexed="81"/>
            <rFont val="MS P ゴシック"/>
            <family val="2"/>
          </rPr>
          <t>=CIQ($B112, "IQ_GW_INTAN_AMORT", $C112)</t>
        </r>
      </text>
    </comment>
    <comment ref="O112" authorId="0" shapeId="0" xr:uid="{F9F014DC-53BB-4DEE-BFAA-6B0A73E5EA95}">
      <text>
        <r>
          <rPr>
            <b/>
            <sz val="9"/>
            <color indexed="81"/>
            <rFont val="MS P ゴシック"/>
            <family val="2"/>
          </rPr>
          <t>=CIQ($B112, "IQ_OTHER_OPER", $C112)</t>
        </r>
      </text>
    </comment>
    <comment ref="P112" authorId="0" shapeId="0" xr:uid="{A3E303F9-C756-48C4-A6DE-30B55930EA77}">
      <text>
        <r>
          <rPr>
            <b/>
            <sz val="9"/>
            <color indexed="81"/>
            <rFont val="MS P ゴシック"/>
            <family val="2"/>
          </rPr>
          <t>=CIQ($B112, "IQ_TOTAL_OTHER_OPER", $C112)</t>
        </r>
      </text>
    </comment>
    <comment ref="Q112" authorId="0" shapeId="0" xr:uid="{688C6A12-799D-4DCC-B590-DA84EA8C2892}">
      <text>
        <r>
          <rPr>
            <b/>
            <sz val="9"/>
            <color indexed="81"/>
            <rFont val="MS P ゴシック"/>
            <family val="2"/>
          </rPr>
          <t>=CIQ($B112, "IQ_OPER_INC", $C112)</t>
        </r>
      </text>
    </comment>
    <comment ref="R112" authorId="0" shapeId="0" xr:uid="{CA191361-EC5C-4325-A348-E99F3D242A48}">
      <text>
        <r>
          <rPr>
            <b/>
            <sz val="9"/>
            <color indexed="81"/>
            <rFont val="MS P ゴシック"/>
            <family val="2"/>
          </rPr>
          <t>=CIQ($B112, "IQ_INTEREST_EXP", $C112)</t>
        </r>
      </text>
    </comment>
    <comment ref="S112" authorId="0" shapeId="0" xr:uid="{15439F6C-1752-4B04-B68F-B410C2D5762A}">
      <text>
        <r>
          <rPr>
            <b/>
            <sz val="9"/>
            <color indexed="81"/>
            <rFont val="MS P ゴシック"/>
            <family val="2"/>
          </rPr>
          <t>=CIQ($B112, "IQ_INTEREST_INVEST_INC", $C112)</t>
        </r>
      </text>
    </comment>
    <comment ref="T112" authorId="0" shapeId="0" xr:uid="{3B45820E-38F6-468E-BBC0-B095BA7290B5}">
      <text>
        <r>
          <rPr>
            <b/>
            <sz val="9"/>
            <color indexed="81"/>
            <rFont val="MS P ゴシック"/>
            <family val="2"/>
          </rPr>
          <t>=CIQ($B112, "IQ_NET_INTEREST_EXP", $C112)</t>
        </r>
      </text>
    </comment>
    <comment ref="U112" authorId="0" shapeId="0" xr:uid="{F3F6783D-DFD0-43B4-83E3-C1A42494C089}">
      <text>
        <r>
          <rPr>
            <b/>
            <sz val="9"/>
            <color indexed="81"/>
            <rFont val="MS P ゴシック"/>
            <family val="2"/>
          </rPr>
          <t>=CIQ($B112, "IQ_INC_EQUITY", $C112)</t>
        </r>
      </text>
    </comment>
    <comment ref="V112" authorId="0" shapeId="0" xr:uid="{8F741C01-16E4-4F19-BDC5-44285EDF7DC2}">
      <text>
        <r>
          <rPr>
            <b/>
            <sz val="9"/>
            <color indexed="81"/>
            <rFont val="MS P ゴシック"/>
            <family val="2"/>
          </rPr>
          <t>=CIQ($B112, "IQ_CURRENCY_GAIN", $C112)</t>
        </r>
      </text>
    </comment>
    <comment ref="W112" authorId="0" shapeId="0" xr:uid="{E8B21EA7-7BEE-4984-B7A3-9AEBA8D4B6A9}">
      <text>
        <r>
          <rPr>
            <b/>
            <sz val="9"/>
            <color indexed="81"/>
            <rFont val="MS P ゴシック"/>
            <family val="2"/>
          </rPr>
          <t>=CIQ($B112, "IQ_OTHER_NON_OPER_EXP_SUPPL", $C112)</t>
        </r>
      </text>
    </comment>
    <comment ref="X112" authorId="0" shapeId="0" xr:uid="{91AABD1F-A70A-4C19-B283-39560CE4F760}">
      <text>
        <r>
          <rPr>
            <b/>
            <sz val="9"/>
            <color indexed="81"/>
            <rFont val="MS P ゴシック"/>
            <family val="2"/>
          </rPr>
          <t>=CIQ($B112, "IQ_EBT_EXCL", $C112)</t>
        </r>
      </text>
    </comment>
    <comment ref="Y112" authorId="0" shapeId="0" xr:uid="{AE23FD54-54CF-414F-B1C3-CBA9EB5A9654}">
      <text>
        <r>
          <rPr>
            <b/>
            <sz val="9"/>
            <color indexed="81"/>
            <rFont val="MS P ゴシック"/>
            <family val="2"/>
          </rPr>
          <t>=CIQ($B112, "IQ_IMPAIRMENT_GW", $C112)</t>
        </r>
      </text>
    </comment>
    <comment ref="Z112" authorId="0" shapeId="0" xr:uid="{0B91A800-F9F8-436F-93D8-E81EAD81FDC8}">
      <text>
        <r>
          <rPr>
            <b/>
            <sz val="9"/>
            <color indexed="81"/>
            <rFont val="MS P ゴシック"/>
            <family val="2"/>
          </rPr>
          <t>=CIQ($B112, "IQ_GAIN_INVEST", $C112)</t>
        </r>
      </text>
    </comment>
    <comment ref="AA112" authorId="0" shapeId="0" xr:uid="{70E3260C-EB6D-4190-B2B1-4E4A8CEC539D}">
      <text>
        <r>
          <rPr>
            <b/>
            <sz val="9"/>
            <color indexed="81"/>
            <rFont val="MS P ゴシック"/>
            <family val="2"/>
          </rPr>
          <t>=CIQ($B112, "IQ_GAIN_ASSETS", $C112)</t>
        </r>
      </text>
    </comment>
    <comment ref="AB112" authorId="0" shapeId="0" xr:uid="{F183B266-11ED-40D3-BEAF-714ECA3CBF1D}">
      <text>
        <r>
          <rPr>
            <b/>
            <sz val="9"/>
            <color indexed="81"/>
            <rFont val="MS P ゴシック"/>
            <family val="2"/>
          </rPr>
          <t>=CIQ($B112, "IQ_ASSET_WRITEDOWN", $C112)</t>
        </r>
      </text>
    </comment>
    <comment ref="AC112" authorId="0" shapeId="0" xr:uid="{00AD1B4B-394E-4257-A0B5-D0139C1D2B3B}">
      <text>
        <r>
          <rPr>
            <b/>
            <sz val="9"/>
            <color indexed="81"/>
            <rFont val="MS P ゴシック"/>
            <family val="2"/>
          </rPr>
          <t>=CIQ($B112, "IQ_OTHER_UNUSUAL_SUPPL", $C112)</t>
        </r>
      </text>
    </comment>
    <comment ref="AD112" authorId="0" shapeId="0" xr:uid="{32056790-C9C9-4502-942D-1D1E33D01EAD}">
      <text>
        <r>
          <rPr>
            <b/>
            <sz val="9"/>
            <color indexed="81"/>
            <rFont val="MS P ゴシック"/>
            <family val="2"/>
          </rPr>
          <t>=CIQ($B112, "IQ_EBT", $C112)</t>
        </r>
      </text>
    </comment>
    <comment ref="AE112" authorId="0" shapeId="0" xr:uid="{66AA239A-C04A-4EC6-9A5B-D632C9350839}">
      <text>
        <r>
          <rPr>
            <b/>
            <sz val="9"/>
            <color indexed="81"/>
            <rFont val="MS P ゴシック"/>
            <family val="2"/>
          </rPr>
          <t>=CIQ($B112, "IQ_INC_TAX", $C112)</t>
        </r>
      </text>
    </comment>
    <comment ref="AF112" authorId="0" shapeId="0" xr:uid="{82150989-A1BC-49D3-A5E5-8B8F6670665A}">
      <text>
        <r>
          <rPr>
            <b/>
            <sz val="9"/>
            <color indexed="81"/>
            <rFont val="MS P ゴシック"/>
            <family val="2"/>
          </rPr>
          <t>=CIQ($B112, "IQ_EARNING_CO", $C112)</t>
        </r>
      </text>
    </comment>
    <comment ref="AG112" authorId="0" shapeId="0" xr:uid="{0E25BF87-270D-4F9D-A572-BF53AB6DD097}">
      <text>
        <r>
          <rPr>
            <b/>
            <sz val="9"/>
            <color indexed="81"/>
            <rFont val="MS P ゴシック"/>
            <family val="2"/>
          </rPr>
          <t>=CIQ($B112, "IQ_DO", $C112)</t>
        </r>
      </text>
    </comment>
    <comment ref="AH112" authorId="0" shapeId="0" xr:uid="{6B26391D-96F3-448F-949D-7A885FB19CB4}">
      <text>
        <r>
          <rPr>
            <b/>
            <sz val="9"/>
            <color indexed="81"/>
            <rFont val="MS P ゴシック"/>
            <family val="2"/>
          </rPr>
          <t>=CIQ($B112, "IQ_EXTRA_ACC_ITEMS", $C112)</t>
        </r>
      </text>
    </comment>
    <comment ref="AI112" authorId="0" shapeId="0" xr:uid="{CDA77435-232F-48A5-B147-146757183065}">
      <text>
        <r>
          <rPr>
            <b/>
            <sz val="9"/>
            <color indexed="81"/>
            <rFont val="MS P ゴシック"/>
            <family val="2"/>
          </rPr>
          <t>=CIQ($B112, "IQ_NI_COMPANY", $C112)</t>
        </r>
      </text>
    </comment>
    <comment ref="AJ112" authorId="0" shapeId="0" xr:uid="{1663983D-E7C9-4189-918A-FEDBE0F966AB}">
      <text>
        <r>
          <rPr>
            <b/>
            <sz val="9"/>
            <color indexed="81"/>
            <rFont val="MS P ゴシック"/>
            <family val="2"/>
          </rPr>
          <t>=CIQ($B112, "IQ_MINORITY_INTEREST_IS", $C112)</t>
        </r>
      </text>
    </comment>
    <comment ref="AK112" authorId="0" shapeId="0" xr:uid="{7A3761B7-DC85-4307-8114-4C8C6EF7AFCE}">
      <text>
        <r>
          <rPr>
            <b/>
            <sz val="9"/>
            <color indexed="81"/>
            <rFont val="MS P ゴシック"/>
            <family val="2"/>
          </rPr>
          <t>=CIQ($B112, "IQ_NI", $C112)</t>
        </r>
      </text>
    </comment>
    <comment ref="AL112" authorId="0" shapeId="0" xr:uid="{82003636-CB4D-4B5D-A05E-4846F3BEFEFD}">
      <text>
        <r>
          <rPr>
            <b/>
            <sz val="9"/>
            <color indexed="81"/>
            <rFont val="MS P ゴシック"/>
            <family val="2"/>
          </rPr>
          <t>=CIQ($B112, "IQ_PREF_DIV_OTHER", $C112)</t>
        </r>
      </text>
    </comment>
    <comment ref="AN112" authorId="0" shapeId="0" xr:uid="{81354B59-958E-4AB4-8554-ACC41A694460}">
      <text>
        <r>
          <rPr>
            <b/>
            <sz val="9"/>
            <color indexed="81"/>
            <rFont val="MS P ゴシック"/>
            <family val="2"/>
          </rPr>
          <t>=CIQ($B112, "IQ_BASIC_EPS_INCL", $C112)</t>
        </r>
      </text>
    </comment>
    <comment ref="AO112" authorId="0" shapeId="0" xr:uid="{42FA0C28-3C50-491F-BF84-601A3B22354F}">
      <text>
        <r>
          <rPr>
            <b/>
            <sz val="9"/>
            <color indexed="81"/>
            <rFont val="MS P ゴシック"/>
            <family val="2"/>
          </rPr>
          <t>=CIQ($B112, "IQ_BASIC_EPS_EXCL", $C112)</t>
        </r>
      </text>
    </comment>
    <comment ref="AP112" authorId="0" shapeId="0" xr:uid="{0A76E4BF-08AC-4B24-9EE7-A46F68A8C222}">
      <text>
        <r>
          <rPr>
            <b/>
            <sz val="9"/>
            <color indexed="81"/>
            <rFont val="MS P ゴシック"/>
            <family val="2"/>
          </rPr>
          <t>=CIQ($B112, "IQ_BASIC_WEIGHT", $C112)</t>
        </r>
      </text>
    </comment>
    <comment ref="AQ112" authorId="0" shapeId="0" xr:uid="{1DC61454-3705-467B-B9D6-908DC8C2E03B}">
      <text>
        <r>
          <rPr>
            <b/>
            <sz val="9"/>
            <color indexed="81"/>
            <rFont val="MS P ゴシック"/>
            <family val="2"/>
          </rPr>
          <t>=CIQ($B112, "IQ_DILUT_EPS_INCL", $C112)</t>
        </r>
      </text>
    </comment>
    <comment ref="AR112" authorId="0" shapeId="0" xr:uid="{7EA4F5DF-60B3-48E3-9F1B-89C1C0FACA6F}">
      <text>
        <r>
          <rPr>
            <b/>
            <sz val="9"/>
            <color indexed="81"/>
            <rFont val="MS P ゴシック"/>
            <family val="2"/>
          </rPr>
          <t>=CIQ($B112, "IQ_DILUT_EPS_EXCL", $C112)</t>
        </r>
      </text>
    </comment>
    <comment ref="AS112" authorId="0" shapeId="0" xr:uid="{8487A81D-1872-4444-97D7-B73FC6ED1CE4}">
      <text>
        <r>
          <rPr>
            <b/>
            <sz val="9"/>
            <color indexed="81"/>
            <rFont val="MS P ゴシック"/>
            <family val="2"/>
          </rPr>
          <t>=CIQ($B112, "IQ_DILUT_WEIGHT", $C112)</t>
        </r>
      </text>
    </comment>
    <comment ref="AT112" authorId="0" shapeId="0" xr:uid="{AFCC7CAA-26CA-40A4-89F5-2FA6A6296D74}">
      <text>
        <r>
          <rPr>
            <b/>
            <sz val="9"/>
            <color indexed="81"/>
            <rFont val="MS P ゴシック"/>
            <family val="2"/>
          </rPr>
          <t>=CIQ($B112, "IQ_DIV_SHARE", $C112)</t>
        </r>
      </text>
    </comment>
    <comment ref="AU112" authorId="0" shapeId="0" xr:uid="{C4114982-1BE7-4853-9707-5816E6BD40E1}">
      <text>
        <r>
          <rPr>
            <b/>
            <sz val="9"/>
            <color indexed="81"/>
            <rFont val="MS P ゴシック"/>
            <family val="2"/>
          </rPr>
          <t>=-CIQ($B112, "IQ_TOTAL_DIV_PAID_CF", $C112)/CIQ($B112, "IQ_NI", $C112)</t>
        </r>
      </text>
    </comment>
    <comment ref="AW112" authorId="0" shapeId="0" xr:uid="{55146869-61B0-46B0-8FA6-D53008A01DD3}">
      <text>
        <r>
          <rPr>
            <b/>
            <sz val="9"/>
            <color indexed="81"/>
            <rFont val="MS P ゴシック"/>
            <family val="2"/>
          </rPr>
          <t>=CIQ($B112, "IQ_EBITDA", $C112)</t>
        </r>
      </text>
    </comment>
    <comment ref="AX112" authorId="0" shapeId="0" xr:uid="{A9DF81D9-F67B-4CA2-9D6C-32957467FE45}">
      <text>
        <r>
          <rPr>
            <b/>
            <sz val="9"/>
            <color indexed="81"/>
            <rFont val="MS P ゴシック"/>
            <family val="2"/>
          </rPr>
          <t>=CIQ($B112, "IQ_EBITA", $C112)</t>
        </r>
      </text>
    </comment>
    <comment ref="AY112" authorId="0" shapeId="0" xr:uid="{7C3AA956-6949-48F4-8577-8E08660E431D}">
      <text>
        <r>
          <rPr>
            <b/>
            <sz val="9"/>
            <color indexed="81"/>
            <rFont val="MS P ゴシック"/>
            <family val="2"/>
          </rPr>
          <t>=CIQ($B112, "IQ_EBIT", $C112)</t>
        </r>
      </text>
    </comment>
    <comment ref="AZ112" authorId="0" shapeId="0" xr:uid="{52F1ED11-E155-47C6-B71F-338830EEAEB8}">
      <text>
        <r>
          <rPr>
            <b/>
            <sz val="9"/>
            <color indexed="81"/>
            <rFont val="MS P ゴシック"/>
            <family val="2"/>
          </rPr>
          <t>=CIQ($B112, "IQ_EFFECT_TAX_RATE", $C112)/100</t>
        </r>
      </text>
    </comment>
    <comment ref="BA112" authorId="0" shapeId="0" xr:uid="{20C2E00A-2460-46E3-974F-B11D0CC164B4}">
      <text>
        <r>
          <rPr>
            <b/>
            <sz val="9"/>
            <color indexed="81"/>
            <rFont val="MS P ゴシック"/>
            <family val="2"/>
          </rPr>
          <t>=CIQ($B112, "IQ_PERIODDATE_IS", $C112)</t>
        </r>
      </text>
    </comment>
    <comment ref="BC112" authorId="0" shapeId="0" xr:uid="{DDE7687C-7083-420C-A03F-D8B881F83946}">
      <text>
        <r>
          <rPr>
            <b/>
            <sz val="9"/>
            <color indexed="81"/>
            <rFont val="MS P ゴシック"/>
            <family val="2"/>
          </rPr>
          <t>=CIQ($B112, "IQ_ADVERTISING", $C112)</t>
        </r>
      </text>
    </comment>
    <comment ref="BD112" authorId="0" shapeId="0" xr:uid="{1B65C3F5-BC58-44B4-9F40-587A40139702}">
      <text>
        <r>
          <rPr>
            <b/>
            <sz val="9"/>
            <color indexed="81"/>
            <rFont val="MS P ゴシック"/>
            <family val="2"/>
          </rPr>
          <t>=CIQ($B112, "IQ_SALES_MARKETING", $C112)</t>
        </r>
      </text>
    </comment>
    <comment ref="BE112" authorId="0" shapeId="0" xr:uid="{71B5E456-6190-49F8-AC22-3C7DB3A2BF43}">
      <text>
        <r>
          <rPr>
            <b/>
            <sz val="9"/>
            <color indexed="81"/>
            <rFont val="MS P ゴシック"/>
            <family val="2"/>
          </rPr>
          <t>=CIQ($B112, "IQ_GA_EXP", $C112)</t>
        </r>
      </text>
    </comment>
    <comment ref="BF112" authorId="0" shapeId="0" xr:uid="{A9ACAAE9-E3C7-4685-9C3B-8FB45043CD4E}">
      <text>
        <r>
          <rPr>
            <b/>
            <sz val="9"/>
            <color indexed="81"/>
            <rFont val="MS P ゴシック"/>
            <family val="2"/>
          </rPr>
          <t>=CIQ($B112, "IQ_RD_EXP_FN", $C112)</t>
        </r>
      </text>
    </comment>
    <comment ref="BG112" authorId="0" shapeId="0" xr:uid="{15F7E32F-B158-4164-880D-8673C7D8B8C9}">
      <text>
        <r>
          <rPr>
            <b/>
            <sz val="9"/>
            <color indexed="81"/>
            <rFont val="MS P ゴシック"/>
            <family val="2"/>
          </rPr>
          <t>=CIQ($B112, "IQ_NET_RENTAL_EXP", $C112)</t>
        </r>
      </text>
    </comment>
    <comment ref="BH112" authorId="0" shapeId="0" xr:uid="{DB2BBE75-D08C-4C2D-8750-A0C9C8EC2D0E}">
      <text>
        <r>
          <rPr>
            <b/>
            <sz val="9"/>
            <color indexed="81"/>
            <rFont val="MS P ゴシック"/>
            <family val="2"/>
          </rPr>
          <t>=CIQ($B112, "IQ_IMPUT_OPER_LEASE_INT_EXP", $C112)</t>
        </r>
      </text>
    </comment>
    <comment ref="BI112" authorId="0" shapeId="0" xr:uid="{10C55DDC-9018-4E93-8955-F193FFEDBCFF}">
      <text>
        <r>
          <rPr>
            <b/>
            <sz val="9"/>
            <color indexed="81"/>
            <rFont val="MS P ゴシック"/>
            <family val="2"/>
          </rPr>
          <t>=CIQ($B112, "IQ_IMPUT_OPER_LEASE_DEPR", $C112)</t>
        </r>
      </text>
    </comment>
    <comment ref="BL112" authorId="0" shapeId="0" xr:uid="{41DA7D8C-C4AF-4B9E-A514-45E36A92242E}">
      <text>
        <r>
          <rPr>
            <b/>
            <sz val="9"/>
            <color indexed="81"/>
            <rFont val="MS P ゴシック"/>
            <family val="2"/>
          </rPr>
          <t>=CIQ($B112, "IQ_CASH_EQUIV", $C112)</t>
        </r>
      </text>
    </comment>
    <comment ref="BM112" authorId="0" shapeId="0" xr:uid="{D41063BE-343D-4749-B0F1-713EC1CF3FCF}">
      <text>
        <r>
          <rPr>
            <b/>
            <sz val="9"/>
            <color indexed="81"/>
            <rFont val="MS P ゴシック"/>
            <family val="2"/>
          </rPr>
          <t>=CIQ($B112, "IQ_ST_INVEST", $C112)</t>
        </r>
      </text>
    </comment>
    <comment ref="BN112" authorId="0" shapeId="0" xr:uid="{512613A4-D02F-4393-9F56-ADF32F395826}">
      <text>
        <r>
          <rPr>
            <b/>
            <sz val="9"/>
            <color indexed="81"/>
            <rFont val="MS P ゴシック"/>
            <family val="2"/>
          </rPr>
          <t>=CIQ($B112, "IQ_CASH_ST_INVEST", $C112)</t>
        </r>
      </text>
    </comment>
    <comment ref="BO112" authorId="0" shapeId="0" xr:uid="{5E09F86E-9621-4AAF-81D8-88DC7CB64790}">
      <text>
        <r>
          <rPr>
            <b/>
            <sz val="9"/>
            <color indexed="81"/>
            <rFont val="MS P ゴシック"/>
            <family val="2"/>
          </rPr>
          <t>=CIQ($B112, "IQ_AR", $C112)</t>
        </r>
      </text>
    </comment>
    <comment ref="BP112" authorId="0" shapeId="0" xr:uid="{6E3C85AA-58A5-4698-9810-CA8BBC564294}">
      <text>
        <r>
          <rPr>
            <b/>
            <sz val="9"/>
            <color indexed="81"/>
            <rFont val="MS P ゴシック"/>
            <family val="2"/>
          </rPr>
          <t>=CIQ($B112, "IQ_TOTAL_RECEIV", $C112)</t>
        </r>
      </text>
    </comment>
    <comment ref="BQ112" authorId="0" shapeId="0" xr:uid="{81145E9D-9B73-4276-8069-9EF3FDB4A6BC}">
      <text>
        <r>
          <rPr>
            <b/>
            <sz val="9"/>
            <color indexed="81"/>
            <rFont val="MS P ゴシック"/>
            <family val="2"/>
          </rPr>
          <t>=CIQ($B112, "IQ_INVENTORY", $C112)</t>
        </r>
      </text>
    </comment>
    <comment ref="BR112" authorId="0" shapeId="0" xr:uid="{FE2A3243-D87F-4B09-831F-120AACEC8843}">
      <text>
        <r>
          <rPr>
            <b/>
            <sz val="9"/>
            <color indexed="81"/>
            <rFont val="MS P ゴシック"/>
            <family val="2"/>
          </rPr>
          <t>=CIQ($B112, "IQ_DEF_TAX_ASSETS_CURRENT", $C112)</t>
        </r>
      </text>
    </comment>
    <comment ref="BS112" authorId="0" shapeId="0" xr:uid="{D819E922-7ECA-4744-A85D-0AB9B2E7D5CC}">
      <text>
        <r>
          <rPr>
            <b/>
            <sz val="9"/>
            <color indexed="81"/>
            <rFont val="MS P ゴシック"/>
            <family val="2"/>
          </rPr>
          <t>=CIQ($B112, "IQ_OTHER_CA_SUPPL", $C112)</t>
        </r>
      </text>
    </comment>
    <comment ref="BT112" authorId="0" shapeId="0" xr:uid="{D197901D-87D1-4A27-8CAA-7D33C61F0446}">
      <text>
        <r>
          <rPr>
            <b/>
            <sz val="9"/>
            <color indexed="81"/>
            <rFont val="MS P ゴシック"/>
            <family val="2"/>
          </rPr>
          <t>=CIQ($B112, "IQ_TOTAL_CA", $C112)</t>
        </r>
      </text>
    </comment>
    <comment ref="BU112" authorId="0" shapeId="0" xr:uid="{1B80D6E8-8B93-4691-8D92-7C3B9A8D571E}">
      <text>
        <r>
          <rPr>
            <b/>
            <sz val="9"/>
            <color indexed="81"/>
            <rFont val="MS P ゴシック"/>
            <family val="2"/>
          </rPr>
          <t>=CIQ($B112, "IQ_GPPE", $C112)</t>
        </r>
      </text>
    </comment>
    <comment ref="BV112" authorId="0" shapeId="0" xr:uid="{AAE72A77-D16A-4498-A233-90C152C0BF85}">
      <text>
        <r>
          <rPr>
            <b/>
            <sz val="9"/>
            <color indexed="81"/>
            <rFont val="MS P ゴシック"/>
            <family val="2"/>
          </rPr>
          <t>=CIQ($B112, "IQ_AD", $C112)</t>
        </r>
      </text>
    </comment>
    <comment ref="BW112" authorId="0" shapeId="0" xr:uid="{7F1C8A2E-1535-491E-9969-F15D8E8AF76B}">
      <text>
        <r>
          <rPr>
            <b/>
            <sz val="9"/>
            <color indexed="81"/>
            <rFont val="MS P ゴシック"/>
            <family val="2"/>
          </rPr>
          <t>=CIQ($B112, "IQ_NPPE", $C112)</t>
        </r>
      </text>
    </comment>
    <comment ref="BX112" authorId="0" shapeId="0" xr:uid="{3BA9DE17-CAFC-4642-B404-1FBA24BEACA7}">
      <text>
        <r>
          <rPr>
            <b/>
            <sz val="9"/>
            <color indexed="81"/>
            <rFont val="MS P ゴシック"/>
            <family val="2"/>
          </rPr>
          <t>=CIQ($B112, "IQ_LT_INVEST", $C112)</t>
        </r>
      </text>
    </comment>
    <comment ref="BY112" authorId="0" shapeId="0" xr:uid="{85C73B41-6AF7-4709-BFE0-C6A3B11A75E3}">
      <text>
        <r>
          <rPr>
            <b/>
            <sz val="9"/>
            <color indexed="81"/>
            <rFont val="MS P ゴシック"/>
            <family val="2"/>
          </rPr>
          <t>=CIQ($B112, "IQ_GW", $C112)</t>
        </r>
      </text>
    </comment>
    <comment ref="BZ112" authorId="0" shapeId="0" xr:uid="{7454D68E-B750-4776-96FD-5E11F4DB1557}">
      <text>
        <r>
          <rPr>
            <b/>
            <sz val="9"/>
            <color indexed="81"/>
            <rFont val="MS P ゴシック"/>
            <family val="2"/>
          </rPr>
          <t>=CIQ($B112, "IQ_OTHER_INTAN", $C112)</t>
        </r>
      </text>
    </comment>
    <comment ref="CA112" authorId="0" shapeId="0" xr:uid="{79E54464-6712-4E7D-A184-FB45CF1D3B7C}">
      <text>
        <r>
          <rPr>
            <b/>
            <sz val="9"/>
            <color indexed="81"/>
            <rFont val="MS P ゴシック"/>
            <family val="2"/>
          </rPr>
          <t>=CIQ($B112, "IQ_LOANS_RECEIV_LT", $C112)</t>
        </r>
      </text>
    </comment>
    <comment ref="CB112" authorId="0" shapeId="0" xr:uid="{4E4F7C47-9F7C-41D4-824E-4151D7E814BB}">
      <text>
        <r>
          <rPr>
            <b/>
            <sz val="9"/>
            <color indexed="81"/>
            <rFont val="MS P ゴシック"/>
            <family val="2"/>
          </rPr>
          <t>=CIQ($B112, "IQ_DEF_TAX_ASSETS_LT", $C112)</t>
        </r>
      </text>
    </comment>
    <comment ref="CC112" authorId="0" shapeId="0" xr:uid="{884D6DF0-DD90-47C8-9624-3FB40EED827C}">
      <text>
        <r>
          <rPr>
            <b/>
            <sz val="9"/>
            <color indexed="81"/>
            <rFont val="MS P ゴシック"/>
            <family val="2"/>
          </rPr>
          <t>=CIQ($B112, "IQ_OTHER_LT_ASSETS", $C112)</t>
        </r>
      </text>
    </comment>
    <comment ref="CD112" authorId="0" shapeId="0" xr:uid="{2797892A-5FC9-41F2-A6D9-EB409EF1EE11}">
      <text>
        <r>
          <rPr>
            <b/>
            <sz val="9"/>
            <color indexed="81"/>
            <rFont val="MS P ゴシック"/>
            <family val="2"/>
          </rPr>
          <t>=CIQ($B112, "IQ_TOTAL_ASSETS", $C112)</t>
        </r>
      </text>
    </comment>
    <comment ref="CF112" authorId="0" shapeId="0" xr:uid="{60A4BA81-0EBB-4D3B-804E-7271736C6827}">
      <text>
        <r>
          <rPr>
            <b/>
            <sz val="9"/>
            <color indexed="81"/>
            <rFont val="MS P ゴシック"/>
            <family val="2"/>
          </rPr>
          <t>=CIQ($B112, "IQ_AP", $C112)</t>
        </r>
      </text>
    </comment>
    <comment ref="CG112" authorId="0" shapeId="0" xr:uid="{49F023B7-CE53-4C15-8B4C-F7D96EA33EFA}">
      <text>
        <r>
          <rPr>
            <b/>
            <sz val="9"/>
            <color indexed="81"/>
            <rFont val="MS P ゴシック"/>
            <family val="2"/>
          </rPr>
          <t>=CIQ($B112, "IQ_AE", $C112)</t>
        </r>
      </text>
    </comment>
    <comment ref="CH112" authorId="0" shapeId="0" xr:uid="{C53D68FE-D73F-4C59-BF5B-6089310CA802}">
      <text>
        <r>
          <rPr>
            <b/>
            <sz val="9"/>
            <color indexed="81"/>
            <rFont val="MS P ゴシック"/>
            <family val="2"/>
          </rPr>
          <t>=CIQ($B112, "IQ_ST_DEBT", $C112)</t>
        </r>
      </text>
    </comment>
    <comment ref="CI112" authorId="0" shapeId="0" xr:uid="{5DDDA027-7B8D-41A0-8B08-B45CD5689B97}">
      <text>
        <r>
          <rPr>
            <b/>
            <sz val="9"/>
            <color indexed="81"/>
            <rFont val="MS P ゴシック"/>
            <family val="2"/>
          </rPr>
          <t>=CIQ($B112, "IQ_CURRENT_PORT_DEBT", $C112)</t>
        </r>
      </text>
    </comment>
    <comment ref="CJ112" authorId="0" shapeId="0" xr:uid="{8FB8E2D6-84E9-4992-B339-939D647F607B}">
      <text>
        <r>
          <rPr>
            <b/>
            <sz val="9"/>
            <color indexed="81"/>
            <rFont val="MS P ゴシック"/>
            <family val="2"/>
          </rPr>
          <t>=CIQ($B112, "IQ_CURRENT_PORT_LEASES", $C112)</t>
        </r>
      </text>
    </comment>
    <comment ref="CK112" authorId="0" shapeId="0" xr:uid="{141DCC89-3108-4FC9-8683-734472C092FF}">
      <text>
        <r>
          <rPr>
            <b/>
            <sz val="9"/>
            <color indexed="81"/>
            <rFont val="MS P ゴシック"/>
            <family val="2"/>
          </rPr>
          <t>=CIQ($B112, "IQ_INC_TAX_PAY_CURRENT", $C112)</t>
        </r>
      </text>
    </comment>
    <comment ref="CL112" authorId="0" shapeId="0" xr:uid="{D0F52E4B-29E9-4327-A1B1-D8E94C758E9A}">
      <text>
        <r>
          <rPr>
            <b/>
            <sz val="9"/>
            <color indexed="81"/>
            <rFont val="MS P ゴシック"/>
            <family val="2"/>
          </rPr>
          <t>=CIQ($B112, "IQ_OTHER_CL_SUPPL", $C112)</t>
        </r>
      </text>
    </comment>
    <comment ref="CM112" authorId="0" shapeId="0" xr:uid="{82DA4168-3BBB-4453-90BC-7D8AC8AB5874}">
      <text>
        <r>
          <rPr>
            <b/>
            <sz val="9"/>
            <color indexed="81"/>
            <rFont val="MS P ゴシック"/>
            <family val="2"/>
          </rPr>
          <t>=CIQ($B112, "IQ_TOTAL_CL", $C112)</t>
        </r>
      </text>
    </comment>
    <comment ref="CN112" authorId="0" shapeId="0" xr:uid="{5115B57B-AD55-49E5-A8C7-2EE35E46958A}">
      <text>
        <r>
          <rPr>
            <b/>
            <sz val="9"/>
            <color indexed="81"/>
            <rFont val="MS P ゴシック"/>
            <family val="2"/>
          </rPr>
          <t>=CIQ($B112, "IQ_LT_DEBT", $C112)</t>
        </r>
      </text>
    </comment>
    <comment ref="CO112" authorId="0" shapeId="0" xr:uid="{14BD5DF4-0FA1-4000-9CE7-24A4CCD890C3}">
      <text>
        <r>
          <rPr>
            <b/>
            <sz val="9"/>
            <color indexed="81"/>
            <rFont val="MS P ゴシック"/>
            <family val="2"/>
          </rPr>
          <t>=CIQ($B112, "IQ_CAPITAL_LEASES", $C112)</t>
        </r>
      </text>
    </comment>
    <comment ref="CP112" authorId="0" shapeId="0" xr:uid="{092C0202-8658-4503-95C7-CF818C692974}">
      <text>
        <r>
          <rPr>
            <b/>
            <sz val="9"/>
            <color indexed="81"/>
            <rFont val="MS P ゴシック"/>
            <family val="2"/>
          </rPr>
          <t>=CIQ($B112, "IQ_PENSION", $C112)</t>
        </r>
      </text>
    </comment>
    <comment ref="CQ112" authorId="0" shapeId="0" xr:uid="{241011D1-AB25-4EB3-9F73-79CC7D781A27}">
      <text>
        <r>
          <rPr>
            <b/>
            <sz val="9"/>
            <color indexed="81"/>
            <rFont val="MS P ゴシック"/>
            <family val="2"/>
          </rPr>
          <t>=CIQ($B112, "IQ_DEF_TAX_LIAB_LT", $C112)</t>
        </r>
      </text>
    </comment>
    <comment ref="CR112" authorId="0" shapeId="0" xr:uid="{57CFD546-855C-4E48-8BB5-CBD4C888EC9D}">
      <text>
        <r>
          <rPr>
            <b/>
            <sz val="9"/>
            <color indexed="81"/>
            <rFont val="MS P ゴシック"/>
            <family val="2"/>
          </rPr>
          <t>=CIQ($B112, "IQ_OTHER_LIAB_LT", $C112)</t>
        </r>
      </text>
    </comment>
    <comment ref="CS112" authorId="0" shapeId="0" xr:uid="{00C1C8E6-5684-42BC-8DD8-05501585B37A}">
      <text>
        <r>
          <rPr>
            <b/>
            <sz val="9"/>
            <color indexed="81"/>
            <rFont val="MS P ゴシック"/>
            <family val="2"/>
          </rPr>
          <t>=CIQ($B112, "IQ_TOTAL_LIAB", $C112)</t>
        </r>
      </text>
    </comment>
    <comment ref="CT112" authorId="0" shapeId="0" xr:uid="{CB355D4B-0692-4140-807D-D14760BB8F16}">
      <text>
        <r>
          <rPr>
            <b/>
            <sz val="9"/>
            <color indexed="81"/>
            <rFont val="MS P ゴシック"/>
            <family val="2"/>
          </rPr>
          <t>=CIQ($B112, "IQ_COMMON", $C112)</t>
        </r>
      </text>
    </comment>
    <comment ref="CU112" authorId="0" shapeId="0" xr:uid="{4F4D1D9A-25A9-40BA-98D2-004F472A96FB}">
      <text>
        <r>
          <rPr>
            <b/>
            <sz val="9"/>
            <color indexed="81"/>
            <rFont val="MS P ゴシック"/>
            <family val="2"/>
          </rPr>
          <t>=CIQ($B112, "IQ_APIC", $C112)</t>
        </r>
      </text>
    </comment>
    <comment ref="CV112" authorId="0" shapeId="0" xr:uid="{E0C743EE-BAC7-4347-9CF9-5127E59B747B}">
      <text>
        <r>
          <rPr>
            <b/>
            <sz val="9"/>
            <color indexed="81"/>
            <rFont val="MS P ゴシック"/>
            <family val="2"/>
          </rPr>
          <t>=CIQ($B112, "IQ_RE", $C112)</t>
        </r>
      </text>
    </comment>
    <comment ref="CW112" authorId="0" shapeId="0" xr:uid="{57C7356F-8CD3-4B93-9FF6-B5D8CCD44A1B}">
      <text>
        <r>
          <rPr>
            <b/>
            <sz val="9"/>
            <color indexed="81"/>
            <rFont val="MS P ゴシック"/>
            <family val="2"/>
          </rPr>
          <t>=CIQ($B112, "IQ_TREASURY", $C112)</t>
        </r>
      </text>
    </comment>
    <comment ref="CX112" authorId="0" shapeId="0" xr:uid="{F86076FB-7382-43C6-9BCF-1B02A4F0E67C}">
      <text>
        <r>
          <rPr>
            <b/>
            <sz val="9"/>
            <color indexed="81"/>
            <rFont val="MS P ゴシック"/>
            <family val="2"/>
          </rPr>
          <t>=CIQ($B112, "IQ_OTHER_EQUITY", $C112)</t>
        </r>
      </text>
    </comment>
    <comment ref="CY112" authorId="0" shapeId="0" xr:uid="{E831DD2E-9823-4BDE-9399-EDAD066750C8}">
      <text>
        <r>
          <rPr>
            <b/>
            <sz val="9"/>
            <color indexed="81"/>
            <rFont val="MS P ゴシック"/>
            <family val="2"/>
          </rPr>
          <t>=CIQ($B112, "IQ_TOTAL_COMMON_EQUITY", $C112)</t>
        </r>
      </text>
    </comment>
    <comment ref="CZ112" authorId="0" shapeId="0" xr:uid="{5D42D1AD-4F88-4A39-9659-0E1C958CA2B5}">
      <text>
        <r>
          <rPr>
            <b/>
            <sz val="9"/>
            <color indexed="81"/>
            <rFont val="MS P ゴシック"/>
            <family val="2"/>
          </rPr>
          <t>=CIQ($B112, "IQ_MINORITY_INTEREST", $C112)</t>
        </r>
      </text>
    </comment>
    <comment ref="DA112" authorId="0" shapeId="0" xr:uid="{0282F479-A860-46DE-BE54-B6593271122D}">
      <text>
        <r>
          <rPr>
            <b/>
            <sz val="9"/>
            <color indexed="81"/>
            <rFont val="MS P ゴシック"/>
            <family val="2"/>
          </rPr>
          <t>=CIQ($B112, "IQ_TOTAL_EQUITY", $C112)</t>
        </r>
      </text>
    </comment>
    <comment ref="DB112" authorId="0" shapeId="0" xr:uid="{2D5580C0-CF26-49FB-874F-27BFA1825DE4}">
      <text>
        <r>
          <rPr>
            <b/>
            <sz val="9"/>
            <color indexed="81"/>
            <rFont val="MS P ゴシック"/>
            <family val="2"/>
          </rPr>
          <t>=CIQ($B112, "IQ_TOTAL_LIAB_EQUITY", $C112)</t>
        </r>
      </text>
    </comment>
    <comment ref="DD112" authorId="0" shapeId="0" xr:uid="{2CC7060A-F00D-4547-A76B-38898EA4301A}">
      <text>
        <r>
          <rPr>
            <b/>
            <sz val="9"/>
            <color indexed="81"/>
            <rFont val="MS P ゴシック"/>
            <family val="2"/>
          </rPr>
          <t>=CIQ($B112, "IQ_TOTAL_OUTSTANDING_FILING_DATE", $C112)</t>
        </r>
      </text>
    </comment>
    <comment ref="DE112" authorId="0" shapeId="0" xr:uid="{2AE698F6-7CBD-4101-B043-94112495D85D}">
      <text>
        <r>
          <rPr>
            <b/>
            <sz val="9"/>
            <color indexed="81"/>
            <rFont val="MS P ゴシック"/>
            <family val="2"/>
          </rPr>
          <t>=CIQ($B112, "IQ_TOTAL_OUTSTANDING_BS_DATE", $C112)</t>
        </r>
      </text>
    </comment>
    <comment ref="DF112" authorId="0" shapeId="0" xr:uid="{8218F779-325A-480C-B602-48EA90F6D707}">
      <text>
        <r>
          <rPr>
            <b/>
            <sz val="9"/>
            <color indexed="81"/>
            <rFont val="MS P ゴシック"/>
            <family val="2"/>
          </rPr>
          <t>=CIQ($B112, "IQ_BV_SHARE", $C112)</t>
        </r>
      </text>
    </comment>
    <comment ref="DG112" authorId="0" shapeId="0" xr:uid="{406FD8D7-5AC7-4BD0-B716-A40C31852205}">
      <text>
        <r>
          <rPr>
            <b/>
            <sz val="9"/>
            <color indexed="81"/>
            <rFont val="MS P ゴシック"/>
            <family val="2"/>
          </rPr>
          <t>=CIQ($B112, "IQ_TOTAL_DEBT", $C112)</t>
        </r>
      </text>
    </comment>
    <comment ref="DH112" authorId="0" shapeId="0" xr:uid="{138008BD-E05F-4921-BC8B-99C4B2DA6877}">
      <text>
        <r>
          <rPr>
            <b/>
            <sz val="9"/>
            <color indexed="81"/>
            <rFont val="MS P ゴシック"/>
            <family val="2"/>
          </rPr>
          <t>=CIQ($B112, "IQ_NET_DEBT", $C112)</t>
        </r>
      </text>
    </comment>
    <comment ref="DI112" authorId="0" shapeId="0" xr:uid="{BC3FD57A-D946-41AE-AE7B-3CF7BD070492}">
      <text>
        <r>
          <rPr>
            <b/>
            <sz val="9"/>
            <color indexed="81"/>
            <rFont val="MS P ゴシック"/>
            <family val="2"/>
          </rPr>
          <t>=CIQ($B112, "IQ_DEBT_EQUIV_NET_PBO", $C112)</t>
        </r>
      </text>
    </comment>
    <comment ref="DJ112" authorId="0" shapeId="0" xr:uid="{CFA0D81B-7076-470C-A267-43F28A6ED758}">
      <text>
        <r>
          <rPr>
            <b/>
            <sz val="9"/>
            <color indexed="81"/>
            <rFont val="MS P ゴシック"/>
            <family val="2"/>
          </rPr>
          <t>=CIQ($B112, "IQ_DEBT_EQUIV_OPER_LEASE", $C112)</t>
        </r>
      </text>
    </comment>
    <comment ref="DK112" authorId="0" shapeId="0" xr:uid="{9637B30B-B7F4-4E5C-B863-073A62BA0D28}">
      <text>
        <r>
          <rPr>
            <b/>
            <sz val="9"/>
            <color indexed="81"/>
            <rFont val="MS P ゴシック"/>
            <family val="2"/>
          </rPr>
          <t>=CIQ($B112, "IQ_MINORITY_INTEREST_TOTAL", $C112)</t>
        </r>
      </text>
    </comment>
    <comment ref="DL112" authorId="0" shapeId="0" xr:uid="{36BEE550-7E67-4ECE-A027-866EB704A76E}">
      <text>
        <r>
          <rPr>
            <b/>
            <sz val="9"/>
            <color indexed="81"/>
            <rFont val="MS P ゴシック"/>
            <family val="2"/>
          </rPr>
          <t>=CIQ($B112, "IQ_EQUITY_METHOD", $C112)</t>
        </r>
      </text>
    </comment>
    <comment ref="DM112" authorId="0" shapeId="0" xr:uid="{4725B59F-593F-4831-86CA-A5E1AFB805E9}">
      <text>
        <r>
          <rPr>
            <b/>
            <sz val="9"/>
            <color indexed="81"/>
            <rFont val="MS P ゴシック"/>
            <family val="2"/>
          </rPr>
          <t>=CIQ($B112, "IQ_RAW_INV", $C112)</t>
        </r>
      </text>
    </comment>
    <comment ref="DN112" authorId="0" shapeId="0" xr:uid="{319076D6-9B5F-4BE0-94B0-9C8798080597}">
      <text>
        <r>
          <rPr>
            <b/>
            <sz val="9"/>
            <color indexed="81"/>
            <rFont val="MS P ゴシック"/>
            <family val="2"/>
          </rPr>
          <t>=CIQ($B112, "IQ_WIP_INV", $C112)</t>
        </r>
      </text>
    </comment>
    <comment ref="DO112" authorId="0" shapeId="0" xr:uid="{F5701507-BFAC-43C5-9F55-B311F6423E12}">
      <text>
        <r>
          <rPr>
            <b/>
            <sz val="9"/>
            <color indexed="81"/>
            <rFont val="MS P ゴシック"/>
            <family val="2"/>
          </rPr>
          <t>=CIQ($B112, "IQ_FINISHED_INV", $C112)</t>
        </r>
      </text>
    </comment>
    <comment ref="DP112" authorId="0" shapeId="0" xr:uid="{C2200CAE-5E9D-4A89-BD1B-470D1145D486}">
      <text>
        <r>
          <rPr>
            <b/>
            <sz val="9"/>
            <color indexed="81"/>
            <rFont val="MS P ゴシック"/>
            <family val="2"/>
          </rPr>
          <t>=CIQ($B112, "IQ_LAND", $C112)</t>
        </r>
      </text>
    </comment>
    <comment ref="DQ112" authorId="0" shapeId="0" xr:uid="{111A7131-633E-458D-B9F0-BA3855667731}">
      <text>
        <r>
          <rPr>
            <b/>
            <sz val="9"/>
            <color indexed="81"/>
            <rFont val="MS P ゴシック"/>
            <family val="2"/>
          </rPr>
          <t>=CIQ($B112, "IQ_BUILDINGS", $C112)</t>
        </r>
      </text>
    </comment>
    <comment ref="DR112" authorId="0" shapeId="0" xr:uid="{BBC5BEC0-8C8F-4AB0-830C-3353B6119557}">
      <text>
        <r>
          <rPr>
            <b/>
            <sz val="9"/>
            <color indexed="81"/>
            <rFont val="MS P ゴシック"/>
            <family val="2"/>
          </rPr>
          <t>=CIQ($B112, "IQ_MACHINERY", $C112)</t>
        </r>
      </text>
    </comment>
    <comment ref="DS112" authorId="0" shapeId="0" xr:uid="{EE27E956-049E-417F-A735-1C2A59C14CB5}">
      <text>
        <r>
          <rPr>
            <b/>
            <sz val="9"/>
            <color indexed="81"/>
            <rFont val="MS P ゴシック"/>
            <family val="2"/>
          </rPr>
          <t>=CIQ($B112, "IQ_CIP", $C112)</t>
        </r>
      </text>
    </comment>
    <comment ref="DT112" authorId="0" shapeId="0" xr:uid="{4A6DEF46-FE3C-4C06-ADB2-E5EB2B8E32F8}">
      <text>
        <r>
          <rPr>
            <b/>
            <sz val="9"/>
            <color indexed="81"/>
            <rFont val="MS P ゴシック"/>
            <family val="2"/>
          </rPr>
          <t>=CIQ($B112, "IQ_FULL_TIME", $C112)</t>
        </r>
      </text>
    </comment>
    <comment ref="DU112" authorId="0" shapeId="0" xr:uid="{0E0A9334-0C4D-48D9-BAE7-078765099896}">
      <text>
        <r>
          <rPr>
            <b/>
            <sz val="9"/>
            <color indexed="81"/>
            <rFont val="MS P ゴシック"/>
            <family val="2"/>
          </rPr>
          <t>=CIQ($B112, "IQ_PART_TIME", $C112)</t>
        </r>
      </text>
    </comment>
    <comment ref="DW112" authorId="0" shapeId="0" xr:uid="{7AA84FA7-787D-4A3F-8BC0-DB71E8771E93}">
      <text>
        <r>
          <rPr>
            <b/>
            <sz val="9"/>
            <color indexed="81"/>
            <rFont val="MS P ゴシック"/>
            <family val="2"/>
          </rPr>
          <t>=CIQ($B112, "IQ_NI_CF", $C112)</t>
        </r>
      </text>
    </comment>
    <comment ref="DX112" authorId="0" shapeId="0" xr:uid="{CABEC771-A6E9-4AFF-BE8E-F0FEC62C1003}">
      <text>
        <r>
          <rPr>
            <b/>
            <sz val="9"/>
            <color indexed="81"/>
            <rFont val="MS P ゴシック"/>
            <family val="2"/>
          </rPr>
          <t>=CIQ($B112, "IQ_DA_SUPPL_CF", $C112)</t>
        </r>
      </text>
    </comment>
    <comment ref="DY112" authorId="0" shapeId="0" xr:uid="{54BC0927-5D03-4311-8629-8CE929572666}">
      <text>
        <r>
          <rPr>
            <b/>
            <sz val="9"/>
            <color indexed="81"/>
            <rFont val="MS P ゴシック"/>
            <family val="2"/>
          </rPr>
          <t>=CIQ($B112, "IQ_GW_INTAN_AMORT_CF", $C112)</t>
        </r>
      </text>
    </comment>
    <comment ref="DZ112" authorId="0" shapeId="0" xr:uid="{12E60460-0A35-4224-AFB7-D45EBBB862E8}">
      <text>
        <r>
          <rPr>
            <b/>
            <sz val="9"/>
            <color indexed="81"/>
            <rFont val="MS P ゴシック"/>
            <family val="2"/>
          </rPr>
          <t>=CIQ($B112, "IQ_DA_CF", $C112)</t>
        </r>
      </text>
    </comment>
    <comment ref="EA112" authorId="0" shapeId="0" xr:uid="{944506F8-56D4-4446-AD5F-068F48F8196F}">
      <text>
        <r>
          <rPr>
            <b/>
            <sz val="9"/>
            <color indexed="81"/>
            <rFont val="MS P ゴシック"/>
            <family val="2"/>
          </rPr>
          <t>=CIQ($B112, "IQ_MINORITY_INTEREST_CF", $C112)</t>
        </r>
      </text>
    </comment>
    <comment ref="EB112" authorId="0" shapeId="0" xr:uid="{94888C79-1769-40A7-9CDF-ABDDA4B267D6}">
      <text>
        <r>
          <rPr>
            <b/>
            <sz val="9"/>
            <color indexed="81"/>
            <rFont val="MS P ゴシック"/>
            <family val="2"/>
          </rPr>
          <t>=CIQ($B112, "IQ_GAIN_ASSETS_CF", $C112)</t>
        </r>
      </text>
    </comment>
    <comment ref="EC112" authorId="0" shapeId="0" xr:uid="{A90149F5-D419-43B0-8354-041C47DF0DC4}">
      <text>
        <r>
          <rPr>
            <b/>
            <sz val="9"/>
            <color indexed="81"/>
            <rFont val="MS P ゴシック"/>
            <family val="2"/>
          </rPr>
          <t>=CIQ($B112, "IQ_GAIN_INVEST_CF", $C112)</t>
        </r>
      </text>
    </comment>
    <comment ref="ED112" authorId="0" shapeId="0" xr:uid="{6CB496FA-2849-4E73-A813-EF23338A821C}">
      <text>
        <r>
          <rPr>
            <b/>
            <sz val="9"/>
            <color indexed="81"/>
            <rFont val="MS P ゴシック"/>
            <family val="2"/>
          </rPr>
          <t>=CIQ($B112, "IQ_ASSET_WRITEDOWN_CF", $C112)</t>
        </r>
      </text>
    </comment>
    <comment ref="EE112" authorId="0" shapeId="0" xr:uid="{86F9519B-69FC-4DA5-9C0E-AE6FAA29E08E}">
      <text>
        <r>
          <rPr>
            <b/>
            <sz val="9"/>
            <color indexed="81"/>
            <rFont val="MS P ゴシック"/>
            <family val="2"/>
          </rPr>
          <t>=CIQ($B112, "IQ_INC_EQUITY_CF", $C112)</t>
        </r>
      </text>
    </comment>
    <comment ref="EF112" authorId="0" shapeId="0" xr:uid="{E42DC400-D756-4DC5-8E1B-A127CC8EA792}">
      <text>
        <r>
          <rPr>
            <b/>
            <sz val="9"/>
            <color indexed="81"/>
            <rFont val="MS P ゴシック"/>
            <family val="2"/>
          </rPr>
          <t>=CIQ($B112, "IQ_PROV_BAD_DEBTS_CF", $C112)</t>
        </r>
      </text>
    </comment>
    <comment ref="EG112" authorId="0" shapeId="0" xr:uid="{959B7E2F-B438-4950-9354-F183C25AAFE9}">
      <text>
        <r>
          <rPr>
            <b/>
            <sz val="9"/>
            <color indexed="81"/>
            <rFont val="MS P ゴシック"/>
            <family val="2"/>
          </rPr>
          <t>=CIQ($B112, "IQ_OTHER_OPER_ACT", $C112)</t>
        </r>
      </text>
    </comment>
    <comment ref="EH112" authorId="0" shapeId="0" xr:uid="{D98ADFE1-C8FA-4854-951B-DCD2AA0F6BBD}">
      <text>
        <r>
          <rPr>
            <b/>
            <sz val="9"/>
            <color indexed="81"/>
            <rFont val="MS P ゴシック"/>
            <family val="2"/>
          </rPr>
          <t>=CIQ($B112, "IQ_CHANGE_AR", $C112)</t>
        </r>
      </text>
    </comment>
    <comment ref="EI112" authorId="0" shapeId="0" xr:uid="{AA06F23E-829D-481D-BAC0-8221CBDB3F4A}">
      <text>
        <r>
          <rPr>
            <b/>
            <sz val="9"/>
            <color indexed="81"/>
            <rFont val="MS P ゴシック"/>
            <family val="2"/>
          </rPr>
          <t>=CIQ($B112, "IQ_CHANGE_INVENTORY", $C112)</t>
        </r>
      </text>
    </comment>
    <comment ref="EJ112" authorId="0" shapeId="0" xr:uid="{A93AABB8-2857-46BE-8DB1-4EC12D0A05BA}">
      <text>
        <r>
          <rPr>
            <b/>
            <sz val="9"/>
            <color indexed="81"/>
            <rFont val="MS P ゴシック"/>
            <family val="2"/>
          </rPr>
          <t>=CIQ($B112, "IQ_CHANGE_AP", $C112)</t>
        </r>
      </text>
    </comment>
    <comment ref="EK112" authorId="0" shapeId="0" xr:uid="{E4451A1D-BFA9-442B-8205-24D2FB5D23AC}">
      <text>
        <r>
          <rPr>
            <b/>
            <sz val="9"/>
            <color indexed="81"/>
            <rFont val="MS P ゴシック"/>
            <family val="2"/>
          </rPr>
          <t>=CIQ($B112, "IQ_CHANGE_OTHER_NET_OPER_ASSETS", $C112)</t>
        </r>
      </text>
    </comment>
    <comment ref="EL112" authorId="0" shapeId="0" xr:uid="{61294A11-CC69-4D1F-A834-70DCF66C08EC}">
      <text>
        <r>
          <rPr>
            <b/>
            <sz val="9"/>
            <color indexed="81"/>
            <rFont val="MS P ゴシック"/>
            <family val="2"/>
          </rPr>
          <t>=CIQ($B112, "IQ_CASH_OPER", $C112)</t>
        </r>
      </text>
    </comment>
    <comment ref="EM112" authorId="0" shapeId="0" xr:uid="{B74A8180-D258-41CB-ADD9-2564C358C5DC}">
      <text>
        <r>
          <rPr>
            <b/>
            <sz val="9"/>
            <color indexed="81"/>
            <rFont val="MS P ゴシック"/>
            <family val="2"/>
          </rPr>
          <t>=CIQ($B112, "IQ_CAPEX", $C112)</t>
        </r>
      </text>
    </comment>
    <comment ref="EN112" authorId="0" shapeId="0" xr:uid="{DBFD0B3D-5CDF-4A7E-8EF6-B483B0366433}">
      <text>
        <r>
          <rPr>
            <b/>
            <sz val="9"/>
            <color indexed="81"/>
            <rFont val="MS P ゴシック"/>
            <family val="2"/>
          </rPr>
          <t>=CIQ($B112, "IQ_SALE_PPE_CF", $C112)</t>
        </r>
      </text>
    </comment>
    <comment ref="EO112" authorId="0" shapeId="0" xr:uid="{1050BC58-B541-4457-A9B9-3D463F74362E}">
      <text>
        <r>
          <rPr>
            <b/>
            <sz val="9"/>
            <color indexed="81"/>
            <rFont val="MS P ゴシック"/>
            <family val="2"/>
          </rPr>
          <t>=CIQ($B112, "IQ_CASH_ACQUIRE_CF", $C112)</t>
        </r>
      </text>
    </comment>
    <comment ref="EP112" authorId="0" shapeId="0" xr:uid="{B3B6EDF2-833C-484F-9429-AFB2D96E9FC8}">
      <text>
        <r>
          <rPr>
            <b/>
            <sz val="9"/>
            <color indexed="81"/>
            <rFont val="MS P ゴシック"/>
            <family val="2"/>
          </rPr>
          <t>=CIQ($B112, "IQ_DIVEST_CF", $C112)</t>
        </r>
      </text>
    </comment>
    <comment ref="EQ112" authorId="0" shapeId="0" xr:uid="{4CDA5C2E-7E6C-48E8-983F-D222B27600EE}">
      <text>
        <r>
          <rPr>
            <b/>
            <sz val="9"/>
            <color indexed="81"/>
            <rFont val="MS P ゴシック"/>
            <family val="2"/>
          </rPr>
          <t>=CIQ($B112, "IQ_SALE_INTAN_CF", $C112)</t>
        </r>
      </text>
    </comment>
    <comment ref="ER112" authorId="0" shapeId="0" xr:uid="{D1A31E61-78CD-4BCF-879A-95FA11DB9A99}">
      <text>
        <r>
          <rPr>
            <b/>
            <sz val="9"/>
            <color indexed="81"/>
            <rFont val="MS P ゴシック"/>
            <family val="2"/>
          </rPr>
          <t>=CIQ($B112, "IQ_INVEST_SECURITY_CF", $C112)</t>
        </r>
      </text>
    </comment>
    <comment ref="ES112" authorId="0" shapeId="0" xr:uid="{5F710F87-B6F2-4C1F-8CD2-6A36FF0CCDF9}">
      <text>
        <r>
          <rPr>
            <b/>
            <sz val="9"/>
            <color indexed="81"/>
            <rFont val="MS P ゴシック"/>
            <family val="2"/>
          </rPr>
          <t>=CIQ($B112, "IQ_INVEST_LOANS_CF", $C112)</t>
        </r>
      </text>
    </comment>
    <comment ref="ET112" authorId="0" shapeId="0" xr:uid="{02369938-64EA-400E-BFCD-A7E940857AC4}">
      <text>
        <r>
          <rPr>
            <b/>
            <sz val="9"/>
            <color indexed="81"/>
            <rFont val="MS P ゴシック"/>
            <family val="2"/>
          </rPr>
          <t>=CIQ($B112, "IQ_OTHER_INVEST_ACT_SUPPL", $C112)</t>
        </r>
      </text>
    </comment>
    <comment ref="EU112" authorId="0" shapeId="0" xr:uid="{390F1EF1-A83E-4FFD-B02A-2B0110C7ABF8}">
      <text>
        <r>
          <rPr>
            <b/>
            <sz val="9"/>
            <color indexed="81"/>
            <rFont val="MS P ゴシック"/>
            <family val="2"/>
          </rPr>
          <t>=CIQ($B112, "IQ_CASH_INVEST", $C112)</t>
        </r>
      </text>
    </comment>
    <comment ref="EV112" authorId="0" shapeId="0" xr:uid="{1CE8B3D4-FC27-4C5F-B364-E82117D336E5}">
      <text>
        <r>
          <rPr>
            <b/>
            <sz val="9"/>
            <color indexed="81"/>
            <rFont val="MS P ゴシック"/>
            <family val="2"/>
          </rPr>
          <t>=CIQ($B112, "IQ_ST_DEBT_ISSUED", $C112)</t>
        </r>
      </text>
    </comment>
    <comment ref="EW112" authorId="0" shapeId="0" xr:uid="{39B8E788-EC9B-4FD7-9531-4138C9A9728E}">
      <text>
        <r>
          <rPr>
            <b/>
            <sz val="9"/>
            <color indexed="81"/>
            <rFont val="MS P ゴシック"/>
            <family val="2"/>
          </rPr>
          <t>=CIQ($B112, "IQ_LT_DEBT_ISSUED", $C112)</t>
        </r>
      </text>
    </comment>
    <comment ref="EX112" authorId="0" shapeId="0" xr:uid="{20C661CC-9AE7-47DA-8BC9-D57FE11FE63C}">
      <text>
        <r>
          <rPr>
            <b/>
            <sz val="9"/>
            <color indexed="81"/>
            <rFont val="MS P ゴシック"/>
            <family val="2"/>
          </rPr>
          <t>=CIQ($B112, "IQ_TOTAL_DEBT_ISSUED", $C112)</t>
        </r>
      </text>
    </comment>
    <comment ref="EY112" authorId="0" shapeId="0" xr:uid="{994C2AD3-CB4B-4B6B-9A7B-D2796D5862A0}">
      <text>
        <r>
          <rPr>
            <b/>
            <sz val="9"/>
            <color indexed="81"/>
            <rFont val="MS P ゴシック"/>
            <family val="2"/>
          </rPr>
          <t>=CIQ($B112, "IQ_ST_DEBT_REPAID", $C112)</t>
        </r>
      </text>
    </comment>
    <comment ref="EZ112" authorId="0" shapeId="0" xr:uid="{5542D389-4B4C-4C0C-B0DB-9B2C388734F7}">
      <text>
        <r>
          <rPr>
            <b/>
            <sz val="9"/>
            <color indexed="81"/>
            <rFont val="MS P ゴシック"/>
            <family val="2"/>
          </rPr>
          <t>=CIQ($B112, "IQ_LT_DEBT_REPAID", $C112)</t>
        </r>
      </text>
    </comment>
    <comment ref="FA112" authorId="0" shapeId="0" xr:uid="{37339B26-F6A8-4824-A582-6CE3C0D809C7}">
      <text>
        <r>
          <rPr>
            <b/>
            <sz val="9"/>
            <color indexed="81"/>
            <rFont val="MS P ゴシック"/>
            <family val="2"/>
          </rPr>
          <t>=CIQ($B112, "IQ_TOTAL_DEBT_REPAID", $C112)</t>
        </r>
      </text>
    </comment>
    <comment ref="FB112" authorId="0" shapeId="0" xr:uid="{6E3B01B0-CA8C-4AFA-8097-8E91DD1520CB}">
      <text>
        <r>
          <rPr>
            <b/>
            <sz val="9"/>
            <color indexed="81"/>
            <rFont val="MS P ゴシック"/>
            <family val="2"/>
          </rPr>
          <t>=CIQ($B112, "IQ_COMMON_ISSUED", $C112)</t>
        </r>
      </text>
    </comment>
    <comment ref="FC112" authorId="0" shapeId="0" xr:uid="{46ADB0A0-67FA-4AF7-AA41-CA7CEB786A83}">
      <text>
        <r>
          <rPr>
            <b/>
            <sz val="9"/>
            <color indexed="81"/>
            <rFont val="MS P ゴシック"/>
            <family val="2"/>
          </rPr>
          <t>=CIQ($B112, "IQ_COMMON_REP", $C112)</t>
        </r>
      </text>
    </comment>
    <comment ref="FD112" authorId="0" shapeId="0" xr:uid="{04F7A531-68F4-4945-B999-CB264F1DC268}">
      <text>
        <r>
          <rPr>
            <b/>
            <sz val="9"/>
            <color indexed="81"/>
            <rFont val="MS P ゴシック"/>
            <family val="2"/>
          </rPr>
          <t>=CIQ($B112, "IQ_COMMON_DIV_CF", $C112)</t>
        </r>
      </text>
    </comment>
    <comment ref="FE112" authorId="0" shapeId="0" xr:uid="{358862FA-1265-4003-8054-EDE3583B06C2}">
      <text>
        <r>
          <rPr>
            <b/>
            <sz val="9"/>
            <color indexed="81"/>
            <rFont val="MS P ゴシック"/>
            <family val="2"/>
          </rPr>
          <t>=CIQ($B112, "IQ_COMMON_PREF_DIV_CF", $C112)</t>
        </r>
      </text>
    </comment>
    <comment ref="FF112" authorId="0" shapeId="0" xr:uid="{6815044C-9180-471D-A22A-3876265CA999}">
      <text>
        <r>
          <rPr>
            <b/>
            <sz val="9"/>
            <color indexed="81"/>
            <rFont val="MS P ゴシック"/>
            <family val="2"/>
          </rPr>
          <t>=CIQ($B112, "IQ_TOTAL_DIV_PAID_CF", $C112)</t>
        </r>
      </text>
    </comment>
    <comment ref="FG112" authorId="0" shapeId="0" xr:uid="{1FD24FD6-A7B8-42E6-8730-7DFBC445C854}">
      <text>
        <r>
          <rPr>
            <b/>
            <sz val="9"/>
            <color indexed="81"/>
            <rFont val="MS P ゴシック"/>
            <family val="2"/>
          </rPr>
          <t>=CIQ($B112, "IQ_SPECIAL_DIV_CF", $C112)</t>
        </r>
      </text>
    </comment>
    <comment ref="FH112" authorId="0" shapeId="0" xr:uid="{FB412436-77B3-4488-A192-895DED66A41F}">
      <text>
        <r>
          <rPr>
            <b/>
            <sz val="9"/>
            <color indexed="81"/>
            <rFont val="MS P ゴシック"/>
            <family val="2"/>
          </rPr>
          <t>=CIQ($B112, "IQ_OTHER_FINANCE_ACT_SUPPL", $C112)</t>
        </r>
      </text>
    </comment>
    <comment ref="FI112" authorId="0" shapeId="0" xr:uid="{2E1A5AD7-0C33-473E-87C0-2E30299399C3}">
      <text>
        <r>
          <rPr>
            <b/>
            <sz val="9"/>
            <color indexed="81"/>
            <rFont val="MS P ゴシック"/>
            <family val="2"/>
          </rPr>
          <t>=CIQ($B112, "IQ_CASH_FINAN", $C112)</t>
        </r>
      </text>
    </comment>
    <comment ref="FJ112" authorId="0" shapeId="0" xr:uid="{BE73D2E4-5EE8-430B-9C79-525107AB07C0}">
      <text>
        <r>
          <rPr>
            <b/>
            <sz val="9"/>
            <color indexed="81"/>
            <rFont val="MS P ゴシック"/>
            <family val="2"/>
          </rPr>
          <t>=CIQ($B112, "IQ_FX", $C112)</t>
        </r>
      </text>
    </comment>
    <comment ref="FK112" authorId="0" shapeId="0" xr:uid="{554BD4C3-6D19-48B4-B8BB-9E6384E0DC67}">
      <text>
        <r>
          <rPr>
            <b/>
            <sz val="9"/>
            <color indexed="81"/>
            <rFont val="MS P ゴシック"/>
            <family val="2"/>
          </rPr>
          <t>=CIQ($B112, "IQ_NET_CHANGE", $C112)</t>
        </r>
      </text>
    </comment>
    <comment ref="FM112" authorId="0" shapeId="0" xr:uid="{AB8FCD38-F1B7-4C5F-BDD2-905EEF80BB79}">
      <text>
        <r>
          <rPr>
            <b/>
            <sz val="9"/>
            <color indexed="81"/>
            <rFont val="MS P ゴシック"/>
            <family val="2"/>
          </rPr>
          <t>=CIQ($B112, "IQ_CASH_INTEREST", $C112)</t>
        </r>
      </text>
    </comment>
    <comment ref="FN112" authorId="0" shapeId="0" xr:uid="{4145AED8-F234-4B33-9B8C-97EC1F4B2114}">
      <text>
        <r>
          <rPr>
            <b/>
            <sz val="9"/>
            <color indexed="81"/>
            <rFont val="MS P ゴシック"/>
            <family val="2"/>
          </rPr>
          <t>=CIQ($B112, "IQ_CASH_TAXES", $C112)</t>
        </r>
      </text>
    </comment>
    <comment ref="FO112" authorId="0" shapeId="0" xr:uid="{8E185A28-B0D1-45A2-AB49-51B5A5E64CDD}">
      <text>
        <r>
          <rPr>
            <b/>
            <sz val="9"/>
            <color indexed="81"/>
            <rFont val="MS P ゴシック"/>
            <family val="2"/>
          </rPr>
          <t>=CIQ($B112, "IQ_LEVERED_FCF", $C112)</t>
        </r>
      </text>
    </comment>
    <comment ref="FP112" authorId="0" shapeId="0" xr:uid="{1D2B36C0-E3C2-448B-9152-A942B2018203}">
      <text>
        <r>
          <rPr>
            <b/>
            <sz val="9"/>
            <color indexed="81"/>
            <rFont val="MS P ゴシック"/>
            <family val="2"/>
          </rPr>
          <t>=CIQ($B112, "IQ_UNLEVERED_FCF", $C112)</t>
        </r>
      </text>
    </comment>
    <comment ref="FQ112" authorId="0" shapeId="0" xr:uid="{7133E710-DB34-458D-B0B3-EA46FE5F613B}">
      <text>
        <r>
          <rPr>
            <b/>
            <sz val="9"/>
            <color indexed="81"/>
            <rFont val="MS P ゴシック"/>
            <family val="2"/>
          </rPr>
          <t>=CIQ($B112, "IQ_CHANGE_NET_WORKING_CAPITAL", $C112)</t>
        </r>
      </text>
    </comment>
    <comment ref="FR112" authorId="0" shapeId="0" xr:uid="{9B163F48-7FBA-42B1-BB06-58D488EA4C6E}">
      <text>
        <r>
          <rPr>
            <b/>
            <sz val="9"/>
            <color indexed="81"/>
            <rFont val="MS P ゴシック"/>
            <family val="2"/>
          </rPr>
          <t>=CIQ($B112, "IQ_NET_DEBT_ISSUED", $C112)</t>
        </r>
      </text>
    </comment>
    <comment ref="FS112" authorId="0" shapeId="0" xr:uid="{FDE1943A-17AE-4C61-B087-69F39604626B}">
      <text>
        <r>
          <rPr>
            <b/>
            <sz val="9"/>
            <color indexed="81"/>
            <rFont val="MS P ゴシック"/>
            <family val="2"/>
          </rPr>
          <t>=CIQ($B112, "IQ_FILING_CURRENCY", $C112)</t>
        </r>
      </text>
    </comment>
    <comment ref="FT112" authorId="0" shapeId="0" xr:uid="{8834E984-9AE5-4BF1-BF87-0CE6D879B2B4}">
      <text>
        <r>
          <rPr>
            <b/>
            <sz val="9"/>
            <color indexed="81"/>
            <rFont val="MS P ゴシック"/>
            <family val="2"/>
          </rPr>
          <t>=CIQ($B112, "IQ_PERIODDATE_IS", $C112)</t>
        </r>
      </text>
    </comment>
    <comment ref="FU112" authorId="0" shapeId="0" xr:uid="{F3089690-BDD1-429E-8B66-5374A905D971}">
      <text>
        <r>
          <rPr>
            <b/>
            <sz val="9"/>
            <color indexed="81"/>
            <rFont val="MS P ゴシック"/>
            <family val="2"/>
          </rPr>
          <t>=CIQ($B112, "IQ_PERIODLENGTH_IS", $C112)</t>
        </r>
      </text>
    </comment>
    <comment ref="FV112" authorId="0" shapeId="0" xr:uid="{954430F2-4071-4E9C-AD02-743E5F386DC7}">
      <text>
        <r>
          <rPr>
            <b/>
            <sz val="9"/>
            <color indexed="81"/>
            <rFont val="MS P ゴシック"/>
            <family val="2"/>
          </rPr>
          <t>=CIQ($B112, "IQ_MARKETCAP", $FT112)</t>
        </r>
      </text>
    </comment>
    <comment ref="FW112" authorId="0" shapeId="0" xr:uid="{1F44EFFB-A1AF-4C49-A791-B59FC9F5AAF2}">
      <text>
        <r>
          <rPr>
            <b/>
            <sz val="9"/>
            <color indexed="81"/>
            <rFont val="MS P ゴシック"/>
            <family val="2"/>
          </rPr>
          <t>=CIQ($B112, "IQ_CUSTOM_BETA", $FT112)</t>
        </r>
      </text>
    </comment>
    <comment ref="FX112" authorId="0" shapeId="0" xr:uid="{3AD9C312-CC8E-42EE-AD8B-3EE45864CB1F}">
      <text>
        <r>
          <rPr>
            <b/>
            <sz val="9"/>
            <color indexed="81"/>
            <rFont val="MS P ゴシック"/>
            <family val="2"/>
          </rPr>
          <t>=CIQ($B112, "IQ_BETA_5YR", $FT112)</t>
        </r>
      </text>
    </comment>
    <comment ref="FY112" authorId="0" shapeId="0" xr:uid="{73826D1B-BFF2-4603-A5E8-B7C4A953F241}">
      <text>
        <r>
          <rPr>
            <b/>
            <sz val="9"/>
            <color indexed="81"/>
            <rFont val="MS P ゴシック"/>
            <family val="2"/>
          </rPr>
          <t>=CIQ($B112, "IQ_BETA_2YR", $FT112)</t>
        </r>
      </text>
    </comment>
    <comment ref="FZ112" authorId="0" shapeId="0" xr:uid="{87EE2F0D-02F0-4753-8F29-A9F22EC12B31}">
      <text>
        <r>
          <rPr>
            <b/>
            <sz val="9"/>
            <color indexed="81"/>
            <rFont val="MS P ゴシック"/>
            <family val="2"/>
          </rPr>
          <t>=CIQ($B112, "IQ_BETA_1YR", $FT112)</t>
        </r>
      </text>
    </comment>
    <comment ref="GC112" authorId="0" shapeId="0" xr:uid="{C93D773D-938D-4C65-81E8-75009AD38973}">
      <text>
        <r>
          <rPr>
            <b/>
            <sz val="9"/>
            <color indexed="81"/>
            <rFont val="MS P ゴシック"/>
            <family val="2"/>
          </rPr>
          <t>=CIQ(B112, "IQ_CUSTOM_BETA", "-104W", FT112, , "^N225", "JPY", "H")</t>
        </r>
      </text>
    </comment>
    <comment ref="E113" authorId="0" shapeId="0" xr:uid="{B6264822-7702-4EFC-A51E-4FF0322ACF3D}">
      <text>
        <r>
          <rPr>
            <b/>
            <sz val="9"/>
            <color indexed="81"/>
            <rFont val="MS P ゴシック"/>
            <family val="2"/>
          </rPr>
          <t>=CIQ($B113, "IQ_REV", $C113)</t>
        </r>
      </text>
    </comment>
    <comment ref="F113" authorId="0" shapeId="0" xr:uid="{929E9048-249C-4FEA-9F46-8CC68ECCA918}">
      <text>
        <r>
          <rPr>
            <b/>
            <sz val="9"/>
            <color indexed="81"/>
            <rFont val="MS P ゴシック"/>
            <family val="2"/>
          </rPr>
          <t>=CIQ($B113, "IQ_OTHER_REV", $C113)</t>
        </r>
      </text>
    </comment>
    <comment ref="G113" authorId="0" shapeId="0" xr:uid="{60B76B90-2D48-4F34-94CB-B70AE8C58828}">
      <text>
        <r>
          <rPr>
            <b/>
            <sz val="9"/>
            <color indexed="81"/>
            <rFont val="MS P ゴシック"/>
            <family val="2"/>
          </rPr>
          <t>=CIQ($B113, "IQ_TOTAL_REV", $C113)</t>
        </r>
      </text>
    </comment>
    <comment ref="H113" authorId="0" shapeId="0" xr:uid="{7261951B-C241-41B3-93A6-A5D781A12773}">
      <text>
        <r>
          <rPr>
            <b/>
            <sz val="9"/>
            <color indexed="81"/>
            <rFont val="MS P ゴシック"/>
            <family val="2"/>
          </rPr>
          <t>=CIQ($B113, "IQ_COGS", $C113)</t>
        </r>
      </text>
    </comment>
    <comment ref="I113" authorId="0" shapeId="0" xr:uid="{5C29E01F-4C87-416D-A422-263C6E76DAF7}">
      <text>
        <r>
          <rPr>
            <b/>
            <sz val="9"/>
            <color indexed="81"/>
            <rFont val="MS P ゴシック"/>
            <family val="2"/>
          </rPr>
          <t>=CIQ($B113, "IQ_GP", $C113)</t>
        </r>
      </text>
    </comment>
    <comment ref="J113" authorId="0" shapeId="0" xr:uid="{FD542600-FA32-4C81-AB66-54488B6DB077}">
      <text>
        <r>
          <rPr>
            <b/>
            <sz val="9"/>
            <color indexed="81"/>
            <rFont val="MS P ゴシック"/>
            <family val="2"/>
          </rPr>
          <t>=CIQ($B113, "IQ_SGA_SUPPL", $C113)</t>
        </r>
      </text>
    </comment>
    <comment ref="K113" authorId="0" shapeId="0" xr:uid="{7E1FB568-7DD7-4239-AA27-6CC38743D3DE}">
      <text>
        <r>
          <rPr>
            <b/>
            <sz val="9"/>
            <color indexed="81"/>
            <rFont val="MS P ゴシック"/>
            <family val="2"/>
          </rPr>
          <t>=CIQ($B113, "IQ_PROV_BAD_DEBTS", $C113)</t>
        </r>
      </text>
    </comment>
    <comment ref="L113" authorId="0" shapeId="0" xr:uid="{35AA7C54-E578-4A3A-B152-52E1A14331AB}">
      <text>
        <r>
          <rPr>
            <b/>
            <sz val="9"/>
            <color indexed="81"/>
            <rFont val="MS P ゴシック"/>
            <family val="2"/>
          </rPr>
          <t>=CIQ($B113, "IQ_RD_EXP", $C113)</t>
        </r>
      </text>
    </comment>
    <comment ref="M113" authorId="0" shapeId="0" xr:uid="{CEDD2123-B061-406E-B99C-21420900F518}">
      <text>
        <r>
          <rPr>
            <b/>
            <sz val="9"/>
            <color indexed="81"/>
            <rFont val="MS P ゴシック"/>
            <family val="2"/>
          </rPr>
          <t>=CIQ($B113, "IQ_DA_SUPPL", $C113)</t>
        </r>
      </text>
    </comment>
    <comment ref="N113" authorId="0" shapeId="0" xr:uid="{8F3CE6D5-0CA2-4040-87DA-D9C2B82E22FD}">
      <text>
        <r>
          <rPr>
            <b/>
            <sz val="9"/>
            <color indexed="81"/>
            <rFont val="MS P ゴシック"/>
            <family val="2"/>
          </rPr>
          <t>=CIQ($B113, "IQ_GW_INTAN_AMORT", $C113)</t>
        </r>
      </text>
    </comment>
    <comment ref="O113" authorId="0" shapeId="0" xr:uid="{09F877DB-C400-4371-A2DA-735F5384C2F8}">
      <text>
        <r>
          <rPr>
            <b/>
            <sz val="9"/>
            <color indexed="81"/>
            <rFont val="MS P ゴシック"/>
            <family val="2"/>
          </rPr>
          <t>=CIQ($B113, "IQ_OTHER_OPER", $C113)</t>
        </r>
      </text>
    </comment>
    <comment ref="P113" authorId="0" shapeId="0" xr:uid="{4F319D0D-439B-486E-A845-630E9452E531}">
      <text>
        <r>
          <rPr>
            <b/>
            <sz val="9"/>
            <color indexed="81"/>
            <rFont val="MS P ゴシック"/>
            <family val="2"/>
          </rPr>
          <t>=CIQ($B113, "IQ_TOTAL_OTHER_OPER", $C113)</t>
        </r>
      </text>
    </comment>
    <comment ref="Q113" authorId="0" shapeId="0" xr:uid="{F3D42DA6-8E43-4BC2-97EC-ED9C5D931A8A}">
      <text>
        <r>
          <rPr>
            <b/>
            <sz val="9"/>
            <color indexed="81"/>
            <rFont val="MS P ゴシック"/>
            <family val="2"/>
          </rPr>
          <t>=CIQ($B113, "IQ_OPER_INC", $C113)</t>
        </r>
      </text>
    </comment>
    <comment ref="R113" authorId="0" shapeId="0" xr:uid="{3AE1D7EE-1500-4E01-BA77-B5798064E733}">
      <text>
        <r>
          <rPr>
            <b/>
            <sz val="9"/>
            <color indexed="81"/>
            <rFont val="MS P ゴシック"/>
            <family val="2"/>
          </rPr>
          <t>=CIQ($B113, "IQ_INTEREST_EXP", $C113)</t>
        </r>
      </text>
    </comment>
    <comment ref="S113" authorId="0" shapeId="0" xr:uid="{25DC73B9-AAEC-4CB9-9DAD-E4E53EA45F41}">
      <text>
        <r>
          <rPr>
            <b/>
            <sz val="9"/>
            <color indexed="81"/>
            <rFont val="MS P ゴシック"/>
            <family val="2"/>
          </rPr>
          <t>=CIQ($B113, "IQ_INTEREST_INVEST_INC", $C113)</t>
        </r>
      </text>
    </comment>
    <comment ref="T113" authorId="0" shapeId="0" xr:uid="{7629818A-CAF2-48E5-A979-77B9FA4D2873}">
      <text>
        <r>
          <rPr>
            <b/>
            <sz val="9"/>
            <color indexed="81"/>
            <rFont val="MS P ゴシック"/>
            <family val="2"/>
          </rPr>
          <t>=CIQ($B113, "IQ_NET_INTEREST_EXP", $C113)</t>
        </r>
      </text>
    </comment>
    <comment ref="U113" authorId="0" shapeId="0" xr:uid="{09453FD2-99A8-42AA-A1A3-3ED0A0AB3AFE}">
      <text>
        <r>
          <rPr>
            <b/>
            <sz val="9"/>
            <color indexed="81"/>
            <rFont val="MS P ゴシック"/>
            <family val="2"/>
          </rPr>
          <t>=CIQ($B113, "IQ_INC_EQUITY", $C113)</t>
        </r>
      </text>
    </comment>
    <comment ref="V113" authorId="0" shapeId="0" xr:uid="{22EBBB1E-00E2-44DD-949C-7F8206465F0C}">
      <text>
        <r>
          <rPr>
            <b/>
            <sz val="9"/>
            <color indexed="81"/>
            <rFont val="MS P ゴシック"/>
            <family val="2"/>
          </rPr>
          <t>=CIQ($B113, "IQ_CURRENCY_GAIN", $C113)</t>
        </r>
      </text>
    </comment>
    <comment ref="W113" authorId="0" shapeId="0" xr:uid="{B43CEA27-4280-4DDD-8A28-B52B50C9C817}">
      <text>
        <r>
          <rPr>
            <b/>
            <sz val="9"/>
            <color indexed="81"/>
            <rFont val="MS P ゴシック"/>
            <family val="2"/>
          </rPr>
          <t>=CIQ($B113, "IQ_OTHER_NON_OPER_EXP_SUPPL", $C113)</t>
        </r>
      </text>
    </comment>
    <comment ref="X113" authorId="0" shapeId="0" xr:uid="{CD82EBB0-ECD0-4382-8F77-D9BF32EBBFB9}">
      <text>
        <r>
          <rPr>
            <b/>
            <sz val="9"/>
            <color indexed="81"/>
            <rFont val="MS P ゴシック"/>
            <family val="2"/>
          </rPr>
          <t>=CIQ($B113, "IQ_EBT_EXCL", $C113)</t>
        </r>
      </text>
    </comment>
    <comment ref="Y113" authorId="0" shapeId="0" xr:uid="{357A0A83-AB06-4F5A-BB5C-7047DA64B6CE}">
      <text>
        <r>
          <rPr>
            <b/>
            <sz val="9"/>
            <color indexed="81"/>
            <rFont val="MS P ゴシック"/>
            <family val="2"/>
          </rPr>
          <t>=CIQ($B113, "IQ_IMPAIRMENT_GW", $C113)</t>
        </r>
      </text>
    </comment>
    <comment ref="Z113" authorId="0" shapeId="0" xr:uid="{48B7FADD-24F3-4FFB-B255-FCBDACC5DD11}">
      <text>
        <r>
          <rPr>
            <b/>
            <sz val="9"/>
            <color indexed="81"/>
            <rFont val="MS P ゴシック"/>
            <family val="2"/>
          </rPr>
          <t>=CIQ($B113, "IQ_GAIN_INVEST", $C113)</t>
        </r>
      </text>
    </comment>
    <comment ref="AA113" authorId="0" shapeId="0" xr:uid="{3915516F-C7C5-4D36-8C79-91E6E9AB5B87}">
      <text>
        <r>
          <rPr>
            <b/>
            <sz val="9"/>
            <color indexed="81"/>
            <rFont val="MS P ゴシック"/>
            <family val="2"/>
          </rPr>
          <t>=CIQ($B113, "IQ_GAIN_ASSETS", $C113)</t>
        </r>
      </text>
    </comment>
    <comment ref="AB113" authorId="0" shapeId="0" xr:uid="{0E7B4F84-D0E6-40E3-B336-BAC9CC45626E}">
      <text>
        <r>
          <rPr>
            <b/>
            <sz val="9"/>
            <color indexed="81"/>
            <rFont val="MS P ゴシック"/>
            <family val="2"/>
          </rPr>
          <t>=CIQ($B113, "IQ_ASSET_WRITEDOWN", $C113)</t>
        </r>
      </text>
    </comment>
    <comment ref="AC113" authorId="0" shapeId="0" xr:uid="{B17AB870-C209-467C-B84B-B47B1604CC5E}">
      <text>
        <r>
          <rPr>
            <b/>
            <sz val="9"/>
            <color indexed="81"/>
            <rFont val="MS P ゴシック"/>
            <family val="2"/>
          </rPr>
          <t>=CIQ($B113, "IQ_OTHER_UNUSUAL_SUPPL", $C113)</t>
        </r>
      </text>
    </comment>
    <comment ref="AD113" authorId="0" shapeId="0" xr:uid="{90EC20B4-4D03-43FF-AADB-A468C380A79F}">
      <text>
        <r>
          <rPr>
            <b/>
            <sz val="9"/>
            <color indexed="81"/>
            <rFont val="MS P ゴシック"/>
            <family val="2"/>
          </rPr>
          <t>=CIQ($B113, "IQ_EBT", $C113)</t>
        </r>
      </text>
    </comment>
    <comment ref="AE113" authorId="0" shapeId="0" xr:uid="{56B528E5-8046-492E-800B-3DEB8881234E}">
      <text>
        <r>
          <rPr>
            <b/>
            <sz val="9"/>
            <color indexed="81"/>
            <rFont val="MS P ゴシック"/>
            <family val="2"/>
          </rPr>
          <t>=CIQ($B113, "IQ_INC_TAX", $C113)</t>
        </r>
      </text>
    </comment>
    <comment ref="AF113" authorId="0" shapeId="0" xr:uid="{8FB0BF31-F8FD-4E27-833D-BBEC8DAE1C6D}">
      <text>
        <r>
          <rPr>
            <b/>
            <sz val="9"/>
            <color indexed="81"/>
            <rFont val="MS P ゴシック"/>
            <family val="2"/>
          </rPr>
          <t>=CIQ($B113, "IQ_EARNING_CO", $C113)</t>
        </r>
      </text>
    </comment>
    <comment ref="AG113" authorId="0" shapeId="0" xr:uid="{178C0F6F-7324-4519-9526-905493B8250C}">
      <text>
        <r>
          <rPr>
            <b/>
            <sz val="9"/>
            <color indexed="81"/>
            <rFont val="MS P ゴシック"/>
            <family val="2"/>
          </rPr>
          <t>=CIQ($B113, "IQ_DO", $C113)</t>
        </r>
      </text>
    </comment>
    <comment ref="AH113" authorId="0" shapeId="0" xr:uid="{B6D39B11-5020-478D-BA8F-AB4E97D9C6A6}">
      <text>
        <r>
          <rPr>
            <b/>
            <sz val="9"/>
            <color indexed="81"/>
            <rFont val="MS P ゴシック"/>
            <family val="2"/>
          </rPr>
          <t>=CIQ($B113, "IQ_EXTRA_ACC_ITEMS", $C113)</t>
        </r>
      </text>
    </comment>
    <comment ref="AI113" authorId="0" shapeId="0" xr:uid="{F4FD0C98-D5B2-4001-B838-975614F57566}">
      <text>
        <r>
          <rPr>
            <b/>
            <sz val="9"/>
            <color indexed="81"/>
            <rFont val="MS P ゴシック"/>
            <family val="2"/>
          </rPr>
          <t>=CIQ($B113, "IQ_NI_COMPANY", $C113)</t>
        </r>
      </text>
    </comment>
    <comment ref="AJ113" authorId="0" shapeId="0" xr:uid="{EB92C925-9888-458D-BCB3-6B07430DCAB2}">
      <text>
        <r>
          <rPr>
            <b/>
            <sz val="9"/>
            <color indexed="81"/>
            <rFont val="MS P ゴシック"/>
            <family val="2"/>
          </rPr>
          <t>=CIQ($B113, "IQ_MINORITY_INTEREST_IS", $C113)</t>
        </r>
      </text>
    </comment>
    <comment ref="AK113" authorId="0" shapeId="0" xr:uid="{EE3566A3-BD41-4227-8B2E-9446AA1377C4}">
      <text>
        <r>
          <rPr>
            <b/>
            <sz val="9"/>
            <color indexed="81"/>
            <rFont val="MS P ゴシック"/>
            <family val="2"/>
          </rPr>
          <t>=CIQ($B113, "IQ_NI", $C113)</t>
        </r>
      </text>
    </comment>
    <comment ref="AL113" authorId="0" shapeId="0" xr:uid="{62849F36-C92F-4769-9942-4ECB99CC0D41}">
      <text>
        <r>
          <rPr>
            <b/>
            <sz val="9"/>
            <color indexed="81"/>
            <rFont val="MS P ゴシック"/>
            <family val="2"/>
          </rPr>
          <t>=CIQ($B113, "IQ_PREF_DIV_OTHER", $C113)</t>
        </r>
      </text>
    </comment>
    <comment ref="AN113" authorId="0" shapeId="0" xr:uid="{C5555001-C686-46D7-9AB6-E629F6E7A424}">
      <text>
        <r>
          <rPr>
            <b/>
            <sz val="9"/>
            <color indexed="81"/>
            <rFont val="MS P ゴシック"/>
            <family val="2"/>
          </rPr>
          <t>=CIQ($B113, "IQ_BASIC_EPS_INCL", $C113)</t>
        </r>
      </text>
    </comment>
    <comment ref="AO113" authorId="0" shapeId="0" xr:uid="{00316EF3-3130-478C-B1ED-0861BC9433B5}">
      <text>
        <r>
          <rPr>
            <b/>
            <sz val="9"/>
            <color indexed="81"/>
            <rFont val="MS P ゴシック"/>
            <family val="2"/>
          </rPr>
          <t>=CIQ($B113, "IQ_BASIC_EPS_EXCL", $C113)</t>
        </r>
      </text>
    </comment>
    <comment ref="AP113" authorId="0" shapeId="0" xr:uid="{76310BF1-13F8-43A4-850B-E437F3199ACB}">
      <text>
        <r>
          <rPr>
            <b/>
            <sz val="9"/>
            <color indexed="81"/>
            <rFont val="MS P ゴシック"/>
            <family val="2"/>
          </rPr>
          <t>=CIQ($B113, "IQ_BASIC_WEIGHT", $C113)</t>
        </r>
      </text>
    </comment>
    <comment ref="AQ113" authorId="0" shapeId="0" xr:uid="{02307F05-1E7F-48CA-90D3-8CB3305E2130}">
      <text>
        <r>
          <rPr>
            <b/>
            <sz val="9"/>
            <color indexed="81"/>
            <rFont val="MS P ゴシック"/>
            <family val="2"/>
          </rPr>
          <t>=CIQ($B113, "IQ_DILUT_EPS_INCL", $C113)</t>
        </r>
      </text>
    </comment>
    <comment ref="AR113" authorId="0" shapeId="0" xr:uid="{6AD83191-D367-49AA-B51F-E79F710D6C1B}">
      <text>
        <r>
          <rPr>
            <b/>
            <sz val="9"/>
            <color indexed="81"/>
            <rFont val="MS P ゴシック"/>
            <family val="2"/>
          </rPr>
          <t>=CIQ($B113, "IQ_DILUT_EPS_EXCL", $C113)</t>
        </r>
      </text>
    </comment>
    <comment ref="AS113" authorId="0" shapeId="0" xr:uid="{31EC22B0-B7B2-4877-8D9D-F1569F9247D6}">
      <text>
        <r>
          <rPr>
            <b/>
            <sz val="9"/>
            <color indexed="81"/>
            <rFont val="MS P ゴシック"/>
            <family val="2"/>
          </rPr>
          <t>=CIQ($B113, "IQ_DILUT_WEIGHT", $C113)</t>
        </r>
      </text>
    </comment>
    <comment ref="AT113" authorId="0" shapeId="0" xr:uid="{56285FFA-D759-4312-992A-703BD1928E4C}">
      <text>
        <r>
          <rPr>
            <b/>
            <sz val="9"/>
            <color indexed="81"/>
            <rFont val="MS P ゴシック"/>
            <family val="2"/>
          </rPr>
          <t>=CIQ($B113, "IQ_DIV_SHARE", $C113)</t>
        </r>
      </text>
    </comment>
    <comment ref="AU113" authorId="0" shapeId="0" xr:uid="{CA9BE8A5-B65C-4DFF-A524-CA238DF1D6EF}">
      <text>
        <r>
          <rPr>
            <b/>
            <sz val="9"/>
            <color indexed="81"/>
            <rFont val="MS P ゴシック"/>
            <family val="2"/>
          </rPr>
          <t>=-CIQ($B113, "IQ_TOTAL_DIV_PAID_CF", $C113)/CIQ($B113, "IQ_NI", $C113)</t>
        </r>
      </text>
    </comment>
    <comment ref="AW113" authorId="0" shapeId="0" xr:uid="{E4D12CFD-7300-4CE2-9A1C-E237109D4C53}">
      <text>
        <r>
          <rPr>
            <b/>
            <sz val="9"/>
            <color indexed="81"/>
            <rFont val="MS P ゴシック"/>
            <family val="2"/>
          </rPr>
          <t>=CIQ($B113, "IQ_EBITDA", $C113)</t>
        </r>
      </text>
    </comment>
    <comment ref="AX113" authorId="0" shapeId="0" xr:uid="{6E3589E6-FCD4-475B-904E-DF0129D1FACF}">
      <text>
        <r>
          <rPr>
            <b/>
            <sz val="9"/>
            <color indexed="81"/>
            <rFont val="MS P ゴシック"/>
            <family val="2"/>
          </rPr>
          <t>=CIQ($B113, "IQ_EBITA", $C113)</t>
        </r>
      </text>
    </comment>
    <comment ref="AY113" authorId="0" shapeId="0" xr:uid="{65515034-F311-48B3-B3B2-7EBFF93B49B1}">
      <text>
        <r>
          <rPr>
            <b/>
            <sz val="9"/>
            <color indexed="81"/>
            <rFont val="MS P ゴシック"/>
            <family val="2"/>
          </rPr>
          <t>=CIQ($B113, "IQ_EBIT", $C113)</t>
        </r>
      </text>
    </comment>
    <comment ref="AZ113" authorId="0" shapeId="0" xr:uid="{38260148-357B-4C4E-8589-A29B759051E7}">
      <text>
        <r>
          <rPr>
            <b/>
            <sz val="9"/>
            <color indexed="81"/>
            <rFont val="MS P ゴシック"/>
            <family val="2"/>
          </rPr>
          <t>=CIQ($B113, "IQ_EFFECT_TAX_RATE", $C113)/100</t>
        </r>
      </text>
    </comment>
    <comment ref="BA113" authorId="0" shapeId="0" xr:uid="{059674E4-D888-423A-95D5-4A3FD11B0E66}">
      <text>
        <r>
          <rPr>
            <b/>
            <sz val="9"/>
            <color indexed="81"/>
            <rFont val="MS P ゴシック"/>
            <family val="2"/>
          </rPr>
          <t>=CIQ($B113, "IQ_PERIODDATE_IS", $C113)</t>
        </r>
      </text>
    </comment>
    <comment ref="BC113" authorId="0" shapeId="0" xr:uid="{1BAFB6DE-1B9D-41F0-BC9C-6B0D178F2D88}">
      <text>
        <r>
          <rPr>
            <b/>
            <sz val="9"/>
            <color indexed="81"/>
            <rFont val="MS P ゴシック"/>
            <family val="2"/>
          </rPr>
          <t>=CIQ($B113, "IQ_ADVERTISING", $C113)</t>
        </r>
      </text>
    </comment>
    <comment ref="BD113" authorId="0" shapeId="0" xr:uid="{31306B9A-BEC7-4C44-BD0B-81ACABC215B5}">
      <text>
        <r>
          <rPr>
            <b/>
            <sz val="9"/>
            <color indexed="81"/>
            <rFont val="MS P ゴシック"/>
            <family val="2"/>
          </rPr>
          <t>=CIQ($B113, "IQ_SALES_MARKETING", $C113)</t>
        </r>
      </text>
    </comment>
    <comment ref="BE113" authorId="0" shapeId="0" xr:uid="{24E55B21-E1A2-41AC-AEEC-7BDAC18EDD5F}">
      <text>
        <r>
          <rPr>
            <b/>
            <sz val="9"/>
            <color indexed="81"/>
            <rFont val="MS P ゴシック"/>
            <family val="2"/>
          </rPr>
          <t>=CIQ($B113, "IQ_GA_EXP", $C113)</t>
        </r>
      </text>
    </comment>
    <comment ref="BF113" authorId="0" shapeId="0" xr:uid="{16D68439-6009-410E-9474-6F2376F0065B}">
      <text>
        <r>
          <rPr>
            <b/>
            <sz val="9"/>
            <color indexed="81"/>
            <rFont val="MS P ゴシック"/>
            <family val="2"/>
          </rPr>
          <t>=CIQ($B113, "IQ_RD_EXP_FN", $C113)</t>
        </r>
      </text>
    </comment>
    <comment ref="BG113" authorId="0" shapeId="0" xr:uid="{11908890-9797-4AC2-9D15-9466DE370E34}">
      <text>
        <r>
          <rPr>
            <b/>
            <sz val="9"/>
            <color indexed="81"/>
            <rFont val="MS P ゴシック"/>
            <family val="2"/>
          </rPr>
          <t>=CIQ($B113, "IQ_NET_RENTAL_EXP", $C113)</t>
        </r>
      </text>
    </comment>
    <comment ref="BH113" authorId="0" shapeId="0" xr:uid="{69663247-C422-44B9-BD51-A14145503F55}">
      <text>
        <r>
          <rPr>
            <b/>
            <sz val="9"/>
            <color indexed="81"/>
            <rFont val="MS P ゴシック"/>
            <family val="2"/>
          </rPr>
          <t>=CIQ($B113, "IQ_IMPUT_OPER_LEASE_INT_EXP", $C113)</t>
        </r>
      </text>
    </comment>
    <comment ref="BI113" authorId="0" shapeId="0" xr:uid="{4342B7CE-5D33-4E57-838C-8EFFFB760986}">
      <text>
        <r>
          <rPr>
            <b/>
            <sz val="9"/>
            <color indexed="81"/>
            <rFont val="MS P ゴシック"/>
            <family val="2"/>
          </rPr>
          <t>=CIQ($B113, "IQ_IMPUT_OPER_LEASE_DEPR", $C113)</t>
        </r>
      </text>
    </comment>
    <comment ref="BL113" authorId="0" shapeId="0" xr:uid="{63FED8FA-F396-4A83-9E4A-9A09E9D647D3}">
      <text>
        <r>
          <rPr>
            <b/>
            <sz val="9"/>
            <color indexed="81"/>
            <rFont val="MS P ゴシック"/>
            <family val="2"/>
          </rPr>
          <t>=CIQ($B113, "IQ_CASH_EQUIV", $C113)</t>
        </r>
      </text>
    </comment>
    <comment ref="BM113" authorId="0" shapeId="0" xr:uid="{5DAB1B91-92D8-4E83-81A8-27B205C44CA8}">
      <text>
        <r>
          <rPr>
            <b/>
            <sz val="9"/>
            <color indexed="81"/>
            <rFont val="MS P ゴシック"/>
            <family val="2"/>
          </rPr>
          <t>=CIQ($B113, "IQ_ST_INVEST", $C113)</t>
        </r>
      </text>
    </comment>
    <comment ref="BN113" authorId="0" shapeId="0" xr:uid="{37EC68DC-269D-4B3F-B119-52F10918401D}">
      <text>
        <r>
          <rPr>
            <b/>
            <sz val="9"/>
            <color indexed="81"/>
            <rFont val="MS P ゴシック"/>
            <family val="2"/>
          </rPr>
          <t>=CIQ($B113, "IQ_CASH_ST_INVEST", $C113)</t>
        </r>
      </text>
    </comment>
    <comment ref="BO113" authorId="0" shapeId="0" xr:uid="{A1964058-3409-45EE-BEA0-EE7851DDB41F}">
      <text>
        <r>
          <rPr>
            <b/>
            <sz val="9"/>
            <color indexed="81"/>
            <rFont val="MS P ゴシック"/>
            <family val="2"/>
          </rPr>
          <t>=CIQ($B113, "IQ_AR", $C113)</t>
        </r>
      </text>
    </comment>
    <comment ref="BP113" authorId="0" shapeId="0" xr:uid="{EE6CC4A9-C7A6-4891-926C-D28665EB8D3C}">
      <text>
        <r>
          <rPr>
            <b/>
            <sz val="9"/>
            <color indexed="81"/>
            <rFont val="MS P ゴシック"/>
            <family val="2"/>
          </rPr>
          <t>=CIQ($B113, "IQ_TOTAL_RECEIV", $C113)</t>
        </r>
      </text>
    </comment>
    <comment ref="BQ113" authorId="0" shapeId="0" xr:uid="{69422359-B7EF-4CE4-8283-A3A99FF01341}">
      <text>
        <r>
          <rPr>
            <b/>
            <sz val="9"/>
            <color indexed="81"/>
            <rFont val="MS P ゴシック"/>
            <family val="2"/>
          </rPr>
          <t>=CIQ($B113, "IQ_INVENTORY", $C113)</t>
        </r>
      </text>
    </comment>
    <comment ref="BR113" authorId="0" shapeId="0" xr:uid="{86820195-F4DC-4D62-B7D0-E402A439CD09}">
      <text>
        <r>
          <rPr>
            <b/>
            <sz val="9"/>
            <color indexed="81"/>
            <rFont val="MS P ゴシック"/>
            <family val="2"/>
          </rPr>
          <t>=CIQ($B113, "IQ_DEF_TAX_ASSETS_CURRENT", $C113)</t>
        </r>
      </text>
    </comment>
    <comment ref="BS113" authorId="0" shapeId="0" xr:uid="{3766943B-270B-4B15-88B0-680D25D29812}">
      <text>
        <r>
          <rPr>
            <b/>
            <sz val="9"/>
            <color indexed="81"/>
            <rFont val="MS P ゴシック"/>
            <family val="2"/>
          </rPr>
          <t>=CIQ($B113, "IQ_OTHER_CA_SUPPL", $C113)</t>
        </r>
      </text>
    </comment>
    <comment ref="BT113" authorId="0" shapeId="0" xr:uid="{5717A7D5-E2FC-4D6B-9758-0E720E97FEF8}">
      <text>
        <r>
          <rPr>
            <b/>
            <sz val="9"/>
            <color indexed="81"/>
            <rFont val="MS P ゴシック"/>
            <family val="2"/>
          </rPr>
          <t>=CIQ($B113, "IQ_TOTAL_CA", $C113)</t>
        </r>
      </text>
    </comment>
    <comment ref="BU113" authorId="0" shapeId="0" xr:uid="{CDBC22AB-D82D-40D1-95CF-896EB62FEC93}">
      <text>
        <r>
          <rPr>
            <b/>
            <sz val="9"/>
            <color indexed="81"/>
            <rFont val="MS P ゴシック"/>
            <family val="2"/>
          </rPr>
          <t>=CIQ($B113, "IQ_GPPE", $C113)</t>
        </r>
      </text>
    </comment>
    <comment ref="BV113" authorId="0" shapeId="0" xr:uid="{1EC0DC65-4E2D-4A5E-B417-54C662F00E5E}">
      <text>
        <r>
          <rPr>
            <b/>
            <sz val="9"/>
            <color indexed="81"/>
            <rFont val="MS P ゴシック"/>
            <family val="2"/>
          </rPr>
          <t>=CIQ($B113, "IQ_AD", $C113)</t>
        </r>
      </text>
    </comment>
    <comment ref="BW113" authorId="0" shapeId="0" xr:uid="{5F35E4E3-022C-48E8-BEB7-A149B44520E5}">
      <text>
        <r>
          <rPr>
            <b/>
            <sz val="9"/>
            <color indexed="81"/>
            <rFont val="MS P ゴシック"/>
            <family val="2"/>
          </rPr>
          <t>=CIQ($B113, "IQ_NPPE", $C113)</t>
        </r>
      </text>
    </comment>
    <comment ref="BX113" authorId="0" shapeId="0" xr:uid="{4261F1B0-BE78-443A-AE06-651F7A7CAD1A}">
      <text>
        <r>
          <rPr>
            <b/>
            <sz val="9"/>
            <color indexed="81"/>
            <rFont val="MS P ゴシック"/>
            <family val="2"/>
          </rPr>
          <t>=CIQ($B113, "IQ_LT_INVEST", $C113)</t>
        </r>
      </text>
    </comment>
    <comment ref="BY113" authorId="0" shapeId="0" xr:uid="{29A062ED-A78D-4FFA-A3B2-192F5013421A}">
      <text>
        <r>
          <rPr>
            <b/>
            <sz val="9"/>
            <color indexed="81"/>
            <rFont val="MS P ゴシック"/>
            <family val="2"/>
          </rPr>
          <t>=CIQ($B113, "IQ_GW", $C113)</t>
        </r>
      </text>
    </comment>
    <comment ref="BZ113" authorId="0" shapeId="0" xr:uid="{FE52D0D2-CDE0-4130-BB01-746D729DDE1C}">
      <text>
        <r>
          <rPr>
            <b/>
            <sz val="9"/>
            <color indexed="81"/>
            <rFont val="MS P ゴシック"/>
            <family val="2"/>
          </rPr>
          <t>=CIQ($B113, "IQ_OTHER_INTAN", $C113)</t>
        </r>
      </text>
    </comment>
    <comment ref="CA113" authorId="0" shapeId="0" xr:uid="{CED444A9-3511-4C86-AFE0-BB98B80265BA}">
      <text>
        <r>
          <rPr>
            <b/>
            <sz val="9"/>
            <color indexed="81"/>
            <rFont val="MS P ゴシック"/>
            <family val="2"/>
          </rPr>
          <t>=CIQ($B113, "IQ_LOANS_RECEIV_LT", $C113)</t>
        </r>
      </text>
    </comment>
    <comment ref="CB113" authorId="0" shapeId="0" xr:uid="{5C7DCEC8-16D7-47CD-ADF0-23CA3C604C3C}">
      <text>
        <r>
          <rPr>
            <b/>
            <sz val="9"/>
            <color indexed="81"/>
            <rFont val="MS P ゴシック"/>
            <family val="2"/>
          </rPr>
          <t>=CIQ($B113, "IQ_DEF_TAX_ASSETS_LT", $C113)</t>
        </r>
      </text>
    </comment>
    <comment ref="CC113" authorId="0" shapeId="0" xr:uid="{BBCD2E65-9075-48A1-B038-03E6B11966CE}">
      <text>
        <r>
          <rPr>
            <b/>
            <sz val="9"/>
            <color indexed="81"/>
            <rFont val="MS P ゴシック"/>
            <family val="2"/>
          </rPr>
          <t>=CIQ($B113, "IQ_OTHER_LT_ASSETS", $C113)</t>
        </r>
      </text>
    </comment>
    <comment ref="CD113" authorId="0" shapeId="0" xr:uid="{756ABCD1-0C50-4B45-9573-343E76786721}">
      <text>
        <r>
          <rPr>
            <b/>
            <sz val="9"/>
            <color indexed="81"/>
            <rFont val="MS P ゴシック"/>
            <family val="2"/>
          </rPr>
          <t>=CIQ($B113, "IQ_TOTAL_ASSETS", $C113)</t>
        </r>
      </text>
    </comment>
    <comment ref="CF113" authorId="0" shapeId="0" xr:uid="{4F2EAE30-19BD-4B19-8CAB-B8CEE2828000}">
      <text>
        <r>
          <rPr>
            <b/>
            <sz val="9"/>
            <color indexed="81"/>
            <rFont val="MS P ゴシック"/>
            <family val="2"/>
          </rPr>
          <t>=CIQ($B113, "IQ_AP", $C113)</t>
        </r>
      </text>
    </comment>
    <comment ref="CG113" authorId="0" shapeId="0" xr:uid="{BB93BBFC-68A4-444F-BDC2-A065213299DE}">
      <text>
        <r>
          <rPr>
            <b/>
            <sz val="9"/>
            <color indexed="81"/>
            <rFont val="MS P ゴシック"/>
            <family val="2"/>
          </rPr>
          <t>=CIQ($B113, "IQ_AE", $C113)</t>
        </r>
      </text>
    </comment>
    <comment ref="CH113" authorId="0" shapeId="0" xr:uid="{D46487A7-66C5-4FD9-BA47-422F66C51881}">
      <text>
        <r>
          <rPr>
            <b/>
            <sz val="9"/>
            <color indexed="81"/>
            <rFont val="MS P ゴシック"/>
            <family val="2"/>
          </rPr>
          <t>=CIQ($B113, "IQ_ST_DEBT", $C113)</t>
        </r>
      </text>
    </comment>
    <comment ref="CI113" authorId="0" shapeId="0" xr:uid="{1DBA22D2-AB09-47A7-BDDF-F80E82480523}">
      <text>
        <r>
          <rPr>
            <b/>
            <sz val="9"/>
            <color indexed="81"/>
            <rFont val="MS P ゴシック"/>
            <family val="2"/>
          </rPr>
          <t>=CIQ($B113, "IQ_CURRENT_PORT_DEBT", $C113)</t>
        </r>
      </text>
    </comment>
    <comment ref="CJ113" authorId="0" shapeId="0" xr:uid="{E500AB8A-5653-4937-97FE-B68F2C1441D8}">
      <text>
        <r>
          <rPr>
            <b/>
            <sz val="9"/>
            <color indexed="81"/>
            <rFont val="MS P ゴシック"/>
            <family val="2"/>
          </rPr>
          <t>=CIQ($B113, "IQ_CURRENT_PORT_LEASES", $C113)</t>
        </r>
      </text>
    </comment>
    <comment ref="CK113" authorId="0" shapeId="0" xr:uid="{9C5BDAB1-DF8B-48D1-8303-065AD4303AF6}">
      <text>
        <r>
          <rPr>
            <b/>
            <sz val="9"/>
            <color indexed="81"/>
            <rFont val="MS P ゴシック"/>
            <family val="2"/>
          </rPr>
          <t>=CIQ($B113, "IQ_INC_TAX_PAY_CURRENT", $C113)</t>
        </r>
      </text>
    </comment>
    <comment ref="CL113" authorId="0" shapeId="0" xr:uid="{D48C86FD-632F-41BE-9E82-B61C2902F3A6}">
      <text>
        <r>
          <rPr>
            <b/>
            <sz val="9"/>
            <color indexed="81"/>
            <rFont val="MS P ゴシック"/>
            <family val="2"/>
          </rPr>
          <t>=CIQ($B113, "IQ_OTHER_CL_SUPPL", $C113)</t>
        </r>
      </text>
    </comment>
    <comment ref="CM113" authorId="0" shapeId="0" xr:uid="{FEE5455F-D3F9-49DA-B7D7-D7A5402F642D}">
      <text>
        <r>
          <rPr>
            <b/>
            <sz val="9"/>
            <color indexed="81"/>
            <rFont val="MS P ゴシック"/>
            <family val="2"/>
          </rPr>
          <t>=CIQ($B113, "IQ_TOTAL_CL", $C113)</t>
        </r>
      </text>
    </comment>
    <comment ref="CN113" authorId="0" shapeId="0" xr:uid="{E5DF5EC1-450D-455C-823B-F0D1688FAF9C}">
      <text>
        <r>
          <rPr>
            <b/>
            <sz val="9"/>
            <color indexed="81"/>
            <rFont val="MS P ゴシック"/>
            <family val="2"/>
          </rPr>
          <t>=CIQ($B113, "IQ_LT_DEBT", $C113)</t>
        </r>
      </text>
    </comment>
    <comment ref="CO113" authorId="0" shapeId="0" xr:uid="{7B3DD317-4185-47B8-A5F6-0D94F7973ECA}">
      <text>
        <r>
          <rPr>
            <b/>
            <sz val="9"/>
            <color indexed="81"/>
            <rFont val="MS P ゴシック"/>
            <family val="2"/>
          </rPr>
          <t>=CIQ($B113, "IQ_CAPITAL_LEASES", $C113)</t>
        </r>
      </text>
    </comment>
    <comment ref="CP113" authorId="0" shapeId="0" xr:uid="{AF8C7C63-A508-423C-8AB9-6F2DFEE15309}">
      <text>
        <r>
          <rPr>
            <b/>
            <sz val="9"/>
            <color indexed="81"/>
            <rFont val="MS P ゴシック"/>
            <family val="2"/>
          </rPr>
          <t>=CIQ($B113, "IQ_PENSION", $C113)</t>
        </r>
      </text>
    </comment>
    <comment ref="CQ113" authorId="0" shapeId="0" xr:uid="{370B3F5F-E256-4035-8AA6-EE872938F368}">
      <text>
        <r>
          <rPr>
            <b/>
            <sz val="9"/>
            <color indexed="81"/>
            <rFont val="MS P ゴシック"/>
            <family val="2"/>
          </rPr>
          <t>=CIQ($B113, "IQ_DEF_TAX_LIAB_LT", $C113)</t>
        </r>
      </text>
    </comment>
    <comment ref="CR113" authorId="0" shapeId="0" xr:uid="{4023FC0B-D818-4AEE-93DC-2819136AFAEF}">
      <text>
        <r>
          <rPr>
            <b/>
            <sz val="9"/>
            <color indexed="81"/>
            <rFont val="MS P ゴシック"/>
            <family val="2"/>
          </rPr>
          <t>=CIQ($B113, "IQ_OTHER_LIAB_LT", $C113)</t>
        </r>
      </text>
    </comment>
    <comment ref="CS113" authorId="0" shapeId="0" xr:uid="{09690A20-937B-40C8-AB5F-47D06C930E9A}">
      <text>
        <r>
          <rPr>
            <b/>
            <sz val="9"/>
            <color indexed="81"/>
            <rFont val="MS P ゴシック"/>
            <family val="2"/>
          </rPr>
          <t>=CIQ($B113, "IQ_TOTAL_LIAB", $C113)</t>
        </r>
      </text>
    </comment>
    <comment ref="CT113" authorId="0" shapeId="0" xr:uid="{79C03BB4-94AF-4087-A8CF-9B0A910FD05D}">
      <text>
        <r>
          <rPr>
            <b/>
            <sz val="9"/>
            <color indexed="81"/>
            <rFont val="MS P ゴシック"/>
            <family val="2"/>
          </rPr>
          <t>=CIQ($B113, "IQ_COMMON", $C113)</t>
        </r>
      </text>
    </comment>
    <comment ref="CU113" authorId="0" shapeId="0" xr:uid="{8610B04B-4DB9-47BB-BACA-EFF94137D483}">
      <text>
        <r>
          <rPr>
            <b/>
            <sz val="9"/>
            <color indexed="81"/>
            <rFont val="MS P ゴシック"/>
            <family val="2"/>
          </rPr>
          <t>=CIQ($B113, "IQ_APIC", $C113)</t>
        </r>
      </text>
    </comment>
    <comment ref="CV113" authorId="0" shapeId="0" xr:uid="{C66CD543-85E2-46AB-A468-1854866AC78F}">
      <text>
        <r>
          <rPr>
            <b/>
            <sz val="9"/>
            <color indexed="81"/>
            <rFont val="MS P ゴシック"/>
            <family val="2"/>
          </rPr>
          <t>=CIQ($B113, "IQ_RE", $C113)</t>
        </r>
      </text>
    </comment>
    <comment ref="CW113" authorId="0" shapeId="0" xr:uid="{C4F659E6-48D1-4F47-B8CF-C022AFBFD76F}">
      <text>
        <r>
          <rPr>
            <b/>
            <sz val="9"/>
            <color indexed="81"/>
            <rFont val="MS P ゴシック"/>
            <family val="2"/>
          </rPr>
          <t>=CIQ($B113, "IQ_TREASURY", $C113)</t>
        </r>
      </text>
    </comment>
    <comment ref="CX113" authorId="0" shapeId="0" xr:uid="{E45F4CB9-B042-4DD4-8A93-2E3F8FBFF58B}">
      <text>
        <r>
          <rPr>
            <b/>
            <sz val="9"/>
            <color indexed="81"/>
            <rFont val="MS P ゴシック"/>
            <family val="2"/>
          </rPr>
          <t>=CIQ($B113, "IQ_OTHER_EQUITY", $C113)</t>
        </r>
      </text>
    </comment>
    <comment ref="CY113" authorId="0" shapeId="0" xr:uid="{FA3276FB-A238-48E4-806A-F55550B379B8}">
      <text>
        <r>
          <rPr>
            <b/>
            <sz val="9"/>
            <color indexed="81"/>
            <rFont val="MS P ゴシック"/>
            <family val="2"/>
          </rPr>
          <t>=CIQ($B113, "IQ_TOTAL_COMMON_EQUITY", $C113)</t>
        </r>
      </text>
    </comment>
    <comment ref="CZ113" authorId="0" shapeId="0" xr:uid="{39977D95-AC9A-4701-BCDF-44D74736DFEA}">
      <text>
        <r>
          <rPr>
            <b/>
            <sz val="9"/>
            <color indexed="81"/>
            <rFont val="MS P ゴシック"/>
            <family val="2"/>
          </rPr>
          <t>=CIQ($B113, "IQ_MINORITY_INTEREST", $C113)</t>
        </r>
      </text>
    </comment>
    <comment ref="DA113" authorId="0" shapeId="0" xr:uid="{8C35EF68-C802-4B33-A677-6422A7305F73}">
      <text>
        <r>
          <rPr>
            <b/>
            <sz val="9"/>
            <color indexed="81"/>
            <rFont val="MS P ゴシック"/>
            <family val="2"/>
          </rPr>
          <t>=CIQ($B113, "IQ_TOTAL_EQUITY", $C113)</t>
        </r>
      </text>
    </comment>
    <comment ref="DB113" authorId="0" shapeId="0" xr:uid="{A543C581-60D6-4328-8B5B-3E9B239F3487}">
      <text>
        <r>
          <rPr>
            <b/>
            <sz val="9"/>
            <color indexed="81"/>
            <rFont val="MS P ゴシック"/>
            <family val="2"/>
          </rPr>
          <t>=CIQ($B113, "IQ_TOTAL_LIAB_EQUITY", $C113)</t>
        </r>
      </text>
    </comment>
    <comment ref="DD113" authorId="0" shapeId="0" xr:uid="{D7D3F37A-DF24-45D7-896C-452D59E6D4D9}">
      <text>
        <r>
          <rPr>
            <b/>
            <sz val="9"/>
            <color indexed="81"/>
            <rFont val="MS P ゴシック"/>
            <family val="2"/>
          </rPr>
          <t>=CIQ($B113, "IQ_TOTAL_OUTSTANDING_FILING_DATE", $C113)</t>
        </r>
      </text>
    </comment>
    <comment ref="DE113" authorId="0" shapeId="0" xr:uid="{4D9BB603-81F5-4F74-84B1-9318994E084A}">
      <text>
        <r>
          <rPr>
            <b/>
            <sz val="9"/>
            <color indexed="81"/>
            <rFont val="MS P ゴシック"/>
            <family val="2"/>
          </rPr>
          <t>=CIQ($B113, "IQ_TOTAL_OUTSTANDING_BS_DATE", $C113)</t>
        </r>
      </text>
    </comment>
    <comment ref="DF113" authorId="0" shapeId="0" xr:uid="{89F2108D-6FF0-42E8-8488-68019DA0CDF2}">
      <text>
        <r>
          <rPr>
            <b/>
            <sz val="9"/>
            <color indexed="81"/>
            <rFont val="MS P ゴシック"/>
            <family val="2"/>
          </rPr>
          <t>=CIQ($B113, "IQ_BV_SHARE", $C113)</t>
        </r>
      </text>
    </comment>
    <comment ref="DG113" authorId="0" shapeId="0" xr:uid="{4F60F188-09ED-495D-AE91-440C307A7807}">
      <text>
        <r>
          <rPr>
            <b/>
            <sz val="9"/>
            <color indexed="81"/>
            <rFont val="MS P ゴシック"/>
            <family val="2"/>
          </rPr>
          <t>=CIQ($B113, "IQ_TOTAL_DEBT", $C113)</t>
        </r>
      </text>
    </comment>
    <comment ref="DH113" authorId="0" shapeId="0" xr:uid="{838A5A52-181E-477C-A312-C9A75CAEBC1D}">
      <text>
        <r>
          <rPr>
            <b/>
            <sz val="9"/>
            <color indexed="81"/>
            <rFont val="MS P ゴシック"/>
            <family val="2"/>
          </rPr>
          <t>=CIQ($B113, "IQ_NET_DEBT", $C113)</t>
        </r>
      </text>
    </comment>
    <comment ref="DI113" authorId="0" shapeId="0" xr:uid="{5FB662FC-F880-4CFB-8F58-6F1B47A30C32}">
      <text>
        <r>
          <rPr>
            <b/>
            <sz val="9"/>
            <color indexed="81"/>
            <rFont val="MS P ゴシック"/>
            <family val="2"/>
          </rPr>
          <t>=CIQ($B113, "IQ_DEBT_EQUIV_NET_PBO", $C113)</t>
        </r>
      </text>
    </comment>
    <comment ref="DJ113" authorId="0" shapeId="0" xr:uid="{D8051751-AE4B-42D3-9AEE-089ED32E3736}">
      <text>
        <r>
          <rPr>
            <b/>
            <sz val="9"/>
            <color indexed="81"/>
            <rFont val="MS P ゴシック"/>
            <family val="2"/>
          </rPr>
          <t>=CIQ($B113, "IQ_DEBT_EQUIV_OPER_LEASE", $C113)</t>
        </r>
      </text>
    </comment>
    <comment ref="DK113" authorId="0" shapeId="0" xr:uid="{2CC93884-265A-4A34-B34A-AC82EE8B933C}">
      <text>
        <r>
          <rPr>
            <b/>
            <sz val="9"/>
            <color indexed="81"/>
            <rFont val="MS P ゴシック"/>
            <family val="2"/>
          </rPr>
          <t>=CIQ($B113, "IQ_MINORITY_INTEREST_TOTAL", $C113)</t>
        </r>
      </text>
    </comment>
    <comment ref="DL113" authorId="0" shapeId="0" xr:uid="{B3C5891F-DCF3-484B-997B-43280D776B61}">
      <text>
        <r>
          <rPr>
            <b/>
            <sz val="9"/>
            <color indexed="81"/>
            <rFont val="MS P ゴシック"/>
            <family val="2"/>
          </rPr>
          <t>=CIQ($B113, "IQ_EQUITY_METHOD", $C113)</t>
        </r>
      </text>
    </comment>
    <comment ref="DM113" authorId="0" shapeId="0" xr:uid="{50904A68-063E-437D-BE58-FC6FEC43B248}">
      <text>
        <r>
          <rPr>
            <b/>
            <sz val="9"/>
            <color indexed="81"/>
            <rFont val="MS P ゴシック"/>
            <family val="2"/>
          </rPr>
          <t>=CIQ($B113, "IQ_RAW_INV", $C113)</t>
        </r>
      </text>
    </comment>
    <comment ref="DN113" authorId="0" shapeId="0" xr:uid="{9BAFA464-EEC4-4BFC-9990-CB9F6F61FAFE}">
      <text>
        <r>
          <rPr>
            <b/>
            <sz val="9"/>
            <color indexed="81"/>
            <rFont val="MS P ゴシック"/>
            <family val="2"/>
          </rPr>
          <t>=CIQ($B113, "IQ_WIP_INV", $C113)</t>
        </r>
      </text>
    </comment>
    <comment ref="DO113" authorId="0" shapeId="0" xr:uid="{46807CAC-DBE5-4780-B6BE-27D858D0E7E5}">
      <text>
        <r>
          <rPr>
            <b/>
            <sz val="9"/>
            <color indexed="81"/>
            <rFont val="MS P ゴシック"/>
            <family val="2"/>
          </rPr>
          <t>=CIQ($B113, "IQ_FINISHED_INV", $C113)</t>
        </r>
      </text>
    </comment>
    <comment ref="DP113" authorId="0" shapeId="0" xr:uid="{8D9B0209-DE85-4008-A641-4E40720FE4CC}">
      <text>
        <r>
          <rPr>
            <b/>
            <sz val="9"/>
            <color indexed="81"/>
            <rFont val="MS P ゴシック"/>
            <family val="2"/>
          </rPr>
          <t>=CIQ($B113, "IQ_LAND", $C113)</t>
        </r>
      </text>
    </comment>
    <comment ref="DQ113" authorId="0" shapeId="0" xr:uid="{D5139195-3C81-4821-BA4B-AFC9BA965711}">
      <text>
        <r>
          <rPr>
            <b/>
            <sz val="9"/>
            <color indexed="81"/>
            <rFont val="MS P ゴシック"/>
            <family val="2"/>
          </rPr>
          <t>=CIQ($B113, "IQ_BUILDINGS", $C113)</t>
        </r>
      </text>
    </comment>
    <comment ref="DR113" authorId="0" shapeId="0" xr:uid="{5E7E62AA-A739-4F86-9566-FB328345D62B}">
      <text>
        <r>
          <rPr>
            <b/>
            <sz val="9"/>
            <color indexed="81"/>
            <rFont val="MS P ゴシック"/>
            <family val="2"/>
          </rPr>
          <t>=CIQ($B113, "IQ_MACHINERY", $C113)</t>
        </r>
      </text>
    </comment>
    <comment ref="DS113" authorId="0" shapeId="0" xr:uid="{3E39A5BE-3DB4-4109-ACA3-35F9E30D98F8}">
      <text>
        <r>
          <rPr>
            <b/>
            <sz val="9"/>
            <color indexed="81"/>
            <rFont val="MS P ゴシック"/>
            <family val="2"/>
          </rPr>
          <t>=CIQ($B113, "IQ_CIP", $C113)</t>
        </r>
      </text>
    </comment>
    <comment ref="DT113" authorId="0" shapeId="0" xr:uid="{23A98970-C570-4E87-853B-8A82DA1684DC}">
      <text>
        <r>
          <rPr>
            <b/>
            <sz val="9"/>
            <color indexed="81"/>
            <rFont val="MS P ゴシック"/>
            <family val="2"/>
          </rPr>
          <t>=CIQ($B113, "IQ_FULL_TIME", $C113)</t>
        </r>
      </text>
    </comment>
    <comment ref="DU113" authorId="0" shapeId="0" xr:uid="{77859453-23F0-4507-873B-24A92245540F}">
      <text>
        <r>
          <rPr>
            <b/>
            <sz val="9"/>
            <color indexed="81"/>
            <rFont val="MS P ゴシック"/>
            <family val="2"/>
          </rPr>
          <t>=CIQ($B113, "IQ_PART_TIME", $C113)</t>
        </r>
      </text>
    </comment>
    <comment ref="DW113" authorId="0" shapeId="0" xr:uid="{FF0E16BE-3FA3-468A-83EC-49991917EA2C}">
      <text>
        <r>
          <rPr>
            <b/>
            <sz val="9"/>
            <color indexed="81"/>
            <rFont val="MS P ゴシック"/>
            <family val="2"/>
          </rPr>
          <t>=CIQ($B113, "IQ_NI_CF", $C113)</t>
        </r>
      </text>
    </comment>
    <comment ref="DX113" authorId="0" shapeId="0" xr:uid="{7771BDD3-13CE-4CFE-8CED-7954E7F1AC66}">
      <text>
        <r>
          <rPr>
            <b/>
            <sz val="9"/>
            <color indexed="81"/>
            <rFont val="MS P ゴシック"/>
            <family val="2"/>
          </rPr>
          <t>=CIQ($B113, "IQ_DA_SUPPL_CF", $C113)</t>
        </r>
      </text>
    </comment>
    <comment ref="DY113" authorId="0" shapeId="0" xr:uid="{39F86BA5-27B1-4658-9375-92205540EB40}">
      <text>
        <r>
          <rPr>
            <b/>
            <sz val="9"/>
            <color indexed="81"/>
            <rFont val="MS P ゴシック"/>
            <family val="2"/>
          </rPr>
          <t>=CIQ($B113, "IQ_GW_INTAN_AMORT_CF", $C113)</t>
        </r>
      </text>
    </comment>
    <comment ref="DZ113" authorId="0" shapeId="0" xr:uid="{88F9EABA-1E60-4116-A72C-BB0564CDB416}">
      <text>
        <r>
          <rPr>
            <b/>
            <sz val="9"/>
            <color indexed="81"/>
            <rFont val="MS P ゴシック"/>
            <family val="2"/>
          </rPr>
          <t>=CIQ($B113, "IQ_DA_CF", $C113)</t>
        </r>
      </text>
    </comment>
    <comment ref="EA113" authorId="0" shapeId="0" xr:uid="{5FB344C9-2078-4711-AD61-7F733E5E6389}">
      <text>
        <r>
          <rPr>
            <b/>
            <sz val="9"/>
            <color indexed="81"/>
            <rFont val="MS P ゴシック"/>
            <family val="2"/>
          </rPr>
          <t>=CIQ($B113, "IQ_MINORITY_INTEREST_CF", $C113)</t>
        </r>
      </text>
    </comment>
    <comment ref="EB113" authorId="0" shapeId="0" xr:uid="{F6AF4555-7ACD-4CE3-8844-45696D05BB1B}">
      <text>
        <r>
          <rPr>
            <b/>
            <sz val="9"/>
            <color indexed="81"/>
            <rFont val="MS P ゴシック"/>
            <family val="2"/>
          </rPr>
          <t>=CIQ($B113, "IQ_GAIN_ASSETS_CF", $C113)</t>
        </r>
      </text>
    </comment>
    <comment ref="EC113" authorId="0" shapeId="0" xr:uid="{033A1089-0571-4FF2-AAC9-E2F95B8B629A}">
      <text>
        <r>
          <rPr>
            <b/>
            <sz val="9"/>
            <color indexed="81"/>
            <rFont val="MS P ゴシック"/>
            <family val="2"/>
          </rPr>
          <t>=CIQ($B113, "IQ_GAIN_INVEST_CF", $C113)</t>
        </r>
      </text>
    </comment>
    <comment ref="ED113" authorId="0" shapeId="0" xr:uid="{E4BAAAEE-33F0-417C-B33B-E2FF51B7F005}">
      <text>
        <r>
          <rPr>
            <b/>
            <sz val="9"/>
            <color indexed="81"/>
            <rFont val="MS P ゴシック"/>
            <family val="2"/>
          </rPr>
          <t>=CIQ($B113, "IQ_ASSET_WRITEDOWN_CF", $C113)</t>
        </r>
      </text>
    </comment>
    <comment ref="EE113" authorId="0" shapeId="0" xr:uid="{030973C4-9A2D-4919-B596-B9FDCF3DB31A}">
      <text>
        <r>
          <rPr>
            <b/>
            <sz val="9"/>
            <color indexed="81"/>
            <rFont val="MS P ゴシック"/>
            <family val="2"/>
          </rPr>
          <t>=CIQ($B113, "IQ_INC_EQUITY_CF", $C113)</t>
        </r>
      </text>
    </comment>
    <comment ref="EF113" authorId="0" shapeId="0" xr:uid="{60C8EC72-3617-4B24-90F9-543DC92BCF2C}">
      <text>
        <r>
          <rPr>
            <b/>
            <sz val="9"/>
            <color indexed="81"/>
            <rFont val="MS P ゴシック"/>
            <family val="2"/>
          </rPr>
          <t>=CIQ($B113, "IQ_PROV_BAD_DEBTS_CF", $C113)</t>
        </r>
      </text>
    </comment>
    <comment ref="EG113" authorId="0" shapeId="0" xr:uid="{F56792FA-598E-4E36-BD23-9AF1BF727AA7}">
      <text>
        <r>
          <rPr>
            <b/>
            <sz val="9"/>
            <color indexed="81"/>
            <rFont val="MS P ゴシック"/>
            <family val="2"/>
          </rPr>
          <t>=CIQ($B113, "IQ_OTHER_OPER_ACT", $C113)</t>
        </r>
      </text>
    </comment>
    <comment ref="EH113" authorId="0" shapeId="0" xr:uid="{F3DE21D2-9561-4694-8F10-5D4EDE439F24}">
      <text>
        <r>
          <rPr>
            <b/>
            <sz val="9"/>
            <color indexed="81"/>
            <rFont val="MS P ゴシック"/>
            <family val="2"/>
          </rPr>
          <t>=CIQ($B113, "IQ_CHANGE_AR", $C113)</t>
        </r>
      </text>
    </comment>
    <comment ref="EI113" authorId="0" shapeId="0" xr:uid="{1D49455B-4955-4B74-AE93-116C4F52A3D1}">
      <text>
        <r>
          <rPr>
            <b/>
            <sz val="9"/>
            <color indexed="81"/>
            <rFont val="MS P ゴシック"/>
            <family val="2"/>
          </rPr>
          <t>=CIQ($B113, "IQ_CHANGE_INVENTORY", $C113)</t>
        </r>
      </text>
    </comment>
    <comment ref="EJ113" authorId="0" shapeId="0" xr:uid="{2FDBB9D5-DB71-4F5B-8D7C-F4E06DE07224}">
      <text>
        <r>
          <rPr>
            <b/>
            <sz val="9"/>
            <color indexed="81"/>
            <rFont val="MS P ゴシック"/>
            <family val="2"/>
          </rPr>
          <t>=CIQ($B113, "IQ_CHANGE_AP", $C113)</t>
        </r>
      </text>
    </comment>
    <comment ref="EK113" authorId="0" shapeId="0" xr:uid="{73A4457F-B91B-41AE-AD7D-C7F07EA022E4}">
      <text>
        <r>
          <rPr>
            <b/>
            <sz val="9"/>
            <color indexed="81"/>
            <rFont val="MS P ゴシック"/>
            <family val="2"/>
          </rPr>
          <t>=CIQ($B113, "IQ_CHANGE_OTHER_NET_OPER_ASSETS", $C113)</t>
        </r>
      </text>
    </comment>
    <comment ref="EL113" authorId="0" shapeId="0" xr:uid="{F4048420-A270-4DDF-89DA-A4FE16A727F0}">
      <text>
        <r>
          <rPr>
            <b/>
            <sz val="9"/>
            <color indexed="81"/>
            <rFont val="MS P ゴシック"/>
            <family val="2"/>
          </rPr>
          <t>=CIQ($B113, "IQ_CASH_OPER", $C113)</t>
        </r>
      </text>
    </comment>
    <comment ref="EM113" authorId="0" shapeId="0" xr:uid="{0C3D17CF-3B89-4C28-B60C-85A22EAE0DD1}">
      <text>
        <r>
          <rPr>
            <b/>
            <sz val="9"/>
            <color indexed="81"/>
            <rFont val="MS P ゴシック"/>
            <family val="2"/>
          </rPr>
          <t>=CIQ($B113, "IQ_CAPEX", $C113)</t>
        </r>
      </text>
    </comment>
    <comment ref="EN113" authorId="0" shapeId="0" xr:uid="{ADADC388-9783-4DA9-8C58-5EA32607DFB9}">
      <text>
        <r>
          <rPr>
            <b/>
            <sz val="9"/>
            <color indexed="81"/>
            <rFont val="MS P ゴシック"/>
            <family val="2"/>
          </rPr>
          <t>=CIQ($B113, "IQ_SALE_PPE_CF", $C113)</t>
        </r>
      </text>
    </comment>
    <comment ref="EO113" authorId="0" shapeId="0" xr:uid="{46AEF0F0-51A7-4B99-9E89-7562DA5BBBC3}">
      <text>
        <r>
          <rPr>
            <b/>
            <sz val="9"/>
            <color indexed="81"/>
            <rFont val="MS P ゴシック"/>
            <family val="2"/>
          </rPr>
          <t>=CIQ($B113, "IQ_CASH_ACQUIRE_CF", $C113)</t>
        </r>
      </text>
    </comment>
    <comment ref="EP113" authorId="0" shapeId="0" xr:uid="{12626E21-E45E-46D8-81EC-B0CB3AE04DC6}">
      <text>
        <r>
          <rPr>
            <b/>
            <sz val="9"/>
            <color indexed="81"/>
            <rFont val="MS P ゴシック"/>
            <family val="2"/>
          </rPr>
          <t>=CIQ($B113, "IQ_DIVEST_CF", $C113)</t>
        </r>
      </text>
    </comment>
    <comment ref="EQ113" authorId="0" shapeId="0" xr:uid="{3A9F7095-E8B2-4E8D-8284-8556696D7373}">
      <text>
        <r>
          <rPr>
            <b/>
            <sz val="9"/>
            <color indexed="81"/>
            <rFont val="MS P ゴシック"/>
            <family val="2"/>
          </rPr>
          <t>=CIQ($B113, "IQ_SALE_INTAN_CF", $C113)</t>
        </r>
      </text>
    </comment>
    <comment ref="ER113" authorId="0" shapeId="0" xr:uid="{595CFD22-B337-4F5D-8E7B-5507E34BC73A}">
      <text>
        <r>
          <rPr>
            <b/>
            <sz val="9"/>
            <color indexed="81"/>
            <rFont val="MS P ゴシック"/>
            <family val="2"/>
          </rPr>
          <t>=CIQ($B113, "IQ_INVEST_SECURITY_CF", $C113)</t>
        </r>
      </text>
    </comment>
    <comment ref="ES113" authorId="0" shapeId="0" xr:uid="{5268E605-E446-4529-8D11-4EB5B9584205}">
      <text>
        <r>
          <rPr>
            <b/>
            <sz val="9"/>
            <color indexed="81"/>
            <rFont val="MS P ゴシック"/>
            <family val="2"/>
          </rPr>
          <t>=CIQ($B113, "IQ_INVEST_LOANS_CF", $C113)</t>
        </r>
      </text>
    </comment>
    <comment ref="ET113" authorId="0" shapeId="0" xr:uid="{E66D719F-D400-401C-A862-E557A1AD7A36}">
      <text>
        <r>
          <rPr>
            <b/>
            <sz val="9"/>
            <color indexed="81"/>
            <rFont val="MS P ゴシック"/>
            <family val="2"/>
          </rPr>
          <t>=CIQ($B113, "IQ_OTHER_INVEST_ACT_SUPPL", $C113)</t>
        </r>
      </text>
    </comment>
    <comment ref="EU113" authorId="0" shapeId="0" xr:uid="{D5EE045A-AD03-4723-AF2E-82053B632ADC}">
      <text>
        <r>
          <rPr>
            <b/>
            <sz val="9"/>
            <color indexed="81"/>
            <rFont val="MS P ゴシック"/>
            <family val="2"/>
          </rPr>
          <t>=CIQ($B113, "IQ_CASH_INVEST", $C113)</t>
        </r>
      </text>
    </comment>
    <comment ref="EV113" authorId="0" shapeId="0" xr:uid="{E0C02471-87C8-4408-8C5A-C816CDDEE0E5}">
      <text>
        <r>
          <rPr>
            <b/>
            <sz val="9"/>
            <color indexed="81"/>
            <rFont val="MS P ゴシック"/>
            <family val="2"/>
          </rPr>
          <t>=CIQ($B113, "IQ_ST_DEBT_ISSUED", $C113)</t>
        </r>
      </text>
    </comment>
    <comment ref="EW113" authorId="0" shapeId="0" xr:uid="{B998467D-D7AB-4AA7-99F8-234F3C32376C}">
      <text>
        <r>
          <rPr>
            <b/>
            <sz val="9"/>
            <color indexed="81"/>
            <rFont val="MS P ゴシック"/>
            <family val="2"/>
          </rPr>
          <t>=CIQ($B113, "IQ_LT_DEBT_ISSUED", $C113)</t>
        </r>
      </text>
    </comment>
    <comment ref="EX113" authorId="0" shapeId="0" xr:uid="{C0C9069B-FD0E-4029-A8C2-C9FF4DD5C935}">
      <text>
        <r>
          <rPr>
            <b/>
            <sz val="9"/>
            <color indexed="81"/>
            <rFont val="MS P ゴシック"/>
            <family val="2"/>
          </rPr>
          <t>=CIQ($B113, "IQ_TOTAL_DEBT_ISSUED", $C113)</t>
        </r>
      </text>
    </comment>
    <comment ref="EY113" authorId="0" shapeId="0" xr:uid="{96DF8723-CEAC-459F-B6C6-F5523ECE1261}">
      <text>
        <r>
          <rPr>
            <b/>
            <sz val="9"/>
            <color indexed="81"/>
            <rFont val="MS P ゴシック"/>
            <family val="2"/>
          </rPr>
          <t>=CIQ($B113, "IQ_ST_DEBT_REPAID", $C113)</t>
        </r>
      </text>
    </comment>
    <comment ref="EZ113" authorId="0" shapeId="0" xr:uid="{C365AA80-C546-4349-BD1E-AF9B34E3883A}">
      <text>
        <r>
          <rPr>
            <b/>
            <sz val="9"/>
            <color indexed="81"/>
            <rFont val="MS P ゴシック"/>
            <family val="2"/>
          </rPr>
          <t>=CIQ($B113, "IQ_LT_DEBT_REPAID", $C113)</t>
        </r>
      </text>
    </comment>
    <comment ref="FA113" authorId="0" shapeId="0" xr:uid="{ABBB9A0E-0E23-43C1-A069-55238117E759}">
      <text>
        <r>
          <rPr>
            <b/>
            <sz val="9"/>
            <color indexed="81"/>
            <rFont val="MS P ゴシック"/>
            <family val="2"/>
          </rPr>
          <t>=CIQ($B113, "IQ_TOTAL_DEBT_REPAID", $C113)</t>
        </r>
      </text>
    </comment>
    <comment ref="FB113" authorId="0" shapeId="0" xr:uid="{361AE0C0-19D8-46B1-B1EF-023FB1ABBD55}">
      <text>
        <r>
          <rPr>
            <b/>
            <sz val="9"/>
            <color indexed="81"/>
            <rFont val="MS P ゴシック"/>
            <family val="2"/>
          </rPr>
          <t>=CIQ($B113, "IQ_COMMON_ISSUED", $C113)</t>
        </r>
      </text>
    </comment>
    <comment ref="FC113" authorId="0" shapeId="0" xr:uid="{C6169F92-F783-4C31-84F8-813BA41F11F4}">
      <text>
        <r>
          <rPr>
            <b/>
            <sz val="9"/>
            <color indexed="81"/>
            <rFont val="MS P ゴシック"/>
            <family val="2"/>
          </rPr>
          <t>=CIQ($B113, "IQ_COMMON_REP", $C113)</t>
        </r>
      </text>
    </comment>
    <comment ref="FD113" authorId="0" shapeId="0" xr:uid="{804A1699-80E2-4800-AC88-799E65D02BCE}">
      <text>
        <r>
          <rPr>
            <b/>
            <sz val="9"/>
            <color indexed="81"/>
            <rFont val="MS P ゴシック"/>
            <family val="2"/>
          </rPr>
          <t>=CIQ($B113, "IQ_COMMON_DIV_CF", $C113)</t>
        </r>
      </text>
    </comment>
    <comment ref="FE113" authorId="0" shapeId="0" xr:uid="{7D3DEF89-C562-468E-965F-7DCA6730856F}">
      <text>
        <r>
          <rPr>
            <b/>
            <sz val="9"/>
            <color indexed="81"/>
            <rFont val="MS P ゴシック"/>
            <family val="2"/>
          </rPr>
          <t>=CIQ($B113, "IQ_COMMON_PREF_DIV_CF", $C113)</t>
        </r>
      </text>
    </comment>
    <comment ref="FF113" authorId="0" shapeId="0" xr:uid="{A648750A-3933-45A5-94FC-B1777B5701C0}">
      <text>
        <r>
          <rPr>
            <b/>
            <sz val="9"/>
            <color indexed="81"/>
            <rFont val="MS P ゴシック"/>
            <family val="2"/>
          </rPr>
          <t>=CIQ($B113, "IQ_TOTAL_DIV_PAID_CF", $C113)</t>
        </r>
      </text>
    </comment>
    <comment ref="FG113" authorId="0" shapeId="0" xr:uid="{83D9D220-A38C-4800-B0AD-6D388078806B}">
      <text>
        <r>
          <rPr>
            <b/>
            <sz val="9"/>
            <color indexed="81"/>
            <rFont val="MS P ゴシック"/>
            <family val="2"/>
          </rPr>
          <t>=CIQ($B113, "IQ_SPECIAL_DIV_CF", $C113)</t>
        </r>
      </text>
    </comment>
    <comment ref="FH113" authorId="0" shapeId="0" xr:uid="{FCB81B18-0133-4FE8-BAAE-FBCFA0D97CD6}">
      <text>
        <r>
          <rPr>
            <b/>
            <sz val="9"/>
            <color indexed="81"/>
            <rFont val="MS P ゴシック"/>
            <family val="2"/>
          </rPr>
          <t>=CIQ($B113, "IQ_OTHER_FINANCE_ACT_SUPPL", $C113)</t>
        </r>
      </text>
    </comment>
    <comment ref="FI113" authorId="0" shapeId="0" xr:uid="{5E2D11A4-114B-4C21-8135-54D263FA0788}">
      <text>
        <r>
          <rPr>
            <b/>
            <sz val="9"/>
            <color indexed="81"/>
            <rFont val="MS P ゴシック"/>
            <family val="2"/>
          </rPr>
          <t>=CIQ($B113, "IQ_CASH_FINAN", $C113)</t>
        </r>
      </text>
    </comment>
    <comment ref="FJ113" authorId="0" shapeId="0" xr:uid="{62964A43-8D4A-4D92-BD89-B3D4F783DF97}">
      <text>
        <r>
          <rPr>
            <b/>
            <sz val="9"/>
            <color indexed="81"/>
            <rFont val="MS P ゴシック"/>
            <family val="2"/>
          </rPr>
          <t>=CIQ($B113, "IQ_FX", $C113)</t>
        </r>
      </text>
    </comment>
    <comment ref="FK113" authorId="0" shapeId="0" xr:uid="{87DFFC73-A5FF-4F4C-AEAA-B77E4E1690F7}">
      <text>
        <r>
          <rPr>
            <b/>
            <sz val="9"/>
            <color indexed="81"/>
            <rFont val="MS P ゴシック"/>
            <family val="2"/>
          </rPr>
          <t>=CIQ($B113, "IQ_NET_CHANGE", $C113)</t>
        </r>
      </text>
    </comment>
    <comment ref="FM113" authorId="0" shapeId="0" xr:uid="{E3326A46-6DBE-428F-925F-276D3796885E}">
      <text>
        <r>
          <rPr>
            <b/>
            <sz val="9"/>
            <color indexed="81"/>
            <rFont val="MS P ゴシック"/>
            <family val="2"/>
          </rPr>
          <t>=CIQ($B113, "IQ_CASH_INTEREST", $C113)</t>
        </r>
      </text>
    </comment>
    <comment ref="FN113" authorId="0" shapeId="0" xr:uid="{A44F1E48-3C72-4795-8B66-B5800F28E966}">
      <text>
        <r>
          <rPr>
            <b/>
            <sz val="9"/>
            <color indexed="81"/>
            <rFont val="MS P ゴシック"/>
            <family val="2"/>
          </rPr>
          <t>=CIQ($B113, "IQ_CASH_TAXES", $C113)</t>
        </r>
      </text>
    </comment>
    <comment ref="FO113" authorId="0" shapeId="0" xr:uid="{2C351C53-1484-43F3-8E2E-6772FE2349CC}">
      <text>
        <r>
          <rPr>
            <b/>
            <sz val="9"/>
            <color indexed="81"/>
            <rFont val="MS P ゴシック"/>
            <family val="2"/>
          </rPr>
          <t>=CIQ($B113, "IQ_LEVERED_FCF", $C113)</t>
        </r>
      </text>
    </comment>
    <comment ref="FP113" authorId="0" shapeId="0" xr:uid="{C1AC329E-209A-4561-A462-047026965833}">
      <text>
        <r>
          <rPr>
            <b/>
            <sz val="9"/>
            <color indexed="81"/>
            <rFont val="MS P ゴシック"/>
            <family val="2"/>
          </rPr>
          <t>=CIQ($B113, "IQ_UNLEVERED_FCF", $C113)</t>
        </r>
      </text>
    </comment>
    <comment ref="FQ113" authorId="0" shapeId="0" xr:uid="{F7179957-6E14-4BE6-A9C4-3AD4E54CD4F9}">
      <text>
        <r>
          <rPr>
            <b/>
            <sz val="9"/>
            <color indexed="81"/>
            <rFont val="MS P ゴシック"/>
            <family val="2"/>
          </rPr>
          <t>=CIQ($B113, "IQ_CHANGE_NET_WORKING_CAPITAL", $C113)</t>
        </r>
      </text>
    </comment>
    <comment ref="FR113" authorId="0" shapeId="0" xr:uid="{30F58DA9-FCEB-4EE2-87FF-CEC11B8B0531}">
      <text>
        <r>
          <rPr>
            <b/>
            <sz val="9"/>
            <color indexed="81"/>
            <rFont val="MS P ゴシック"/>
            <family val="2"/>
          </rPr>
          <t>=CIQ($B113, "IQ_NET_DEBT_ISSUED", $C113)</t>
        </r>
      </text>
    </comment>
    <comment ref="FS113" authorId="0" shapeId="0" xr:uid="{E7A649A3-FAD1-4BA4-8E5E-DD844C87DC2A}">
      <text>
        <r>
          <rPr>
            <b/>
            <sz val="9"/>
            <color indexed="81"/>
            <rFont val="MS P ゴシック"/>
            <family val="2"/>
          </rPr>
          <t>=CIQ($B113, "IQ_FILING_CURRENCY", $C113)</t>
        </r>
      </text>
    </comment>
    <comment ref="FT113" authorId="0" shapeId="0" xr:uid="{5EA54361-B3BE-4ADC-BFA6-5DE3EE2F646C}">
      <text>
        <r>
          <rPr>
            <b/>
            <sz val="9"/>
            <color indexed="81"/>
            <rFont val="MS P ゴシック"/>
            <family val="2"/>
          </rPr>
          <t>=CIQ($B113, "IQ_PERIODDATE_IS", $C113)</t>
        </r>
      </text>
    </comment>
    <comment ref="FU113" authorId="0" shapeId="0" xr:uid="{2937F0DA-0E87-4601-B645-9598759C2021}">
      <text>
        <r>
          <rPr>
            <b/>
            <sz val="9"/>
            <color indexed="81"/>
            <rFont val="MS P ゴシック"/>
            <family val="2"/>
          </rPr>
          <t>=CIQ($B113, "IQ_PERIODLENGTH_IS", $C113)</t>
        </r>
      </text>
    </comment>
    <comment ref="FV113" authorId="0" shapeId="0" xr:uid="{DC8E6F5D-202A-4D54-9E13-A6EB969C50FE}">
      <text>
        <r>
          <rPr>
            <b/>
            <sz val="9"/>
            <color indexed="81"/>
            <rFont val="MS P ゴシック"/>
            <family val="2"/>
          </rPr>
          <t>=CIQ($B113, "IQ_MARKETCAP", $FT113)</t>
        </r>
      </text>
    </comment>
    <comment ref="FW113" authorId="0" shapeId="0" xr:uid="{B29F3D4A-CB57-4A60-A325-FDBBF29FB99F}">
      <text>
        <r>
          <rPr>
            <b/>
            <sz val="9"/>
            <color indexed="81"/>
            <rFont val="MS P ゴシック"/>
            <family val="2"/>
          </rPr>
          <t>=CIQ($B113, "IQ_CUSTOM_BETA", $FT113)</t>
        </r>
      </text>
    </comment>
    <comment ref="FX113" authorId="0" shapeId="0" xr:uid="{BE4D9561-6603-47E5-9BBD-FB35CEECF759}">
      <text>
        <r>
          <rPr>
            <b/>
            <sz val="9"/>
            <color indexed="81"/>
            <rFont val="MS P ゴシック"/>
            <family val="2"/>
          </rPr>
          <t>=CIQ($B113, "IQ_BETA_5YR", $FT113)</t>
        </r>
      </text>
    </comment>
    <comment ref="FY113" authorId="0" shapeId="0" xr:uid="{69F52A77-EE69-41B8-8CAB-ED4E83C64439}">
      <text>
        <r>
          <rPr>
            <b/>
            <sz val="9"/>
            <color indexed="81"/>
            <rFont val="MS P ゴシック"/>
            <family val="2"/>
          </rPr>
          <t>=CIQ($B113, "IQ_BETA_2YR", $FT113)</t>
        </r>
      </text>
    </comment>
    <comment ref="FZ113" authorId="0" shapeId="0" xr:uid="{6CA0454F-E98B-45CF-80AA-257FC306566B}">
      <text>
        <r>
          <rPr>
            <b/>
            <sz val="9"/>
            <color indexed="81"/>
            <rFont val="MS P ゴシック"/>
            <family val="2"/>
          </rPr>
          <t>=CIQ($B113, "IQ_BETA_1YR", $FT113)</t>
        </r>
      </text>
    </comment>
    <comment ref="GC113" authorId="0" shapeId="0" xr:uid="{CBB914AB-99DC-4482-AC26-8E98353BAD54}">
      <text>
        <r>
          <rPr>
            <b/>
            <sz val="9"/>
            <color indexed="81"/>
            <rFont val="MS P ゴシック"/>
            <family val="2"/>
          </rPr>
          <t>=CIQ(B113, "IQ_CUSTOM_BETA", "-104W", FT113, , "^N225", "JPY", "H")</t>
        </r>
      </text>
    </comment>
    <comment ref="E114" authorId="0" shapeId="0" xr:uid="{4EEAADAF-D1AE-41C7-B476-AE0196F1F37C}">
      <text>
        <r>
          <rPr>
            <b/>
            <sz val="9"/>
            <color indexed="81"/>
            <rFont val="MS P ゴシック"/>
            <family val="2"/>
          </rPr>
          <t>=CIQ($B114, "IQ_REV", $C114)</t>
        </r>
      </text>
    </comment>
    <comment ref="F114" authorId="0" shapeId="0" xr:uid="{DBC97A73-2D52-4233-A9C6-8C2C4E5DAD7F}">
      <text>
        <r>
          <rPr>
            <b/>
            <sz val="9"/>
            <color indexed="81"/>
            <rFont val="MS P ゴシック"/>
            <family val="2"/>
          </rPr>
          <t>=CIQ($B114, "IQ_OTHER_REV", $C114)</t>
        </r>
      </text>
    </comment>
    <comment ref="G114" authorId="0" shapeId="0" xr:uid="{4DB39A30-FDF1-4B3D-8961-2B2662871189}">
      <text>
        <r>
          <rPr>
            <b/>
            <sz val="9"/>
            <color indexed="81"/>
            <rFont val="MS P ゴシック"/>
            <family val="2"/>
          </rPr>
          <t>=CIQ($B114, "IQ_TOTAL_REV", $C114)</t>
        </r>
      </text>
    </comment>
    <comment ref="H114" authorId="0" shapeId="0" xr:uid="{B8BA0799-A287-41A3-AD92-71DFBF0C7C7C}">
      <text>
        <r>
          <rPr>
            <b/>
            <sz val="9"/>
            <color indexed="81"/>
            <rFont val="MS P ゴシック"/>
            <family val="2"/>
          </rPr>
          <t>=CIQ($B114, "IQ_COGS", $C114)</t>
        </r>
      </text>
    </comment>
    <comment ref="I114" authorId="0" shapeId="0" xr:uid="{4945BF7B-4ABC-49C3-B6DE-1E6D1B4D5BAB}">
      <text>
        <r>
          <rPr>
            <b/>
            <sz val="9"/>
            <color indexed="81"/>
            <rFont val="MS P ゴシック"/>
            <family val="2"/>
          </rPr>
          <t>=CIQ($B114, "IQ_GP", $C114)</t>
        </r>
      </text>
    </comment>
    <comment ref="J114" authorId="0" shapeId="0" xr:uid="{C377999E-5267-4C83-B7D0-361FE1D025D7}">
      <text>
        <r>
          <rPr>
            <b/>
            <sz val="9"/>
            <color indexed="81"/>
            <rFont val="MS P ゴシック"/>
            <family val="2"/>
          </rPr>
          <t>=CIQ($B114, "IQ_SGA_SUPPL", $C114)</t>
        </r>
      </text>
    </comment>
    <comment ref="K114" authorId="0" shapeId="0" xr:uid="{AC1164EF-6B2E-474C-B401-F910D409BEA8}">
      <text>
        <r>
          <rPr>
            <b/>
            <sz val="9"/>
            <color indexed="81"/>
            <rFont val="MS P ゴシック"/>
            <family val="2"/>
          </rPr>
          <t>=CIQ($B114, "IQ_PROV_BAD_DEBTS", $C114)</t>
        </r>
      </text>
    </comment>
    <comment ref="L114" authorId="0" shapeId="0" xr:uid="{79F36088-8F2F-4AD4-A1A6-5E2CC6893486}">
      <text>
        <r>
          <rPr>
            <b/>
            <sz val="9"/>
            <color indexed="81"/>
            <rFont val="MS P ゴシック"/>
            <family val="2"/>
          </rPr>
          <t>=CIQ($B114, "IQ_RD_EXP", $C114)</t>
        </r>
      </text>
    </comment>
    <comment ref="M114" authorId="0" shapeId="0" xr:uid="{2524C9F0-369E-457B-A4A5-66DF66FCCFBA}">
      <text>
        <r>
          <rPr>
            <b/>
            <sz val="9"/>
            <color indexed="81"/>
            <rFont val="MS P ゴシック"/>
            <family val="2"/>
          </rPr>
          <t>=CIQ($B114, "IQ_DA_SUPPL", $C114)</t>
        </r>
      </text>
    </comment>
    <comment ref="N114" authorId="0" shapeId="0" xr:uid="{A1D27525-A378-4AC9-9107-CE9BC27CFDF3}">
      <text>
        <r>
          <rPr>
            <b/>
            <sz val="9"/>
            <color indexed="81"/>
            <rFont val="MS P ゴシック"/>
            <family val="2"/>
          </rPr>
          <t>=CIQ($B114, "IQ_GW_INTAN_AMORT", $C114)</t>
        </r>
      </text>
    </comment>
    <comment ref="O114" authorId="0" shapeId="0" xr:uid="{CC607F55-3ABF-4442-8B57-9D8DBB82E9F4}">
      <text>
        <r>
          <rPr>
            <b/>
            <sz val="9"/>
            <color indexed="81"/>
            <rFont val="MS P ゴシック"/>
            <family val="2"/>
          </rPr>
          <t>=CIQ($B114, "IQ_OTHER_OPER", $C114)</t>
        </r>
      </text>
    </comment>
    <comment ref="P114" authorId="0" shapeId="0" xr:uid="{DD63DEE9-A7A6-4A46-9E27-0B24FD595FE3}">
      <text>
        <r>
          <rPr>
            <b/>
            <sz val="9"/>
            <color indexed="81"/>
            <rFont val="MS P ゴシック"/>
            <family val="2"/>
          </rPr>
          <t>=CIQ($B114, "IQ_TOTAL_OTHER_OPER", $C114)</t>
        </r>
      </text>
    </comment>
    <comment ref="Q114" authorId="0" shapeId="0" xr:uid="{E3376DEF-8963-47D5-8A6D-B5B531C5E7A2}">
      <text>
        <r>
          <rPr>
            <b/>
            <sz val="9"/>
            <color indexed="81"/>
            <rFont val="MS P ゴシック"/>
            <family val="2"/>
          </rPr>
          <t>=CIQ($B114, "IQ_OPER_INC", $C114)</t>
        </r>
      </text>
    </comment>
    <comment ref="R114" authorId="0" shapeId="0" xr:uid="{F76E7DE2-7135-4310-A0B6-7A97925E10E4}">
      <text>
        <r>
          <rPr>
            <b/>
            <sz val="9"/>
            <color indexed="81"/>
            <rFont val="MS P ゴシック"/>
            <family val="2"/>
          </rPr>
          <t>=CIQ($B114, "IQ_INTEREST_EXP", $C114)</t>
        </r>
      </text>
    </comment>
    <comment ref="S114" authorId="0" shapeId="0" xr:uid="{C9224A51-F568-401E-811E-264ED463BDBD}">
      <text>
        <r>
          <rPr>
            <b/>
            <sz val="9"/>
            <color indexed="81"/>
            <rFont val="MS P ゴシック"/>
            <family val="2"/>
          </rPr>
          <t>=CIQ($B114, "IQ_INTEREST_INVEST_INC", $C114)</t>
        </r>
      </text>
    </comment>
    <comment ref="T114" authorId="0" shapeId="0" xr:uid="{FCB71B3B-9D53-4D4F-9110-A82855E3D88C}">
      <text>
        <r>
          <rPr>
            <b/>
            <sz val="9"/>
            <color indexed="81"/>
            <rFont val="MS P ゴシック"/>
            <family val="2"/>
          </rPr>
          <t>=CIQ($B114, "IQ_NET_INTEREST_EXP", $C114)</t>
        </r>
      </text>
    </comment>
    <comment ref="U114" authorId="0" shapeId="0" xr:uid="{037D625C-3DF1-46FE-A336-59F0F26D5E7B}">
      <text>
        <r>
          <rPr>
            <b/>
            <sz val="9"/>
            <color indexed="81"/>
            <rFont val="MS P ゴシック"/>
            <family val="2"/>
          </rPr>
          <t>=CIQ($B114, "IQ_INC_EQUITY", $C114)</t>
        </r>
      </text>
    </comment>
    <comment ref="V114" authorId="0" shapeId="0" xr:uid="{C37DFF1A-FAE9-48EA-96B7-D1455C7B2E52}">
      <text>
        <r>
          <rPr>
            <b/>
            <sz val="9"/>
            <color indexed="81"/>
            <rFont val="MS P ゴシック"/>
            <family val="2"/>
          </rPr>
          <t>=CIQ($B114, "IQ_CURRENCY_GAIN", $C114)</t>
        </r>
      </text>
    </comment>
    <comment ref="W114" authorId="0" shapeId="0" xr:uid="{B900BD96-FACB-426A-9CC9-3CC2B2189CC1}">
      <text>
        <r>
          <rPr>
            <b/>
            <sz val="9"/>
            <color indexed="81"/>
            <rFont val="MS P ゴシック"/>
            <family val="2"/>
          </rPr>
          <t>=CIQ($B114, "IQ_OTHER_NON_OPER_EXP_SUPPL", $C114)</t>
        </r>
      </text>
    </comment>
    <comment ref="X114" authorId="0" shapeId="0" xr:uid="{BF8E9F90-EC61-4EFB-A9F4-7B55D71A4026}">
      <text>
        <r>
          <rPr>
            <b/>
            <sz val="9"/>
            <color indexed="81"/>
            <rFont val="MS P ゴシック"/>
            <family val="2"/>
          </rPr>
          <t>=CIQ($B114, "IQ_EBT_EXCL", $C114)</t>
        </r>
      </text>
    </comment>
    <comment ref="Y114" authorId="0" shapeId="0" xr:uid="{2787FB0D-3D4F-4352-8B03-73D390491DD8}">
      <text>
        <r>
          <rPr>
            <b/>
            <sz val="9"/>
            <color indexed="81"/>
            <rFont val="MS P ゴシック"/>
            <family val="2"/>
          </rPr>
          <t>=CIQ($B114, "IQ_IMPAIRMENT_GW", $C114)</t>
        </r>
      </text>
    </comment>
    <comment ref="Z114" authorId="0" shapeId="0" xr:uid="{64A315BF-4DFA-4D6D-8A29-18DD19BA6FD6}">
      <text>
        <r>
          <rPr>
            <b/>
            <sz val="9"/>
            <color indexed="81"/>
            <rFont val="MS P ゴシック"/>
            <family val="2"/>
          </rPr>
          <t>=CIQ($B114, "IQ_GAIN_INVEST", $C114)</t>
        </r>
      </text>
    </comment>
    <comment ref="AA114" authorId="0" shapeId="0" xr:uid="{9DAD78F0-8B10-416C-BFF5-7A378BC2D27F}">
      <text>
        <r>
          <rPr>
            <b/>
            <sz val="9"/>
            <color indexed="81"/>
            <rFont val="MS P ゴシック"/>
            <family val="2"/>
          </rPr>
          <t>=CIQ($B114, "IQ_GAIN_ASSETS", $C114)</t>
        </r>
      </text>
    </comment>
    <comment ref="AB114" authorId="0" shapeId="0" xr:uid="{E581D994-1F7D-4B33-90F1-85137F93016F}">
      <text>
        <r>
          <rPr>
            <b/>
            <sz val="9"/>
            <color indexed="81"/>
            <rFont val="MS P ゴシック"/>
            <family val="2"/>
          </rPr>
          <t>=CIQ($B114, "IQ_ASSET_WRITEDOWN", $C114)</t>
        </r>
      </text>
    </comment>
    <comment ref="AC114" authorId="0" shapeId="0" xr:uid="{58738224-5CB9-4D0D-A5D8-109229CFBF16}">
      <text>
        <r>
          <rPr>
            <b/>
            <sz val="9"/>
            <color indexed="81"/>
            <rFont val="MS P ゴシック"/>
            <family val="2"/>
          </rPr>
          <t>=CIQ($B114, "IQ_OTHER_UNUSUAL_SUPPL", $C114)</t>
        </r>
      </text>
    </comment>
    <comment ref="AD114" authorId="0" shapeId="0" xr:uid="{925BF539-D752-4F92-913B-19554FC197FE}">
      <text>
        <r>
          <rPr>
            <b/>
            <sz val="9"/>
            <color indexed="81"/>
            <rFont val="MS P ゴシック"/>
            <family val="2"/>
          </rPr>
          <t>=CIQ($B114, "IQ_EBT", $C114)</t>
        </r>
      </text>
    </comment>
    <comment ref="AE114" authorId="0" shapeId="0" xr:uid="{F14A1210-AEF1-48F8-B27C-0D14BCB2774A}">
      <text>
        <r>
          <rPr>
            <b/>
            <sz val="9"/>
            <color indexed="81"/>
            <rFont val="MS P ゴシック"/>
            <family val="2"/>
          </rPr>
          <t>=CIQ($B114, "IQ_INC_TAX", $C114)</t>
        </r>
      </text>
    </comment>
    <comment ref="AF114" authorId="0" shapeId="0" xr:uid="{6555F1B7-DE06-45B1-8622-C887F070BEEB}">
      <text>
        <r>
          <rPr>
            <b/>
            <sz val="9"/>
            <color indexed="81"/>
            <rFont val="MS P ゴシック"/>
            <family val="2"/>
          </rPr>
          <t>=CIQ($B114, "IQ_EARNING_CO", $C114)</t>
        </r>
      </text>
    </comment>
    <comment ref="AG114" authorId="0" shapeId="0" xr:uid="{8966E677-850C-4B38-9C62-7D4C6F472CDB}">
      <text>
        <r>
          <rPr>
            <b/>
            <sz val="9"/>
            <color indexed="81"/>
            <rFont val="MS P ゴシック"/>
            <family val="2"/>
          </rPr>
          <t>=CIQ($B114, "IQ_DO", $C114)</t>
        </r>
      </text>
    </comment>
    <comment ref="AH114" authorId="0" shapeId="0" xr:uid="{A62A3150-1EB9-4AA4-8EDA-0DA12F90DE53}">
      <text>
        <r>
          <rPr>
            <b/>
            <sz val="9"/>
            <color indexed="81"/>
            <rFont val="MS P ゴシック"/>
            <family val="2"/>
          </rPr>
          <t>=CIQ($B114, "IQ_EXTRA_ACC_ITEMS", $C114)</t>
        </r>
      </text>
    </comment>
    <comment ref="AI114" authorId="0" shapeId="0" xr:uid="{407392A2-F39F-4310-8617-951CB4FEB6FB}">
      <text>
        <r>
          <rPr>
            <b/>
            <sz val="9"/>
            <color indexed="81"/>
            <rFont val="MS P ゴシック"/>
            <family val="2"/>
          </rPr>
          <t>=CIQ($B114, "IQ_NI_COMPANY", $C114)</t>
        </r>
      </text>
    </comment>
    <comment ref="AJ114" authorId="0" shapeId="0" xr:uid="{0BF1F1C5-4AB6-4865-A919-78035558A451}">
      <text>
        <r>
          <rPr>
            <b/>
            <sz val="9"/>
            <color indexed="81"/>
            <rFont val="MS P ゴシック"/>
            <family val="2"/>
          </rPr>
          <t>=CIQ($B114, "IQ_MINORITY_INTEREST_IS", $C114)</t>
        </r>
      </text>
    </comment>
    <comment ref="AK114" authorId="0" shapeId="0" xr:uid="{85E3A0D4-8976-43F9-B454-1C64C8F04026}">
      <text>
        <r>
          <rPr>
            <b/>
            <sz val="9"/>
            <color indexed="81"/>
            <rFont val="MS P ゴシック"/>
            <family val="2"/>
          </rPr>
          <t>=CIQ($B114, "IQ_NI", $C114)</t>
        </r>
      </text>
    </comment>
    <comment ref="AL114" authorId="0" shapeId="0" xr:uid="{F667B0A0-55CA-4ACD-AAFE-7BFE085C777F}">
      <text>
        <r>
          <rPr>
            <b/>
            <sz val="9"/>
            <color indexed="81"/>
            <rFont val="MS P ゴシック"/>
            <family val="2"/>
          </rPr>
          <t>=CIQ($B114, "IQ_PREF_DIV_OTHER", $C114)</t>
        </r>
      </text>
    </comment>
    <comment ref="AN114" authorId="0" shapeId="0" xr:uid="{FB007CF3-C2D9-48CE-BD0B-18711DA62689}">
      <text>
        <r>
          <rPr>
            <b/>
            <sz val="9"/>
            <color indexed="81"/>
            <rFont val="MS P ゴシック"/>
            <family val="2"/>
          </rPr>
          <t>=CIQ($B114, "IQ_BASIC_EPS_INCL", $C114)</t>
        </r>
      </text>
    </comment>
    <comment ref="AO114" authorId="0" shapeId="0" xr:uid="{F94570BF-5A3F-4B1D-93F1-F8BA60D0A2C1}">
      <text>
        <r>
          <rPr>
            <b/>
            <sz val="9"/>
            <color indexed="81"/>
            <rFont val="MS P ゴシック"/>
            <family val="2"/>
          </rPr>
          <t>=CIQ($B114, "IQ_BASIC_EPS_EXCL", $C114)</t>
        </r>
      </text>
    </comment>
    <comment ref="AP114" authorId="0" shapeId="0" xr:uid="{7E0F365E-B84F-4537-859F-0F68380F4FE4}">
      <text>
        <r>
          <rPr>
            <b/>
            <sz val="9"/>
            <color indexed="81"/>
            <rFont val="MS P ゴシック"/>
            <family val="2"/>
          </rPr>
          <t>=CIQ($B114, "IQ_BASIC_WEIGHT", $C114)</t>
        </r>
      </text>
    </comment>
    <comment ref="AQ114" authorId="0" shapeId="0" xr:uid="{25650596-0A76-4BD6-9986-4AC7F48ED52B}">
      <text>
        <r>
          <rPr>
            <b/>
            <sz val="9"/>
            <color indexed="81"/>
            <rFont val="MS P ゴシック"/>
            <family val="2"/>
          </rPr>
          <t>=CIQ($B114, "IQ_DILUT_EPS_INCL", $C114)</t>
        </r>
      </text>
    </comment>
    <comment ref="AR114" authorId="0" shapeId="0" xr:uid="{04E78649-8B93-4FDC-A0A0-1364C56E80FE}">
      <text>
        <r>
          <rPr>
            <b/>
            <sz val="9"/>
            <color indexed="81"/>
            <rFont val="MS P ゴシック"/>
            <family val="2"/>
          </rPr>
          <t>=CIQ($B114, "IQ_DILUT_EPS_EXCL", $C114)</t>
        </r>
      </text>
    </comment>
    <comment ref="AS114" authorId="0" shapeId="0" xr:uid="{DDF5F019-A167-4DAC-943E-E3786284E3C5}">
      <text>
        <r>
          <rPr>
            <b/>
            <sz val="9"/>
            <color indexed="81"/>
            <rFont val="MS P ゴシック"/>
            <family val="2"/>
          </rPr>
          <t>=CIQ($B114, "IQ_DILUT_WEIGHT", $C114)</t>
        </r>
      </text>
    </comment>
    <comment ref="AT114" authorId="0" shapeId="0" xr:uid="{795E70F6-4BB5-47EE-9830-FC0A73C266AD}">
      <text>
        <r>
          <rPr>
            <b/>
            <sz val="9"/>
            <color indexed="81"/>
            <rFont val="MS P ゴシック"/>
            <family val="2"/>
          </rPr>
          <t>=CIQ($B114, "IQ_DIV_SHARE", $C114)</t>
        </r>
      </text>
    </comment>
    <comment ref="AU114" authorId="0" shapeId="0" xr:uid="{D9750046-3CBF-477E-9535-C20718B50962}">
      <text>
        <r>
          <rPr>
            <b/>
            <sz val="9"/>
            <color indexed="81"/>
            <rFont val="MS P ゴシック"/>
            <family val="2"/>
          </rPr>
          <t>=-CIQ($B114, "IQ_TOTAL_DIV_PAID_CF", $C114)/CIQ($B114, "IQ_NI", $C114)</t>
        </r>
      </text>
    </comment>
    <comment ref="AW114" authorId="0" shapeId="0" xr:uid="{78B4DA1D-963D-4817-851C-6290C5949DB3}">
      <text>
        <r>
          <rPr>
            <b/>
            <sz val="9"/>
            <color indexed="81"/>
            <rFont val="MS P ゴシック"/>
            <family val="2"/>
          </rPr>
          <t>=CIQ($B114, "IQ_EBITDA", $C114)</t>
        </r>
      </text>
    </comment>
    <comment ref="AX114" authorId="0" shapeId="0" xr:uid="{3838C0DB-0C72-4566-B3F6-A0D1043693ED}">
      <text>
        <r>
          <rPr>
            <b/>
            <sz val="9"/>
            <color indexed="81"/>
            <rFont val="MS P ゴシック"/>
            <family val="2"/>
          </rPr>
          <t>=CIQ($B114, "IQ_EBITA", $C114)</t>
        </r>
      </text>
    </comment>
    <comment ref="AY114" authorId="0" shapeId="0" xr:uid="{976A04E6-4395-49A2-947D-ADF40D524915}">
      <text>
        <r>
          <rPr>
            <b/>
            <sz val="9"/>
            <color indexed="81"/>
            <rFont val="MS P ゴシック"/>
            <family val="2"/>
          </rPr>
          <t>=CIQ($B114, "IQ_EBIT", $C114)</t>
        </r>
      </text>
    </comment>
    <comment ref="AZ114" authorId="0" shapeId="0" xr:uid="{43760668-0A33-48C9-AD75-EC97937648A8}">
      <text>
        <r>
          <rPr>
            <b/>
            <sz val="9"/>
            <color indexed="81"/>
            <rFont val="MS P ゴシック"/>
            <family val="2"/>
          </rPr>
          <t>=CIQ($B114, "IQ_EFFECT_TAX_RATE", $C114)/100</t>
        </r>
      </text>
    </comment>
    <comment ref="BA114" authorId="0" shapeId="0" xr:uid="{E8D928DC-5404-4BD8-827D-2DB9F4500EEF}">
      <text>
        <r>
          <rPr>
            <b/>
            <sz val="9"/>
            <color indexed="81"/>
            <rFont val="MS P ゴシック"/>
            <family val="2"/>
          </rPr>
          <t>=CIQ($B114, "IQ_PERIODDATE_IS", $C114)</t>
        </r>
      </text>
    </comment>
    <comment ref="BC114" authorId="0" shapeId="0" xr:uid="{09ACF09C-8D6F-4F4C-B173-29F0C2B7CF9A}">
      <text>
        <r>
          <rPr>
            <b/>
            <sz val="9"/>
            <color indexed="81"/>
            <rFont val="MS P ゴシック"/>
            <family val="2"/>
          </rPr>
          <t>=CIQ($B114, "IQ_ADVERTISING", $C114)</t>
        </r>
      </text>
    </comment>
    <comment ref="BD114" authorId="0" shapeId="0" xr:uid="{92589909-B75B-45AD-8A89-048A7F41022D}">
      <text>
        <r>
          <rPr>
            <b/>
            <sz val="9"/>
            <color indexed="81"/>
            <rFont val="MS P ゴシック"/>
            <family val="2"/>
          </rPr>
          <t>=CIQ($B114, "IQ_SALES_MARKETING", $C114)</t>
        </r>
      </text>
    </comment>
    <comment ref="BE114" authorId="0" shapeId="0" xr:uid="{AD7329F9-9E1D-4A02-B17B-2CB48BF354B6}">
      <text>
        <r>
          <rPr>
            <b/>
            <sz val="9"/>
            <color indexed="81"/>
            <rFont val="MS P ゴシック"/>
            <family val="2"/>
          </rPr>
          <t>=CIQ($B114, "IQ_GA_EXP", $C114)</t>
        </r>
      </text>
    </comment>
    <comment ref="BF114" authorId="0" shapeId="0" xr:uid="{D03A2576-953E-4BBD-8F16-5AF8DE2E360A}">
      <text>
        <r>
          <rPr>
            <b/>
            <sz val="9"/>
            <color indexed="81"/>
            <rFont val="MS P ゴシック"/>
            <family val="2"/>
          </rPr>
          <t>=CIQ($B114, "IQ_RD_EXP_FN", $C114)</t>
        </r>
      </text>
    </comment>
    <comment ref="BG114" authorId="0" shapeId="0" xr:uid="{F7599B3